     <v>70575</v>
      </c>
      <c r="BI14267">
        <v>47385</v>
      </c>
      <c r="BM14267">
        <v>1.1724520648840501E-2</v>
      </c>
    </row>
    <row r="14268" spans="1:65" x14ac:dyDescent="0.2">
      <c r="A14268" t="s">
        <v>70576</v>
      </c>
      <c r="B14268">
        <v>33</v>
      </c>
      <c r="C14268" t="s">
        <v>66</v>
      </c>
      <c r="D14268" t="s">
        <v>70577</v>
      </c>
      <c r="G14268">
        <v>0</v>
      </c>
      <c r="H14268">
        <v>0</v>
      </c>
      <c r="I14268">
        <v>1</v>
      </c>
      <c r="J14268" t="s">
        <v>9415</v>
      </c>
      <c r="K14268" t="s">
        <v>9415</v>
      </c>
      <c r="L14268" t="s">
        <v>9415</v>
      </c>
      <c r="M14268" t="s">
        <v>9416</v>
      </c>
      <c r="N14268" t="s">
        <v>9417</v>
      </c>
      <c r="O14268" t="s">
        <v>71</v>
      </c>
      <c r="P14268" t="s">
        <v>72</v>
      </c>
      <c r="Q14268" t="s">
        <v>73</v>
      </c>
      <c r="R14268">
        <v>713.16149902343705</v>
      </c>
      <c r="S14268">
        <v>5</v>
      </c>
      <c r="T14268">
        <v>712.75858700000003</v>
      </c>
      <c r="U14268">
        <v>3558.7565500000001</v>
      </c>
      <c r="V14268">
        <v>3.0265</v>
      </c>
      <c r="W14268">
        <v>2.1572000000000002E-3</v>
      </c>
      <c r="X14268">
        <v>-0.70291999999999999</v>
      </c>
      <c r="Y14268">
        <v>-5.0100999999999998E-4</v>
      </c>
      <c r="Z14268">
        <v>2.3235999999999999</v>
      </c>
      <c r="AA14268">
        <v>1.6562E-3</v>
      </c>
      <c r="AB14268">
        <v>712.95886493346495</v>
      </c>
      <c r="AC14268">
        <v>108.17</v>
      </c>
      <c r="AD14268">
        <v>1.3092999999999999</v>
      </c>
      <c r="AE14268">
        <v>108.17</v>
      </c>
      <c r="AF14268">
        <v>107.48</v>
      </c>
      <c r="AG14268">
        <v>108.79</v>
      </c>
      <c r="AH14268">
        <v>0</v>
      </c>
      <c r="AM14268">
        <v>150</v>
      </c>
      <c r="AN14268">
        <v>26</v>
      </c>
      <c r="AO14268">
        <v>8</v>
      </c>
      <c r="AP14268">
        <v>0</v>
      </c>
      <c r="AQ14268">
        <v>0</v>
      </c>
      <c r="AR14268">
        <v>0</v>
      </c>
      <c r="AS14268" s="1">
        <v>1.4722000000000001E-5</v>
      </c>
      <c r="AT14268">
        <v>1</v>
      </c>
      <c r="AU14268">
        <v>154440</v>
      </c>
      <c r="AV14268">
        <v>154440</v>
      </c>
      <c r="AX14268">
        <v>33.194000000000003</v>
      </c>
      <c r="AY14268">
        <v>12.84</v>
      </c>
      <c r="AZ14268">
        <v>1</v>
      </c>
      <c r="BA14268">
        <v>21880000</v>
      </c>
      <c r="BD14268">
        <v>42071</v>
      </c>
      <c r="BE14268">
        <v>596</v>
      </c>
      <c r="BF14268">
        <v>21943</v>
      </c>
      <c r="BG14268">
        <v>22835</v>
      </c>
      <c r="BH14268">
        <v>47389</v>
      </c>
      <c r="BI14268">
        <v>47389</v>
      </c>
      <c r="BM14268">
        <v>7.9524182787736195E-2</v>
      </c>
    </row>
    <row r="14269" spans="1:65" x14ac:dyDescent="0.2">
      <c r="A14269" t="s">
        <v>70586</v>
      </c>
      <c r="B14269">
        <v>20</v>
      </c>
      <c r="C14269" t="s">
        <v>66</v>
      </c>
      <c r="D14269" t="s">
        <v>70587</v>
      </c>
      <c r="G14269">
        <v>0</v>
      </c>
      <c r="H14269">
        <v>0</v>
      </c>
      <c r="I14269">
        <v>2</v>
      </c>
      <c r="J14269" t="s">
        <v>1563</v>
      </c>
      <c r="K14269" t="s">
        <v>1563</v>
      </c>
      <c r="L14269" t="s">
        <v>1563</v>
      </c>
      <c r="M14269" t="s">
        <v>1564</v>
      </c>
      <c r="N14269" t="s">
        <v>1565</v>
      </c>
      <c r="O14269" t="s">
        <v>71</v>
      </c>
      <c r="P14269" t="s">
        <v>72</v>
      </c>
      <c r="Q14269" t="s">
        <v>73</v>
      </c>
      <c r="R14269">
        <v>447.23001098632801</v>
      </c>
      <c r="S14269">
        <v>5</v>
      </c>
      <c r="T14269">
        <v>447.02858700000002</v>
      </c>
      <c r="U14269">
        <v>2230.10655</v>
      </c>
      <c r="V14269">
        <v>2.8289</v>
      </c>
      <c r="W14269">
        <v>1.2646000000000001E-3</v>
      </c>
      <c r="X14269">
        <v>-0.86523000000000005</v>
      </c>
      <c r="Y14269">
        <v>-3.8677999999999998E-4</v>
      </c>
      <c r="Z14269">
        <v>1.9636</v>
      </c>
      <c r="AA14269">
        <v>8.7779999999999998E-4</v>
      </c>
      <c r="AB14269">
        <v>447.22897835596001</v>
      </c>
      <c r="AC14269">
        <v>37.970999999999997</v>
      </c>
      <c r="AD14269">
        <v>1.1651</v>
      </c>
      <c r="AE14269">
        <v>37.970999999999997</v>
      </c>
      <c r="AF14269">
        <v>37.402999999999999</v>
      </c>
      <c r="AG14269">
        <v>38.567999999999998</v>
      </c>
      <c r="AH14269">
        <v>0</v>
      </c>
      <c r="AM14269">
        <v>54</v>
      </c>
      <c r="AN14269">
        <v>23</v>
      </c>
      <c r="AO14269">
        <v>4</v>
      </c>
      <c r="AP14269">
        <v>0</v>
      </c>
      <c r="AQ14269">
        <v>0</v>
      </c>
      <c r="AR14269">
        <v>0</v>
      </c>
      <c r="AS14269">
        <v>2.3630999999999999E-4</v>
      </c>
      <c r="AT14269">
        <v>1</v>
      </c>
      <c r="AU14269">
        <v>50963</v>
      </c>
      <c r="AV14269">
        <v>50963</v>
      </c>
      <c r="AX14269">
        <v>68.260999999999996</v>
      </c>
      <c r="AY14269">
        <v>57.792000000000002</v>
      </c>
      <c r="AZ14269">
        <v>1</v>
      </c>
      <c r="BA14269">
        <v>2392700</v>
      </c>
      <c r="BD14269">
        <v>42074</v>
      </c>
      <c r="BE14269">
        <v>1053</v>
      </c>
      <c r="BF14269">
        <v>21945</v>
      </c>
      <c r="BG14269">
        <v>22837</v>
      </c>
      <c r="BH14269">
        <v>47394</v>
      </c>
      <c r="BI14269">
        <v>47394</v>
      </c>
      <c r="BM14269">
        <v>4.0705102205720302E-2</v>
      </c>
    </row>
    <row r="14270" spans="1:65" x14ac:dyDescent="0.2">
      <c r="A14270" t="s">
        <v>70588</v>
      </c>
      <c r="B14270">
        <v>18</v>
      </c>
      <c r="C14270" t="s">
        <v>66</v>
      </c>
      <c r="D14270" t="s">
        <v>70589</v>
      </c>
      <c r="G14270">
        <v>0</v>
      </c>
      <c r="H14270">
        <v>0</v>
      </c>
      <c r="I14270">
        <v>1</v>
      </c>
      <c r="J14270" t="s">
        <v>1073</v>
      </c>
      <c r="K14270" t="s">
        <v>1073</v>
      </c>
      <c r="L14270" t="s">
        <v>1073</v>
      </c>
      <c r="M14270" t="s">
        <v>1074</v>
      </c>
      <c r="N14270" t="s">
        <v>1075</v>
      </c>
      <c r="O14270" t="s">
        <v>71</v>
      </c>
      <c r="P14270" t="s">
        <v>72</v>
      </c>
      <c r="Q14270" t="s">
        <v>73</v>
      </c>
      <c r="R14270">
        <v>701.05822753906205</v>
      </c>
      <c r="S14270">
        <v>3</v>
      </c>
      <c r="T14270">
        <v>700.72224200000005</v>
      </c>
      <c r="U14270">
        <v>2099.1448999999998</v>
      </c>
      <c r="V14270">
        <v>1.8742000000000001</v>
      </c>
      <c r="W14270">
        <v>1.3133000000000001E-3</v>
      </c>
      <c r="X14270">
        <v>0.56122000000000005</v>
      </c>
      <c r="Y14270">
        <v>3.9325999999999999E-4</v>
      </c>
      <c r="Z14270">
        <v>2.4355000000000002</v>
      </c>
      <c r="AA14270">
        <v>1.7066E-3</v>
      </c>
      <c r="AB14270">
        <v>700.72269020766396</v>
      </c>
      <c r="AC14270">
        <v>129.6</v>
      </c>
      <c r="AD14270">
        <v>0.69701000000000002</v>
      </c>
      <c r="AE14270">
        <v>129.6</v>
      </c>
      <c r="AF14270">
        <v>129.27000000000001</v>
      </c>
      <c r="AG14270">
        <v>129.97</v>
      </c>
      <c r="AH14270">
        <v>0</v>
      </c>
      <c r="AM14270">
        <v>58</v>
      </c>
      <c r="AN14270">
        <v>14</v>
      </c>
      <c r="AO14270">
        <v>5</v>
      </c>
      <c r="AP14270">
        <v>0</v>
      </c>
      <c r="AQ14270">
        <v>0</v>
      </c>
      <c r="AR14270">
        <v>0</v>
      </c>
      <c r="AS14270">
        <v>4.0476999999999999E-4</v>
      </c>
      <c r="AT14270">
        <v>1</v>
      </c>
      <c r="AU14270">
        <v>186463</v>
      </c>
      <c r="AV14270">
        <v>186463</v>
      </c>
      <c r="AX14270">
        <v>63.893999999999998</v>
      </c>
      <c r="AY14270">
        <v>51.115000000000002</v>
      </c>
      <c r="AZ14270">
        <v>1</v>
      </c>
      <c r="BA14270">
        <v>4420900</v>
      </c>
      <c r="BD14270">
        <v>42077</v>
      </c>
      <c r="BE14270">
        <v>2511</v>
      </c>
      <c r="BF14270">
        <v>21946</v>
      </c>
      <c r="BG14270">
        <v>22838</v>
      </c>
      <c r="BH14270">
        <v>47397</v>
      </c>
      <c r="BI14270">
        <v>47397</v>
      </c>
      <c r="BM14270">
        <v>0.139290030825577</v>
      </c>
    </row>
    <row r="14271" spans="1:65" x14ac:dyDescent="0.2">
      <c r="A14271" t="s">
        <v>70590</v>
      </c>
      <c r="B14271">
        <v>15</v>
      </c>
      <c r="C14271" t="s">
        <v>7</v>
      </c>
      <c r="D14271" t="s">
        <v>70591</v>
      </c>
      <c r="E14271" t="s">
        <v>70592</v>
      </c>
      <c r="F14271" t="s">
        <v>70594</v>
      </c>
      <c r="G14271">
        <v>0</v>
      </c>
      <c r="H14271">
        <v>1</v>
      </c>
      <c r="I14271">
        <v>1</v>
      </c>
      <c r="J14271" t="s">
        <v>4576</v>
      </c>
      <c r="K14271" t="s">
        <v>4576</v>
      </c>
      <c r="L14271" t="s">
        <v>4576</v>
      </c>
      <c r="M14271" t="s">
        <v>4577</v>
      </c>
      <c r="N14271" t="s">
        <v>4578</v>
      </c>
      <c r="O14271" t="s">
        <v>71</v>
      </c>
      <c r="P14271" t="s">
        <v>72</v>
      </c>
      <c r="Q14271" t="s">
        <v>73</v>
      </c>
      <c r="R14271">
        <v>525.271728515625</v>
      </c>
      <c r="S14271">
        <v>3</v>
      </c>
      <c r="T14271">
        <v>525.27160700000002</v>
      </c>
      <c r="U14271">
        <v>1572.7929899999999</v>
      </c>
      <c r="V14271">
        <v>1.6315999999999999</v>
      </c>
      <c r="W14271">
        <v>8.5703999999999999E-4</v>
      </c>
      <c r="X14271">
        <v>-1.492</v>
      </c>
      <c r="Y14271">
        <v>-7.8370999999999996E-4</v>
      </c>
      <c r="Z14271">
        <v>0.1396</v>
      </c>
      <c r="AA14271" s="1">
        <v>7.3325999999999996E-5</v>
      </c>
      <c r="AB14271">
        <v>525.27057140125305</v>
      </c>
      <c r="AC14271">
        <v>37.805</v>
      </c>
      <c r="AD14271">
        <v>0.81645000000000001</v>
      </c>
      <c r="AE14271">
        <v>37.805</v>
      </c>
      <c r="AF14271">
        <v>37.369</v>
      </c>
      <c r="AG14271">
        <v>38.186</v>
      </c>
      <c r="AH14271">
        <v>0</v>
      </c>
      <c r="AM14271">
        <v>45</v>
      </c>
      <c r="AN14271">
        <v>15</v>
      </c>
      <c r="AO14271">
        <v>4</v>
      </c>
      <c r="AP14271">
        <v>0</v>
      </c>
      <c r="AQ14271">
        <v>0</v>
      </c>
      <c r="AR14271">
        <v>0</v>
      </c>
      <c r="AS14271">
        <v>4.4232999999999998E-3</v>
      </c>
      <c r="AT14271">
        <v>1</v>
      </c>
      <c r="AU14271">
        <v>50459</v>
      </c>
      <c r="AV14271">
        <v>50459</v>
      </c>
      <c r="AX14271">
        <v>75.876999999999995</v>
      </c>
      <c r="AY14271">
        <v>64.831999999999994</v>
      </c>
      <c r="AZ14271">
        <v>1</v>
      </c>
      <c r="BA14271">
        <v>6456300</v>
      </c>
      <c r="BD14271">
        <v>42079</v>
      </c>
      <c r="BE14271">
        <v>1789</v>
      </c>
      <c r="BF14271">
        <v>21947</v>
      </c>
      <c r="BG14271">
        <v>22839</v>
      </c>
      <c r="BH14271">
        <v>47399</v>
      </c>
      <c r="BI14271">
        <v>47399</v>
      </c>
      <c r="BJ14271">
        <v>759</v>
      </c>
      <c r="BM14271">
        <v>2.9505921778991199E-2</v>
      </c>
    </row>
    <row r="14272" spans="1:65" x14ac:dyDescent="0.2">
      <c r="A14272" t="s">
        <v>70590</v>
      </c>
      <c r="B14272">
        <v>15</v>
      </c>
      <c r="C14272" t="s">
        <v>66</v>
      </c>
      <c r="D14272" t="s">
        <v>70595</v>
      </c>
      <c r="G14272">
        <v>0</v>
      </c>
      <c r="H14272">
        <v>0</v>
      </c>
      <c r="I14272">
        <v>1</v>
      </c>
      <c r="J14272" t="s">
        <v>4576</v>
      </c>
      <c r="K14272" t="s">
        <v>4576</v>
      </c>
      <c r="L14272" t="s">
        <v>4576</v>
      </c>
      <c r="M14272" t="s">
        <v>4577</v>
      </c>
      <c r="N14272" t="s">
        <v>4578</v>
      </c>
      <c r="O14272" t="s">
        <v>71</v>
      </c>
      <c r="P14272" t="s">
        <v>72</v>
      </c>
      <c r="Q14272" t="s">
        <v>73</v>
      </c>
      <c r="R14272">
        <v>779.40759277343705</v>
      </c>
      <c r="S14272">
        <v>2</v>
      </c>
      <c r="T14272">
        <v>779.40631499999995</v>
      </c>
      <c r="U14272">
        <v>1556.79808</v>
      </c>
      <c r="V14272">
        <v>3.3980999999999999</v>
      </c>
      <c r="W14272">
        <v>2.6484999999999998E-3</v>
      </c>
      <c r="X14272">
        <v>-0.72379000000000004</v>
      </c>
      <c r="Y14272">
        <v>-5.6411999999999999E-4</v>
      </c>
      <c r="Z14272">
        <v>2.6743000000000001</v>
      </c>
      <c r="AA14272">
        <v>2.0844000000000001E-3</v>
      </c>
      <c r="AB14272">
        <v>779.40575483012003</v>
      </c>
      <c r="AC14272">
        <v>37.762</v>
      </c>
      <c r="AD14272">
        <v>0.71616999999999997</v>
      </c>
      <c r="AE14272">
        <v>37.762</v>
      </c>
      <c r="AF14272">
        <v>37.453000000000003</v>
      </c>
      <c r="AG14272">
        <v>38.168999999999997</v>
      </c>
      <c r="AH14272">
        <v>0</v>
      </c>
      <c r="AM14272">
        <v>31</v>
      </c>
      <c r="AN14272">
        <v>14</v>
      </c>
      <c r="AO14272">
        <v>3</v>
      </c>
      <c r="AP14272">
        <v>0</v>
      </c>
      <c r="AQ14272">
        <v>0</v>
      </c>
      <c r="AR14272">
        <v>0</v>
      </c>
      <c r="AS14272">
        <v>2.8060000000000002E-2</v>
      </c>
      <c r="AT14272">
        <v>1</v>
      </c>
      <c r="AU14272">
        <v>50439</v>
      </c>
      <c r="AV14272">
        <v>50439</v>
      </c>
      <c r="AX14272">
        <v>68.462999999999994</v>
      </c>
      <c r="AY14272">
        <v>33.963000000000001</v>
      </c>
      <c r="AZ14272">
        <v>1</v>
      </c>
      <c r="BA14272">
        <v>3134900</v>
      </c>
      <c r="BD14272">
        <v>42080</v>
      </c>
      <c r="BE14272">
        <v>1789</v>
      </c>
      <c r="BF14272">
        <v>21947</v>
      </c>
      <c r="BG14272">
        <v>22840</v>
      </c>
      <c r="BH14272">
        <v>47400</v>
      </c>
      <c r="BI14272">
        <v>47400</v>
      </c>
      <c r="BM14272">
        <v>4.19489604053069E-2</v>
      </c>
    </row>
    <row r="14273" spans="1:65" x14ac:dyDescent="0.2">
      <c r="A14273" t="s">
        <v>70601</v>
      </c>
      <c r="B14273">
        <v>17</v>
      </c>
      <c r="C14273" t="s">
        <v>66</v>
      </c>
      <c r="D14273" t="s">
        <v>70602</v>
      </c>
      <c r="G14273">
        <v>0</v>
      </c>
      <c r="H14273">
        <v>0</v>
      </c>
      <c r="I14273">
        <v>1</v>
      </c>
      <c r="J14273" t="s">
        <v>6907</v>
      </c>
      <c r="K14273" t="s">
        <v>6907</v>
      </c>
      <c r="L14273" t="s">
        <v>6907</v>
      </c>
      <c r="M14273" t="s">
        <v>6908</v>
      </c>
      <c r="N14273" t="s">
        <v>6909</v>
      </c>
      <c r="O14273" t="s">
        <v>71</v>
      </c>
      <c r="P14273" t="s">
        <v>72</v>
      </c>
      <c r="Q14273" t="s">
        <v>73</v>
      </c>
      <c r="R14273">
        <v>528.02142333984295</v>
      </c>
      <c r="S14273">
        <v>4</v>
      </c>
      <c r="T14273">
        <v>527.77029100000004</v>
      </c>
      <c r="U14273">
        <v>2107.05206</v>
      </c>
      <c r="V14273">
        <v>2.2433999999999998</v>
      </c>
      <c r="W14273">
        <v>1.1839999999999999E-3</v>
      </c>
      <c r="X14273">
        <v>-0.90244000000000002</v>
      </c>
      <c r="Y14273">
        <v>-4.7627999999999999E-4</v>
      </c>
      <c r="Z14273">
        <v>1.3409</v>
      </c>
      <c r="AA14273">
        <v>7.0770000000000002E-4</v>
      </c>
      <c r="AB14273">
        <v>527.76970081605396</v>
      </c>
      <c r="AC14273">
        <v>52.29</v>
      </c>
      <c r="AD14273">
        <v>1.1621999999999999</v>
      </c>
      <c r="AE14273">
        <v>52.29</v>
      </c>
      <c r="AF14273">
        <v>51.857999999999997</v>
      </c>
      <c r="AG14273">
        <v>53.021000000000001</v>
      </c>
      <c r="AH14273">
        <v>0</v>
      </c>
      <c r="AM14273">
        <v>33</v>
      </c>
      <c r="AN14273">
        <v>23</v>
      </c>
      <c r="AO14273">
        <v>2</v>
      </c>
      <c r="AP14273">
        <v>0</v>
      </c>
      <c r="AQ14273">
        <v>0</v>
      </c>
      <c r="AR14273">
        <v>0</v>
      </c>
      <c r="AS14273">
        <v>3.0213E-2</v>
      </c>
      <c r="AT14273">
        <v>1</v>
      </c>
      <c r="AU14273">
        <v>71975</v>
      </c>
      <c r="AV14273">
        <v>71975</v>
      </c>
      <c r="AX14273">
        <v>26.931000000000001</v>
      </c>
      <c r="AY14273">
        <v>15.587999999999999</v>
      </c>
      <c r="AZ14273">
        <v>1</v>
      </c>
      <c r="BA14273">
        <v>2632500</v>
      </c>
      <c r="BD14273">
        <v>42083</v>
      </c>
      <c r="BE14273">
        <v>2926</v>
      </c>
      <c r="BF14273">
        <v>21949</v>
      </c>
      <c r="BG14273">
        <v>22842</v>
      </c>
      <c r="BH14273">
        <v>47403</v>
      </c>
      <c r="BI14273">
        <v>47403</v>
      </c>
      <c r="BM14273">
        <v>4.2814983492007699E-2</v>
      </c>
    </row>
    <row r="14274" spans="1:65" x14ac:dyDescent="0.2">
      <c r="A14274" t="s">
        <v>70603</v>
      </c>
      <c r="B14274">
        <v>12</v>
      </c>
      <c r="C14274" t="s">
        <v>66</v>
      </c>
      <c r="D14274" t="s">
        <v>70604</v>
      </c>
      <c r="G14274">
        <v>0</v>
      </c>
      <c r="H14274">
        <v>0</v>
      </c>
      <c r="I14274">
        <v>1</v>
      </c>
      <c r="J14274" t="s">
        <v>15316</v>
      </c>
      <c r="K14274" t="s">
        <v>15316</v>
      </c>
      <c r="L14274" t="s">
        <v>15316</v>
      </c>
      <c r="M14274" t="s">
        <v>15317</v>
      </c>
      <c r="N14274" t="s">
        <v>15318</v>
      </c>
      <c r="O14274" t="s">
        <v>71</v>
      </c>
      <c r="P14274" t="s">
        <v>72</v>
      </c>
      <c r="Q14274" t="s">
        <v>73</v>
      </c>
      <c r="R14274">
        <v>447.55364990234301</v>
      </c>
      <c r="S14274">
        <v>3</v>
      </c>
      <c r="T14274">
        <v>447.55287900000002</v>
      </c>
      <c r="U14274">
        <v>1339.63681</v>
      </c>
      <c r="V14274">
        <v>1.7869999999999999</v>
      </c>
      <c r="W14274">
        <v>7.9976000000000005E-4</v>
      </c>
      <c r="X14274">
        <v>0.25457000000000002</v>
      </c>
      <c r="Y14274">
        <v>1.1393E-4</v>
      </c>
      <c r="Z14274">
        <v>2.0415000000000001</v>
      </c>
      <c r="AA14274">
        <v>9.1370000000000004E-4</v>
      </c>
      <c r="AB14274">
        <v>447.553035943027</v>
      </c>
      <c r="AC14274">
        <v>14.449</v>
      </c>
      <c r="AD14274">
        <v>1.3144</v>
      </c>
      <c r="AE14274">
        <v>14.449</v>
      </c>
      <c r="AF14274">
        <v>14.04</v>
      </c>
      <c r="AG14274">
        <v>15.355</v>
      </c>
      <c r="AH14274">
        <v>0</v>
      </c>
      <c r="AM14274">
        <v>62</v>
      </c>
      <c r="AN14274">
        <v>26</v>
      </c>
      <c r="AO14274">
        <v>4</v>
      </c>
      <c r="AP14274">
        <v>0</v>
      </c>
      <c r="AQ14274">
        <v>0</v>
      </c>
      <c r="AR14274">
        <v>0</v>
      </c>
      <c r="AS14274">
        <v>5.5486999999999995E-4</v>
      </c>
      <c r="AT14274">
        <v>1</v>
      </c>
      <c r="AU14274">
        <v>15507</v>
      </c>
      <c r="AV14274">
        <v>15507</v>
      </c>
      <c r="AX14274">
        <v>82.774000000000001</v>
      </c>
      <c r="AY14274">
        <v>66.768000000000001</v>
      </c>
      <c r="AZ14274">
        <v>1</v>
      </c>
      <c r="BA14274">
        <v>20896000</v>
      </c>
      <c r="BD14274">
        <v>42085</v>
      </c>
      <c r="BE14274">
        <v>3026</v>
      </c>
      <c r="BF14274">
        <v>21950</v>
      </c>
      <c r="BG14274">
        <v>22843</v>
      </c>
      <c r="BH14274">
        <v>47405</v>
      </c>
      <c r="BI14274">
        <v>47405</v>
      </c>
      <c r="BM14274">
        <v>-1.94253000104254E-2</v>
      </c>
    </row>
    <row r="14275" spans="1:65" x14ac:dyDescent="0.2">
      <c r="A14275" t="s">
        <v>70607</v>
      </c>
      <c r="B14275">
        <v>15</v>
      </c>
      <c r="C14275" t="s">
        <v>66</v>
      </c>
      <c r="D14275" t="s">
        <v>70608</v>
      </c>
      <c r="G14275">
        <v>0</v>
      </c>
      <c r="H14275">
        <v>0</v>
      </c>
      <c r="I14275">
        <v>1</v>
      </c>
      <c r="J14275" t="s">
        <v>7288</v>
      </c>
      <c r="K14275" t="s">
        <v>7288</v>
      </c>
      <c r="L14275" t="s">
        <v>7288</v>
      </c>
      <c r="M14275" t="s">
        <v>7289</v>
      </c>
      <c r="N14275" t="s">
        <v>7290</v>
      </c>
      <c r="O14275" t="s">
        <v>71</v>
      </c>
      <c r="P14275" t="s">
        <v>72</v>
      </c>
      <c r="Q14275" t="s">
        <v>73</v>
      </c>
      <c r="R14275">
        <v>533.98400878906205</v>
      </c>
      <c r="S14275">
        <v>3</v>
      </c>
      <c r="T14275">
        <v>533.98249599999997</v>
      </c>
      <c r="U14275">
        <v>1598.9256600000001</v>
      </c>
      <c r="V14275">
        <v>2.4517000000000002</v>
      </c>
      <c r="W14275">
        <v>1.3091000000000001E-3</v>
      </c>
      <c r="X14275">
        <v>-1.9414</v>
      </c>
      <c r="Y14275">
        <v>-1.0367E-3</v>
      </c>
      <c r="Z14275">
        <v>0.51029000000000002</v>
      </c>
      <c r="AA14275">
        <v>2.7248000000000002E-4</v>
      </c>
      <c r="AB14275">
        <v>534.31513045903</v>
      </c>
      <c r="AC14275">
        <v>53.268000000000001</v>
      </c>
      <c r="AD14275">
        <v>1.3624000000000001</v>
      </c>
      <c r="AE14275">
        <v>53.268000000000001</v>
      </c>
      <c r="AF14275">
        <v>52.491</v>
      </c>
      <c r="AG14275">
        <v>53.853000000000002</v>
      </c>
      <c r="AH14275">
        <v>0</v>
      </c>
      <c r="AM14275">
        <v>58</v>
      </c>
      <c r="AN14275">
        <v>27</v>
      </c>
      <c r="AO14275">
        <v>4</v>
      </c>
      <c r="AP14275">
        <v>0</v>
      </c>
      <c r="AQ14275">
        <v>0</v>
      </c>
      <c r="AR14275">
        <v>0</v>
      </c>
      <c r="AS14275">
        <v>1.1846000000000001E-3</v>
      </c>
      <c r="AT14275">
        <v>1</v>
      </c>
      <c r="AU14275">
        <v>73890</v>
      </c>
      <c r="AV14275">
        <v>73890</v>
      </c>
      <c r="AX14275">
        <v>64.373999999999995</v>
      </c>
      <c r="AY14275">
        <v>39.860999999999997</v>
      </c>
      <c r="AZ14275">
        <v>1</v>
      </c>
      <c r="BA14275">
        <v>4914800</v>
      </c>
      <c r="BD14275">
        <v>42089</v>
      </c>
      <c r="BE14275">
        <v>2920</v>
      </c>
      <c r="BF14275">
        <v>21952</v>
      </c>
      <c r="BG14275">
        <v>22845</v>
      </c>
      <c r="BH14275">
        <v>47409</v>
      </c>
      <c r="BI14275">
        <v>47409</v>
      </c>
      <c r="BM14275">
        <v>0.15015404696896401</v>
      </c>
    </row>
    <row r="14276" spans="1:65" x14ac:dyDescent="0.2">
      <c r="A14276" t="s">
        <v>70611</v>
      </c>
      <c r="B14276">
        <v>15</v>
      </c>
      <c r="C14276" t="s">
        <v>66</v>
      </c>
      <c r="D14276" t="s">
        <v>70612</v>
      </c>
      <c r="G14276">
        <v>0</v>
      </c>
      <c r="H14276">
        <v>0</v>
      </c>
      <c r="I14276">
        <v>1</v>
      </c>
      <c r="J14276" t="s">
        <v>8522</v>
      </c>
      <c r="K14276" t="s">
        <v>8522</v>
      </c>
      <c r="L14276" t="s">
        <v>8522</v>
      </c>
      <c r="M14276" t="s">
        <v>8523</v>
      </c>
      <c r="N14276" t="s">
        <v>8524</v>
      </c>
      <c r="O14276" t="s">
        <v>71</v>
      </c>
      <c r="P14276" t="s">
        <v>72</v>
      </c>
      <c r="Q14276" t="s">
        <v>73</v>
      </c>
      <c r="R14276">
        <v>436.75866699218699</v>
      </c>
      <c r="S14276">
        <v>4</v>
      </c>
      <c r="T14276">
        <v>436.758352</v>
      </c>
      <c r="U14276">
        <v>1743.0043000000001</v>
      </c>
      <c r="V14276">
        <v>2.0167000000000002</v>
      </c>
      <c r="W14276">
        <v>8.8082999999999998E-4</v>
      </c>
      <c r="X14276">
        <v>-0.71680999999999995</v>
      </c>
      <c r="Y14276">
        <v>-3.1306999999999998E-4</v>
      </c>
      <c r="Z14276">
        <v>1.2999000000000001</v>
      </c>
      <c r="AA14276">
        <v>5.6776000000000005E-4</v>
      </c>
      <c r="AB14276">
        <v>437.25951497164499</v>
      </c>
      <c r="AC14276">
        <v>90.228999999999999</v>
      </c>
      <c r="AD14276">
        <v>1.3149</v>
      </c>
      <c r="AE14276">
        <v>90.228999999999999</v>
      </c>
      <c r="AF14276">
        <v>89.795000000000002</v>
      </c>
      <c r="AG14276">
        <v>91.11</v>
      </c>
      <c r="AH14276">
        <v>0</v>
      </c>
      <c r="AM14276">
        <v>61</v>
      </c>
      <c r="AN14276">
        <v>26</v>
      </c>
      <c r="AO14276">
        <v>3</v>
      </c>
      <c r="AP14276">
        <v>0</v>
      </c>
      <c r="AQ14276">
        <v>0</v>
      </c>
      <c r="AR14276">
        <v>0</v>
      </c>
      <c r="AS14276">
        <v>1.1004999999999999E-3</v>
      </c>
      <c r="AT14276">
        <v>1</v>
      </c>
      <c r="AU14276">
        <v>128878</v>
      </c>
      <c r="AV14276">
        <v>128878</v>
      </c>
      <c r="AX14276">
        <v>63.212000000000003</v>
      </c>
      <c r="AY14276">
        <v>54.3</v>
      </c>
      <c r="AZ14276">
        <v>1</v>
      </c>
      <c r="BA14276">
        <v>2019400</v>
      </c>
      <c r="BD14276">
        <v>42092</v>
      </c>
      <c r="BE14276">
        <v>2673</v>
      </c>
      <c r="BF14276">
        <v>21954</v>
      </c>
      <c r="BG14276">
        <v>22847</v>
      </c>
      <c r="BH14276">
        <v>47412</v>
      </c>
      <c r="BI14276">
        <v>47412</v>
      </c>
      <c r="BM14276">
        <v>0.162522122113159</v>
      </c>
    </row>
    <row r="14277" spans="1:65" x14ac:dyDescent="0.2">
      <c r="A14277" t="s">
        <v>70617</v>
      </c>
      <c r="B14277">
        <v>21</v>
      </c>
      <c r="C14277" t="s">
        <v>66</v>
      </c>
      <c r="D14277" t="s">
        <v>70618</v>
      </c>
      <c r="G14277">
        <v>0</v>
      </c>
      <c r="H14277">
        <v>0</v>
      </c>
      <c r="I14277">
        <v>1</v>
      </c>
      <c r="J14277" t="s">
        <v>32283</v>
      </c>
      <c r="K14277" t="s">
        <v>32283</v>
      </c>
      <c r="L14277" t="s">
        <v>32283</v>
      </c>
      <c r="M14277" t="s">
        <v>32284</v>
      </c>
      <c r="N14277" t="s">
        <v>32285</v>
      </c>
      <c r="O14277" t="s">
        <v>71</v>
      </c>
      <c r="P14277" t="s">
        <v>72</v>
      </c>
      <c r="Q14277" t="s">
        <v>73</v>
      </c>
      <c r="R14277">
        <v>694.70013427734295</v>
      </c>
      <c r="S14277">
        <v>3</v>
      </c>
      <c r="T14277">
        <v>694.69904199999996</v>
      </c>
      <c r="U14277">
        <v>2081.0753</v>
      </c>
      <c r="V14277">
        <v>0.85045000000000004</v>
      </c>
      <c r="W14277">
        <v>5.9080999999999999E-4</v>
      </c>
      <c r="X14277">
        <v>1.2713000000000001</v>
      </c>
      <c r="Y14277">
        <v>8.8314999999999997E-4</v>
      </c>
      <c r="Z14277">
        <v>2.1217000000000001</v>
      </c>
      <c r="AA14277">
        <v>1.474E-3</v>
      </c>
      <c r="AB14277">
        <v>694.69975321883999</v>
      </c>
      <c r="AC14277">
        <v>48.598999999999997</v>
      </c>
      <c r="AD14277">
        <v>0.41404999999999997</v>
      </c>
      <c r="AE14277">
        <v>48.598999999999997</v>
      </c>
      <c r="AF14277">
        <v>48.39</v>
      </c>
      <c r="AG14277">
        <v>48.804000000000002</v>
      </c>
      <c r="AH14277">
        <v>0</v>
      </c>
      <c r="AM14277">
        <v>18</v>
      </c>
      <c r="AN14277">
        <v>8</v>
      </c>
      <c r="AO14277">
        <v>3</v>
      </c>
      <c r="AP14277">
        <v>0</v>
      </c>
      <c r="AQ14277">
        <v>0</v>
      </c>
      <c r="AR14277">
        <v>0</v>
      </c>
      <c r="AS14277">
        <v>1.1032999999999999E-2</v>
      </c>
      <c r="AT14277">
        <v>1</v>
      </c>
      <c r="AU14277">
        <v>66730</v>
      </c>
      <c r="AV14277">
        <v>66730</v>
      </c>
      <c r="AX14277">
        <v>33.764000000000003</v>
      </c>
      <c r="AY14277">
        <v>24.527999999999999</v>
      </c>
      <c r="AZ14277">
        <v>1</v>
      </c>
      <c r="BA14277">
        <v>271480</v>
      </c>
      <c r="BD14277">
        <v>42096</v>
      </c>
      <c r="BE14277">
        <v>2363</v>
      </c>
      <c r="BF14277">
        <v>21957</v>
      </c>
      <c r="BG14277">
        <v>22850</v>
      </c>
      <c r="BH14277">
        <v>47416</v>
      </c>
      <c r="BI14277">
        <v>47416</v>
      </c>
      <c r="BM14277">
        <v>7.8002156675211098E-2</v>
      </c>
    </row>
    <row r="14278" spans="1:65" x14ac:dyDescent="0.2">
      <c r="A14278" t="s">
        <v>70619</v>
      </c>
      <c r="B14278">
        <v>25</v>
      </c>
      <c r="C14278" t="s">
        <v>66</v>
      </c>
      <c r="D14278" t="s">
        <v>70620</v>
      </c>
      <c r="G14278">
        <v>0</v>
      </c>
      <c r="H14278">
        <v>0</v>
      </c>
      <c r="I14278">
        <v>1</v>
      </c>
      <c r="J14278" t="s">
        <v>67887</v>
      </c>
      <c r="K14278" t="s">
        <v>67887</v>
      </c>
      <c r="L14278" t="s">
        <v>67887</v>
      </c>
      <c r="M14278" t="s">
        <v>67888</v>
      </c>
      <c r="N14278" t="s">
        <v>67889</v>
      </c>
      <c r="O14278" t="s">
        <v>71</v>
      </c>
      <c r="P14278" t="s">
        <v>72</v>
      </c>
      <c r="Q14278" t="s">
        <v>73</v>
      </c>
      <c r="R14278">
        <v>704.85412597656205</v>
      </c>
      <c r="S14278">
        <v>4</v>
      </c>
      <c r="T14278">
        <v>704.60188000000005</v>
      </c>
      <c r="U14278">
        <v>2814.3784099999998</v>
      </c>
      <c r="V14278">
        <v>2.2320000000000002</v>
      </c>
      <c r="W14278">
        <v>1.5727E-3</v>
      </c>
      <c r="X14278">
        <v>-1.9588000000000001E-2</v>
      </c>
      <c r="Y14278" s="1">
        <v>-1.3801999999999999E-5</v>
      </c>
      <c r="Z14278">
        <v>2.2124999999999999</v>
      </c>
      <c r="AA14278">
        <v>1.5589E-3</v>
      </c>
      <c r="AB14278">
        <v>704.85224145757002</v>
      </c>
      <c r="AC14278">
        <v>52.274000000000001</v>
      </c>
      <c r="AD14278">
        <v>0.86485000000000001</v>
      </c>
      <c r="AE14278">
        <v>52.274000000000001</v>
      </c>
      <c r="AF14278">
        <v>51.908999999999999</v>
      </c>
      <c r="AG14278">
        <v>52.774000000000001</v>
      </c>
      <c r="AH14278">
        <v>0</v>
      </c>
      <c r="AM14278">
        <v>57</v>
      </c>
      <c r="AN14278">
        <v>17</v>
      </c>
      <c r="AO14278">
        <v>5</v>
      </c>
      <c r="AP14278">
        <v>0</v>
      </c>
      <c r="AQ14278">
        <v>0</v>
      </c>
      <c r="AR14278">
        <v>0</v>
      </c>
      <c r="AS14278">
        <v>8.9260000000000001E-4</v>
      </c>
      <c r="AT14278">
        <v>1</v>
      </c>
      <c r="AU14278">
        <v>72052</v>
      </c>
      <c r="AV14278">
        <v>72052</v>
      </c>
      <c r="AX14278">
        <v>38.512999999999998</v>
      </c>
      <c r="AY14278">
        <v>30.236999999999998</v>
      </c>
      <c r="AZ14278">
        <v>1</v>
      </c>
      <c r="BA14278">
        <v>2817300</v>
      </c>
      <c r="BD14278">
        <v>42098</v>
      </c>
      <c r="BE14278">
        <v>3409</v>
      </c>
      <c r="BF14278">
        <v>21958</v>
      </c>
      <c r="BG14278">
        <v>22851</v>
      </c>
      <c r="BH14278">
        <v>47418</v>
      </c>
      <c r="BI14278">
        <v>47418</v>
      </c>
      <c r="BM14278">
        <v>4.3800614745123298E-2</v>
      </c>
    </row>
    <row r="14279" spans="1:65" x14ac:dyDescent="0.2">
      <c r="A14279" t="s">
        <v>70623</v>
      </c>
      <c r="B14279">
        <v>15</v>
      </c>
      <c r="C14279" t="s">
        <v>66</v>
      </c>
      <c r="D14279" t="s">
        <v>70624</v>
      </c>
      <c r="G14279">
        <v>0</v>
      </c>
      <c r="H14279">
        <v>0</v>
      </c>
      <c r="I14279">
        <v>1</v>
      </c>
      <c r="J14279" t="s">
        <v>70625</v>
      </c>
      <c r="K14279" t="s">
        <v>70625</v>
      </c>
      <c r="L14279" t="s">
        <v>70625</v>
      </c>
      <c r="M14279" t="s">
        <v>70626</v>
      </c>
      <c r="N14279" t="s">
        <v>70627</v>
      </c>
      <c r="O14279" t="s">
        <v>71</v>
      </c>
      <c r="P14279" t="s">
        <v>72</v>
      </c>
      <c r="Q14279" t="s">
        <v>73</v>
      </c>
      <c r="R14279">
        <v>598.30505371093705</v>
      </c>
      <c r="S14279">
        <v>3</v>
      </c>
      <c r="T14279">
        <v>598.30407500000001</v>
      </c>
      <c r="U14279">
        <v>1791.8904</v>
      </c>
      <c r="V14279">
        <v>2.0131000000000001</v>
      </c>
      <c r="W14279">
        <v>1.2044E-3</v>
      </c>
      <c r="X14279">
        <v>-0.34910999999999998</v>
      </c>
      <c r="Y14279">
        <v>-2.0887E-4</v>
      </c>
      <c r="Z14279">
        <v>1.6639999999999999</v>
      </c>
      <c r="AA14279">
        <v>9.9555999999999993E-4</v>
      </c>
      <c r="AB14279">
        <v>598.63821936512602</v>
      </c>
      <c r="AC14279">
        <v>62.91</v>
      </c>
      <c r="AD14279">
        <v>1.6601999999999999</v>
      </c>
      <c r="AE14279">
        <v>62.91</v>
      </c>
      <c r="AF14279">
        <v>62.186999999999998</v>
      </c>
      <c r="AG14279">
        <v>63.847000000000001</v>
      </c>
      <c r="AH14279">
        <v>0</v>
      </c>
      <c r="AM14279">
        <v>91</v>
      </c>
      <c r="AN14279">
        <v>33</v>
      </c>
      <c r="AO14279">
        <v>4</v>
      </c>
      <c r="AP14279">
        <v>0</v>
      </c>
      <c r="AQ14279">
        <v>0</v>
      </c>
      <c r="AR14279">
        <v>0</v>
      </c>
      <c r="AS14279">
        <v>3.3208999999999999E-3</v>
      </c>
      <c r="AT14279">
        <v>1</v>
      </c>
      <c r="AU14279">
        <v>87443</v>
      </c>
      <c r="AV14279">
        <v>87443</v>
      </c>
      <c r="AX14279">
        <v>56.774000000000001</v>
      </c>
      <c r="AY14279">
        <v>34.96</v>
      </c>
      <c r="AZ14279">
        <v>1</v>
      </c>
      <c r="BA14279">
        <v>3829400</v>
      </c>
      <c r="BD14279">
        <v>42102</v>
      </c>
      <c r="BE14279">
        <v>3465</v>
      </c>
      <c r="BF14279">
        <v>21960</v>
      </c>
      <c r="BG14279">
        <v>22853</v>
      </c>
      <c r="BH14279">
        <v>47422</v>
      </c>
      <c r="BI14279">
        <v>47422</v>
      </c>
      <c r="BM14279">
        <v>2.6126973784357601E-2</v>
      </c>
    </row>
    <row r="14280" spans="1:65" x14ac:dyDescent="0.2">
      <c r="A14280" t="s">
        <v>70632</v>
      </c>
      <c r="B14280">
        <v>35</v>
      </c>
      <c r="C14280" t="s">
        <v>66</v>
      </c>
      <c r="D14280" t="s">
        <v>70633</v>
      </c>
      <c r="G14280">
        <v>0</v>
      </c>
      <c r="H14280">
        <v>0</v>
      </c>
      <c r="I14280">
        <v>1</v>
      </c>
      <c r="J14280" t="s">
        <v>25396</v>
      </c>
      <c r="K14280" t="s">
        <v>25396</v>
      </c>
      <c r="L14280" t="s">
        <v>25396</v>
      </c>
      <c r="M14280" t="s">
        <v>25397</v>
      </c>
      <c r="N14280" t="s">
        <v>25398</v>
      </c>
      <c r="O14280" t="s">
        <v>71</v>
      </c>
      <c r="P14280" t="s">
        <v>72</v>
      </c>
      <c r="Q14280" t="s">
        <v>73</v>
      </c>
      <c r="R14280">
        <v>700.57012939453102</v>
      </c>
      <c r="S14280">
        <v>5</v>
      </c>
      <c r="T14280">
        <v>700.36933699999997</v>
      </c>
      <c r="U14280">
        <v>3496.8103000000001</v>
      </c>
      <c r="V14280">
        <v>2.3919999999999999</v>
      </c>
      <c r="W14280">
        <v>1.6753E-3</v>
      </c>
      <c r="X14280">
        <v>-0.35687999999999998</v>
      </c>
      <c r="Y14280">
        <v>-2.4994999999999998E-4</v>
      </c>
      <c r="Z14280">
        <v>2.0350999999999999</v>
      </c>
      <c r="AA14280">
        <v>1.4253E-3</v>
      </c>
      <c r="AB14280">
        <v>700.56954421785701</v>
      </c>
      <c r="AC14280">
        <v>118.17</v>
      </c>
      <c r="AD14280">
        <v>0.76163000000000003</v>
      </c>
      <c r="AE14280">
        <v>118.17</v>
      </c>
      <c r="AF14280">
        <v>117.87</v>
      </c>
      <c r="AG14280">
        <v>118.63</v>
      </c>
      <c r="AH14280">
        <v>0</v>
      </c>
      <c r="AM14280">
        <v>52</v>
      </c>
      <c r="AN14280">
        <v>15</v>
      </c>
      <c r="AO14280">
        <v>5</v>
      </c>
      <c r="AP14280">
        <v>0</v>
      </c>
      <c r="AQ14280">
        <v>0</v>
      </c>
      <c r="AR14280">
        <v>0</v>
      </c>
      <c r="AS14280">
        <v>8.9583999999999996E-4</v>
      </c>
      <c r="AT14280">
        <v>1</v>
      </c>
      <c r="AU14280">
        <v>169984</v>
      </c>
      <c r="AV14280">
        <v>169984</v>
      </c>
      <c r="AX14280">
        <v>20.318999999999999</v>
      </c>
      <c r="AY14280">
        <v>11.92</v>
      </c>
      <c r="AZ14280">
        <v>1</v>
      </c>
      <c r="BA14280">
        <v>1503600</v>
      </c>
      <c r="BD14280">
        <v>42107</v>
      </c>
      <c r="BE14280">
        <v>1771</v>
      </c>
      <c r="BF14280">
        <v>21963</v>
      </c>
      <c r="BG14280">
        <v>22856</v>
      </c>
      <c r="BH14280">
        <v>47427</v>
      </c>
      <c r="BI14280">
        <v>47427</v>
      </c>
      <c r="BM14280">
        <v>0.16176958772803099</v>
      </c>
    </row>
    <row r="14281" spans="1:65" x14ac:dyDescent="0.2">
      <c r="A14281" t="s">
        <v>70634</v>
      </c>
      <c r="B14281">
        <v>17</v>
      </c>
      <c r="C14281" t="s">
        <v>66</v>
      </c>
      <c r="D14281" t="s">
        <v>70635</v>
      </c>
      <c r="G14281">
        <v>0</v>
      </c>
      <c r="H14281">
        <v>0</v>
      </c>
      <c r="I14281">
        <v>1</v>
      </c>
      <c r="J14281" t="s">
        <v>19134</v>
      </c>
      <c r="K14281" t="s">
        <v>19134</v>
      </c>
      <c r="L14281" t="s">
        <v>19134</v>
      </c>
      <c r="M14281" t="s">
        <v>19135</v>
      </c>
      <c r="N14281" t="s">
        <v>19136</v>
      </c>
      <c r="O14281" t="s">
        <v>71</v>
      </c>
      <c r="P14281" t="s">
        <v>72</v>
      </c>
      <c r="Q14281" t="s">
        <v>73</v>
      </c>
      <c r="R14281">
        <v>687.03228759765602</v>
      </c>
      <c r="S14281">
        <v>3</v>
      </c>
      <c r="T14281">
        <v>686.69708400000002</v>
      </c>
      <c r="U14281">
        <v>2057.0694199999998</v>
      </c>
      <c r="V14281">
        <v>1.5369999999999999</v>
      </c>
      <c r="W14281">
        <v>1.0554E-3</v>
      </c>
      <c r="X14281">
        <v>0.26862000000000003</v>
      </c>
      <c r="Y14281">
        <v>1.8446000000000001E-4</v>
      </c>
      <c r="Z14281">
        <v>1.8056000000000001</v>
      </c>
      <c r="AA14281">
        <v>1.2398999999999999E-3</v>
      </c>
      <c r="AB14281">
        <v>687.03152716932902</v>
      </c>
      <c r="AC14281">
        <v>74.341999999999999</v>
      </c>
      <c r="AD14281">
        <v>2.0985999999999998</v>
      </c>
      <c r="AE14281">
        <v>74.341999999999999</v>
      </c>
      <c r="AF14281">
        <v>73.289000000000001</v>
      </c>
      <c r="AG14281">
        <v>75.388000000000005</v>
      </c>
      <c r="AH14281">
        <v>0</v>
      </c>
      <c r="AM14281">
        <v>183</v>
      </c>
      <c r="AN14281">
        <v>42</v>
      </c>
      <c r="AO14281">
        <v>6</v>
      </c>
      <c r="AP14281">
        <v>0</v>
      </c>
      <c r="AQ14281">
        <v>0</v>
      </c>
      <c r="AR14281">
        <v>0</v>
      </c>
      <c r="AS14281">
        <v>9.9863999999999994E-3</v>
      </c>
      <c r="AT14281">
        <v>1</v>
      </c>
      <c r="AU14281">
        <v>105430</v>
      </c>
      <c r="AV14281">
        <v>105430</v>
      </c>
      <c r="AX14281">
        <v>42.149000000000001</v>
      </c>
      <c r="AY14281">
        <v>33.731999999999999</v>
      </c>
      <c r="AZ14281">
        <v>1</v>
      </c>
      <c r="BA14281">
        <v>3762500</v>
      </c>
      <c r="BD14281">
        <v>42110</v>
      </c>
      <c r="BE14281">
        <v>1913</v>
      </c>
      <c r="BF14281">
        <v>21964</v>
      </c>
      <c r="BG14281">
        <v>22857</v>
      </c>
      <c r="BH14281">
        <v>47430</v>
      </c>
      <c r="BI14281">
        <v>47430</v>
      </c>
      <c r="BM14281">
        <v>8.3171619465247204E-2</v>
      </c>
    </row>
    <row r="14282" spans="1:65" x14ac:dyDescent="0.2">
      <c r="A14282" t="s">
        <v>70636</v>
      </c>
      <c r="B14282">
        <v>16</v>
      </c>
      <c r="C14282" t="s">
        <v>66</v>
      </c>
      <c r="D14282" t="s">
        <v>70637</v>
      </c>
      <c r="G14282">
        <v>0</v>
      </c>
      <c r="H14282">
        <v>0</v>
      </c>
      <c r="I14282">
        <v>2</v>
      </c>
      <c r="J14282" t="s">
        <v>38867</v>
      </c>
      <c r="K14282" t="s">
        <v>38867</v>
      </c>
      <c r="L14282" t="s">
        <v>38867</v>
      </c>
      <c r="M14282" t="s">
        <v>38868</v>
      </c>
      <c r="N14282" t="s">
        <v>38869</v>
      </c>
      <c r="O14282" t="s">
        <v>71</v>
      </c>
      <c r="P14282" t="s">
        <v>72</v>
      </c>
      <c r="Q14282" t="s">
        <v>73</v>
      </c>
      <c r="R14282">
        <v>489.00152587890602</v>
      </c>
      <c r="S14282">
        <v>4</v>
      </c>
      <c r="T14282">
        <v>489.00044800000001</v>
      </c>
      <c r="U14282">
        <v>1951.9726900000001</v>
      </c>
      <c r="V14282">
        <v>1.6052</v>
      </c>
      <c r="W14282">
        <v>7.8496000000000002E-4</v>
      </c>
      <c r="X14282">
        <v>-8.0072000000000004E-2</v>
      </c>
      <c r="Y14282" s="1">
        <v>-3.9155E-5</v>
      </c>
      <c r="Z14282">
        <v>1.5251999999999999</v>
      </c>
      <c r="AA14282">
        <v>7.4580000000000002E-4</v>
      </c>
      <c r="AB14282">
        <v>489.25126921653998</v>
      </c>
      <c r="AC14282">
        <v>80.725999999999999</v>
      </c>
      <c r="AD14282">
        <v>2.3917000000000002</v>
      </c>
      <c r="AE14282">
        <v>80.725999999999999</v>
      </c>
      <c r="AF14282">
        <v>79.819999999999993</v>
      </c>
      <c r="AG14282">
        <v>82.212000000000003</v>
      </c>
      <c r="AH14282">
        <v>0</v>
      </c>
      <c r="AM14282">
        <v>206</v>
      </c>
      <c r="AN14282">
        <v>49</v>
      </c>
      <c r="AO14282">
        <v>7</v>
      </c>
      <c r="AP14282">
        <v>0</v>
      </c>
      <c r="AQ14282">
        <v>0</v>
      </c>
      <c r="AR14282">
        <v>0</v>
      </c>
      <c r="AS14282">
        <v>1.7773000000000001E-3</v>
      </c>
      <c r="AT14282">
        <v>1</v>
      </c>
      <c r="AU14282">
        <v>114943</v>
      </c>
      <c r="AV14282">
        <v>114943</v>
      </c>
      <c r="AX14282">
        <v>66.738</v>
      </c>
      <c r="AY14282">
        <v>56.268999999999998</v>
      </c>
      <c r="AZ14282">
        <v>1</v>
      </c>
      <c r="BA14282">
        <v>47725000</v>
      </c>
      <c r="BD14282">
        <v>42113</v>
      </c>
      <c r="BE14282">
        <v>639</v>
      </c>
      <c r="BF14282">
        <v>21965</v>
      </c>
      <c r="BG14282">
        <v>22858</v>
      </c>
      <c r="BH14282">
        <v>47433</v>
      </c>
      <c r="BI14282">
        <v>47433</v>
      </c>
      <c r="BM14282">
        <v>3.4778961856772997E-2</v>
      </c>
    </row>
    <row r="14283" spans="1:65" x14ac:dyDescent="0.2">
      <c r="A14283" t="s">
        <v>70644</v>
      </c>
      <c r="B14283">
        <v>25</v>
      </c>
      <c r="C14283" t="s">
        <v>66</v>
      </c>
      <c r="D14283" t="s">
        <v>70645</v>
      </c>
      <c r="G14283">
        <v>0</v>
      </c>
      <c r="H14283">
        <v>0</v>
      </c>
      <c r="I14283">
        <v>1</v>
      </c>
      <c r="J14283" t="s">
        <v>5661</v>
      </c>
      <c r="K14283" t="s">
        <v>5661</v>
      </c>
      <c r="L14283" t="s">
        <v>5661</v>
      </c>
      <c r="M14283" t="s">
        <v>5662</v>
      </c>
      <c r="N14283" t="s">
        <v>5663</v>
      </c>
      <c r="O14283" t="s">
        <v>71</v>
      </c>
      <c r="P14283" t="s">
        <v>72</v>
      </c>
      <c r="Q14283" t="s">
        <v>73</v>
      </c>
      <c r="R14283">
        <v>565.70062255859295</v>
      </c>
      <c r="S14283">
        <v>5</v>
      </c>
      <c r="T14283">
        <v>565.29894400000001</v>
      </c>
      <c r="U14283">
        <v>2821.4583400000001</v>
      </c>
      <c r="V14283">
        <v>1.6485000000000001</v>
      </c>
      <c r="W14283">
        <v>9.3190000000000005E-4</v>
      </c>
      <c r="X14283">
        <v>-0.46783999999999998</v>
      </c>
      <c r="Y14283">
        <v>-2.6446999999999999E-4</v>
      </c>
      <c r="Z14283">
        <v>1.1807000000000001</v>
      </c>
      <c r="AA14283">
        <v>6.6744000000000005E-4</v>
      </c>
      <c r="AB14283">
        <v>565.49934675212603</v>
      </c>
      <c r="AC14283">
        <v>77.043000000000006</v>
      </c>
      <c r="AD14283">
        <v>1.0144</v>
      </c>
      <c r="AE14283">
        <v>77.043000000000006</v>
      </c>
      <c r="AF14283">
        <v>76.748000000000005</v>
      </c>
      <c r="AG14283">
        <v>77.763000000000005</v>
      </c>
      <c r="AH14283">
        <v>0</v>
      </c>
      <c r="AM14283">
        <v>43</v>
      </c>
      <c r="AN14283">
        <v>20</v>
      </c>
      <c r="AO14283">
        <v>4</v>
      </c>
      <c r="AP14283">
        <v>0</v>
      </c>
      <c r="AQ14283">
        <v>0</v>
      </c>
      <c r="AR14283">
        <v>0</v>
      </c>
      <c r="AS14283">
        <v>4.0566999999999999E-3</v>
      </c>
      <c r="AT14283">
        <v>1</v>
      </c>
      <c r="AU14283">
        <v>108906</v>
      </c>
      <c r="AV14283">
        <v>108906</v>
      </c>
      <c r="AX14283">
        <v>28.286999999999999</v>
      </c>
      <c r="AY14283">
        <v>21.125</v>
      </c>
      <c r="AZ14283">
        <v>1</v>
      </c>
      <c r="BA14283">
        <v>3578600</v>
      </c>
      <c r="BD14283">
        <v>42118</v>
      </c>
      <c r="BE14283">
        <v>221</v>
      </c>
      <c r="BF14283">
        <v>21968</v>
      </c>
      <c r="BG14283">
        <v>22861</v>
      </c>
      <c r="BH14283">
        <v>47439</v>
      </c>
      <c r="BI14283">
        <v>47439</v>
      </c>
      <c r="BM14283">
        <v>0.12046592658998601</v>
      </c>
    </row>
    <row r="14284" spans="1:65" x14ac:dyDescent="0.2">
      <c r="A14284" t="s">
        <v>70646</v>
      </c>
      <c r="B14284">
        <v>12</v>
      </c>
      <c r="C14284" t="s">
        <v>66</v>
      </c>
      <c r="D14284" t="s">
        <v>70647</v>
      </c>
      <c r="G14284">
        <v>0</v>
      </c>
      <c r="H14284">
        <v>0</v>
      </c>
      <c r="I14284">
        <v>1</v>
      </c>
      <c r="J14284" t="s">
        <v>6096</v>
      </c>
      <c r="K14284" t="s">
        <v>6096</v>
      </c>
      <c r="L14284" t="s">
        <v>6096</v>
      </c>
      <c r="M14284" t="s">
        <v>6097</v>
      </c>
      <c r="N14284" t="s">
        <v>6098</v>
      </c>
      <c r="O14284" t="s">
        <v>71</v>
      </c>
      <c r="P14284" t="s">
        <v>72</v>
      </c>
      <c r="Q14284" t="s">
        <v>73</v>
      </c>
      <c r="R14284">
        <v>473.90509033203102</v>
      </c>
      <c r="S14284">
        <v>3</v>
      </c>
      <c r="T14284">
        <v>473.904023</v>
      </c>
      <c r="U14284">
        <v>1418.6902399999999</v>
      </c>
      <c r="V14284">
        <v>1.6052999999999999</v>
      </c>
      <c r="W14284">
        <v>7.6073999999999998E-4</v>
      </c>
      <c r="X14284">
        <v>0.53171000000000002</v>
      </c>
      <c r="Y14284">
        <v>2.5198000000000001E-4</v>
      </c>
      <c r="Z14284">
        <v>2.137</v>
      </c>
      <c r="AA14284">
        <v>1.0127000000000001E-3</v>
      </c>
      <c r="AB14284">
        <v>473.90422012571599</v>
      </c>
      <c r="AC14284">
        <v>22.068000000000001</v>
      </c>
      <c r="AD14284">
        <v>0.51483999999999996</v>
      </c>
      <c r="AE14284">
        <v>22.068000000000001</v>
      </c>
      <c r="AF14284">
        <v>21.818999999999999</v>
      </c>
      <c r="AG14284">
        <v>22.334</v>
      </c>
      <c r="AH14284">
        <v>0</v>
      </c>
      <c r="AM14284">
        <v>24</v>
      </c>
      <c r="AN14284">
        <v>10</v>
      </c>
      <c r="AO14284">
        <v>3</v>
      </c>
      <c r="AP14284">
        <v>0</v>
      </c>
      <c r="AQ14284">
        <v>0</v>
      </c>
      <c r="AR14284">
        <v>0</v>
      </c>
      <c r="AS14284">
        <v>6.7661000000000002E-4</v>
      </c>
      <c r="AT14284">
        <v>1</v>
      </c>
      <c r="AU14284">
        <v>26919</v>
      </c>
      <c r="AV14284">
        <v>26919</v>
      </c>
      <c r="AX14284">
        <v>84.352000000000004</v>
      </c>
      <c r="AY14284">
        <v>47.823999999999998</v>
      </c>
      <c r="AZ14284">
        <v>1</v>
      </c>
      <c r="BA14284">
        <v>2085600</v>
      </c>
      <c r="BD14284">
        <v>42120</v>
      </c>
      <c r="BE14284">
        <v>1736</v>
      </c>
      <c r="BF14284">
        <v>21969</v>
      </c>
      <c r="BG14284">
        <v>22862</v>
      </c>
      <c r="BH14284">
        <v>47441</v>
      </c>
      <c r="BI14284">
        <v>47441</v>
      </c>
      <c r="BM14284">
        <v>-2.35732498526886E-3</v>
      </c>
    </row>
    <row r="14285" spans="1:65" x14ac:dyDescent="0.2">
      <c r="A14285" t="s">
        <v>70648</v>
      </c>
      <c r="B14285">
        <v>13</v>
      </c>
      <c r="C14285" t="s">
        <v>66</v>
      </c>
      <c r="D14285" t="s">
        <v>70649</v>
      </c>
      <c r="G14285">
        <v>0</v>
      </c>
      <c r="H14285">
        <v>0</v>
      </c>
      <c r="I14285">
        <v>1</v>
      </c>
      <c r="J14285" t="s">
        <v>55022</v>
      </c>
      <c r="K14285" t="s">
        <v>55022</v>
      </c>
      <c r="L14285" t="s">
        <v>55022</v>
      </c>
      <c r="M14285" t="s">
        <v>55023</v>
      </c>
      <c r="N14285" t="s">
        <v>55024</v>
      </c>
      <c r="O14285" t="s">
        <v>71</v>
      </c>
      <c r="P14285" t="s">
        <v>72</v>
      </c>
      <c r="Q14285" t="s">
        <v>73</v>
      </c>
      <c r="R14285">
        <v>536.28460693359295</v>
      </c>
      <c r="S14285">
        <v>3</v>
      </c>
      <c r="T14285">
        <v>536.28272300000003</v>
      </c>
      <c r="U14285">
        <v>1605.8263400000001</v>
      </c>
      <c r="V14285">
        <v>1.4789000000000001</v>
      </c>
      <c r="W14285">
        <v>7.9308999999999998E-4</v>
      </c>
      <c r="X14285">
        <v>-4.5807E-2</v>
      </c>
      <c r="Y14285" s="1">
        <v>-2.4566000000000002E-5</v>
      </c>
      <c r="Z14285">
        <v>1.4331</v>
      </c>
      <c r="AA14285">
        <v>7.6851999999999997E-4</v>
      </c>
      <c r="AB14285">
        <v>536.28274582997994</v>
      </c>
      <c r="AC14285">
        <v>80.168999999999997</v>
      </c>
      <c r="AD14285">
        <v>1.5896999999999999</v>
      </c>
      <c r="AE14285">
        <v>80.168999999999997</v>
      </c>
      <c r="AF14285">
        <v>79.195999999999998</v>
      </c>
      <c r="AG14285">
        <v>80.786000000000001</v>
      </c>
      <c r="AH14285">
        <v>0</v>
      </c>
      <c r="AM14285">
        <v>83</v>
      </c>
      <c r="AN14285">
        <v>32</v>
      </c>
      <c r="AO14285">
        <v>4</v>
      </c>
      <c r="AP14285">
        <v>0</v>
      </c>
      <c r="AQ14285">
        <v>0</v>
      </c>
      <c r="AR14285">
        <v>0</v>
      </c>
      <c r="AS14285">
        <v>3.4647999999999998E-2</v>
      </c>
      <c r="AT14285">
        <v>1</v>
      </c>
      <c r="AU14285">
        <v>113232</v>
      </c>
      <c r="AV14285">
        <v>113232</v>
      </c>
      <c r="AX14285">
        <v>43.305</v>
      </c>
      <c r="AY14285">
        <v>18.791</v>
      </c>
      <c r="AZ14285">
        <v>1</v>
      </c>
      <c r="BA14285">
        <v>2332600</v>
      </c>
      <c r="BD14285">
        <v>42121</v>
      </c>
      <c r="BE14285">
        <v>3009</v>
      </c>
      <c r="BF14285">
        <v>21970</v>
      </c>
      <c r="BG14285">
        <v>22863</v>
      </c>
      <c r="BH14285">
        <v>47442</v>
      </c>
      <c r="BI14285">
        <v>47442</v>
      </c>
      <c r="BM14285">
        <v>4.7659620121066802E-2</v>
      </c>
    </row>
    <row r="14286" spans="1:65" x14ac:dyDescent="0.2">
      <c r="A14286" t="s">
        <v>70650</v>
      </c>
      <c r="B14286">
        <v>27</v>
      </c>
      <c r="C14286" t="s">
        <v>66</v>
      </c>
      <c r="D14286" t="s">
        <v>70651</v>
      </c>
      <c r="G14286">
        <v>0</v>
      </c>
      <c r="H14286">
        <v>0</v>
      </c>
      <c r="I14286">
        <v>1</v>
      </c>
      <c r="J14286" t="s">
        <v>22064</v>
      </c>
      <c r="K14286" t="s">
        <v>22064</v>
      </c>
      <c r="L14286" t="s">
        <v>22064</v>
      </c>
      <c r="M14286" t="s">
        <v>22065</v>
      </c>
      <c r="N14286" t="s">
        <v>22066</v>
      </c>
      <c r="O14286" t="s">
        <v>71</v>
      </c>
      <c r="P14286" t="s">
        <v>72</v>
      </c>
      <c r="Q14286" t="s">
        <v>73</v>
      </c>
      <c r="R14286">
        <v>958.444091796875</v>
      </c>
      <c r="S14286">
        <v>3</v>
      </c>
      <c r="T14286">
        <v>957.77400399999999</v>
      </c>
      <c r="U14286">
        <v>2870.3001800000002</v>
      </c>
      <c r="V14286">
        <v>3.2621000000000002</v>
      </c>
      <c r="W14286">
        <v>3.1243E-3</v>
      </c>
      <c r="X14286">
        <v>-1.0738000000000001</v>
      </c>
      <c r="Y14286">
        <v>-1.0284000000000001E-3</v>
      </c>
      <c r="Z14286">
        <v>2.1882999999999999</v>
      </c>
      <c r="AA14286">
        <v>2.0958999999999999E-3</v>
      </c>
      <c r="AB14286">
        <v>958.10766781843301</v>
      </c>
      <c r="AC14286">
        <v>41.59</v>
      </c>
      <c r="AD14286">
        <v>0.76632</v>
      </c>
      <c r="AE14286">
        <v>41.59</v>
      </c>
      <c r="AF14286">
        <v>41.183999999999997</v>
      </c>
      <c r="AG14286">
        <v>41.95</v>
      </c>
      <c r="AH14286">
        <v>0</v>
      </c>
      <c r="AM14286">
        <v>49</v>
      </c>
      <c r="AN14286">
        <v>15</v>
      </c>
      <c r="AO14286">
        <v>5</v>
      </c>
      <c r="AP14286">
        <v>0</v>
      </c>
      <c r="AQ14286">
        <v>0</v>
      </c>
      <c r="AR14286">
        <v>0</v>
      </c>
      <c r="AS14286">
        <v>5.7262000000000003E-4</v>
      </c>
      <c r="AT14286">
        <v>1</v>
      </c>
      <c r="AU14286">
        <v>56104</v>
      </c>
      <c r="AV14286">
        <v>56104</v>
      </c>
      <c r="AX14286">
        <v>39.654000000000003</v>
      </c>
      <c r="AY14286">
        <v>34.881</v>
      </c>
      <c r="AZ14286">
        <v>1</v>
      </c>
      <c r="BA14286">
        <v>2504100</v>
      </c>
      <c r="BD14286">
        <v>42123</v>
      </c>
      <c r="BE14286">
        <v>1050</v>
      </c>
      <c r="BF14286">
        <v>21971</v>
      </c>
      <c r="BG14286">
        <v>22864</v>
      </c>
      <c r="BH14286">
        <v>47444</v>
      </c>
      <c r="BI14286">
        <v>47444</v>
      </c>
      <c r="BM14286">
        <v>-6.0156943824495102E-2</v>
      </c>
    </row>
    <row r="14287" spans="1:65" x14ac:dyDescent="0.2">
      <c r="A14287" t="s">
        <v>70652</v>
      </c>
      <c r="B14287">
        <v>30</v>
      </c>
      <c r="C14287" t="s">
        <v>7</v>
      </c>
      <c r="D14287" t="s">
        <v>70653</v>
      </c>
      <c r="E14287" t="s">
        <v>70654</v>
      </c>
      <c r="F14287" t="s">
        <v>70657</v>
      </c>
      <c r="G14287">
        <v>0</v>
      </c>
      <c r="H14287">
        <v>1</v>
      </c>
      <c r="I14287">
        <v>2</v>
      </c>
      <c r="J14287" t="s">
        <v>22064</v>
      </c>
      <c r="K14287" t="s">
        <v>22064</v>
      </c>
      <c r="L14287" t="s">
        <v>22064</v>
      </c>
      <c r="M14287" t="s">
        <v>22065</v>
      </c>
      <c r="N14287" t="s">
        <v>22066</v>
      </c>
      <c r="O14287" t="s">
        <v>71</v>
      </c>
      <c r="P14287" t="s">
        <v>72</v>
      </c>
      <c r="Q14287" t="s">
        <v>73</v>
      </c>
      <c r="R14287">
        <v>810.88916015625</v>
      </c>
      <c r="S14287">
        <v>4</v>
      </c>
      <c r="T14287">
        <v>810.63662299999999</v>
      </c>
      <c r="U14287">
        <v>3238.5173799999998</v>
      </c>
      <c r="V14287">
        <v>1.5759000000000001</v>
      </c>
      <c r="W14287">
        <v>1.2775E-3</v>
      </c>
      <c r="X14287">
        <v>9.0634000000000006E-2</v>
      </c>
      <c r="Y14287" s="1">
        <v>7.3471000000000002E-5</v>
      </c>
      <c r="Z14287">
        <v>1.6665000000000001</v>
      </c>
      <c r="AA14287">
        <v>1.351E-3</v>
      </c>
      <c r="AB14287">
        <v>810.88754211433502</v>
      </c>
      <c r="AC14287">
        <v>33.503999999999998</v>
      </c>
      <c r="AD14287">
        <v>1.8675999999999999</v>
      </c>
      <c r="AE14287">
        <v>33.503999999999998</v>
      </c>
      <c r="AF14287">
        <v>32.973999999999997</v>
      </c>
      <c r="AG14287">
        <v>34.841000000000001</v>
      </c>
      <c r="AH14287">
        <v>0</v>
      </c>
      <c r="AM14287">
        <v>150</v>
      </c>
      <c r="AN14287">
        <v>37</v>
      </c>
      <c r="AO14287">
        <v>6</v>
      </c>
      <c r="AP14287">
        <v>0</v>
      </c>
      <c r="AQ14287">
        <v>0</v>
      </c>
      <c r="AR14287">
        <v>0</v>
      </c>
      <c r="AS14287" s="1">
        <v>2.3854000000000002E-7</v>
      </c>
      <c r="AT14287">
        <v>1</v>
      </c>
      <c r="AU14287">
        <v>43826</v>
      </c>
      <c r="AV14287">
        <v>43826</v>
      </c>
      <c r="AX14287">
        <v>46.57</v>
      </c>
      <c r="AY14287">
        <v>43.929000000000002</v>
      </c>
      <c r="AZ14287">
        <v>1</v>
      </c>
      <c r="BA14287">
        <v>22558000</v>
      </c>
      <c r="BD14287">
        <v>42127</v>
      </c>
      <c r="BE14287">
        <v>1050</v>
      </c>
      <c r="BF14287">
        <v>21972</v>
      </c>
      <c r="BG14287">
        <v>22865</v>
      </c>
      <c r="BH14287">
        <v>47448</v>
      </c>
      <c r="BI14287">
        <v>47448</v>
      </c>
      <c r="BJ14287">
        <v>471</v>
      </c>
      <c r="BM14287">
        <v>-1.23334389968476E-2</v>
      </c>
    </row>
    <row r="14288" spans="1:65" x14ac:dyDescent="0.2">
      <c r="A14288" t="s">
        <v>70652</v>
      </c>
      <c r="B14288">
        <v>30</v>
      </c>
      <c r="C14288" t="s">
        <v>7</v>
      </c>
      <c r="D14288" t="s">
        <v>70653</v>
      </c>
      <c r="E14288" t="s">
        <v>70654</v>
      </c>
      <c r="F14288" t="s">
        <v>70658</v>
      </c>
      <c r="G14288">
        <v>0</v>
      </c>
      <c r="H14288">
        <v>1</v>
      </c>
      <c r="I14288">
        <v>2</v>
      </c>
      <c r="J14288" t="s">
        <v>22064</v>
      </c>
      <c r="K14288" t="s">
        <v>22064</v>
      </c>
      <c r="L14288" t="s">
        <v>22064</v>
      </c>
      <c r="M14288" t="s">
        <v>22065</v>
      </c>
      <c r="N14288" t="s">
        <v>22066</v>
      </c>
      <c r="O14288" t="s">
        <v>71</v>
      </c>
      <c r="P14288" t="s">
        <v>72</v>
      </c>
      <c r="Q14288" t="s">
        <v>73</v>
      </c>
      <c r="R14288">
        <v>810.88812255859295</v>
      </c>
      <c r="S14288">
        <v>4</v>
      </c>
      <c r="T14288">
        <v>810.63662299999999</v>
      </c>
      <c r="U14288">
        <v>3238.5173799999998</v>
      </c>
      <c r="V14288">
        <v>1.5707</v>
      </c>
      <c r="W14288">
        <v>1.2731999999999999E-3</v>
      </c>
      <c r="X14288">
        <v>-0.48885000000000001</v>
      </c>
      <c r="Y14288">
        <v>-3.9627999999999999E-4</v>
      </c>
      <c r="Z14288">
        <v>1.0818000000000001</v>
      </c>
      <c r="AA14288">
        <v>8.7695999999999998E-4</v>
      </c>
      <c r="AB14288">
        <v>810.88720787785803</v>
      </c>
      <c r="AC14288">
        <v>40.936999999999998</v>
      </c>
      <c r="AD14288">
        <v>1.4137</v>
      </c>
      <c r="AE14288">
        <v>40.936999999999998</v>
      </c>
      <c r="AF14288">
        <v>40.453000000000003</v>
      </c>
      <c r="AG14288">
        <v>41.866999999999997</v>
      </c>
      <c r="AH14288">
        <v>0</v>
      </c>
      <c r="AM14288">
        <v>145</v>
      </c>
      <c r="AN14288">
        <v>28</v>
      </c>
      <c r="AO14288">
        <v>8</v>
      </c>
      <c r="AP14288">
        <v>0</v>
      </c>
      <c r="AQ14288">
        <v>0</v>
      </c>
      <c r="AR14288">
        <v>0</v>
      </c>
      <c r="AS14288">
        <v>1.5532E-4</v>
      </c>
      <c r="AT14288">
        <v>1</v>
      </c>
      <c r="AU14288">
        <v>54775</v>
      </c>
      <c r="AV14288">
        <v>54775</v>
      </c>
      <c r="AX14288">
        <v>40.718000000000004</v>
      </c>
      <c r="AY14288">
        <v>36.814</v>
      </c>
      <c r="AZ14288">
        <v>1</v>
      </c>
      <c r="BA14288">
        <v>53884000</v>
      </c>
      <c r="BD14288">
        <v>42128</v>
      </c>
      <c r="BE14288">
        <v>1050</v>
      </c>
      <c r="BF14288">
        <v>21972</v>
      </c>
      <c r="BG14288">
        <v>22865</v>
      </c>
      <c r="BH14288">
        <v>47449</v>
      </c>
      <c r="BI14288">
        <v>47449</v>
      </c>
      <c r="BJ14288">
        <v>471</v>
      </c>
      <c r="BM14288">
        <v>-1.23334389968476E-2</v>
      </c>
    </row>
    <row r="14289" spans="1:65" x14ac:dyDescent="0.2">
      <c r="A14289" t="s">
        <v>70652</v>
      </c>
      <c r="B14289">
        <v>30</v>
      </c>
      <c r="C14289" t="s">
        <v>66</v>
      </c>
      <c r="D14289" t="s">
        <v>70659</v>
      </c>
      <c r="G14289">
        <v>0</v>
      </c>
      <c r="H14289">
        <v>0</v>
      </c>
      <c r="I14289">
        <v>2</v>
      </c>
      <c r="J14289" t="s">
        <v>22064</v>
      </c>
      <c r="K14289" t="s">
        <v>22064</v>
      </c>
      <c r="L14289" t="s">
        <v>22064</v>
      </c>
      <c r="M14289" t="s">
        <v>22065</v>
      </c>
      <c r="N14289" t="s">
        <v>22066</v>
      </c>
      <c r="O14289" t="s">
        <v>71</v>
      </c>
      <c r="P14289" t="s">
        <v>72</v>
      </c>
      <c r="Q14289" t="s">
        <v>73</v>
      </c>
      <c r="R14289">
        <v>806.88995361328102</v>
      </c>
      <c r="S14289">
        <v>4</v>
      </c>
      <c r="T14289">
        <v>806.63789399999996</v>
      </c>
      <c r="U14289">
        <v>3222.5224699999999</v>
      </c>
      <c r="V14289">
        <v>1.512</v>
      </c>
      <c r="W14289">
        <v>1.2195999999999999E-3</v>
      </c>
      <c r="X14289">
        <v>0.25599</v>
      </c>
      <c r="Y14289">
        <v>2.0649000000000001E-4</v>
      </c>
      <c r="Z14289">
        <v>1.768</v>
      </c>
      <c r="AA14289">
        <v>1.4261E-3</v>
      </c>
      <c r="AB14289">
        <v>806.88925661498399</v>
      </c>
      <c r="AC14289">
        <v>40.865000000000002</v>
      </c>
      <c r="AD14289">
        <v>1.9137999999999999</v>
      </c>
      <c r="AE14289">
        <v>40.865000000000002</v>
      </c>
      <c r="AF14289">
        <v>40.353000000000002</v>
      </c>
      <c r="AG14289">
        <v>42.267000000000003</v>
      </c>
      <c r="AH14289">
        <v>0</v>
      </c>
      <c r="AM14289">
        <v>203</v>
      </c>
      <c r="AN14289">
        <v>38</v>
      </c>
      <c r="AO14289">
        <v>8</v>
      </c>
      <c r="AP14289">
        <v>0</v>
      </c>
      <c r="AQ14289">
        <v>0</v>
      </c>
      <c r="AR14289">
        <v>0</v>
      </c>
      <c r="AS14289" s="1">
        <v>1.1592999999999999E-15</v>
      </c>
      <c r="AT14289">
        <v>4</v>
      </c>
      <c r="AU14289">
        <v>54845</v>
      </c>
      <c r="AV14289" t="s">
        <v>70662</v>
      </c>
      <c r="AX14289">
        <v>75.483000000000004</v>
      </c>
      <c r="AY14289">
        <v>71.338999999999999</v>
      </c>
      <c r="AZ14289">
        <v>1</v>
      </c>
      <c r="BA14289">
        <v>221410000</v>
      </c>
      <c r="BD14289">
        <v>42130</v>
      </c>
      <c r="BE14289">
        <v>1050</v>
      </c>
      <c r="BF14289">
        <v>21972</v>
      </c>
      <c r="BG14289">
        <v>22866</v>
      </c>
      <c r="BH14289" t="s">
        <v>70663</v>
      </c>
      <c r="BI14289">
        <v>47454</v>
      </c>
      <c r="BM14289">
        <v>1.09599629013246E-4</v>
      </c>
    </row>
    <row r="14290" spans="1:65" x14ac:dyDescent="0.2">
      <c r="A14290" t="s">
        <v>70668</v>
      </c>
      <c r="B14290">
        <v>10</v>
      </c>
      <c r="C14290" t="s">
        <v>66</v>
      </c>
      <c r="D14290" t="s">
        <v>70669</v>
      </c>
      <c r="G14290">
        <v>0</v>
      </c>
      <c r="H14290">
        <v>0</v>
      </c>
      <c r="I14290">
        <v>1</v>
      </c>
      <c r="J14290" t="s">
        <v>14046</v>
      </c>
      <c r="K14290" t="s">
        <v>14046</v>
      </c>
      <c r="L14290" t="s">
        <v>14046</v>
      </c>
      <c r="M14290" t="s">
        <v>14047</v>
      </c>
      <c r="N14290" t="s">
        <v>14048</v>
      </c>
      <c r="O14290" t="s">
        <v>71</v>
      </c>
      <c r="P14290" t="s">
        <v>72</v>
      </c>
      <c r="Q14290" t="s">
        <v>73</v>
      </c>
      <c r="R14290">
        <v>373.20541381835898</v>
      </c>
      <c r="S14290">
        <v>3</v>
      </c>
      <c r="T14290">
        <v>373.20486199999999</v>
      </c>
      <c r="U14290">
        <v>1116.59276</v>
      </c>
      <c r="V14290">
        <v>2.7896000000000001</v>
      </c>
      <c r="W14290">
        <v>1.0411000000000001E-3</v>
      </c>
      <c r="X14290">
        <v>-0.87285999999999997</v>
      </c>
      <c r="Y14290">
        <v>-3.2574999999999998E-4</v>
      </c>
      <c r="Z14290">
        <v>1.9168000000000001</v>
      </c>
      <c r="AA14290">
        <v>7.1535000000000001E-4</v>
      </c>
      <c r="AB14290">
        <v>373.20452620498298</v>
      </c>
      <c r="AC14290">
        <v>34.722999999999999</v>
      </c>
      <c r="AD14290">
        <v>0.61706000000000005</v>
      </c>
      <c r="AE14290">
        <v>34.722999999999999</v>
      </c>
      <c r="AF14290">
        <v>34.457000000000001</v>
      </c>
      <c r="AG14290">
        <v>35.073999999999998</v>
      </c>
      <c r="AH14290">
        <v>0</v>
      </c>
      <c r="AM14290">
        <v>29</v>
      </c>
      <c r="AN14290">
        <v>12</v>
      </c>
      <c r="AO14290">
        <v>3</v>
      </c>
      <c r="AP14290">
        <v>0</v>
      </c>
      <c r="AQ14290">
        <v>0</v>
      </c>
      <c r="AR14290">
        <v>0</v>
      </c>
      <c r="AS14290">
        <v>9.1006999999999998E-3</v>
      </c>
      <c r="AT14290">
        <v>1</v>
      </c>
      <c r="AU14290">
        <v>45756</v>
      </c>
      <c r="AV14290">
        <v>45756</v>
      </c>
      <c r="AX14290">
        <v>57.884999999999998</v>
      </c>
      <c r="AY14290">
        <v>38.622999999999998</v>
      </c>
      <c r="AZ14290">
        <v>1</v>
      </c>
      <c r="BA14290">
        <v>6861600</v>
      </c>
      <c r="BD14290">
        <v>42134</v>
      </c>
      <c r="BE14290">
        <v>3991</v>
      </c>
      <c r="BF14290">
        <v>21974</v>
      </c>
      <c r="BG14290">
        <v>22868</v>
      </c>
      <c r="BH14290">
        <v>47462</v>
      </c>
      <c r="BI14290">
        <v>47462</v>
      </c>
      <c r="BM14290">
        <v>3.9125303632772501E-2</v>
      </c>
    </row>
    <row r="14291" spans="1:65" x14ac:dyDescent="0.2">
      <c r="A14291" t="s">
        <v>70672</v>
      </c>
      <c r="B14291">
        <v>14</v>
      </c>
      <c r="C14291" t="s">
        <v>7</v>
      </c>
      <c r="D14291" t="s">
        <v>70676</v>
      </c>
      <c r="E14291" t="s">
        <v>70677</v>
      </c>
      <c r="F14291" t="s">
        <v>70678</v>
      </c>
      <c r="G14291">
        <v>0</v>
      </c>
      <c r="H14291">
        <v>1</v>
      </c>
      <c r="I14291">
        <v>1</v>
      </c>
      <c r="J14291" t="s">
        <v>30501</v>
      </c>
      <c r="K14291" t="s">
        <v>30501</v>
      </c>
      <c r="L14291" t="s">
        <v>30501</v>
      </c>
      <c r="M14291" t="s">
        <v>30502</v>
      </c>
      <c r="N14291" t="s">
        <v>30503</v>
      </c>
      <c r="O14291" t="s">
        <v>71</v>
      </c>
      <c r="P14291" t="s">
        <v>72</v>
      </c>
      <c r="Q14291" t="s">
        <v>73</v>
      </c>
      <c r="R14291">
        <v>548.30432128906205</v>
      </c>
      <c r="S14291">
        <v>3</v>
      </c>
      <c r="T14291">
        <v>548.27501700000005</v>
      </c>
      <c r="U14291">
        <v>1641.80322</v>
      </c>
      <c r="V14291">
        <v>0.98628000000000005</v>
      </c>
      <c r="W14291">
        <v>5.4076000000000005E-4</v>
      </c>
      <c r="X14291">
        <v>0.64210999999999996</v>
      </c>
      <c r="Y14291">
        <v>3.5205000000000002E-4</v>
      </c>
      <c r="Z14291">
        <v>1.6284000000000001</v>
      </c>
      <c r="AA14291">
        <v>8.9280999999999996E-4</v>
      </c>
      <c r="AB14291">
        <v>548.27582008172999</v>
      </c>
      <c r="AC14291">
        <v>52.134</v>
      </c>
      <c r="AD14291">
        <v>1.8606</v>
      </c>
      <c r="AE14291">
        <v>52.134</v>
      </c>
      <c r="AF14291">
        <v>51.527000000000001</v>
      </c>
      <c r="AG14291">
        <v>53.387</v>
      </c>
      <c r="AH14291">
        <v>0</v>
      </c>
      <c r="AM14291">
        <v>97</v>
      </c>
      <c r="AN14291">
        <v>37</v>
      </c>
      <c r="AO14291">
        <v>5</v>
      </c>
      <c r="AP14291">
        <v>0</v>
      </c>
      <c r="AQ14291">
        <v>0</v>
      </c>
      <c r="AR14291">
        <v>0</v>
      </c>
      <c r="AS14291">
        <v>7.6404000000000003E-3</v>
      </c>
      <c r="AT14291">
        <v>1</v>
      </c>
      <c r="AU14291">
        <v>71640</v>
      </c>
      <c r="AV14291">
        <v>71640</v>
      </c>
      <c r="AX14291">
        <v>72.814999999999998</v>
      </c>
      <c r="AY14291">
        <v>53.287999999999997</v>
      </c>
      <c r="AZ14291">
        <v>1</v>
      </c>
      <c r="BA14291">
        <v>3566000</v>
      </c>
      <c r="BD14291">
        <v>42138</v>
      </c>
      <c r="BE14291">
        <v>3715</v>
      </c>
      <c r="BF14291">
        <v>21976</v>
      </c>
      <c r="BG14291">
        <v>22871</v>
      </c>
      <c r="BH14291">
        <v>47467</v>
      </c>
      <c r="BI14291">
        <v>47467</v>
      </c>
      <c r="BJ14291">
        <v>1146</v>
      </c>
      <c r="BM14291">
        <v>7.9915511250874208E-3</v>
      </c>
    </row>
    <row r="14292" spans="1:65" x14ac:dyDescent="0.2">
      <c r="A14292" t="s">
        <v>70683</v>
      </c>
      <c r="B14292">
        <v>20</v>
      </c>
      <c r="C14292" t="s">
        <v>66</v>
      </c>
      <c r="D14292" t="s">
        <v>70684</v>
      </c>
      <c r="G14292">
        <v>0</v>
      </c>
      <c r="H14292">
        <v>0</v>
      </c>
      <c r="I14292">
        <v>2</v>
      </c>
      <c r="J14292" t="s">
        <v>1481</v>
      </c>
      <c r="K14292" t="s">
        <v>1481</v>
      </c>
      <c r="L14292" t="s">
        <v>1481</v>
      </c>
      <c r="M14292" t="s">
        <v>1482</v>
      </c>
      <c r="N14292" t="s">
        <v>1483</v>
      </c>
      <c r="O14292" t="s">
        <v>71</v>
      </c>
      <c r="P14292" t="s">
        <v>72</v>
      </c>
      <c r="Q14292" t="s">
        <v>73</v>
      </c>
      <c r="R14292">
        <v>631.807861328125</v>
      </c>
      <c r="S14292">
        <v>4</v>
      </c>
      <c r="T14292">
        <v>631.55562099999997</v>
      </c>
      <c r="U14292">
        <v>2522.1933800000002</v>
      </c>
      <c r="V14292">
        <v>1.6214</v>
      </c>
      <c r="W14292">
        <v>1.024E-3</v>
      </c>
      <c r="X14292">
        <v>-0.31097000000000002</v>
      </c>
      <c r="Y14292">
        <v>-1.9639000000000001E-4</v>
      </c>
      <c r="Z14292">
        <v>1.3105</v>
      </c>
      <c r="AA14292">
        <v>8.2762999999999999E-4</v>
      </c>
      <c r="AB14292">
        <v>631.80628369836097</v>
      </c>
      <c r="AC14292">
        <v>38.78</v>
      </c>
      <c r="AD14292">
        <v>0.60453000000000001</v>
      </c>
      <c r="AE14292">
        <v>38.78</v>
      </c>
      <c r="AF14292">
        <v>38.618000000000002</v>
      </c>
      <c r="AG14292">
        <v>39.222000000000001</v>
      </c>
      <c r="AH14292">
        <v>0</v>
      </c>
      <c r="AM14292">
        <v>28</v>
      </c>
      <c r="AN14292">
        <v>12</v>
      </c>
      <c r="AO14292">
        <v>3</v>
      </c>
      <c r="AP14292">
        <v>0</v>
      </c>
      <c r="AQ14292">
        <v>0</v>
      </c>
      <c r="AR14292">
        <v>0</v>
      </c>
      <c r="AS14292">
        <v>1.4105000000000001E-4</v>
      </c>
      <c r="AT14292">
        <v>1</v>
      </c>
      <c r="AU14292">
        <v>51897</v>
      </c>
      <c r="AV14292">
        <v>51897</v>
      </c>
      <c r="AX14292">
        <v>74.323999999999998</v>
      </c>
      <c r="AY14292">
        <v>58.722999999999999</v>
      </c>
      <c r="AZ14292">
        <v>1</v>
      </c>
      <c r="BA14292">
        <v>4644200</v>
      </c>
      <c r="BD14292">
        <v>42142</v>
      </c>
      <c r="BE14292">
        <v>3498</v>
      </c>
      <c r="BF14292">
        <v>21979</v>
      </c>
      <c r="BG14292">
        <v>22874</v>
      </c>
      <c r="BH14292">
        <v>47471</v>
      </c>
      <c r="BI14292">
        <v>47471</v>
      </c>
      <c r="BM14292">
        <v>-6.8291613047222199E-3</v>
      </c>
    </row>
    <row r="14293" spans="1:65" x14ac:dyDescent="0.2">
      <c r="A14293" t="s">
        <v>70685</v>
      </c>
      <c r="B14293">
        <v>18</v>
      </c>
      <c r="C14293" t="s">
        <v>66</v>
      </c>
      <c r="D14293" t="s">
        <v>70686</v>
      </c>
      <c r="G14293">
        <v>0</v>
      </c>
      <c r="H14293">
        <v>0</v>
      </c>
      <c r="I14293">
        <v>1</v>
      </c>
      <c r="J14293" t="s">
        <v>7591</v>
      </c>
      <c r="K14293" t="s">
        <v>7591</v>
      </c>
      <c r="L14293" t="s">
        <v>7591</v>
      </c>
      <c r="M14293" t="s">
        <v>7592</v>
      </c>
      <c r="N14293" t="s">
        <v>7593</v>
      </c>
      <c r="O14293" t="s">
        <v>71</v>
      </c>
      <c r="P14293" t="s">
        <v>72</v>
      </c>
      <c r="Q14293" t="s">
        <v>73</v>
      </c>
      <c r="R14293">
        <v>669.67034912109295</v>
      </c>
      <c r="S14293">
        <v>3</v>
      </c>
      <c r="T14293">
        <v>668.01067499999999</v>
      </c>
      <c r="U14293">
        <v>2001.01019</v>
      </c>
      <c r="V14293">
        <v>1.3727</v>
      </c>
      <c r="W14293">
        <v>9.1695000000000004E-4</v>
      </c>
      <c r="X14293">
        <v>-0.23521</v>
      </c>
      <c r="Y14293">
        <v>-1.5712000000000001E-4</v>
      </c>
      <c r="Z14293">
        <v>1.1375</v>
      </c>
      <c r="AA14293">
        <v>7.5982999999999997E-4</v>
      </c>
      <c r="AB14293">
        <v>668.34493570409802</v>
      </c>
      <c r="AC14293">
        <v>81.097999999999999</v>
      </c>
      <c r="AD14293">
        <v>1.2682</v>
      </c>
      <c r="AE14293">
        <v>81.097999999999999</v>
      </c>
      <c r="AF14293">
        <v>80.436000000000007</v>
      </c>
      <c r="AG14293">
        <v>81.703999999999994</v>
      </c>
      <c r="AH14293">
        <v>0</v>
      </c>
      <c r="AM14293">
        <v>110</v>
      </c>
      <c r="AN14293">
        <v>25</v>
      </c>
      <c r="AO14293">
        <v>6</v>
      </c>
      <c r="AP14293">
        <v>0</v>
      </c>
      <c r="AQ14293">
        <v>0</v>
      </c>
      <c r="AR14293">
        <v>0</v>
      </c>
      <c r="AS14293">
        <v>2.8173E-2</v>
      </c>
      <c r="AT14293">
        <v>1</v>
      </c>
      <c r="AU14293">
        <v>115214</v>
      </c>
      <c r="AV14293">
        <v>115214</v>
      </c>
      <c r="AX14293">
        <v>33.682000000000002</v>
      </c>
      <c r="AY14293">
        <v>22.867999999999999</v>
      </c>
      <c r="AZ14293">
        <v>1</v>
      </c>
      <c r="BA14293">
        <v>10125000</v>
      </c>
      <c r="BD14293">
        <v>42145</v>
      </c>
      <c r="BE14293">
        <v>130</v>
      </c>
      <c r="BF14293">
        <v>21980</v>
      </c>
      <c r="BG14293">
        <v>22875</v>
      </c>
      <c r="BH14293">
        <v>47475</v>
      </c>
      <c r="BI14293">
        <v>47475</v>
      </c>
      <c r="BM14293">
        <v>4.9729426606290802E-2</v>
      </c>
    </row>
    <row r="14294" spans="1:65" x14ac:dyDescent="0.2">
      <c r="A14294" t="s">
        <v>70689</v>
      </c>
      <c r="B14294">
        <v>18</v>
      </c>
      <c r="C14294" t="s">
        <v>66</v>
      </c>
      <c r="D14294" t="s">
        <v>70690</v>
      </c>
      <c r="G14294">
        <v>0</v>
      </c>
      <c r="H14294">
        <v>0</v>
      </c>
      <c r="I14294">
        <v>1</v>
      </c>
      <c r="J14294" t="s">
        <v>14919</v>
      </c>
      <c r="K14294" t="s">
        <v>14919</v>
      </c>
      <c r="L14294" t="s">
        <v>14919</v>
      </c>
      <c r="M14294" t="s">
        <v>14920</v>
      </c>
      <c r="N14294" t="s">
        <v>14921</v>
      </c>
      <c r="O14294" t="s">
        <v>71</v>
      </c>
      <c r="P14294" t="s">
        <v>72</v>
      </c>
      <c r="Q14294" t="s">
        <v>73</v>
      </c>
      <c r="R14294">
        <v>678.34942626953102</v>
      </c>
      <c r="S14294">
        <v>3</v>
      </c>
      <c r="T14294">
        <v>678.01419599999997</v>
      </c>
      <c r="U14294">
        <v>2031.0207600000001</v>
      </c>
      <c r="V14294">
        <v>1.0226999999999999</v>
      </c>
      <c r="W14294">
        <v>6.9337999999999995E-4</v>
      </c>
      <c r="X14294">
        <v>-0.12895000000000001</v>
      </c>
      <c r="Y14294" s="1">
        <v>-8.7430999999999997E-5</v>
      </c>
      <c r="Z14294">
        <v>0.89371</v>
      </c>
      <c r="AA14294">
        <v>6.0594999999999996E-4</v>
      </c>
      <c r="AB14294">
        <v>678.34837301873699</v>
      </c>
      <c r="AC14294">
        <v>79.861000000000004</v>
      </c>
      <c r="AD14294">
        <v>0.70440999999999998</v>
      </c>
      <c r="AE14294">
        <v>79.861000000000004</v>
      </c>
      <c r="AF14294">
        <v>79.597999999999999</v>
      </c>
      <c r="AG14294">
        <v>80.302999999999997</v>
      </c>
      <c r="AH14294">
        <v>0</v>
      </c>
      <c r="AM14294">
        <v>46</v>
      </c>
      <c r="AN14294">
        <v>14</v>
      </c>
      <c r="AO14294">
        <v>4</v>
      </c>
      <c r="AP14294">
        <v>0</v>
      </c>
      <c r="AQ14294">
        <v>0</v>
      </c>
      <c r="AR14294">
        <v>0</v>
      </c>
      <c r="AS14294">
        <v>2.8015000000000002E-3</v>
      </c>
      <c r="AT14294">
        <v>2</v>
      </c>
      <c r="AU14294">
        <v>112886</v>
      </c>
      <c r="AV14294" t="s">
        <v>70691</v>
      </c>
      <c r="AX14294">
        <v>47.731999999999999</v>
      </c>
      <c r="AY14294">
        <v>36.192</v>
      </c>
      <c r="AZ14294">
        <v>1</v>
      </c>
      <c r="BA14294">
        <v>1037600</v>
      </c>
      <c r="BD14294">
        <v>42147</v>
      </c>
      <c r="BE14294">
        <v>200</v>
      </c>
      <c r="BF14294">
        <v>21981</v>
      </c>
      <c r="BG14294">
        <v>22876</v>
      </c>
      <c r="BH14294" t="s">
        <v>70692</v>
      </c>
      <c r="BI14294">
        <v>47477</v>
      </c>
      <c r="BM14294">
        <v>4.6489253150639301E-2</v>
      </c>
    </row>
    <row r="14295" spans="1:65" x14ac:dyDescent="0.2">
      <c r="A14295" t="s">
        <v>70693</v>
      </c>
      <c r="B14295">
        <v>24</v>
      </c>
      <c r="C14295" t="s">
        <v>66</v>
      </c>
      <c r="D14295" t="s">
        <v>70694</v>
      </c>
      <c r="G14295">
        <v>0</v>
      </c>
      <c r="H14295">
        <v>0</v>
      </c>
      <c r="I14295">
        <v>1</v>
      </c>
      <c r="J14295" t="s">
        <v>15537</v>
      </c>
      <c r="K14295" t="s">
        <v>15537</v>
      </c>
      <c r="L14295" t="s">
        <v>15537</v>
      </c>
      <c r="M14295" t="s">
        <v>15538</v>
      </c>
      <c r="N14295" t="s">
        <v>15539</v>
      </c>
      <c r="O14295" t="s">
        <v>71</v>
      </c>
      <c r="P14295" t="s">
        <v>72</v>
      </c>
      <c r="Q14295" t="s">
        <v>73</v>
      </c>
      <c r="R14295">
        <v>678.81939697265602</v>
      </c>
      <c r="S14295">
        <v>4</v>
      </c>
      <c r="T14295">
        <v>678.56762900000001</v>
      </c>
      <c r="U14295">
        <v>2710.2414100000001</v>
      </c>
      <c r="V14295">
        <v>2.6381999999999999</v>
      </c>
      <c r="W14295">
        <v>1.7902E-3</v>
      </c>
      <c r="X14295">
        <v>-0.52332000000000001</v>
      </c>
      <c r="Y14295">
        <v>-3.5511000000000001E-4</v>
      </c>
      <c r="Z14295">
        <v>2.1149</v>
      </c>
      <c r="AA14295">
        <v>1.4350999999999999E-3</v>
      </c>
      <c r="AB14295">
        <v>678.81823745978204</v>
      </c>
      <c r="AC14295">
        <v>58.847000000000001</v>
      </c>
      <c r="AD14295">
        <v>1.2171000000000001</v>
      </c>
      <c r="AE14295">
        <v>58.847000000000001</v>
      </c>
      <c r="AF14295">
        <v>58.396000000000001</v>
      </c>
      <c r="AG14295">
        <v>59.613</v>
      </c>
      <c r="AH14295">
        <v>0</v>
      </c>
      <c r="AM14295">
        <v>48</v>
      </c>
      <c r="AN14295">
        <v>24</v>
      </c>
      <c r="AO14295">
        <v>3</v>
      </c>
      <c r="AP14295">
        <v>0</v>
      </c>
      <c r="AQ14295">
        <v>0</v>
      </c>
      <c r="AR14295">
        <v>0</v>
      </c>
      <c r="AS14295">
        <v>1.2184999999999999E-4</v>
      </c>
      <c r="AT14295">
        <v>2</v>
      </c>
      <c r="AU14295">
        <v>81912</v>
      </c>
      <c r="AV14295" t="s">
        <v>70695</v>
      </c>
      <c r="AX14295">
        <v>49.433</v>
      </c>
      <c r="AY14295">
        <v>37.566000000000003</v>
      </c>
      <c r="AZ14295">
        <v>1</v>
      </c>
      <c r="BA14295">
        <v>1349100</v>
      </c>
      <c r="BD14295">
        <v>42148</v>
      </c>
      <c r="BE14295">
        <v>3143</v>
      </c>
      <c r="BF14295">
        <v>21982</v>
      </c>
      <c r="BG14295">
        <v>22877</v>
      </c>
      <c r="BH14295" t="s">
        <v>70696</v>
      </c>
      <c r="BI14295">
        <v>47479</v>
      </c>
      <c r="BM14295">
        <v>-4.53016548217419E-2</v>
      </c>
    </row>
    <row r="14296" spans="1:65" x14ac:dyDescent="0.2">
      <c r="A14296" t="s">
        <v>70697</v>
      </c>
      <c r="B14296">
        <v>28</v>
      </c>
      <c r="C14296" t="s">
        <v>66</v>
      </c>
      <c r="D14296" t="s">
        <v>70698</v>
      </c>
      <c r="G14296">
        <v>0</v>
      </c>
      <c r="H14296">
        <v>0</v>
      </c>
      <c r="I14296">
        <v>1</v>
      </c>
      <c r="J14296" t="s">
        <v>14137</v>
      </c>
      <c r="K14296" t="s">
        <v>14137</v>
      </c>
      <c r="L14296" t="s">
        <v>14137</v>
      </c>
      <c r="M14296" t="s">
        <v>14138</v>
      </c>
      <c r="N14296" t="s">
        <v>14139</v>
      </c>
      <c r="O14296" t="s">
        <v>71</v>
      </c>
      <c r="P14296" t="s">
        <v>72</v>
      </c>
      <c r="Q14296" t="s">
        <v>73</v>
      </c>
      <c r="R14296">
        <v>975.819580078125</v>
      </c>
      <c r="S14296">
        <v>3</v>
      </c>
      <c r="T14296">
        <v>975.48350200000004</v>
      </c>
      <c r="U14296">
        <v>2923.42868</v>
      </c>
      <c r="V14296">
        <v>2.3357999999999999</v>
      </c>
      <c r="W14296">
        <v>2.2785000000000001E-3</v>
      </c>
      <c r="X14296">
        <v>-7.0290000000000005E-2</v>
      </c>
      <c r="Y14296" s="1">
        <v>-6.8566999999999996E-5</v>
      </c>
      <c r="Z14296">
        <v>2.2654999999999998</v>
      </c>
      <c r="AA14296">
        <v>2.2098999999999999E-3</v>
      </c>
      <c r="AB14296">
        <v>975.81763456007604</v>
      </c>
      <c r="AC14296">
        <v>59.029000000000003</v>
      </c>
      <c r="AD14296">
        <v>1.4701</v>
      </c>
      <c r="AE14296">
        <v>59.029000000000003</v>
      </c>
      <c r="AF14296">
        <v>58.125999999999998</v>
      </c>
      <c r="AG14296">
        <v>59.595999999999997</v>
      </c>
      <c r="AH14296">
        <v>0</v>
      </c>
      <c r="AM14296">
        <v>112</v>
      </c>
      <c r="AN14296">
        <v>29</v>
      </c>
      <c r="AO14296">
        <v>5</v>
      </c>
      <c r="AP14296">
        <v>0</v>
      </c>
      <c r="AQ14296">
        <v>0</v>
      </c>
      <c r="AR14296">
        <v>0</v>
      </c>
      <c r="AS14296">
        <v>2.8143000000000001E-2</v>
      </c>
      <c r="AT14296">
        <v>1</v>
      </c>
      <c r="AU14296">
        <v>81574</v>
      </c>
      <c r="AV14296">
        <v>81574</v>
      </c>
      <c r="AX14296">
        <v>14.718</v>
      </c>
      <c r="AY14296">
        <v>9.3178999999999998</v>
      </c>
      <c r="AZ14296">
        <v>1</v>
      </c>
      <c r="BA14296">
        <v>3796500</v>
      </c>
      <c r="BD14296">
        <v>42150</v>
      </c>
      <c r="BE14296">
        <v>2672</v>
      </c>
      <c r="BF14296">
        <v>21983</v>
      </c>
      <c r="BG14296">
        <v>22878</v>
      </c>
      <c r="BH14296">
        <v>47482</v>
      </c>
      <c r="BI14296">
        <v>47482</v>
      </c>
      <c r="BM14296">
        <v>4.3898925986013602E-2</v>
      </c>
    </row>
    <row r="14297" spans="1:65" x14ac:dyDescent="0.2">
      <c r="A14297" t="s">
        <v>70703</v>
      </c>
      <c r="B14297">
        <v>14</v>
      </c>
      <c r="C14297" t="s">
        <v>66</v>
      </c>
      <c r="D14297" t="s">
        <v>70704</v>
      </c>
      <c r="G14297">
        <v>0</v>
      </c>
      <c r="H14297">
        <v>0</v>
      </c>
      <c r="I14297">
        <v>1</v>
      </c>
      <c r="J14297" t="s">
        <v>7384</v>
      </c>
      <c r="K14297" t="s">
        <v>7384</v>
      </c>
      <c r="L14297" t="s">
        <v>7384</v>
      </c>
      <c r="M14297" t="s">
        <v>7385</v>
      </c>
      <c r="N14297" t="s">
        <v>7386</v>
      </c>
      <c r="O14297" t="s">
        <v>71</v>
      </c>
      <c r="P14297" t="s">
        <v>72</v>
      </c>
      <c r="Q14297" t="s">
        <v>73</v>
      </c>
      <c r="R14297">
        <v>526.953125</v>
      </c>
      <c r="S14297">
        <v>3</v>
      </c>
      <c r="T14297">
        <v>526.61799399999995</v>
      </c>
      <c r="U14297">
        <v>1576.83215</v>
      </c>
      <c r="V14297">
        <v>0.87536999999999998</v>
      </c>
      <c r="W14297">
        <v>4.6098999999999999E-4</v>
      </c>
      <c r="X14297">
        <v>0.71231999999999995</v>
      </c>
      <c r="Y14297">
        <v>3.7512E-4</v>
      </c>
      <c r="Z14297">
        <v>1.5876999999999999</v>
      </c>
      <c r="AA14297">
        <v>8.3611000000000004E-4</v>
      </c>
      <c r="AB14297">
        <v>526.61840842995002</v>
      </c>
      <c r="AC14297">
        <v>29.382000000000001</v>
      </c>
      <c r="AD14297">
        <v>0.66463000000000005</v>
      </c>
      <c r="AE14297">
        <v>29.382000000000001</v>
      </c>
      <c r="AF14297">
        <v>29.044</v>
      </c>
      <c r="AG14297">
        <v>29.707999999999998</v>
      </c>
      <c r="AH14297">
        <v>0</v>
      </c>
      <c r="AM14297">
        <v>45</v>
      </c>
      <c r="AN14297">
        <v>13</v>
      </c>
      <c r="AO14297">
        <v>4</v>
      </c>
      <c r="AP14297">
        <v>0</v>
      </c>
      <c r="AQ14297">
        <v>0</v>
      </c>
      <c r="AR14297">
        <v>0</v>
      </c>
      <c r="AS14297">
        <v>1.1998E-3</v>
      </c>
      <c r="AT14297">
        <v>1</v>
      </c>
      <c r="AU14297">
        <v>37726</v>
      </c>
      <c r="AV14297">
        <v>37726</v>
      </c>
      <c r="AX14297">
        <v>85.287000000000006</v>
      </c>
      <c r="AY14297">
        <v>73.747</v>
      </c>
      <c r="AZ14297">
        <v>1</v>
      </c>
      <c r="BA14297">
        <v>4207300</v>
      </c>
      <c r="BD14297">
        <v>42154</v>
      </c>
      <c r="BE14297">
        <v>2440</v>
      </c>
      <c r="BF14297">
        <v>21986</v>
      </c>
      <c r="BG14297">
        <v>22881</v>
      </c>
      <c r="BH14297">
        <v>47486</v>
      </c>
      <c r="BI14297">
        <v>47486</v>
      </c>
      <c r="BM14297">
        <v>6.6810605237833401E-2</v>
      </c>
    </row>
    <row r="14298" spans="1:65" x14ac:dyDescent="0.2">
      <c r="A14298" t="s">
        <v>70705</v>
      </c>
      <c r="B14298">
        <v>32</v>
      </c>
      <c r="C14298" t="s">
        <v>66</v>
      </c>
      <c r="D14298" t="s">
        <v>70706</v>
      </c>
      <c r="G14298">
        <v>0</v>
      </c>
      <c r="H14298">
        <v>0</v>
      </c>
      <c r="I14298">
        <v>1</v>
      </c>
      <c r="J14298" t="s">
        <v>10718</v>
      </c>
      <c r="K14298" t="s">
        <v>10718</v>
      </c>
      <c r="L14298" t="s">
        <v>10718</v>
      </c>
      <c r="M14298" t="s">
        <v>10719</v>
      </c>
      <c r="N14298" t="s">
        <v>10720</v>
      </c>
      <c r="O14298" t="s">
        <v>71</v>
      </c>
      <c r="P14298" t="s">
        <v>72</v>
      </c>
      <c r="Q14298" t="s">
        <v>73</v>
      </c>
      <c r="R14298">
        <v>924.181884765625</v>
      </c>
      <c r="S14298">
        <v>4</v>
      </c>
      <c r="T14298">
        <v>923.42862100000002</v>
      </c>
      <c r="U14298">
        <v>3689.6853799999999</v>
      </c>
      <c r="V14298">
        <v>0.81245999999999996</v>
      </c>
      <c r="W14298">
        <v>7.5025000000000005E-4</v>
      </c>
      <c r="X14298">
        <v>0.56742000000000004</v>
      </c>
      <c r="Y14298">
        <v>5.2397000000000001E-4</v>
      </c>
      <c r="Z14298">
        <v>1.3798999999999999</v>
      </c>
      <c r="AA14298">
        <v>1.2742000000000001E-3</v>
      </c>
      <c r="AB14298">
        <v>923.93050174299901</v>
      </c>
      <c r="AC14298">
        <v>130.97999999999999</v>
      </c>
      <c r="AD14298">
        <v>0.75899000000000005</v>
      </c>
      <c r="AE14298">
        <v>130.97999999999999</v>
      </c>
      <c r="AF14298">
        <v>130.71</v>
      </c>
      <c r="AG14298">
        <v>131.47</v>
      </c>
      <c r="AH14298">
        <v>0</v>
      </c>
      <c r="AM14298">
        <v>55</v>
      </c>
      <c r="AN14298">
        <v>16</v>
      </c>
      <c r="AO14298">
        <v>5</v>
      </c>
      <c r="AP14298">
        <v>0</v>
      </c>
      <c r="AQ14298">
        <v>0</v>
      </c>
      <c r="AR14298">
        <v>0</v>
      </c>
      <c r="AS14298">
        <v>1.3693E-2</v>
      </c>
      <c r="AT14298">
        <v>1</v>
      </c>
      <c r="AU14298">
        <v>188511</v>
      </c>
      <c r="AV14298">
        <v>188511</v>
      </c>
      <c r="AX14298">
        <v>35.884999999999998</v>
      </c>
      <c r="AY14298">
        <v>30.056000000000001</v>
      </c>
      <c r="AZ14298">
        <v>1</v>
      </c>
      <c r="BA14298">
        <v>2908400</v>
      </c>
      <c r="BD14298">
        <v>42156</v>
      </c>
      <c r="BE14298">
        <v>4266</v>
      </c>
      <c r="BF14298">
        <v>21987</v>
      </c>
      <c r="BG14298">
        <v>22882</v>
      </c>
      <c r="BH14298">
        <v>47488</v>
      </c>
      <c r="BI14298">
        <v>47488</v>
      </c>
      <c r="BM14298">
        <v>-5.1877410218366997E-2</v>
      </c>
    </row>
    <row r="14299" spans="1:65" x14ac:dyDescent="0.2">
      <c r="A14299" t="s">
        <v>70707</v>
      </c>
      <c r="B14299">
        <v>20</v>
      </c>
      <c r="C14299" t="s">
        <v>66</v>
      </c>
      <c r="D14299" t="s">
        <v>70708</v>
      </c>
      <c r="G14299">
        <v>0</v>
      </c>
      <c r="H14299">
        <v>0</v>
      </c>
      <c r="I14299">
        <v>1</v>
      </c>
      <c r="J14299" t="s">
        <v>28329</v>
      </c>
      <c r="K14299" t="s">
        <v>28329</v>
      </c>
      <c r="L14299" t="s">
        <v>28329</v>
      </c>
      <c r="M14299" t="s">
        <v>28330</v>
      </c>
      <c r="N14299" t="s">
        <v>28331</v>
      </c>
      <c r="O14299" t="s">
        <v>71</v>
      </c>
      <c r="P14299" t="s">
        <v>72</v>
      </c>
      <c r="Q14299" t="s">
        <v>73</v>
      </c>
      <c r="R14299">
        <v>734.692626953125</v>
      </c>
      <c r="S14299">
        <v>3</v>
      </c>
      <c r="T14299">
        <v>734.35756700000002</v>
      </c>
      <c r="U14299">
        <v>2200.05087</v>
      </c>
      <c r="V14299">
        <v>2.4428000000000001</v>
      </c>
      <c r="W14299">
        <v>1.7939E-3</v>
      </c>
      <c r="X14299">
        <v>-1.0822000000000001</v>
      </c>
      <c r="Y14299">
        <v>-7.9469000000000002E-4</v>
      </c>
      <c r="Z14299">
        <v>1.3606</v>
      </c>
      <c r="AA14299">
        <v>9.9916999999999996E-4</v>
      </c>
      <c r="AB14299">
        <v>734.35635907090705</v>
      </c>
      <c r="AC14299">
        <v>55.079000000000001</v>
      </c>
      <c r="AD14299">
        <v>0.96145999999999998</v>
      </c>
      <c r="AE14299">
        <v>55.079000000000001</v>
      </c>
      <c r="AF14299">
        <v>54.698999999999998</v>
      </c>
      <c r="AG14299">
        <v>55.66</v>
      </c>
      <c r="AH14299">
        <v>0</v>
      </c>
      <c r="AM14299">
        <v>51</v>
      </c>
      <c r="AN14299">
        <v>18</v>
      </c>
      <c r="AO14299">
        <v>4</v>
      </c>
      <c r="AP14299">
        <v>0</v>
      </c>
      <c r="AQ14299">
        <v>0</v>
      </c>
      <c r="AR14299">
        <v>0</v>
      </c>
      <c r="AS14299">
        <v>1.6188999999999999E-2</v>
      </c>
      <c r="AT14299">
        <v>2</v>
      </c>
      <c r="AU14299">
        <v>76399</v>
      </c>
      <c r="AV14299" t="s">
        <v>70709</v>
      </c>
      <c r="AX14299">
        <v>33.152999999999999</v>
      </c>
      <c r="AY14299">
        <v>26.206</v>
      </c>
      <c r="AZ14299">
        <v>1</v>
      </c>
      <c r="BA14299">
        <v>2255400</v>
      </c>
      <c r="BD14299">
        <v>42157</v>
      </c>
      <c r="BE14299">
        <v>1195</v>
      </c>
      <c r="BF14299">
        <v>21988</v>
      </c>
      <c r="BG14299">
        <v>22883</v>
      </c>
      <c r="BH14299" t="s">
        <v>70710</v>
      </c>
      <c r="BI14299">
        <v>47489</v>
      </c>
      <c r="BM14299">
        <v>-1.15044485983162E-3</v>
      </c>
    </row>
    <row r="14300" spans="1:65" x14ac:dyDescent="0.2">
      <c r="A14300" t="s">
        <v>70713</v>
      </c>
      <c r="B14300">
        <v>24</v>
      </c>
      <c r="C14300" t="s">
        <v>66</v>
      </c>
      <c r="D14300" t="s">
        <v>70714</v>
      </c>
      <c r="G14300">
        <v>0</v>
      </c>
      <c r="H14300">
        <v>0</v>
      </c>
      <c r="I14300">
        <v>2</v>
      </c>
      <c r="J14300" t="s">
        <v>28329</v>
      </c>
      <c r="K14300" t="s">
        <v>28329</v>
      </c>
      <c r="L14300" t="s">
        <v>28329</v>
      </c>
      <c r="M14300" t="s">
        <v>28330</v>
      </c>
      <c r="N14300" t="s">
        <v>28331</v>
      </c>
      <c r="O14300" t="s">
        <v>71</v>
      </c>
      <c r="P14300" t="s">
        <v>72</v>
      </c>
      <c r="Q14300" t="s">
        <v>73</v>
      </c>
      <c r="R14300">
        <v>684.593505859375</v>
      </c>
      <c r="S14300">
        <v>4</v>
      </c>
      <c r="T14300">
        <v>684.34123199999999</v>
      </c>
      <c r="U14300">
        <v>2733.3358199999998</v>
      </c>
      <c r="V14300">
        <v>1.5557000000000001</v>
      </c>
      <c r="W14300">
        <v>1.0646E-3</v>
      </c>
      <c r="X14300">
        <v>0.21473</v>
      </c>
      <c r="Y14300">
        <v>1.4694999999999999E-4</v>
      </c>
      <c r="Z14300">
        <v>1.7704</v>
      </c>
      <c r="AA14300">
        <v>1.2116E-3</v>
      </c>
      <c r="AB14300">
        <v>684.59210187783503</v>
      </c>
      <c r="AC14300">
        <v>77.801000000000002</v>
      </c>
      <c r="AD14300">
        <v>1.1668000000000001</v>
      </c>
      <c r="AE14300">
        <v>77.801000000000002</v>
      </c>
      <c r="AF14300">
        <v>77.195999999999998</v>
      </c>
      <c r="AG14300">
        <v>78.361999999999995</v>
      </c>
      <c r="AH14300">
        <v>0</v>
      </c>
      <c r="AM14300">
        <v>98</v>
      </c>
      <c r="AN14300">
        <v>23</v>
      </c>
      <c r="AO14300">
        <v>5</v>
      </c>
      <c r="AP14300">
        <v>0</v>
      </c>
      <c r="AQ14300">
        <v>0</v>
      </c>
      <c r="AR14300">
        <v>0</v>
      </c>
      <c r="AS14300">
        <v>1.6094E-3</v>
      </c>
      <c r="AT14300">
        <v>1</v>
      </c>
      <c r="AU14300">
        <v>109522</v>
      </c>
      <c r="AV14300">
        <v>109522</v>
      </c>
      <c r="AX14300">
        <v>43.328000000000003</v>
      </c>
      <c r="AY14300">
        <v>36.512</v>
      </c>
      <c r="AZ14300">
        <v>1</v>
      </c>
      <c r="BA14300">
        <v>12322000</v>
      </c>
      <c r="BD14300">
        <v>42160</v>
      </c>
      <c r="BE14300">
        <v>1195</v>
      </c>
      <c r="BF14300">
        <v>21989</v>
      </c>
      <c r="BG14300">
        <v>22884</v>
      </c>
      <c r="BH14300">
        <v>47495</v>
      </c>
      <c r="BI14300">
        <v>47495</v>
      </c>
      <c r="BM14300">
        <v>3.8487111369704501E-2</v>
      </c>
    </row>
    <row r="14301" spans="1:65" x14ac:dyDescent="0.2">
      <c r="A14301" t="s">
        <v>70717</v>
      </c>
      <c r="B14301">
        <v>15</v>
      </c>
      <c r="C14301" t="s">
        <v>66</v>
      </c>
      <c r="D14301" t="s">
        <v>70718</v>
      </c>
      <c r="G14301">
        <v>0</v>
      </c>
      <c r="H14301">
        <v>0</v>
      </c>
      <c r="I14301">
        <v>1</v>
      </c>
      <c r="J14301" t="s">
        <v>6959</v>
      </c>
      <c r="K14301" t="s">
        <v>6959</v>
      </c>
      <c r="L14301" t="s">
        <v>6959</v>
      </c>
      <c r="M14301" t="s">
        <v>6960</v>
      </c>
      <c r="N14301" t="s">
        <v>6961</v>
      </c>
      <c r="O14301" t="s">
        <v>71</v>
      </c>
      <c r="P14301" t="s">
        <v>72</v>
      </c>
      <c r="Q14301" t="s">
        <v>73</v>
      </c>
      <c r="R14301">
        <v>575.63000488281205</v>
      </c>
      <c r="S14301">
        <v>3</v>
      </c>
      <c r="T14301">
        <v>575.62867000000006</v>
      </c>
      <c r="U14301">
        <v>1723.86418</v>
      </c>
      <c r="V14301">
        <v>0.69674999999999998</v>
      </c>
      <c r="W14301">
        <v>4.0107000000000001E-4</v>
      </c>
      <c r="X14301">
        <v>0.72250999999999999</v>
      </c>
      <c r="Y14301">
        <v>4.1590000000000003E-4</v>
      </c>
      <c r="Z14301">
        <v>1.4193</v>
      </c>
      <c r="AA14301">
        <v>8.1696999999999998E-4</v>
      </c>
      <c r="AB14301">
        <v>575.62908318478799</v>
      </c>
      <c r="AC14301">
        <v>30.350999999999999</v>
      </c>
      <c r="AD14301">
        <v>1.0138</v>
      </c>
      <c r="AE14301">
        <v>30.350999999999999</v>
      </c>
      <c r="AF14301">
        <v>29.843</v>
      </c>
      <c r="AG14301">
        <v>30.856999999999999</v>
      </c>
      <c r="AH14301">
        <v>0</v>
      </c>
      <c r="AM14301">
        <v>63</v>
      </c>
      <c r="AN14301">
        <v>20</v>
      </c>
      <c r="AO14301">
        <v>5</v>
      </c>
      <c r="AP14301">
        <v>0</v>
      </c>
      <c r="AQ14301">
        <v>0</v>
      </c>
      <c r="AR14301">
        <v>0</v>
      </c>
      <c r="AS14301" s="1">
        <v>1.9415E-5</v>
      </c>
      <c r="AT14301">
        <v>2</v>
      </c>
      <c r="AU14301">
        <v>39267</v>
      </c>
      <c r="AV14301" t="s">
        <v>70719</v>
      </c>
      <c r="AX14301">
        <v>106.76</v>
      </c>
      <c r="AY14301">
        <v>106.76</v>
      </c>
      <c r="AZ14301">
        <v>1</v>
      </c>
      <c r="BA14301">
        <v>12933000</v>
      </c>
      <c r="BD14301">
        <v>42162</v>
      </c>
      <c r="BE14301">
        <v>695</v>
      </c>
      <c r="BF14301">
        <v>21990</v>
      </c>
      <c r="BG14301">
        <v>22885</v>
      </c>
      <c r="BH14301" t="s">
        <v>70720</v>
      </c>
      <c r="BI14301">
        <v>47498</v>
      </c>
      <c r="BM14301">
        <v>3.12042820692113E-2</v>
      </c>
    </row>
    <row r="14302" spans="1:65" x14ac:dyDescent="0.2">
      <c r="A14302" t="s">
        <v>70721</v>
      </c>
      <c r="B14302">
        <v>12</v>
      </c>
      <c r="C14302" t="s">
        <v>66</v>
      </c>
      <c r="D14302" t="s">
        <v>70722</v>
      </c>
      <c r="G14302">
        <v>0</v>
      </c>
      <c r="H14302">
        <v>0</v>
      </c>
      <c r="I14302">
        <v>1</v>
      </c>
      <c r="J14302" t="s">
        <v>2206</v>
      </c>
      <c r="K14302" t="s">
        <v>2206</v>
      </c>
      <c r="L14302" t="s">
        <v>2206</v>
      </c>
      <c r="M14302" t="s">
        <v>2207</v>
      </c>
      <c r="N14302" t="s">
        <v>2208</v>
      </c>
      <c r="O14302" t="s">
        <v>71</v>
      </c>
      <c r="P14302" t="s">
        <v>72</v>
      </c>
      <c r="Q14302" t="s">
        <v>73</v>
      </c>
      <c r="R14302">
        <v>463.903228759765</v>
      </c>
      <c r="S14302">
        <v>3</v>
      </c>
      <c r="T14302">
        <v>463.56987600000002</v>
      </c>
      <c r="U14302">
        <v>1387.6877999999999</v>
      </c>
      <c r="V14302">
        <v>1.7056</v>
      </c>
      <c r="W14302">
        <v>7.9067000000000004E-4</v>
      </c>
      <c r="X14302">
        <v>-2.1978</v>
      </c>
      <c r="Y14302">
        <v>-1.0188E-3</v>
      </c>
      <c r="Z14302">
        <v>-0.49215999999999999</v>
      </c>
      <c r="AA14302">
        <v>-2.2814999999999999E-4</v>
      </c>
      <c r="AB14302">
        <v>463.56972411648599</v>
      </c>
      <c r="AC14302">
        <v>26.597000000000001</v>
      </c>
      <c r="AD14302">
        <v>0.66610999999999998</v>
      </c>
      <c r="AE14302">
        <v>26.597000000000001</v>
      </c>
      <c r="AF14302">
        <v>26.216000000000001</v>
      </c>
      <c r="AG14302">
        <v>26.882000000000001</v>
      </c>
      <c r="AH14302">
        <v>0</v>
      </c>
      <c r="AM14302">
        <v>35</v>
      </c>
      <c r="AN14302">
        <v>13</v>
      </c>
      <c r="AO14302">
        <v>3</v>
      </c>
      <c r="AP14302">
        <v>0</v>
      </c>
      <c r="AQ14302">
        <v>0</v>
      </c>
      <c r="AR14302">
        <v>0</v>
      </c>
      <c r="AS14302">
        <v>1.2135999999999999E-2</v>
      </c>
      <c r="AT14302">
        <v>1</v>
      </c>
      <c r="AU14302">
        <v>33630</v>
      </c>
      <c r="AV14302">
        <v>33630</v>
      </c>
      <c r="AX14302">
        <v>56.295000000000002</v>
      </c>
      <c r="AY14302">
        <v>37.329000000000001</v>
      </c>
      <c r="AZ14302">
        <v>1</v>
      </c>
      <c r="BA14302">
        <v>4986700</v>
      </c>
      <c r="BD14302">
        <v>42165</v>
      </c>
      <c r="BE14302">
        <v>4244</v>
      </c>
      <c r="BF14302">
        <v>21991</v>
      </c>
      <c r="BG14302">
        <v>22886</v>
      </c>
      <c r="BH14302">
        <v>47501</v>
      </c>
      <c r="BI14302">
        <v>47501</v>
      </c>
      <c r="BM14302">
        <v>9.4609577213304805E-3</v>
      </c>
    </row>
    <row r="14303" spans="1:65" x14ac:dyDescent="0.2">
      <c r="A14303" t="s">
        <v>70723</v>
      </c>
      <c r="B14303">
        <v>22</v>
      </c>
      <c r="C14303" t="s">
        <v>66</v>
      </c>
      <c r="D14303" t="s">
        <v>70724</v>
      </c>
      <c r="G14303">
        <v>0</v>
      </c>
      <c r="H14303">
        <v>0</v>
      </c>
      <c r="I14303">
        <v>1</v>
      </c>
      <c r="J14303" t="s">
        <v>35946</v>
      </c>
      <c r="K14303" t="s">
        <v>35946</v>
      </c>
      <c r="L14303" t="s">
        <v>35946</v>
      </c>
      <c r="M14303" t="s">
        <v>35947</v>
      </c>
      <c r="N14303" t="s">
        <v>35948</v>
      </c>
      <c r="O14303" t="s">
        <v>71</v>
      </c>
      <c r="P14303" t="s">
        <v>72</v>
      </c>
      <c r="Q14303" t="s">
        <v>73</v>
      </c>
      <c r="R14303">
        <v>771.70690917968705</v>
      </c>
      <c r="S14303">
        <v>3</v>
      </c>
      <c r="T14303">
        <v>771.37154199999998</v>
      </c>
      <c r="U14303">
        <v>2311.0927999999999</v>
      </c>
      <c r="V14303">
        <v>1.26</v>
      </c>
      <c r="W14303">
        <v>9.7196000000000001E-4</v>
      </c>
      <c r="X14303">
        <v>0.87412999999999996</v>
      </c>
      <c r="Y14303">
        <v>6.7427999999999997E-4</v>
      </c>
      <c r="Z14303">
        <v>2.1341999999999999</v>
      </c>
      <c r="AA14303">
        <v>1.6462E-3</v>
      </c>
      <c r="AB14303">
        <v>771.70655027541397</v>
      </c>
      <c r="AC14303">
        <v>44.225999999999999</v>
      </c>
      <c r="AD14303">
        <v>0.71863999999999995</v>
      </c>
      <c r="AE14303">
        <v>44.225999999999999</v>
      </c>
      <c r="AF14303">
        <v>43.829000000000001</v>
      </c>
      <c r="AG14303">
        <v>44.548000000000002</v>
      </c>
      <c r="AH14303">
        <v>0</v>
      </c>
      <c r="AM14303">
        <v>47</v>
      </c>
      <c r="AN14303">
        <v>14</v>
      </c>
      <c r="AO14303">
        <v>4</v>
      </c>
      <c r="AP14303">
        <v>0</v>
      </c>
      <c r="AQ14303">
        <v>0</v>
      </c>
      <c r="AR14303">
        <v>0</v>
      </c>
      <c r="AS14303">
        <v>6.6312000000000003E-3</v>
      </c>
      <c r="AT14303">
        <v>1</v>
      </c>
      <c r="AU14303">
        <v>59869</v>
      </c>
      <c r="AV14303">
        <v>59869</v>
      </c>
      <c r="AX14303">
        <v>35.289000000000001</v>
      </c>
      <c r="AY14303">
        <v>23.946000000000002</v>
      </c>
      <c r="AZ14303">
        <v>1</v>
      </c>
      <c r="BA14303">
        <v>2988600</v>
      </c>
      <c r="BD14303">
        <v>42167</v>
      </c>
      <c r="BE14303">
        <v>4174</v>
      </c>
      <c r="BF14303">
        <v>21992</v>
      </c>
      <c r="BG14303">
        <v>22887</v>
      </c>
      <c r="BH14303">
        <v>47503</v>
      </c>
      <c r="BI14303">
        <v>47503</v>
      </c>
      <c r="BM14303">
        <v>-1.03053358816396E-2</v>
      </c>
    </row>
    <row r="14304" spans="1:65" x14ac:dyDescent="0.2">
      <c r="A14304" t="s">
        <v>70729</v>
      </c>
      <c r="B14304">
        <v>10</v>
      </c>
      <c r="C14304" t="s">
        <v>66</v>
      </c>
      <c r="D14304" t="s">
        <v>70730</v>
      </c>
      <c r="G14304">
        <v>0</v>
      </c>
      <c r="H14304">
        <v>0</v>
      </c>
      <c r="I14304">
        <v>1</v>
      </c>
      <c r="J14304" t="s">
        <v>1110</v>
      </c>
      <c r="K14304" t="s">
        <v>1110</v>
      </c>
      <c r="L14304" t="s">
        <v>1110</v>
      </c>
      <c r="M14304" t="s">
        <v>1111</v>
      </c>
      <c r="N14304" t="s">
        <v>1112</v>
      </c>
      <c r="O14304" t="s">
        <v>71</v>
      </c>
      <c r="P14304" t="s">
        <v>72</v>
      </c>
      <c r="Q14304" t="s">
        <v>73</v>
      </c>
      <c r="R14304">
        <v>396.21975708007801</v>
      </c>
      <c r="S14304">
        <v>3</v>
      </c>
      <c r="T14304">
        <v>396.21906000000001</v>
      </c>
      <c r="U14304">
        <v>1185.63535</v>
      </c>
      <c r="V14304">
        <v>2.3988999999999998</v>
      </c>
      <c r="W14304">
        <v>9.5049999999999996E-4</v>
      </c>
      <c r="X14304">
        <v>-0.15629999999999999</v>
      </c>
      <c r="Y14304" s="1">
        <v>-6.1928999999999996E-5</v>
      </c>
      <c r="Z14304">
        <v>2.2425999999999999</v>
      </c>
      <c r="AA14304">
        <v>8.8856999999999998E-4</v>
      </c>
      <c r="AB14304">
        <v>396.21899463535499</v>
      </c>
      <c r="AC14304">
        <v>28.818000000000001</v>
      </c>
      <c r="AD14304">
        <v>0.36702000000000001</v>
      </c>
      <c r="AE14304">
        <v>28.818000000000001</v>
      </c>
      <c r="AF14304">
        <v>28.66</v>
      </c>
      <c r="AG14304">
        <v>29.027000000000001</v>
      </c>
      <c r="AH14304">
        <v>0</v>
      </c>
      <c r="AM14304">
        <v>13</v>
      </c>
      <c r="AN14304">
        <v>7</v>
      </c>
      <c r="AO14304">
        <v>2</v>
      </c>
      <c r="AP14304">
        <v>0</v>
      </c>
      <c r="AQ14304">
        <v>0</v>
      </c>
      <c r="AR14304">
        <v>0</v>
      </c>
      <c r="AS14304">
        <v>3.9688000000000001E-4</v>
      </c>
      <c r="AT14304">
        <v>1</v>
      </c>
      <c r="AU14304">
        <v>37154</v>
      </c>
      <c r="AV14304">
        <v>37154</v>
      </c>
      <c r="AX14304">
        <v>120.63</v>
      </c>
      <c r="AY14304">
        <v>79.522000000000006</v>
      </c>
      <c r="AZ14304">
        <v>1</v>
      </c>
      <c r="BA14304">
        <v>1337300</v>
      </c>
      <c r="BD14304">
        <v>42172</v>
      </c>
      <c r="BE14304">
        <v>4170</v>
      </c>
      <c r="BF14304">
        <v>21995</v>
      </c>
      <c r="BG14304">
        <v>22890</v>
      </c>
      <c r="BH14304">
        <v>47508</v>
      </c>
      <c r="BI14304">
        <v>47508</v>
      </c>
      <c r="BM14304">
        <v>4.9958807008351799E-2</v>
      </c>
    </row>
    <row r="14305" spans="1:65" x14ac:dyDescent="0.2">
      <c r="A14305" t="s">
        <v>70731</v>
      </c>
      <c r="B14305">
        <v>17</v>
      </c>
      <c r="C14305" t="s">
        <v>66</v>
      </c>
      <c r="D14305" t="s">
        <v>70732</v>
      </c>
      <c r="G14305">
        <v>0</v>
      </c>
      <c r="H14305">
        <v>0</v>
      </c>
      <c r="I14305">
        <v>1</v>
      </c>
      <c r="J14305" t="s">
        <v>1110</v>
      </c>
      <c r="K14305" t="s">
        <v>1110</v>
      </c>
      <c r="L14305" t="s">
        <v>1110</v>
      </c>
      <c r="M14305" t="s">
        <v>1111</v>
      </c>
      <c r="N14305" t="s">
        <v>1112</v>
      </c>
      <c r="O14305" t="s">
        <v>71</v>
      </c>
      <c r="P14305" t="s">
        <v>72</v>
      </c>
      <c r="Q14305" t="s">
        <v>73</v>
      </c>
      <c r="R14305">
        <v>651.67541503906205</v>
      </c>
      <c r="S14305">
        <v>3</v>
      </c>
      <c r="T14305">
        <v>651.67428500000005</v>
      </c>
      <c r="U14305">
        <v>1952.0010299999999</v>
      </c>
      <c r="V14305">
        <v>1.76</v>
      </c>
      <c r="W14305">
        <v>1.1469E-3</v>
      </c>
      <c r="X14305">
        <v>0.30143999999999999</v>
      </c>
      <c r="Y14305">
        <v>1.9644000000000001E-4</v>
      </c>
      <c r="Z14305">
        <v>2.0613999999999999</v>
      </c>
      <c r="AA14305">
        <v>1.3434E-3</v>
      </c>
      <c r="AB14305">
        <v>651.67446385389496</v>
      </c>
      <c r="AC14305">
        <v>39.610999999999997</v>
      </c>
      <c r="AD14305">
        <v>0.61363000000000001</v>
      </c>
      <c r="AE14305">
        <v>39.610999999999997</v>
      </c>
      <c r="AF14305">
        <v>39.206000000000003</v>
      </c>
      <c r="AG14305">
        <v>39.819000000000003</v>
      </c>
      <c r="AH14305">
        <v>0</v>
      </c>
      <c r="AM14305">
        <v>26</v>
      </c>
      <c r="AN14305">
        <v>12</v>
      </c>
      <c r="AO14305">
        <v>3</v>
      </c>
      <c r="AP14305">
        <v>0</v>
      </c>
      <c r="AQ14305">
        <v>0</v>
      </c>
      <c r="AR14305">
        <v>0</v>
      </c>
      <c r="AS14305">
        <v>3.5471999999999999E-3</v>
      </c>
      <c r="AT14305">
        <v>1</v>
      </c>
      <c r="AU14305">
        <v>53171</v>
      </c>
      <c r="AV14305">
        <v>53171</v>
      </c>
      <c r="AX14305">
        <v>48.728999999999999</v>
      </c>
      <c r="AY14305">
        <v>48.728999999999999</v>
      </c>
      <c r="AZ14305">
        <v>1</v>
      </c>
      <c r="BA14305">
        <v>3411700</v>
      </c>
      <c r="BD14305">
        <v>42173</v>
      </c>
      <c r="BE14305">
        <v>4170</v>
      </c>
      <c r="BF14305">
        <v>21996</v>
      </c>
      <c r="BG14305">
        <v>22891</v>
      </c>
      <c r="BH14305">
        <v>47509</v>
      </c>
      <c r="BI14305">
        <v>47509</v>
      </c>
      <c r="BM14305">
        <v>6.3105940950435896E-2</v>
      </c>
    </row>
    <row r="14306" spans="1:65" x14ac:dyDescent="0.2">
      <c r="A14306" t="s">
        <v>70733</v>
      </c>
      <c r="B14306">
        <v>11</v>
      </c>
      <c r="C14306" t="s">
        <v>66</v>
      </c>
      <c r="D14306" t="s">
        <v>70734</v>
      </c>
      <c r="G14306">
        <v>0</v>
      </c>
      <c r="H14306">
        <v>0</v>
      </c>
      <c r="I14306">
        <v>1</v>
      </c>
      <c r="J14306" t="s">
        <v>13832</v>
      </c>
      <c r="K14306" t="s">
        <v>13832</v>
      </c>
      <c r="L14306" t="s">
        <v>13832</v>
      </c>
      <c r="M14306" t="s">
        <v>13833</v>
      </c>
      <c r="N14306" t="s">
        <v>13834</v>
      </c>
      <c r="O14306" t="s">
        <v>71</v>
      </c>
      <c r="P14306" t="s">
        <v>72</v>
      </c>
      <c r="Q14306" t="s">
        <v>73</v>
      </c>
      <c r="R14306">
        <v>461.25866699218699</v>
      </c>
      <c r="S14306">
        <v>3</v>
      </c>
      <c r="T14306">
        <v>461.25773800000002</v>
      </c>
      <c r="U14306">
        <v>1380.7513799999999</v>
      </c>
      <c r="V14306">
        <v>1.4423999999999999</v>
      </c>
      <c r="W14306">
        <v>6.6533E-4</v>
      </c>
      <c r="X14306">
        <v>0.44605</v>
      </c>
      <c r="Y14306">
        <v>2.0573999999999999E-4</v>
      </c>
      <c r="Z14306">
        <v>1.8885000000000001</v>
      </c>
      <c r="AA14306">
        <v>8.7107999999999999E-4</v>
      </c>
      <c r="AB14306">
        <v>461.25795951496099</v>
      </c>
      <c r="AC14306">
        <v>78.873999999999995</v>
      </c>
      <c r="AD14306">
        <v>0.86623000000000006</v>
      </c>
      <c r="AE14306">
        <v>78.873999999999995</v>
      </c>
      <c r="AF14306">
        <v>78.445999999999998</v>
      </c>
      <c r="AG14306">
        <v>79.313000000000002</v>
      </c>
      <c r="AH14306">
        <v>0</v>
      </c>
      <c r="AM14306">
        <v>51</v>
      </c>
      <c r="AN14306">
        <v>17</v>
      </c>
      <c r="AO14306">
        <v>4</v>
      </c>
      <c r="AP14306">
        <v>0</v>
      </c>
      <c r="AQ14306">
        <v>0</v>
      </c>
      <c r="AR14306">
        <v>0</v>
      </c>
      <c r="AS14306">
        <v>2.1189E-2</v>
      </c>
      <c r="AT14306">
        <v>1</v>
      </c>
      <c r="AU14306">
        <v>111472</v>
      </c>
      <c r="AV14306">
        <v>111472</v>
      </c>
      <c r="AX14306">
        <v>54.005000000000003</v>
      </c>
      <c r="AY14306">
        <v>31.93</v>
      </c>
      <c r="AZ14306">
        <v>1</v>
      </c>
      <c r="BA14306">
        <v>2827900</v>
      </c>
      <c r="BD14306">
        <v>42174</v>
      </c>
      <c r="BE14306">
        <v>573</v>
      </c>
      <c r="BF14306">
        <v>21997</v>
      </c>
      <c r="BG14306">
        <v>22892</v>
      </c>
      <c r="BH14306">
        <v>47510</v>
      </c>
      <c r="BI14306">
        <v>47510</v>
      </c>
      <c r="BM14306">
        <v>7.6238242715589793E-2</v>
      </c>
    </row>
    <row r="14307" spans="1:65" x14ac:dyDescent="0.2">
      <c r="A14307" t="s">
        <v>70735</v>
      </c>
      <c r="B14307">
        <v>14</v>
      </c>
      <c r="C14307" t="s">
        <v>66</v>
      </c>
      <c r="D14307" t="s">
        <v>70736</v>
      </c>
      <c r="G14307">
        <v>0</v>
      </c>
      <c r="H14307">
        <v>0</v>
      </c>
      <c r="I14307">
        <v>1</v>
      </c>
      <c r="J14307" t="s">
        <v>3058</v>
      </c>
      <c r="K14307" t="s">
        <v>3058</v>
      </c>
      <c r="L14307" t="s">
        <v>3058</v>
      </c>
      <c r="M14307" t="s">
        <v>3059</v>
      </c>
      <c r="N14307" t="s">
        <v>3060</v>
      </c>
      <c r="O14307" t="s">
        <v>71</v>
      </c>
      <c r="P14307" t="s">
        <v>72</v>
      </c>
      <c r="Q14307" t="s">
        <v>73</v>
      </c>
      <c r="R14307">
        <v>558.95928955078102</v>
      </c>
      <c r="S14307">
        <v>3</v>
      </c>
      <c r="T14307">
        <v>558.95791099999997</v>
      </c>
      <c r="U14307">
        <v>1673.8518999999999</v>
      </c>
      <c r="V14307">
        <v>2.3786999999999998</v>
      </c>
      <c r="W14307">
        <v>1.3296E-3</v>
      </c>
      <c r="X14307">
        <v>-0.27009</v>
      </c>
      <c r="Y14307">
        <v>-1.5097E-4</v>
      </c>
      <c r="Z14307">
        <v>2.1086</v>
      </c>
      <c r="AA14307">
        <v>1.1785999999999999E-3</v>
      </c>
      <c r="AB14307">
        <v>558.95791841059895</v>
      </c>
      <c r="AC14307">
        <v>56.207000000000001</v>
      </c>
      <c r="AD14307">
        <v>1.4630000000000001</v>
      </c>
      <c r="AE14307">
        <v>56.207000000000001</v>
      </c>
      <c r="AF14307">
        <v>55.694000000000003</v>
      </c>
      <c r="AG14307">
        <v>57.156999999999996</v>
      </c>
      <c r="AH14307">
        <v>0</v>
      </c>
      <c r="AM14307">
        <v>90</v>
      </c>
      <c r="AN14307">
        <v>29</v>
      </c>
      <c r="AO14307">
        <v>4</v>
      </c>
      <c r="AP14307">
        <v>0</v>
      </c>
      <c r="AQ14307">
        <v>0</v>
      </c>
      <c r="AR14307">
        <v>0</v>
      </c>
      <c r="AS14307">
        <v>2.0490999999999999E-3</v>
      </c>
      <c r="AT14307">
        <v>1</v>
      </c>
      <c r="AU14307">
        <v>77578</v>
      </c>
      <c r="AV14307">
        <v>77578</v>
      </c>
      <c r="AX14307">
        <v>66.674000000000007</v>
      </c>
      <c r="AY14307">
        <v>50.915999999999997</v>
      </c>
      <c r="AZ14307">
        <v>1</v>
      </c>
      <c r="BA14307">
        <v>11039000</v>
      </c>
      <c r="BD14307">
        <v>42176</v>
      </c>
      <c r="BE14307">
        <v>503</v>
      </c>
      <c r="BF14307">
        <v>21998</v>
      </c>
      <c r="BG14307">
        <v>22893</v>
      </c>
      <c r="BH14307">
        <v>47514</v>
      </c>
      <c r="BI14307">
        <v>47514</v>
      </c>
      <c r="BM14307">
        <v>4.19306847220468E-2</v>
      </c>
    </row>
    <row r="14308" spans="1:65" x14ac:dyDescent="0.2">
      <c r="A14308" t="s">
        <v>70741</v>
      </c>
      <c r="B14308">
        <v>12</v>
      </c>
      <c r="C14308" t="s">
        <v>66</v>
      </c>
      <c r="D14308" t="s">
        <v>70742</v>
      </c>
      <c r="G14308">
        <v>0</v>
      </c>
      <c r="H14308">
        <v>0</v>
      </c>
      <c r="I14308">
        <v>1</v>
      </c>
      <c r="J14308" t="s">
        <v>5696</v>
      </c>
      <c r="K14308" t="s">
        <v>5696</v>
      </c>
      <c r="L14308" t="s">
        <v>5696</v>
      </c>
      <c r="M14308" t="s">
        <v>7598</v>
      </c>
      <c r="N14308" t="s">
        <v>7599</v>
      </c>
      <c r="O14308" t="s">
        <v>71</v>
      </c>
      <c r="P14308" t="s">
        <v>72</v>
      </c>
      <c r="Q14308" t="s">
        <v>73</v>
      </c>
      <c r="R14308">
        <v>496.57568359375</v>
      </c>
      <c r="S14308">
        <v>3</v>
      </c>
      <c r="T14308">
        <v>496.574343</v>
      </c>
      <c r="U14308">
        <v>1486.7012</v>
      </c>
      <c r="V14308">
        <v>1.7456</v>
      </c>
      <c r="W14308">
        <v>8.6684000000000002E-4</v>
      </c>
      <c r="X14308">
        <v>0.71850999999999998</v>
      </c>
      <c r="Y14308">
        <v>3.568E-4</v>
      </c>
      <c r="Z14308">
        <v>2.4641999999999999</v>
      </c>
      <c r="AA14308">
        <v>1.2236E-3</v>
      </c>
      <c r="AB14308">
        <v>496.57473057222597</v>
      </c>
      <c r="AC14308">
        <v>19.738</v>
      </c>
      <c r="AD14308">
        <v>0.96404999999999996</v>
      </c>
      <c r="AE14308">
        <v>19.738</v>
      </c>
      <c r="AF14308">
        <v>19.53</v>
      </c>
      <c r="AG14308">
        <v>20.494</v>
      </c>
      <c r="AH14308">
        <v>0</v>
      </c>
      <c r="AM14308">
        <v>33</v>
      </c>
      <c r="AN14308">
        <v>19</v>
      </c>
      <c r="AO14308">
        <v>2</v>
      </c>
      <c r="AP14308">
        <v>0</v>
      </c>
      <c r="AQ14308">
        <v>0</v>
      </c>
      <c r="AR14308">
        <v>0</v>
      </c>
      <c r="AS14308">
        <v>4.6695E-3</v>
      </c>
      <c r="AT14308">
        <v>1</v>
      </c>
      <c r="AU14308">
        <v>23531</v>
      </c>
      <c r="AV14308">
        <v>23531</v>
      </c>
      <c r="AX14308">
        <v>65.808999999999997</v>
      </c>
      <c r="AY14308">
        <v>41.991999999999997</v>
      </c>
      <c r="AZ14308">
        <v>1</v>
      </c>
      <c r="BA14308">
        <v>4831300</v>
      </c>
      <c r="BD14308">
        <v>42178</v>
      </c>
      <c r="BE14308">
        <v>2917</v>
      </c>
      <c r="BF14308">
        <v>21999</v>
      </c>
      <c r="BG14308">
        <v>22894</v>
      </c>
      <c r="BH14308">
        <v>47517</v>
      </c>
      <c r="BI14308">
        <v>47517</v>
      </c>
      <c r="BM14308">
        <v>-2.2683749149337001E-2</v>
      </c>
    </row>
    <row r="14309" spans="1:65" x14ac:dyDescent="0.2">
      <c r="A14309" t="s">
        <v>70743</v>
      </c>
      <c r="B14309">
        <v>12</v>
      </c>
      <c r="C14309" t="s">
        <v>66</v>
      </c>
      <c r="D14309" t="s">
        <v>70744</v>
      </c>
      <c r="G14309">
        <v>0</v>
      </c>
      <c r="H14309">
        <v>0</v>
      </c>
      <c r="I14309">
        <v>1</v>
      </c>
      <c r="J14309" t="s">
        <v>902</v>
      </c>
      <c r="K14309" t="s">
        <v>902</v>
      </c>
      <c r="L14309" t="s">
        <v>902</v>
      </c>
      <c r="M14309" t="s">
        <v>903</v>
      </c>
      <c r="N14309" t="s">
        <v>904</v>
      </c>
      <c r="O14309" t="s">
        <v>71</v>
      </c>
      <c r="P14309" t="s">
        <v>72</v>
      </c>
      <c r="Q14309" t="s">
        <v>73</v>
      </c>
      <c r="R14309">
        <v>489.23385620117102</v>
      </c>
      <c r="S14309">
        <v>3</v>
      </c>
      <c r="T14309">
        <v>489.23326300000002</v>
      </c>
      <c r="U14309">
        <v>1464.67796</v>
      </c>
      <c r="V14309">
        <v>1.7717000000000001</v>
      </c>
      <c r="W14309">
        <v>8.6678999999999999E-4</v>
      </c>
      <c r="X14309">
        <v>1.8849999999999999E-2</v>
      </c>
      <c r="Y14309" s="1">
        <v>9.2220000000000008E-6</v>
      </c>
      <c r="Z14309">
        <v>1.7906</v>
      </c>
      <c r="AA14309">
        <v>8.7600999999999998E-4</v>
      </c>
      <c r="AB14309">
        <v>489.23316736644898</v>
      </c>
      <c r="AC14309">
        <v>36.332999999999998</v>
      </c>
      <c r="AD14309">
        <v>0.86533000000000004</v>
      </c>
      <c r="AE14309">
        <v>36.332999999999998</v>
      </c>
      <c r="AF14309">
        <v>36.121000000000002</v>
      </c>
      <c r="AG14309">
        <v>36.985999999999997</v>
      </c>
      <c r="AH14309">
        <v>0</v>
      </c>
      <c r="AM14309">
        <v>32</v>
      </c>
      <c r="AN14309">
        <v>17</v>
      </c>
      <c r="AO14309">
        <v>2</v>
      </c>
      <c r="AP14309">
        <v>0</v>
      </c>
      <c r="AQ14309">
        <v>0</v>
      </c>
      <c r="AR14309">
        <v>0</v>
      </c>
      <c r="AS14309">
        <v>2.4754999999999998E-3</v>
      </c>
      <c r="AT14309">
        <v>1</v>
      </c>
      <c r="AU14309">
        <v>48456</v>
      </c>
      <c r="AV14309">
        <v>48456</v>
      </c>
      <c r="AX14309">
        <v>69.846000000000004</v>
      </c>
      <c r="AY14309">
        <v>18.119</v>
      </c>
      <c r="AZ14309">
        <v>1</v>
      </c>
      <c r="BA14309">
        <v>1586100</v>
      </c>
      <c r="BD14309">
        <v>42179</v>
      </c>
      <c r="BE14309">
        <v>778</v>
      </c>
      <c r="BF14309">
        <v>22000</v>
      </c>
      <c r="BG14309">
        <v>22895</v>
      </c>
      <c r="BH14309">
        <v>47518</v>
      </c>
      <c r="BI14309">
        <v>47518</v>
      </c>
      <c r="BM14309">
        <v>-3.5790922332353099E-2</v>
      </c>
    </row>
    <row r="14310" spans="1:65" x14ac:dyDescent="0.2">
      <c r="A14310" t="s">
        <v>70745</v>
      </c>
      <c r="B14310">
        <v>10</v>
      </c>
      <c r="C14310" t="s">
        <v>66</v>
      </c>
      <c r="D14310" t="s">
        <v>70746</v>
      </c>
      <c r="G14310">
        <v>0</v>
      </c>
      <c r="H14310">
        <v>0</v>
      </c>
      <c r="I14310">
        <v>1</v>
      </c>
      <c r="J14310" t="s">
        <v>27284</v>
      </c>
      <c r="K14310" t="s">
        <v>27284</v>
      </c>
      <c r="L14310" t="s">
        <v>27284</v>
      </c>
      <c r="M14310" t="s">
        <v>27285</v>
      </c>
      <c r="N14310" t="s">
        <v>27286</v>
      </c>
      <c r="O14310" t="s">
        <v>71</v>
      </c>
      <c r="P14310" t="s">
        <v>72</v>
      </c>
      <c r="Q14310" t="s">
        <v>73</v>
      </c>
      <c r="R14310">
        <v>379.56491088867102</v>
      </c>
      <c r="S14310">
        <v>3</v>
      </c>
      <c r="T14310">
        <v>379.564391</v>
      </c>
      <c r="U14310">
        <v>1135.6713400000001</v>
      </c>
      <c r="V14310">
        <v>2.8123999999999998</v>
      </c>
      <c r="W14310">
        <v>1.0675000000000001E-3</v>
      </c>
      <c r="X14310">
        <v>-0.51063999999999998</v>
      </c>
      <c r="Y14310">
        <v>-1.9382000000000001E-4</v>
      </c>
      <c r="Z14310">
        <v>2.3018000000000001</v>
      </c>
      <c r="AA14310">
        <v>8.7368000000000005E-4</v>
      </c>
      <c r="AB14310">
        <v>379.56402860841803</v>
      </c>
      <c r="AC14310">
        <v>37.363</v>
      </c>
      <c r="AD14310">
        <v>0.46648000000000001</v>
      </c>
      <c r="AE14310">
        <v>37.363</v>
      </c>
      <c r="AF14310">
        <v>37.103999999999999</v>
      </c>
      <c r="AG14310">
        <v>37.57</v>
      </c>
      <c r="AH14310">
        <v>0</v>
      </c>
      <c r="AM14310">
        <v>22</v>
      </c>
      <c r="AN14310">
        <v>9</v>
      </c>
      <c r="AO14310">
        <v>3</v>
      </c>
      <c r="AP14310">
        <v>0</v>
      </c>
      <c r="AQ14310">
        <v>0</v>
      </c>
      <c r="AR14310">
        <v>0</v>
      </c>
      <c r="AS14310">
        <v>2.4375000000000001E-2</v>
      </c>
      <c r="AT14310">
        <v>1</v>
      </c>
      <c r="AU14310">
        <v>49908</v>
      </c>
      <c r="AV14310">
        <v>49908</v>
      </c>
      <c r="AX14310">
        <v>52.167000000000002</v>
      </c>
      <c r="AY14310">
        <v>35.450000000000003</v>
      </c>
      <c r="AZ14310">
        <v>1</v>
      </c>
      <c r="BA14310">
        <v>1125400</v>
      </c>
      <c r="BD14310">
        <v>42180</v>
      </c>
      <c r="BE14310">
        <v>1922</v>
      </c>
      <c r="BF14310">
        <v>22001</v>
      </c>
      <c r="BG14310">
        <v>22896</v>
      </c>
      <c r="BH14310">
        <v>47519</v>
      </c>
      <c r="BI14310">
        <v>47519</v>
      </c>
      <c r="BM14310">
        <v>0.108933826683596</v>
      </c>
    </row>
    <row r="14311" spans="1:65" x14ac:dyDescent="0.2">
      <c r="A14311" t="s">
        <v>70749</v>
      </c>
      <c r="B14311">
        <v>18</v>
      </c>
      <c r="C14311" t="s">
        <v>66</v>
      </c>
      <c r="D14311" t="s">
        <v>70750</v>
      </c>
      <c r="G14311">
        <v>0</v>
      </c>
      <c r="H14311">
        <v>0</v>
      </c>
      <c r="I14311">
        <v>1</v>
      </c>
      <c r="J14311" t="s">
        <v>10060</v>
      </c>
      <c r="K14311" t="s">
        <v>10060</v>
      </c>
      <c r="L14311" t="s">
        <v>10060</v>
      </c>
      <c r="M14311" t="s">
        <v>10061</v>
      </c>
      <c r="N14311" t="s">
        <v>10062</v>
      </c>
      <c r="O14311" t="s">
        <v>71</v>
      </c>
      <c r="P14311" t="s">
        <v>72</v>
      </c>
      <c r="Q14311" t="s">
        <v>73</v>
      </c>
      <c r="R14311">
        <v>614.29815673828102</v>
      </c>
      <c r="S14311">
        <v>3</v>
      </c>
      <c r="T14311">
        <v>614.29764899999998</v>
      </c>
      <c r="U14311">
        <v>1839.87112</v>
      </c>
      <c r="V14311">
        <v>0.47053</v>
      </c>
      <c r="W14311">
        <v>2.8905000000000001E-4</v>
      </c>
      <c r="X14311">
        <v>1.206</v>
      </c>
      <c r="Y14311">
        <v>7.4083000000000005E-4</v>
      </c>
      <c r="Z14311">
        <v>1.6765000000000001</v>
      </c>
      <c r="AA14311">
        <v>1.0299E-3</v>
      </c>
      <c r="AB14311">
        <v>614.63278621743098</v>
      </c>
      <c r="AC14311">
        <v>28.509</v>
      </c>
      <c r="AD14311">
        <v>0.91632000000000002</v>
      </c>
      <c r="AE14311">
        <v>28.509</v>
      </c>
      <c r="AF14311">
        <v>28.193000000000001</v>
      </c>
      <c r="AG14311">
        <v>29.109000000000002</v>
      </c>
      <c r="AH14311">
        <v>0</v>
      </c>
      <c r="AM14311">
        <v>47</v>
      </c>
      <c r="AN14311">
        <v>18</v>
      </c>
      <c r="AO14311">
        <v>4</v>
      </c>
      <c r="AP14311">
        <v>0</v>
      </c>
      <c r="AQ14311">
        <v>0</v>
      </c>
      <c r="AR14311">
        <v>0</v>
      </c>
      <c r="AS14311">
        <v>3.7367999999999999E-4</v>
      </c>
      <c r="AT14311">
        <v>1</v>
      </c>
      <c r="AU14311">
        <v>36526</v>
      </c>
      <c r="AV14311">
        <v>36526</v>
      </c>
      <c r="AX14311">
        <v>64.89</v>
      </c>
      <c r="AY14311">
        <v>33.847000000000001</v>
      </c>
      <c r="AZ14311">
        <v>1</v>
      </c>
      <c r="BA14311">
        <v>2286300</v>
      </c>
      <c r="BD14311">
        <v>42183</v>
      </c>
      <c r="BE14311">
        <v>1272</v>
      </c>
      <c r="BF14311">
        <v>22003</v>
      </c>
      <c r="BG14311">
        <v>22898</v>
      </c>
      <c r="BH14311">
        <v>47522</v>
      </c>
      <c r="BI14311">
        <v>47522</v>
      </c>
      <c r="BM14311">
        <v>-1.5223037031546399E-2</v>
      </c>
    </row>
    <row r="14312" spans="1:65" x14ac:dyDescent="0.2">
      <c r="A14312" t="s">
        <v>70751</v>
      </c>
      <c r="B14312">
        <v>13</v>
      </c>
      <c r="C14312" t="s">
        <v>66</v>
      </c>
      <c r="D14312" t="s">
        <v>70752</v>
      </c>
      <c r="G14312">
        <v>0</v>
      </c>
      <c r="H14312">
        <v>0</v>
      </c>
      <c r="I14312">
        <v>1</v>
      </c>
      <c r="J14312" t="s">
        <v>10025</v>
      </c>
      <c r="K14312" t="s">
        <v>10025</v>
      </c>
      <c r="L14312" t="s">
        <v>10025</v>
      </c>
      <c r="M14312" t="s">
        <v>10026</v>
      </c>
      <c r="O14312" t="s">
        <v>71</v>
      </c>
      <c r="P14312" t="s">
        <v>72</v>
      </c>
      <c r="Q14312" t="s">
        <v>73</v>
      </c>
      <c r="R14312">
        <v>497.57846069335898</v>
      </c>
      <c r="S14312">
        <v>3</v>
      </c>
      <c r="T14312">
        <v>497.57797599999998</v>
      </c>
      <c r="U14312">
        <v>1489.7121</v>
      </c>
      <c r="V14312">
        <v>1.7282999999999999</v>
      </c>
      <c r="W14312">
        <v>8.5994999999999995E-4</v>
      </c>
      <c r="X14312">
        <v>-0.71064000000000005</v>
      </c>
      <c r="Y14312">
        <v>-3.5359999999999998E-4</v>
      </c>
      <c r="Z14312">
        <v>1.0176000000000001</v>
      </c>
      <c r="AA14312">
        <v>5.0635999999999997E-4</v>
      </c>
      <c r="AB14312">
        <v>497.577651310193</v>
      </c>
      <c r="AC14312">
        <v>11.558999999999999</v>
      </c>
      <c r="AD14312">
        <v>0.46351999999999999</v>
      </c>
      <c r="AE14312">
        <v>11.558999999999999</v>
      </c>
      <c r="AF14312">
        <v>11.353999999999999</v>
      </c>
      <c r="AG14312">
        <v>11.818</v>
      </c>
      <c r="AH14312">
        <v>0</v>
      </c>
      <c r="AM14312">
        <v>27</v>
      </c>
      <c r="AN14312">
        <v>9</v>
      </c>
      <c r="AO14312">
        <v>5</v>
      </c>
      <c r="AP14312">
        <v>0</v>
      </c>
      <c r="AQ14312">
        <v>0</v>
      </c>
      <c r="AR14312">
        <v>0</v>
      </c>
      <c r="AS14312">
        <v>2.9776E-3</v>
      </c>
      <c r="AT14312">
        <v>1</v>
      </c>
      <c r="AU14312">
        <v>11395</v>
      </c>
      <c r="AV14312">
        <v>11395</v>
      </c>
      <c r="AX14312">
        <v>71.528999999999996</v>
      </c>
      <c r="AY14312">
        <v>51.902000000000001</v>
      </c>
      <c r="AZ14312">
        <v>1</v>
      </c>
      <c r="BA14312">
        <v>2033500</v>
      </c>
      <c r="BD14312">
        <v>42185</v>
      </c>
      <c r="BE14312">
        <v>1290</v>
      </c>
      <c r="BF14312">
        <v>22004</v>
      </c>
      <c r="BG14312">
        <v>22899</v>
      </c>
      <c r="BH14312">
        <v>47524</v>
      </c>
      <c r="BI14312">
        <v>47524</v>
      </c>
      <c r="BM14312">
        <v>-1.31697254062146E-2</v>
      </c>
    </row>
    <row r="14313" spans="1:65" x14ac:dyDescent="0.2">
      <c r="A14313" t="s">
        <v>70753</v>
      </c>
      <c r="B14313">
        <v>10</v>
      </c>
      <c r="C14313" t="s">
        <v>66</v>
      </c>
      <c r="D14313" t="s">
        <v>70754</v>
      </c>
      <c r="G14313">
        <v>0</v>
      </c>
      <c r="H14313">
        <v>0</v>
      </c>
      <c r="I14313">
        <v>1</v>
      </c>
      <c r="J14313" t="s">
        <v>19339</v>
      </c>
      <c r="K14313" t="s">
        <v>19339</v>
      </c>
      <c r="L14313" t="s">
        <v>19339</v>
      </c>
      <c r="M14313" t="s">
        <v>19340</v>
      </c>
      <c r="N14313" t="s">
        <v>19341</v>
      </c>
      <c r="O14313" t="s">
        <v>71</v>
      </c>
      <c r="P14313" t="s">
        <v>72</v>
      </c>
      <c r="Q14313" t="s">
        <v>73</v>
      </c>
      <c r="R14313">
        <v>420.55859375</v>
      </c>
      <c r="S14313">
        <v>3</v>
      </c>
      <c r="T14313">
        <v>420.55785300000002</v>
      </c>
      <c r="U14313">
        <v>1258.65173</v>
      </c>
      <c r="V14313">
        <v>1.7347999999999999</v>
      </c>
      <c r="W14313">
        <v>7.2957000000000002E-4</v>
      </c>
      <c r="X14313">
        <v>1.1046</v>
      </c>
      <c r="Y14313">
        <v>4.6454999999999999E-4</v>
      </c>
      <c r="Z14313">
        <v>2.8393999999999999</v>
      </c>
      <c r="AA14313">
        <v>1.1941E-3</v>
      </c>
      <c r="AB14313">
        <v>420.558496715525</v>
      </c>
      <c r="AC14313">
        <v>19.177</v>
      </c>
      <c r="AD14313">
        <v>0.81103000000000003</v>
      </c>
      <c r="AE14313">
        <v>19.177</v>
      </c>
      <c r="AF14313">
        <v>18.785</v>
      </c>
      <c r="AG14313">
        <v>19.596</v>
      </c>
      <c r="AH14313">
        <v>0</v>
      </c>
      <c r="AM14313">
        <v>43</v>
      </c>
      <c r="AN14313">
        <v>12</v>
      </c>
      <c r="AO14313">
        <v>5</v>
      </c>
      <c r="AP14313">
        <v>0</v>
      </c>
      <c r="AQ14313">
        <v>0</v>
      </c>
      <c r="AR14313">
        <v>0</v>
      </c>
      <c r="AS14313">
        <v>1.2474999999999999E-3</v>
      </c>
      <c r="AT14313">
        <v>1</v>
      </c>
      <c r="AU14313">
        <v>22787</v>
      </c>
      <c r="AV14313">
        <v>22787</v>
      </c>
      <c r="AX14313">
        <v>100.82</v>
      </c>
      <c r="AY14313">
        <v>75.277000000000001</v>
      </c>
      <c r="AZ14313">
        <v>1</v>
      </c>
      <c r="BA14313">
        <v>3528900</v>
      </c>
      <c r="BD14313">
        <v>42186</v>
      </c>
      <c r="BE14313">
        <v>1735</v>
      </c>
      <c r="BF14313">
        <v>22005</v>
      </c>
      <c r="BG14313">
        <v>22900</v>
      </c>
      <c r="BH14313">
        <v>47525</v>
      </c>
      <c r="BI14313">
        <v>47525</v>
      </c>
      <c r="BM14313">
        <v>3.2749618669413297E-2</v>
      </c>
    </row>
    <row r="14314" spans="1:65" x14ac:dyDescent="0.2">
      <c r="A14314" t="s">
        <v>70759</v>
      </c>
      <c r="B14314">
        <v>19</v>
      </c>
      <c r="C14314" t="s">
        <v>66</v>
      </c>
      <c r="D14314" t="s">
        <v>70760</v>
      </c>
      <c r="G14314">
        <v>0</v>
      </c>
      <c r="H14314">
        <v>0</v>
      </c>
      <c r="I14314">
        <v>1</v>
      </c>
      <c r="J14314" t="s">
        <v>1236</v>
      </c>
      <c r="K14314" t="s">
        <v>1236</v>
      </c>
      <c r="L14314" t="s">
        <v>1236</v>
      </c>
      <c r="M14314" t="s">
        <v>1237</v>
      </c>
      <c r="N14314" t="s">
        <v>1238</v>
      </c>
      <c r="O14314" t="s">
        <v>71</v>
      </c>
      <c r="P14314" t="s">
        <v>72</v>
      </c>
      <c r="Q14314" t="s">
        <v>73</v>
      </c>
      <c r="R14314">
        <v>698.66687011718705</v>
      </c>
      <c r="S14314">
        <v>3</v>
      </c>
      <c r="T14314">
        <v>698.66506000000004</v>
      </c>
      <c r="U14314">
        <v>2092.9733500000002</v>
      </c>
      <c r="V14314">
        <v>1.7342</v>
      </c>
      <c r="W14314">
        <v>1.2116E-3</v>
      </c>
      <c r="X14314">
        <v>0.49740000000000001</v>
      </c>
      <c r="Y14314">
        <v>3.4751999999999998E-4</v>
      </c>
      <c r="Z14314">
        <v>2.2315999999999998</v>
      </c>
      <c r="AA14314">
        <v>1.5590999999999999E-3</v>
      </c>
      <c r="AB14314">
        <v>698.99965666306196</v>
      </c>
      <c r="AC14314">
        <v>12.476000000000001</v>
      </c>
      <c r="AD14314">
        <v>0.51466000000000001</v>
      </c>
      <c r="AE14314">
        <v>12.476000000000001</v>
      </c>
      <c r="AF14314">
        <v>12.25</v>
      </c>
      <c r="AG14314">
        <v>12.765000000000001</v>
      </c>
      <c r="AH14314">
        <v>0</v>
      </c>
      <c r="AM14314">
        <v>36</v>
      </c>
      <c r="AN14314">
        <v>10</v>
      </c>
      <c r="AO14314">
        <v>6</v>
      </c>
      <c r="AP14314">
        <v>0</v>
      </c>
      <c r="AQ14314">
        <v>0</v>
      </c>
      <c r="AR14314">
        <v>0</v>
      </c>
      <c r="AS14314" s="1">
        <v>6.4793000000000005E-13</v>
      </c>
      <c r="AT14314">
        <v>1</v>
      </c>
      <c r="AU14314">
        <v>12785</v>
      </c>
      <c r="AV14314">
        <v>12785</v>
      </c>
      <c r="AX14314">
        <v>108.47</v>
      </c>
      <c r="AY14314">
        <v>92.864999999999995</v>
      </c>
      <c r="AZ14314">
        <v>1</v>
      </c>
      <c r="BA14314">
        <v>3226700</v>
      </c>
      <c r="BD14314">
        <v>42190</v>
      </c>
      <c r="BE14314">
        <v>2017</v>
      </c>
      <c r="BF14314">
        <v>22008</v>
      </c>
      <c r="BG14314">
        <v>22903</v>
      </c>
      <c r="BH14314">
        <v>47529</v>
      </c>
      <c r="BI14314">
        <v>47529</v>
      </c>
      <c r="BM14314">
        <v>-2.9416824222152999E-2</v>
      </c>
    </row>
    <row r="14315" spans="1:65" x14ac:dyDescent="0.2">
      <c r="A14315" t="s">
        <v>70765</v>
      </c>
      <c r="B14315">
        <v>16</v>
      </c>
      <c r="C14315" t="s">
        <v>66</v>
      </c>
      <c r="D14315" t="s">
        <v>70766</v>
      </c>
      <c r="G14315">
        <v>0</v>
      </c>
      <c r="H14315">
        <v>0</v>
      </c>
      <c r="I14315">
        <v>1</v>
      </c>
      <c r="J14315" t="s">
        <v>1006</v>
      </c>
      <c r="K14315" t="s">
        <v>1006</v>
      </c>
      <c r="L14315" t="s">
        <v>1006</v>
      </c>
      <c r="M14315" t="s">
        <v>1007</v>
      </c>
      <c r="N14315" t="s">
        <v>1008</v>
      </c>
      <c r="O14315" t="s">
        <v>71</v>
      </c>
      <c r="P14315" t="s">
        <v>72</v>
      </c>
      <c r="Q14315" t="s">
        <v>73</v>
      </c>
      <c r="R14315">
        <v>580.67858886718705</v>
      </c>
      <c r="S14315">
        <v>3</v>
      </c>
      <c r="T14315">
        <v>580.34398199999998</v>
      </c>
      <c r="U14315">
        <v>1738.0101199999999</v>
      </c>
      <c r="V14315">
        <v>2.4544000000000001</v>
      </c>
      <c r="W14315">
        <v>1.4243999999999999E-3</v>
      </c>
      <c r="X14315">
        <v>-0.82625999999999999</v>
      </c>
      <c r="Y14315">
        <v>-4.7950999999999999E-4</v>
      </c>
      <c r="Z14315">
        <v>1.6282000000000001</v>
      </c>
      <c r="AA14315">
        <v>9.4490000000000004E-4</v>
      </c>
      <c r="AB14315">
        <v>580.67775258974598</v>
      </c>
      <c r="AC14315">
        <v>123.34</v>
      </c>
      <c r="AD14315">
        <v>0.70194000000000001</v>
      </c>
      <c r="AE14315">
        <v>123.34</v>
      </c>
      <c r="AF14315">
        <v>123.06</v>
      </c>
      <c r="AG14315">
        <v>123.76</v>
      </c>
      <c r="AH14315">
        <v>0</v>
      </c>
      <c r="AM14315">
        <v>21</v>
      </c>
      <c r="AN14315">
        <v>14</v>
      </c>
      <c r="AO14315">
        <v>2</v>
      </c>
      <c r="AP14315">
        <v>0</v>
      </c>
      <c r="AQ14315">
        <v>0</v>
      </c>
      <c r="AR14315">
        <v>0</v>
      </c>
      <c r="AS14315">
        <v>1.7888000000000001E-2</v>
      </c>
      <c r="AT14315">
        <v>1</v>
      </c>
      <c r="AU14315">
        <v>177547</v>
      </c>
      <c r="AV14315">
        <v>177547</v>
      </c>
      <c r="AX14315">
        <v>40.601999999999997</v>
      </c>
      <c r="AY14315">
        <v>33.143000000000001</v>
      </c>
      <c r="AZ14315">
        <v>1</v>
      </c>
      <c r="BA14315">
        <v>897400</v>
      </c>
      <c r="BD14315">
        <v>42195</v>
      </c>
      <c r="BE14315">
        <v>1146</v>
      </c>
      <c r="BF14315">
        <v>22011</v>
      </c>
      <c r="BG14315">
        <v>22906</v>
      </c>
      <c r="BH14315">
        <v>47534</v>
      </c>
      <c r="BI14315">
        <v>47534</v>
      </c>
      <c r="BM14315">
        <v>0.17063310722960501</v>
      </c>
    </row>
    <row r="14316" spans="1:65" x14ac:dyDescent="0.2">
      <c r="A14316" t="s">
        <v>70771</v>
      </c>
      <c r="B14316">
        <v>22</v>
      </c>
      <c r="C14316" t="s">
        <v>66</v>
      </c>
      <c r="D14316" t="s">
        <v>70772</v>
      </c>
      <c r="G14316">
        <v>0</v>
      </c>
      <c r="H14316">
        <v>0</v>
      </c>
      <c r="I14316">
        <v>2</v>
      </c>
      <c r="J14316" t="s">
        <v>17136</v>
      </c>
      <c r="K14316" t="s">
        <v>17136</v>
      </c>
      <c r="L14316" t="s">
        <v>17136</v>
      </c>
      <c r="M14316" t="s">
        <v>17137</v>
      </c>
      <c r="N14316" t="s">
        <v>17138</v>
      </c>
      <c r="O14316" t="s">
        <v>71</v>
      </c>
      <c r="P14316" t="s">
        <v>72</v>
      </c>
      <c r="Q14316" t="s">
        <v>73</v>
      </c>
      <c r="R14316">
        <v>634.32409667968705</v>
      </c>
      <c r="S14316">
        <v>4</v>
      </c>
      <c r="T14316">
        <v>634.07232999999997</v>
      </c>
      <c r="U14316">
        <v>2532.2602099999999</v>
      </c>
      <c r="V14316">
        <v>2.1585000000000001</v>
      </c>
      <c r="W14316">
        <v>1.3686E-3</v>
      </c>
      <c r="X14316">
        <v>-0.46372999999999998</v>
      </c>
      <c r="Y14316">
        <v>-2.9404000000000002E-4</v>
      </c>
      <c r="Z14316">
        <v>1.6948000000000001</v>
      </c>
      <c r="AA14316">
        <v>1.0746E-3</v>
      </c>
      <c r="AB14316">
        <v>634.32295671294196</v>
      </c>
      <c r="AC14316">
        <v>65.974000000000004</v>
      </c>
      <c r="AD14316">
        <v>1.0153000000000001</v>
      </c>
      <c r="AE14316">
        <v>65.974000000000004</v>
      </c>
      <c r="AF14316">
        <v>65.481999999999999</v>
      </c>
      <c r="AG14316">
        <v>66.497</v>
      </c>
      <c r="AH14316">
        <v>0</v>
      </c>
      <c r="AM14316">
        <v>84</v>
      </c>
      <c r="AN14316">
        <v>20</v>
      </c>
      <c r="AO14316">
        <v>6</v>
      </c>
      <c r="AP14316">
        <v>0</v>
      </c>
      <c r="AQ14316">
        <v>0</v>
      </c>
      <c r="AR14316">
        <v>0</v>
      </c>
      <c r="AS14316">
        <v>2.8905000000000001E-4</v>
      </c>
      <c r="AT14316">
        <v>1</v>
      </c>
      <c r="AU14316">
        <v>92197</v>
      </c>
      <c r="AV14316">
        <v>92197</v>
      </c>
      <c r="AX14316">
        <v>70.02</v>
      </c>
      <c r="AY14316">
        <v>58.552999999999997</v>
      </c>
      <c r="AZ14316">
        <v>1</v>
      </c>
      <c r="BA14316">
        <v>4330300</v>
      </c>
      <c r="BD14316">
        <v>42199</v>
      </c>
      <c r="BE14316">
        <v>551</v>
      </c>
      <c r="BF14316">
        <v>22014</v>
      </c>
      <c r="BG14316">
        <v>22909</v>
      </c>
      <c r="BH14316">
        <v>47538</v>
      </c>
      <c r="BI14316">
        <v>47538</v>
      </c>
      <c r="BM14316">
        <v>5.5374106849285398E-2</v>
      </c>
    </row>
    <row r="14317" spans="1:65" x14ac:dyDescent="0.2">
      <c r="A14317" t="s">
        <v>70775</v>
      </c>
      <c r="B14317">
        <v>14</v>
      </c>
      <c r="C14317" t="s">
        <v>66</v>
      </c>
      <c r="D14317" t="s">
        <v>70776</v>
      </c>
      <c r="G14317">
        <v>0</v>
      </c>
      <c r="H14317">
        <v>0</v>
      </c>
      <c r="I14317">
        <v>2</v>
      </c>
      <c r="J14317" t="s">
        <v>25784</v>
      </c>
      <c r="K14317" t="s">
        <v>25784</v>
      </c>
      <c r="L14317" t="s">
        <v>25784</v>
      </c>
      <c r="M14317" t="s">
        <v>25785</v>
      </c>
      <c r="N14317" t="s">
        <v>25786</v>
      </c>
      <c r="O14317" t="s">
        <v>71</v>
      </c>
      <c r="P14317" t="s">
        <v>72</v>
      </c>
      <c r="Q14317" t="s">
        <v>73</v>
      </c>
      <c r="R14317">
        <v>580.27850341796795</v>
      </c>
      <c r="S14317">
        <v>3</v>
      </c>
      <c r="T14317">
        <v>580.27742000000001</v>
      </c>
      <c r="U14317">
        <v>1737.81043</v>
      </c>
      <c r="V14317">
        <v>0.81596999999999997</v>
      </c>
      <c r="W14317">
        <v>4.7349000000000002E-4</v>
      </c>
      <c r="X14317">
        <v>0.34761999999999998</v>
      </c>
      <c r="Y14317">
        <v>2.0172000000000001E-4</v>
      </c>
      <c r="Z14317">
        <v>1.1636</v>
      </c>
      <c r="AA14317">
        <v>6.7520999999999998E-4</v>
      </c>
      <c r="AB14317">
        <v>580.27765963820502</v>
      </c>
      <c r="AC14317">
        <v>27.001000000000001</v>
      </c>
      <c r="AD14317">
        <v>0.46411000000000002</v>
      </c>
      <c r="AE14317">
        <v>27.001000000000001</v>
      </c>
      <c r="AF14317">
        <v>26.783000000000001</v>
      </c>
      <c r="AG14317">
        <v>27.247</v>
      </c>
      <c r="AH14317">
        <v>0</v>
      </c>
      <c r="AM14317">
        <v>20</v>
      </c>
      <c r="AN14317">
        <v>9</v>
      </c>
      <c r="AO14317">
        <v>3</v>
      </c>
      <c r="AP14317">
        <v>0</v>
      </c>
      <c r="AQ14317">
        <v>0</v>
      </c>
      <c r="AR14317">
        <v>0</v>
      </c>
      <c r="AS14317">
        <v>1.5816E-2</v>
      </c>
      <c r="AT14317">
        <v>1</v>
      </c>
      <c r="AU14317">
        <v>34397</v>
      </c>
      <c r="AV14317">
        <v>34397</v>
      </c>
      <c r="AX14317">
        <v>94.546999999999997</v>
      </c>
      <c r="AY14317">
        <v>65.183999999999997</v>
      </c>
      <c r="AZ14317">
        <v>1</v>
      </c>
      <c r="BA14317">
        <v>1529300</v>
      </c>
      <c r="BD14317">
        <v>42201</v>
      </c>
      <c r="BE14317">
        <v>965</v>
      </c>
      <c r="BF14317">
        <v>22016</v>
      </c>
      <c r="BG14317">
        <v>22911</v>
      </c>
      <c r="BH14317">
        <v>47540</v>
      </c>
      <c r="BI14317">
        <v>47540</v>
      </c>
      <c r="BM14317">
        <v>-2.89611228711237E-2</v>
      </c>
    </row>
    <row r="14318" spans="1:65" x14ac:dyDescent="0.2">
      <c r="A14318" t="s">
        <v>70777</v>
      </c>
      <c r="B14318">
        <v>13</v>
      </c>
      <c r="C14318" t="s">
        <v>66</v>
      </c>
      <c r="D14318" t="s">
        <v>70778</v>
      </c>
      <c r="G14318">
        <v>0</v>
      </c>
      <c r="H14318">
        <v>0</v>
      </c>
      <c r="I14318">
        <v>2</v>
      </c>
      <c r="J14318" t="s">
        <v>17418</v>
      </c>
      <c r="K14318" t="s">
        <v>17418</v>
      </c>
      <c r="L14318" t="s">
        <v>17418</v>
      </c>
      <c r="M14318" t="s">
        <v>17419</v>
      </c>
      <c r="N14318" t="s">
        <v>17420</v>
      </c>
      <c r="O14318" t="s">
        <v>71</v>
      </c>
      <c r="P14318" t="s">
        <v>72</v>
      </c>
      <c r="Q14318" t="s">
        <v>73</v>
      </c>
      <c r="R14318">
        <v>390.48568725585898</v>
      </c>
      <c r="S14318">
        <v>4</v>
      </c>
      <c r="T14318">
        <v>390.48486300000002</v>
      </c>
      <c r="U14318">
        <v>1557.9103399999999</v>
      </c>
      <c r="V14318">
        <v>2.8948</v>
      </c>
      <c r="W14318">
        <v>1.1303999999999999E-3</v>
      </c>
      <c r="X14318">
        <v>-0.74324999999999997</v>
      </c>
      <c r="Y14318">
        <v>-2.9022999999999999E-4</v>
      </c>
      <c r="Z14318">
        <v>2.1515</v>
      </c>
      <c r="AA14318">
        <v>8.4013000000000002E-4</v>
      </c>
      <c r="AB14318">
        <v>390.48458565421998</v>
      </c>
      <c r="AC14318">
        <v>38.283000000000001</v>
      </c>
      <c r="AD14318">
        <v>0.51454</v>
      </c>
      <c r="AE14318">
        <v>38.283000000000001</v>
      </c>
      <c r="AF14318">
        <v>38.054000000000002</v>
      </c>
      <c r="AG14318">
        <v>38.567999999999998</v>
      </c>
      <c r="AH14318">
        <v>0</v>
      </c>
      <c r="AM14318">
        <v>25</v>
      </c>
      <c r="AN14318">
        <v>10</v>
      </c>
      <c r="AO14318">
        <v>3</v>
      </c>
      <c r="AP14318">
        <v>0</v>
      </c>
      <c r="AQ14318">
        <v>0</v>
      </c>
      <c r="AR14318">
        <v>0</v>
      </c>
      <c r="AS14318">
        <v>1.3724999999999999E-2</v>
      </c>
      <c r="AT14318">
        <v>1</v>
      </c>
      <c r="AU14318">
        <v>51124</v>
      </c>
      <c r="AV14318">
        <v>51124</v>
      </c>
      <c r="AX14318">
        <v>57.52</v>
      </c>
      <c r="AY14318">
        <v>57.52</v>
      </c>
      <c r="AZ14318">
        <v>1</v>
      </c>
      <c r="BA14318">
        <v>2124200</v>
      </c>
      <c r="BD14318">
        <v>42202</v>
      </c>
      <c r="BE14318">
        <v>2118</v>
      </c>
      <c r="BF14318">
        <v>22017</v>
      </c>
      <c r="BG14318">
        <v>22912</v>
      </c>
      <c r="BH14318">
        <v>47541</v>
      </c>
      <c r="BI14318">
        <v>47541</v>
      </c>
      <c r="BM14318">
        <v>0.153705378996846</v>
      </c>
    </row>
    <row r="14319" spans="1:65" x14ac:dyDescent="0.2">
      <c r="A14319" t="s">
        <v>70779</v>
      </c>
      <c r="B14319">
        <v>19</v>
      </c>
      <c r="C14319" t="s">
        <v>66</v>
      </c>
      <c r="D14319" t="s">
        <v>70780</v>
      </c>
      <c r="G14319">
        <v>0</v>
      </c>
      <c r="H14319">
        <v>0</v>
      </c>
      <c r="I14319">
        <v>2</v>
      </c>
      <c r="J14319" t="s">
        <v>3438</v>
      </c>
      <c r="K14319" t="s">
        <v>3438</v>
      </c>
      <c r="L14319" t="s">
        <v>3438</v>
      </c>
      <c r="M14319" t="s">
        <v>3439</v>
      </c>
      <c r="N14319" t="s">
        <v>3440</v>
      </c>
      <c r="O14319" t="s">
        <v>71</v>
      </c>
      <c r="P14319" t="s">
        <v>72</v>
      </c>
      <c r="Q14319" t="s">
        <v>73</v>
      </c>
      <c r="R14319">
        <v>447.64849853515602</v>
      </c>
      <c r="S14319">
        <v>5</v>
      </c>
      <c r="T14319">
        <v>447.64756799999998</v>
      </c>
      <c r="U14319">
        <v>2233.2014600000002</v>
      </c>
      <c r="V14319">
        <v>1.6789000000000001</v>
      </c>
      <c r="W14319">
        <v>7.5155999999999997E-4</v>
      </c>
      <c r="X14319">
        <v>2.2766000000000002E-2</v>
      </c>
      <c r="Y14319" s="1">
        <v>1.0190999999999999E-5</v>
      </c>
      <c r="Z14319">
        <v>1.7017</v>
      </c>
      <c r="AA14319">
        <v>7.6174999999999995E-4</v>
      </c>
      <c r="AB14319">
        <v>447.64767615297802</v>
      </c>
      <c r="AC14319">
        <v>74.801000000000002</v>
      </c>
      <c r="AD14319">
        <v>1.2019</v>
      </c>
      <c r="AE14319">
        <v>74.801000000000002</v>
      </c>
      <c r="AF14319">
        <v>74.352000000000004</v>
      </c>
      <c r="AG14319">
        <v>75.554000000000002</v>
      </c>
      <c r="AH14319">
        <v>0</v>
      </c>
      <c r="AM14319">
        <v>50</v>
      </c>
      <c r="AN14319">
        <v>24</v>
      </c>
      <c r="AO14319">
        <v>4</v>
      </c>
      <c r="AP14319">
        <v>0</v>
      </c>
      <c r="AQ14319">
        <v>0</v>
      </c>
      <c r="AR14319">
        <v>0</v>
      </c>
      <c r="AS14319">
        <v>1.6708000000000001E-2</v>
      </c>
      <c r="AT14319">
        <v>1</v>
      </c>
      <c r="AU14319">
        <v>105606</v>
      </c>
      <c r="AV14319">
        <v>105606</v>
      </c>
      <c r="AX14319">
        <v>33.682000000000002</v>
      </c>
      <c r="AY14319">
        <v>29.164999999999999</v>
      </c>
      <c r="AZ14319">
        <v>1</v>
      </c>
      <c r="BA14319">
        <v>1683600</v>
      </c>
      <c r="BD14319">
        <v>42204</v>
      </c>
      <c r="BE14319">
        <v>2197</v>
      </c>
      <c r="BF14319">
        <v>22018</v>
      </c>
      <c r="BG14319">
        <v>22913</v>
      </c>
      <c r="BH14319">
        <v>47543</v>
      </c>
      <c r="BI14319">
        <v>47543</v>
      </c>
      <c r="BM14319">
        <v>0.13418488482466201</v>
      </c>
    </row>
    <row r="14320" spans="1:65" x14ac:dyDescent="0.2">
      <c r="A14320" t="s">
        <v>70781</v>
      </c>
      <c r="B14320">
        <v>15</v>
      </c>
      <c r="C14320" t="s">
        <v>66</v>
      </c>
      <c r="D14320" t="s">
        <v>70782</v>
      </c>
      <c r="G14320">
        <v>0</v>
      </c>
      <c r="H14320">
        <v>0</v>
      </c>
      <c r="I14320">
        <v>1</v>
      </c>
      <c r="J14320" t="s">
        <v>6789</v>
      </c>
      <c r="K14320" t="s">
        <v>6789</v>
      </c>
      <c r="L14320" t="s">
        <v>6789</v>
      </c>
      <c r="M14320" t="s">
        <v>6790</v>
      </c>
      <c r="N14320" t="s">
        <v>6791</v>
      </c>
      <c r="O14320" t="s">
        <v>71</v>
      </c>
      <c r="P14320" t="s">
        <v>72</v>
      </c>
      <c r="Q14320" t="s">
        <v>73</v>
      </c>
      <c r="R14320">
        <v>559.60699462890602</v>
      </c>
      <c r="S14320">
        <v>3</v>
      </c>
      <c r="T14320">
        <v>559.27266399999996</v>
      </c>
      <c r="U14320">
        <v>1674.7961600000001</v>
      </c>
      <c r="V14320">
        <v>0.98594999999999999</v>
      </c>
      <c r="W14320">
        <v>5.5141000000000001E-4</v>
      </c>
      <c r="X14320">
        <v>-3.0179</v>
      </c>
      <c r="Y14320">
        <v>-1.6877999999999999E-3</v>
      </c>
      <c r="Z14320">
        <v>-2.0318999999999998</v>
      </c>
      <c r="AA14320">
        <v>-1.1364000000000001E-3</v>
      </c>
      <c r="AB14320">
        <v>559.27064295069204</v>
      </c>
      <c r="AC14320">
        <v>56.591000000000001</v>
      </c>
      <c r="AD14320">
        <v>0.51768999999999998</v>
      </c>
      <c r="AE14320">
        <v>56.591000000000001</v>
      </c>
      <c r="AF14320">
        <v>56.357999999999997</v>
      </c>
      <c r="AG14320">
        <v>56.875999999999998</v>
      </c>
      <c r="AH14320">
        <v>0</v>
      </c>
      <c r="AM14320">
        <v>19</v>
      </c>
      <c r="AN14320">
        <v>10</v>
      </c>
      <c r="AO14320">
        <v>2</v>
      </c>
      <c r="AP14320">
        <v>0</v>
      </c>
      <c r="AQ14320">
        <v>0</v>
      </c>
      <c r="AR14320">
        <v>0</v>
      </c>
      <c r="AS14320">
        <v>2.3046000000000001E-2</v>
      </c>
      <c r="AT14320">
        <v>1</v>
      </c>
      <c r="AU14320">
        <v>78637</v>
      </c>
      <c r="AV14320">
        <v>78637</v>
      </c>
      <c r="AX14320">
        <v>24.873999999999999</v>
      </c>
      <c r="AY14320">
        <v>1.7310000000000001</v>
      </c>
      <c r="AZ14320">
        <v>1</v>
      </c>
      <c r="BA14320">
        <v>264850</v>
      </c>
      <c r="BD14320">
        <v>42205</v>
      </c>
      <c r="BE14320">
        <v>1126</v>
      </c>
      <c r="BF14320">
        <v>22019</v>
      </c>
      <c r="BG14320">
        <v>22914</v>
      </c>
      <c r="BH14320">
        <v>47544</v>
      </c>
      <c r="BI14320">
        <v>47544</v>
      </c>
      <c r="BM14320">
        <v>-1.42444144373712E-2</v>
      </c>
    </row>
    <row r="14321" spans="1:65" x14ac:dyDescent="0.2">
      <c r="A14321" t="s">
        <v>70785</v>
      </c>
      <c r="B14321">
        <v>22</v>
      </c>
      <c r="C14321" t="s">
        <v>66</v>
      </c>
      <c r="D14321" t="s">
        <v>70786</v>
      </c>
      <c r="G14321">
        <v>0</v>
      </c>
      <c r="H14321">
        <v>0</v>
      </c>
      <c r="I14321">
        <v>1</v>
      </c>
      <c r="J14321" t="s">
        <v>12169</v>
      </c>
      <c r="K14321" t="s">
        <v>12169</v>
      </c>
      <c r="L14321" t="s">
        <v>12169</v>
      </c>
      <c r="M14321" t="s">
        <v>12170</v>
      </c>
      <c r="N14321" t="s">
        <v>12171</v>
      </c>
      <c r="O14321" t="s">
        <v>71</v>
      </c>
      <c r="P14321" t="s">
        <v>72</v>
      </c>
      <c r="Q14321" t="s">
        <v>73</v>
      </c>
      <c r="R14321">
        <v>551.51373291015602</v>
      </c>
      <c r="S14321">
        <v>4</v>
      </c>
      <c r="T14321">
        <v>551.262519</v>
      </c>
      <c r="U14321">
        <v>2201.02097</v>
      </c>
      <c r="V14321">
        <v>1.6635</v>
      </c>
      <c r="W14321">
        <v>9.1704000000000004E-4</v>
      </c>
      <c r="X14321">
        <v>5.2963000000000003E-2</v>
      </c>
      <c r="Y14321" s="1">
        <v>2.9196999999999998E-5</v>
      </c>
      <c r="Z14321">
        <v>1.7164999999999999</v>
      </c>
      <c r="AA14321">
        <v>9.4623999999999999E-4</v>
      </c>
      <c r="AB14321">
        <v>551.51325184193604</v>
      </c>
      <c r="AC14321">
        <v>10.952</v>
      </c>
      <c r="AD14321">
        <v>0.73073999999999995</v>
      </c>
      <c r="AE14321">
        <v>10.952</v>
      </c>
      <c r="AF14321">
        <v>10.637</v>
      </c>
      <c r="AG14321">
        <v>11.368</v>
      </c>
      <c r="AH14321">
        <v>0</v>
      </c>
      <c r="AM14321">
        <v>55</v>
      </c>
      <c r="AN14321">
        <v>15</v>
      </c>
      <c r="AO14321">
        <v>5</v>
      </c>
      <c r="AP14321">
        <v>0</v>
      </c>
      <c r="AQ14321">
        <v>0</v>
      </c>
      <c r="AR14321">
        <v>0</v>
      </c>
      <c r="AS14321">
        <v>1.2489E-2</v>
      </c>
      <c r="AT14321">
        <v>1</v>
      </c>
      <c r="AU14321">
        <v>10359</v>
      </c>
      <c r="AV14321">
        <v>10359</v>
      </c>
      <c r="AX14321">
        <v>29.189</v>
      </c>
      <c r="AY14321">
        <v>22.484999999999999</v>
      </c>
      <c r="AZ14321">
        <v>1</v>
      </c>
      <c r="BA14321">
        <v>2137100</v>
      </c>
      <c r="BD14321">
        <v>42207</v>
      </c>
      <c r="BE14321">
        <v>2047</v>
      </c>
      <c r="BF14321">
        <v>22021</v>
      </c>
      <c r="BG14321">
        <v>22916</v>
      </c>
      <c r="BH14321">
        <v>47546</v>
      </c>
      <c r="BI14321">
        <v>47546</v>
      </c>
      <c r="BM14321">
        <v>-3.14998343133083E-2</v>
      </c>
    </row>
    <row r="14322" spans="1:65" x14ac:dyDescent="0.2">
      <c r="A14322" t="s">
        <v>70797</v>
      </c>
      <c r="B14322">
        <v>14</v>
      </c>
      <c r="C14322" t="s">
        <v>66</v>
      </c>
      <c r="D14322" t="s">
        <v>70798</v>
      </c>
      <c r="G14322">
        <v>0</v>
      </c>
      <c r="H14322">
        <v>0</v>
      </c>
      <c r="I14322">
        <v>1</v>
      </c>
      <c r="J14322" t="s">
        <v>70799</v>
      </c>
      <c r="K14322" t="s">
        <v>4781</v>
      </c>
      <c r="L14322" t="s">
        <v>4781</v>
      </c>
      <c r="M14322" t="s">
        <v>70800</v>
      </c>
      <c r="N14322" t="s">
        <v>70801</v>
      </c>
      <c r="O14322" t="s">
        <v>71</v>
      </c>
      <c r="P14322" t="s">
        <v>72</v>
      </c>
      <c r="Q14322" t="s">
        <v>73</v>
      </c>
      <c r="R14322">
        <v>580.95648193359295</v>
      </c>
      <c r="S14322">
        <v>3</v>
      </c>
      <c r="T14322">
        <v>580.95573000000002</v>
      </c>
      <c r="U14322">
        <v>1739.84536</v>
      </c>
      <c r="V14322">
        <v>2.2860999999999998</v>
      </c>
      <c r="W14322">
        <v>1.3281E-3</v>
      </c>
      <c r="X14322">
        <v>-0.24235999999999999</v>
      </c>
      <c r="Y14322">
        <v>-1.4080000000000001E-4</v>
      </c>
      <c r="Z14322">
        <v>2.0436999999999999</v>
      </c>
      <c r="AA14322">
        <v>1.1873000000000001E-3</v>
      </c>
      <c r="AB14322">
        <v>580.955574676835</v>
      </c>
      <c r="AC14322">
        <v>95.471999999999994</v>
      </c>
      <c r="AD14322">
        <v>0.86602999999999997</v>
      </c>
      <c r="AE14322">
        <v>95.471999999999994</v>
      </c>
      <c r="AF14322">
        <v>95.114999999999995</v>
      </c>
      <c r="AG14322">
        <v>95.980999999999995</v>
      </c>
      <c r="AH14322">
        <v>0</v>
      </c>
      <c r="AM14322">
        <v>64</v>
      </c>
      <c r="AN14322">
        <v>17</v>
      </c>
      <c r="AO14322">
        <v>4</v>
      </c>
      <c r="AP14322">
        <v>0</v>
      </c>
      <c r="AQ14322">
        <v>0</v>
      </c>
      <c r="AR14322">
        <v>0</v>
      </c>
      <c r="AS14322">
        <v>2.0473000000000002E-3</v>
      </c>
      <c r="AT14322">
        <v>1</v>
      </c>
      <c r="AU14322">
        <v>136126</v>
      </c>
      <c r="AV14322">
        <v>136126</v>
      </c>
      <c r="AX14322">
        <v>66.738</v>
      </c>
      <c r="AY14322">
        <v>57.165999999999997</v>
      </c>
      <c r="AZ14322">
        <v>1</v>
      </c>
      <c r="BA14322">
        <v>25980000</v>
      </c>
      <c r="BD14322">
        <v>42215</v>
      </c>
      <c r="BE14322">
        <v>408</v>
      </c>
      <c r="BF14322">
        <v>22027</v>
      </c>
      <c r="BG14322">
        <v>22922</v>
      </c>
      <c r="BH14322">
        <v>47554</v>
      </c>
      <c r="BI14322">
        <v>47554</v>
      </c>
      <c r="BM14322">
        <v>5.0317531151904396E-3</v>
      </c>
    </row>
    <row r="14323" spans="1:65" x14ac:dyDescent="0.2">
      <c r="A14323" t="s">
        <v>70811</v>
      </c>
      <c r="B14323">
        <v>19</v>
      </c>
      <c r="C14323" t="s">
        <v>66</v>
      </c>
      <c r="D14323" t="s">
        <v>70812</v>
      </c>
      <c r="G14323">
        <v>0</v>
      </c>
      <c r="H14323">
        <v>0</v>
      </c>
      <c r="I14323">
        <v>1</v>
      </c>
      <c r="J14323" t="s">
        <v>40542</v>
      </c>
      <c r="K14323" t="s">
        <v>40542</v>
      </c>
      <c r="L14323" t="s">
        <v>2021</v>
      </c>
      <c r="M14323" t="s">
        <v>40543</v>
      </c>
      <c r="N14323" t="s">
        <v>40544</v>
      </c>
      <c r="O14323" t="s">
        <v>71</v>
      </c>
      <c r="P14323" t="s">
        <v>72</v>
      </c>
      <c r="Q14323" t="s">
        <v>73</v>
      </c>
      <c r="R14323">
        <v>769.70123291015602</v>
      </c>
      <c r="S14323">
        <v>3</v>
      </c>
      <c r="T14323">
        <v>769.36606300000005</v>
      </c>
      <c r="U14323">
        <v>2305.07636</v>
      </c>
      <c r="V14323">
        <v>1.4072</v>
      </c>
      <c r="W14323">
        <v>1.0826E-3</v>
      </c>
      <c r="X14323">
        <v>-0.37766</v>
      </c>
      <c r="Y14323">
        <v>-2.9055999999999998E-4</v>
      </c>
      <c r="Z14323">
        <v>1.0295000000000001</v>
      </c>
      <c r="AA14323">
        <v>7.9206000000000003E-4</v>
      </c>
      <c r="AB14323">
        <v>769.70005674562503</v>
      </c>
      <c r="AC14323">
        <v>92.646000000000001</v>
      </c>
      <c r="AD14323">
        <v>1.6099000000000001</v>
      </c>
      <c r="AE14323">
        <v>92.646000000000001</v>
      </c>
      <c r="AF14323">
        <v>91.941999999999993</v>
      </c>
      <c r="AG14323">
        <v>93.552000000000007</v>
      </c>
      <c r="AH14323">
        <v>0</v>
      </c>
      <c r="AM14323">
        <v>143</v>
      </c>
      <c r="AN14323">
        <v>32</v>
      </c>
      <c r="AO14323">
        <v>6</v>
      </c>
      <c r="AP14323">
        <v>0</v>
      </c>
      <c r="AQ14323">
        <v>0</v>
      </c>
      <c r="AR14323">
        <v>0</v>
      </c>
      <c r="AS14323">
        <v>7.4005E-3</v>
      </c>
      <c r="AT14323">
        <v>1</v>
      </c>
      <c r="AU14323">
        <v>131479</v>
      </c>
      <c r="AV14323">
        <v>131479</v>
      </c>
      <c r="AX14323">
        <v>37.993000000000002</v>
      </c>
      <c r="AY14323">
        <v>37.993000000000002</v>
      </c>
      <c r="AZ14323">
        <v>1</v>
      </c>
      <c r="BA14323">
        <v>2834300</v>
      </c>
      <c r="BD14323">
        <v>42219</v>
      </c>
      <c r="BE14323" t="s">
        <v>40545</v>
      </c>
      <c r="BF14323">
        <v>22031</v>
      </c>
      <c r="BG14323">
        <v>22926</v>
      </c>
      <c r="BH14323">
        <v>47558</v>
      </c>
      <c r="BI14323">
        <v>47558</v>
      </c>
      <c r="BM14323">
        <v>-2.3975699635229799E-2</v>
      </c>
    </row>
    <row r="14324" spans="1:65" x14ac:dyDescent="0.2">
      <c r="A14324" t="s">
        <v>70822</v>
      </c>
      <c r="B14324">
        <v>10</v>
      </c>
      <c r="C14324" t="s">
        <v>66</v>
      </c>
      <c r="D14324" t="s">
        <v>70823</v>
      </c>
      <c r="G14324">
        <v>0</v>
      </c>
      <c r="H14324">
        <v>0</v>
      </c>
      <c r="I14324">
        <v>1</v>
      </c>
      <c r="J14324" t="s">
        <v>6005</v>
      </c>
      <c r="K14324" t="s">
        <v>6005</v>
      </c>
      <c r="L14324" t="s">
        <v>6005</v>
      </c>
      <c r="O14324" t="s">
        <v>71</v>
      </c>
      <c r="P14324" t="s">
        <v>72</v>
      </c>
      <c r="Q14324" t="s">
        <v>73</v>
      </c>
      <c r="R14324">
        <v>307.680419921875</v>
      </c>
      <c r="S14324">
        <v>4</v>
      </c>
      <c r="T14324">
        <v>307.679374</v>
      </c>
      <c r="U14324">
        <v>1226.68839</v>
      </c>
      <c r="V14324">
        <v>2.7542</v>
      </c>
      <c r="W14324">
        <v>8.474E-4</v>
      </c>
      <c r="X14324">
        <v>-0.59845000000000004</v>
      </c>
      <c r="Y14324">
        <v>-1.8412999999999999E-4</v>
      </c>
      <c r="Z14324">
        <v>2.1556999999999999</v>
      </c>
      <c r="AA14324">
        <v>6.6326000000000004E-4</v>
      </c>
      <c r="AB14324">
        <v>307.67909620936899</v>
      </c>
      <c r="AC14324">
        <v>25.087</v>
      </c>
      <c r="AD14324">
        <v>0.71604999999999996</v>
      </c>
      <c r="AE14324">
        <v>25.087</v>
      </c>
      <c r="AF14324">
        <v>24.748999999999999</v>
      </c>
      <c r="AG14324">
        <v>25.465</v>
      </c>
      <c r="AH14324">
        <v>0</v>
      </c>
      <c r="AM14324">
        <v>34</v>
      </c>
      <c r="AN14324">
        <v>14</v>
      </c>
      <c r="AO14324">
        <v>3</v>
      </c>
      <c r="AP14324">
        <v>0</v>
      </c>
      <c r="AQ14324">
        <v>0</v>
      </c>
      <c r="AR14324">
        <v>0</v>
      </c>
      <c r="AS14324">
        <v>2.0191000000000001E-2</v>
      </c>
      <c r="AT14324">
        <v>1</v>
      </c>
      <c r="AU14324">
        <v>31429</v>
      </c>
      <c r="AV14324">
        <v>31429</v>
      </c>
      <c r="AX14324">
        <v>42.243000000000002</v>
      </c>
      <c r="AY14324">
        <v>28.157</v>
      </c>
      <c r="AZ14324">
        <v>1</v>
      </c>
      <c r="BA14324">
        <v>1868400</v>
      </c>
      <c r="BD14324">
        <v>42226</v>
      </c>
      <c r="BE14324">
        <v>478</v>
      </c>
      <c r="BF14324">
        <v>22035</v>
      </c>
      <c r="BG14324">
        <v>22930</v>
      </c>
      <c r="BH14324">
        <v>47566</v>
      </c>
      <c r="BI14324">
        <v>47566</v>
      </c>
      <c r="BM14324">
        <v>8.4113032741470306E-2</v>
      </c>
    </row>
    <row r="14325" spans="1:65" x14ac:dyDescent="0.2">
      <c r="A14325" t="s">
        <v>70826</v>
      </c>
      <c r="B14325">
        <v>22</v>
      </c>
      <c r="C14325" t="s">
        <v>66</v>
      </c>
      <c r="D14325" t="s">
        <v>70827</v>
      </c>
      <c r="G14325">
        <v>0</v>
      </c>
      <c r="H14325">
        <v>0</v>
      </c>
      <c r="I14325">
        <v>1</v>
      </c>
      <c r="J14325" t="s">
        <v>8406</v>
      </c>
      <c r="K14325" t="s">
        <v>8406</v>
      </c>
      <c r="L14325" t="s">
        <v>8406</v>
      </c>
      <c r="M14325" t="s">
        <v>8407</v>
      </c>
      <c r="N14325" t="s">
        <v>8408</v>
      </c>
      <c r="O14325" t="s">
        <v>71</v>
      </c>
      <c r="P14325" t="s">
        <v>72</v>
      </c>
      <c r="Q14325" t="s">
        <v>73</v>
      </c>
      <c r="R14325">
        <v>644.31048583984295</v>
      </c>
      <c r="S14325">
        <v>4</v>
      </c>
      <c r="T14325">
        <v>644.05869099999995</v>
      </c>
      <c r="U14325">
        <v>2572.2056600000001</v>
      </c>
      <c r="V14325">
        <v>1.9451000000000001</v>
      </c>
      <c r="W14325">
        <v>1.2527E-3</v>
      </c>
      <c r="X14325">
        <v>0.28369</v>
      </c>
      <c r="Y14325">
        <v>1.8272000000000001E-4</v>
      </c>
      <c r="Z14325">
        <v>2.2288000000000001</v>
      </c>
      <c r="AA14325">
        <v>1.4354999999999999E-3</v>
      </c>
      <c r="AB14325">
        <v>644.30971826951895</v>
      </c>
      <c r="AC14325">
        <v>74.224000000000004</v>
      </c>
      <c r="AD14325">
        <v>1.6995</v>
      </c>
      <c r="AE14325">
        <v>74.224000000000004</v>
      </c>
      <c r="AF14325">
        <v>73.522000000000006</v>
      </c>
      <c r="AG14325">
        <v>75.221000000000004</v>
      </c>
      <c r="AH14325">
        <v>0</v>
      </c>
      <c r="AM14325">
        <v>153</v>
      </c>
      <c r="AN14325">
        <v>34</v>
      </c>
      <c r="AO14325">
        <v>7</v>
      </c>
      <c r="AP14325">
        <v>0</v>
      </c>
      <c r="AQ14325">
        <v>0</v>
      </c>
      <c r="AR14325">
        <v>0</v>
      </c>
      <c r="AS14325">
        <v>1.9838999999999998E-3</v>
      </c>
      <c r="AT14325">
        <v>3</v>
      </c>
      <c r="AU14325">
        <v>104149</v>
      </c>
      <c r="AV14325" t="s">
        <v>70828</v>
      </c>
      <c r="AX14325">
        <v>38.991</v>
      </c>
      <c r="AY14325">
        <v>27.815999999999999</v>
      </c>
      <c r="AZ14325">
        <v>1</v>
      </c>
      <c r="BA14325">
        <v>31216000</v>
      </c>
      <c r="BD14325">
        <v>42228</v>
      </c>
      <c r="BE14325">
        <v>3875</v>
      </c>
      <c r="BF14325">
        <v>22036</v>
      </c>
      <c r="BG14325">
        <v>22931</v>
      </c>
      <c r="BH14325" t="s">
        <v>70829</v>
      </c>
      <c r="BI14325">
        <v>47569</v>
      </c>
      <c r="BM14325">
        <v>-1.7555563958012499E-2</v>
      </c>
    </row>
    <row r="14326" spans="1:65" x14ac:dyDescent="0.2">
      <c r="A14326" t="s">
        <v>70830</v>
      </c>
      <c r="B14326">
        <v>14</v>
      </c>
      <c r="C14326" t="s">
        <v>66</v>
      </c>
      <c r="D14326" t="s">
        <v>70831</v>
      </c>
      <c r="G14326">
        <v>0</v>
      </c>
      <c r="H14326">
        <v>0</v>
      </c>
      <c r="I14326">
        <v>1</v>
      </c>
      <c r="J14326" t="s">
        <v>25677</v>
      </c>
      <c r="K14326" t="s">
        <v>25677</v>
      </c>
      <c r="L14326" t="s">
        <v>25677</v>
      </c>
      <c r="M14326" t="s">
        <v>25678</v>
      </c>
      <c r="N14326" t="s">
        <v>25679</v>
      </c>
      <c r="O14326" t="s">
        <v>71</v>
      </c>
      <c r="P14326" t="s">
        <v>72</v>
      </c>
      <c r="Q14326" t="s">
        <v>73</v>
      </c>
      <c r="R14326">
        <v>588.29998779296795</v>
      </c>
      <c r="S14326">
        <v>3</v>
      </c>
      <c r="T14326">
        <v>587.96505999999999</v>
      </c>
      <c r="U14326">
        <v>1760.8733500000001</v>
      </c>
      <c r="V14326">
        <v>2.4077000000000002</v>
      </c>
      <c r="W14326">
        <v>1.4155999999999999E-3</v>
      </c>
      <c r="X14326">
        <v>0.35861999999999999</v>
      </c>
      <c r="Y14326">
        <v>2.1086E-4</v>
      </c>
      <c r="Z14326">
        <v>2.7663000000000002</v>
      </c>
      <c r="AA14326">
        <v>1.6264999999999999E-3</v>
      </c>
      <c r="AB14326">
        <v>587.96508644533503</v>
      </c>
      <c r="AC14326">
        <v>98.956000000000003</v>
      </c>
      <c r="AD14326">
        <v>1.7597</v>
      </c>
      <c r="AE14326">
        <v>98.956000000000003</v>
      </c>
      <c r="AF14326">
        <v>98.156000000000006</v>
      </c>
      <c r="AG14326">
        <v>99.915999999999997</v>
      </c>
      <c r="AH14326">
        <v>0</v>
      </c>
      <c r="AM14326">
        <v>155</v>
      </c>
      <c r="AN14326">
        <v>35</v>
      </c>
      <c r="AO14326">
        <v>7</v>
      </c>
      <c r="AP14326">
        <v>0</v>
      </c>
      <c r="AQ14326">
        <v>0</v>
      </c>
      <c r="AR14326">
        <v>0</v>
      </c>
      <c r="AS14326">
        <v>1.2867E-2</v>
      </c>
      <c r="AT14326">
        <v>1</v>
      </c>
      <c r="AU14326">
        <v>141098</v>
      </c>
      <c r="AV14326">
        <v>141098</v>
      </c>
      <c r="AX14326">
        <v>49.066000000000003</v>
      </c>
      <c r="AY14326">
        <v>31.812999999999999</v>
      </c>
      <c r="AZ14326">
        <v>1</v>
      </c>
      <c r="BA14326">
        <v>18347000</v>
      </c>
      <c r="BD14326">
        <v>42230</v>
      </c>
      <c r="BE14326">
        <v>4290</v>
      </c>
      <c r="BF14326">
        <v>22037</v>
      </c>
      <c r="BG14326">
        <v>22932</v>
      </c>
      <c r="BH14326">
        <v>47572</v>
      </c>
      <c r="BI14326">
        <v>47572</v>
      </c>
      <c r="BM14326">
        <v>2.3347767726136202E-2</v>
      </c>
    </row>
    <row r="14327" spans="1:65" x14ac:dyDescent="0.2">
      <c r="A14327" t="s">
        <v>70832</v>
      </c>
      <c r="B14327">
        <v>14</v>
      </c>
      <c r="C14327" t="s">
        <v>66</v>
      </c>
      <c r="D14327" t="s">
        <v>70833</v>
      </c>
      <c r="G14327">
        <v>0</v>
      </c>
      <c r="H14327">
        <v>0</v>
      </c>
      <c r="I14327">
        <v>1</v>
      </c>
      <c r="J14327" t="s">
        <v>19929</v>
      </c>
      <c r="K14327" t="s">
        <v>19929</v>
      </c>
      <c r="L14327" t="s">
        <v>19929</v>
      </c>
      <c r="M14327" t="s">
        <v>19930</v>
      </c>
      <c r="N14327" t="s">
        <v>19931</v>
      </c>
      <c r="O14327" t="s">
        <v>71</v>
      </c>
      <c r="P14327" t="s">
        <v>72</v>
      </c>
      <c r="Q14327" t="s">
        <v>73</v>
      </c>
      <c r="R14327">
        <v>512.60809326171795</v>
      </c>
      <c r="S14327">
        <v>3</v>
      </c>
      <c r="T14327">
        <v>512.60698400000001</v>
      </c>
      <c r="U14327">
        <v>1534.7991199999999</v>
      </c>
      <c r="V14327">
        <v>1.8313999999999999</v>
      </c>
      <c r="W14327">
        <v>9.3877000000000001E-4</v>
      </c>
      <c r="X14327">
        <v>0.40429999999999999</v>
      </c>
      <c r="Y14327">
        <v>2.0725E-4</v>
      </c>
      <c r="Z14327">
        <v>2.2357</v>
      </c>
      <c r="AA14327">
        <v>1.1460000000000001E-3</v>
      </c>
      <c r="AB14327">
        <v>512.60716693850998</v>
      </c>
      <c r="AC14327">
        <v>72.522000000000006</v>
      </c>
      <c r="AD14327">
        <v>0.96291000000000004</v>
      </c>
      <c r="AE14327">
        <v>72.522000000000006</v>
      </c>
      <c r="AF14327">
        <v>72.061000000000007</v>
      </c>
      <c r="AG14327">
        <v>73.024000000000001</v>
      </c>
      <c r="AH14327">
        <v>0</v>
      </c>
      <c r="AM14327">
        <v>51</v>
      </c>
      <c r="AN14327">
        <v>19</v>
      </c>
      <c r="AO14327">
        <v>4</v>
      </c>
      <c r="AP14327">
        <v>0</v>
      </c>
      <c r="AQ14327">
        <v>0</v>
      </c>
      <c r="AR14327">
        <v>0</v>
      </c>
      <c r="AS14327">
        <v>3.3921E-2</v>
      </c>
      <c r="AT14327">
        <v>1</v>
      </c>
      <c r="AU14327">
        <v>101939</v>
      </c>
      <c r="AV14327">
        <v>101939</v>
      </c>
      <c r="AX14327">
        <v>40.546999999999997</v>
      </c>
      <c r="AY14327">
        <v>40.546999999999997</v>
      </c>
      <c r="AZ14327">
        <v>1</v>
      </c>
      <c r="BA14327">
        <v>2018800</v>
      </c>
      <c r="BD14327">
        <v>42233</v>
      </c>
      <c r="BE14327">
        <v>2754</v>
      </c>
      <c r="BF14327">
        <v>22038</v>
      </c>
      <c r="BG14327">
        <v>22933</v>
      </c>
      <c r="BH14327">
        <v>47575</v>
      </c>
      <c r="BI14327">
        <v>47575</v>
      </c>
      <c r="BM14327">
        <v>5.31143368107223E-2</v>
      </c>
    </row>
    <row r="14328" spans="1:65" x14ac:dyDescent="0.2">
      <c r="A14328" t="s">
        <v>70834</v>
      </c>
      <c r="B14328">
        <v>15</v>
      </c>
      <c r="C14328" t="s">
        <v>66</v>
      </c>
      <c r="D14328" t="s">
        <v>70835</v>
      </c>
      <c r="G14328">
        <v>0</v>
      </c>
      <c r="H14328">
        <v>0</v>
      </c>
      <c r="I14328">
        <v>2</v>
      </c>
      <c r="J14328" t="s">
        <v>19929</v>
      </c>
      <c r="K14328" t="s">
        <v>19929</v>
      </c>
      <c r="L14328" t="s">
        <v>19929</v>
      </c>
      <c r="M14328" t="s">
        <v>19930</v>
      </c>
      <c r="N14328" t="s">
        <v>19931</v>
      </c>
      <c r="O14328" t="s">
        <v>71</v>
      </c>
      <c r="P14328" t="s">
        <v>72</v>
      </c>
      <c r="Q14328" t="s">
        <v>73</v>
      </c>
      <c r="R14328">
        <v>416.731689453125</v>
      </c>
      <c r="S14328">
        <v>4</v>
      </c>
      <c r="T14328">
        <v>416.73079799999999</v>
      </c>
      <c r="U14328">
        <v>1662.89408</v>
      </c>
      <c r="V14328">
        <v>2.6078000000000001</v>
      </c>
      <c r="W14328">
        <v>1.0868E-3</v>
      </c>
      <c r="X14328">
        <v>-0.86612</v>
      </c>
      <c r="Y14328">
        <v>-3.6094000000000002E-4</v>
      </c>
      <c r="Z14328">
        <v>1.7417</v>
      </c>
      <c r="AA14328">
        <v>7.2583000000000001E-4</v>
      </c>
      <c r="AB14328">
        <v>416.73043414932198</v>
      </c>
      <c r="AC14328">
        <v>58.802999999999997</v>
      </c>
      <c r="AD14328">
        <v>1.6195999999999999</v>
      </c>
      <c r="AE14328">
        <v>58.802999999999997</v>
      </c>
      <c r="AF14328">
        <v>58.143000000000001</v>
      </c>
      <c r="AG14328">
        <v>59.762999999999998</v>
      </c>
      <c r="AH14328">
        <v>0</v>
      </c>
      <c r="AM14328">
        <v>89</v>
      </c>
      <c r="AN14328">
        <v>32</v>
      </c>
      <c r="AO14328">
        <v>4</v>
      </c>
      <c r="AP14328">
        <v>0</v>
      </c>
      <c r="AQ14328">
        <v>0</v>
      </c>
      <c r="AR14328">
        <v>0</v>
      </c>
      <c r="AS14328">
        <v>2.6516000000000001E-3</v>
      </c>
      <c r="AT14328">
        <v>1</v>
      </c>
      <c r="AU14328">
        <v>81749</v>
      </c>
      <c r="AV14328">
        <v>81749</v>
      </c>
      <c r="AX14328">
        <v>66.674000000000007</v>
      </c>
      <c r="AY14328">
        <v>52.273000000000003</v>
      </c>
      <c r="AZ14328">
        <v>1</v>
      </c>
      <c r="BA14328">
        <v>2657200</v>
      </c>
      <c r="BD14328">
        <v>42236</v>
      </c>
      <c r="BE14328">
        <v>2754</v>
      </c>
      <c r="BF14328">
        <v>22039</v>
      </c>
      <c r="BG14328">
        <v>22934</v>
      </c>
      <c r="BH14328">
        <v>47578</v>
      </c>
      <c r="BI14328">
        <v>47578</v>
      </c>
      <c r="BM14328">
        <v>8.9153671522581093E-2</v>
      </c>
    </row>
    <row r="14329" spans="1:65" x14ac:dyDescent="0.2">
      <c r="A14329" t="s">
        <v>70838</v>
      </c>
      <c r="B14329">
        <v>12</v>
      </c>
      <c r="C14329" t="s">
        <v>66</v>
      </c>
      <c r="D14329" t="s">
        <v>70839</v>
      </c>
      <c r="G14329">
        <v>0</v>
      </c>
      <c r="H14329">
        <v>0</v>
      </c>
      <c r="I14329">
        <v>1</v>
      </c>
      <c r="J14329" t="s">
        <v>18652</v>
      </c>
      <c r="K14329" t="s">
        <v>18652</v>
      </c>
      <c r="L14329" t="s">
        <v>18652</v>
      </c>
      <c r="M14329" t="s">
        <v>18653</v>
      </c>
      <c r="N14329" t="s">
        <v>18654</v>
      </c>
      <c r="O14329" t="s">
        <v>71</v>
      </c>
      <c r="P14329" t="s">
        <v>72</v>
      </c>
      <c r="Q14329" t="s">
        <v>73</v>
      </c>
      <c r="R14329">
        <v>455.89816284179602</v>
      </c>
      <c r="S14329">
        <v>3</v>
      </c>
      <c r="T14329">
        <v>455.89675699999998</v>
      </c>
      <c r="U14329">
        <v>1364.6684399999999</v>
      </c>
      <c r="V14329">
        <v>1.8613</v>
      </c>
      <c r="W14329">
        <v>8.4855E-4</v>
      </c>
      <c r="X14329">
        <v>0.53815000000000002</v>
      </c>
      <c r="Y14329">
        <v>2.4533999999999998E-4</v>
      </c>
      <c r="Z14329">
        <v>2.3994</v>
      </c>
      <c r="AA14329">
        <v>1.0939000000000001E-3</v>
      </c>
      <c r="AB14329">
        <v>455.89693158337298</v>
      </c>
      <c r="AC14329">
        <v>27.768999999999998</v>
      </c>
      <c r="AD14329">
        <v>0.75826000000000005</v>
      </c>
      <c r="AE14329">
        <v>27.768999999999998</v>
      </c>
      <c r="AF14329">
        <v>27.533999999999999</v>
      </c>
      <c r="AG14329">
        <v>28.292000000000002</v>
      </c>
      <c r="AH14329">
        <v>0</v>
      </c>
      <c r="AM14329">
        <v>29</v>
      </c>
      <c r="AN14329">
        <v>15</v>
      </c>
      <c r="AO14329">
        <v>3</v>
      </c>
      <c r="AP14329">
        <v>0</v>
      </c>
      <c r="AQ14329">
        <v>0</v>
      </c>
      <c r="AR14329">
        <v>0</v>
      </c>
      <c r="AS14329">
        <v>2.5114E-3</v>
      </c>
      <c r="AT14329">
        <v>1</v>
      </c>
      <c r="AU14329">
        <v>35454</v>
      </c>
      <c r="AV14329">
        <v>35454</v>
      </c>
      <c r="AX14329">
        <v>86.262</v>
      </c>
      <c r="AY14329">
        <v>65.23</v>
      </c>
      <c r="AZ14329">
        <v>1</v>
      </c>
      <c r="BA14329">
        <v>3531700</v>
      </c>
      <c r="BD14329">
        <v>42240</v>
      </c>
      <c r="BE14329">
        <v>2721</v>
      </c>
      <c r="BF14329">
        <v>22041</v>
      </c>
      <c r="BG14329">
        <v>22936</v>
      </c>
      <c r="BH14329">
        <v>47582</v>
      </c>
      <c r="BI14329">
        <v>47582</v>
      </c>
      <c r="BM14329">
        <v>6.9462752912841097E-4</v>
      </c>
    </row>
    <row r="14330" spans="1:65" x14ac:dyDescent="0.2">
      <c r="A14330" t="s">
        <v>70840</v>
      </c>
      <c r="B14330">
        <v>33</v>
      </c>
      <c r="C14330" t="s">
        <v>66</v>
      </c>
      <c r="D14330" t="s">
        <v>70841</v>
      </c>
      <c r="G14330">
        <v>0</v>
      </c>
      <c r="H14330">
        <v>0</v>
      </c>
      <c r="I14330">
        <v>1</v>
      </c>
      <c r="J14330" t="s">
        <v>11687</v>
      </c>
      <c r="K14330" t="s">
        <v>11687</v>
      </c>
      <c r="L14330" t="s">
        <v>11687</v>
      </c>
      <c r="M14330" t="s">
        <v>10714</v>
      </c>
      <c r="N14330" t="s">
        <v>11688</v>
      </c>
      <c r="O14330" t="s">
        <v>71</v>
      </c>
      <c r="P14330" t="s">
        <v>72</v>
      </c>
      <c r="Q14330" t="s">
        <v>73</v>
      </c>
      <c r="R14330">
        <v>885.17498779296795</v>
      </c>
      <c r="S14330">
        <v>4</v>
      </c>
      <c r="T14330">
        <v>884.92137200000002</v>
      </c>
      <c r="U14330">
        <v>3535.6563799999999</v>
      </c>
      <c r="V14330">
        <v>0.83713000000000004</v>
      </c>
      <c r="W14330">
        <v>7.4078999999999996E-4</v>
      </c>
      <c r="X14330">
        <v>0.75107999999999997</v>
      </c>
      <c r="Y14330">
        <v>6.6463999999999998E-4</v>
      </c>
      <c r="Z14330">
        <v>1.5882000000000001</v>
      </c>
      <c r="AA14330">
        <v>1.4054E-3</v>
      </c>
      <c r="AB14330">
        <v>885.42350374371699</v>
      </c>
      <c r="AC14330">
        <v>82.825000000000003</v>
      </c>
      <c r="AD14330">
        <v>1.2126999999999999</v>
      </c>
      <c r="AE14330">
        <v>82.825000000000003</v>
      </c>
      <c r="AF14330">
        <v>82.116</v>
      </c>
      <c r="AG14330">
        <v>83.328999999999994</v>
      </c>
      <c r="AH14330">
        <v>0</v>
      </c>
      <c r="AM14330">
        <v>118</v>
      </c>
      <c r="AN14330">
        <v>25</v>
      </c>
      <c r="AO14330">
        <v>7</v>
      </c>
      <c r="AP14330">
        <v>0</v>
      </c>
      <c r="AQ14330">
        <v>0</v>
      </c>
      <c r="AR14330">
        <v>0</v>
      </c>
      <c r="AS14330" s="1">
        <v>2.4148999999999999E-5</v>
      </c>
      <c r="AT14330">
        <v>1</v>
      </c>
      <c r="AU14330">
        <v>116895</v>
      </c>
      <c r="AV14330">
        <v>116895</v>
      </c>
      <c r="AX14330">
        <v>33.646999999999998</v>
      </c>
      <c r="AY14330">
        <v>32.210999999999999</v>
      </c>
      <c r="AZ14330">
        <v>1</v>
      </c>
      <c r="BA14330">
        <v>6465600</v>
      </c>
      <c r="BD14330">
        <v>42242</v>
      </c>
      <c r="BE14330">
        <v>1621</v>
      </c>
      <c r="BF14330">
        <v>22042</v>
      </c>
      <c r="BG14330">
        <v>22937</v>
      </c>
      <c r="BH14330">
        <v>47584</v>
      </c>
      <c r="BI14330">
        <v>47584</v>
      </c>
      <c r="BM14330">
        <v>-1.00214752119427E-2</v>
      </c>
    </row>
    <row r="14331" spans="1:65" x14ac:dyDescent="0.2">
      <c r="A14331" t="s">
        <v>70842</v>
      </c>
      <c r="B14331">
        <v>15</v>
      </c>
      <c r="C14331" t="s">
        <v>66</v>
      </c>
      <c r="D14331" t="s">
        <v>70843</v>
      </c>
      <c r="G14331">
        <v>0</v>
      </c>
      <c r="H14331">
        <v>0</v>
      </c>
      <c r="I14331">
        <v>2</v>
      </c>
      <c r="J14331" t="s">
        <v>3153</v>
      </c>
      <c r="K14331" t="s">
        <v>3153</v>
      </c>
      <c r="L14331" t="s">
        <v>3153</v>
      </c>
      <c r="M14331" s="2">
        <v>45544</v>
      </c>
      <c r="N14331" t="s">
        <v>3154</v>
      </c>
      <c r="O14331" t="s">
        <v>71</v>
      </c>
      <c r="P14331" t="s">
        <v>72</v>
      </c>
      <c r="Q14331" t="s">
        <v>73</v>
      </c>
      <c r="R14331">
        <v>443.26437377929602</v>
      </c>
      <c r="S14331">
        <v>4</v>
      </c>
      <c r="T14331">
        <v>443.01244700000001</v>
      </c>
      <c r="U14331">
        <v>1768.0206800000001</v>
      </c>
      <c r="V14331">
        <v>1.9894000000000001</v>
      </c>
      <c r="W14331">
        <v>8.8130999999999995E-4</v>
      </c>
      <c r="X14331">
        <v>9.4884999999999997E-2</v>
      </c>
      <c r="Y14331" s="1">
        <v>4.2035E-5</v>
      </c>
      <c r="Z14331">
        <v>2.0842000000000001</v>
      </c>
      <c r="AA14331">
        <v>9.2334000000000003E-4</v>
      </c>
      <c r="AB14331">
        <v>443.01249007235998</v>
      </c>
      <c r="AC14331">
        <v>52.235999999999997</v>
      </c>
      <c r="AD14331">
        <v>0.86426000000000003</v>
      </c>
      <c r="AE14331">
        <v>52.235999999999997</v>
      </c>
      <c r="AF14331">
        <v>51.741999999999997</v>
      </c>
      <c r="AG14331">
        <v>52.606999999999999</v>
      </c>
      <c r="AH14331">
        <v>0</v>
      </c>
      <c r="AM14331">
        <v>53</v>
      </c>
      <c r="AN14331">
        <v>17</v>
      </c>
      <c r="AO14331">
        <v>4</v>
      </c>
      <c r="AP14331">
        <v>0</v>
      </c>
      <c r="AQ14331">
        <v>0</v>
      </c>
      <c r="AR14331">
        <v>0</v>
      </c>
      <c r="AS14331">
        <v>2.5035000000000001E-3</v>
      </c>
      <c r="AT14331">
        <v>1</v>
      </c>
      <c r="AU14331">
        <v>71869</v>
      </c>
      <c r="AV14331">
        <v>71869</v>
      </c>
      <c r="AX14331">
        <v>70.134</v>
      </c>
      <c r="AY14331">
        <v>59.32</v>
      </c>
      <c r="AZ14331">
        <v>1</v>
      </c>
      <c r="BA14331">
        <v>5016000</v>
      </c>
      <c r="BD14331">
        <v>42245</v>
      </c>
      <c r="BE14331">
        <v>2081</v>
      </c>
      <c r="BF14331">
        <v>22043</v>
      </c>
      <c r="BG14331">
        <v>22938</v>
      </c>
      <c r="BH14331">
        <v>47588</v>
      </c>
      <c r="BI14331">
        <v>47588</v>
      </c>
      <c r="BM14331">
        <v>0.16739293377395301</v>
      </c>
    </row>
    <row r="14332" spans="1:65" x14ac:dyDescent="0.2">
      <c r="A14332" t="s">
        <v>70846</v>
      </c>
      <c r="B14332">
        <v>16</v>
      </c>
      <c r="C14332" t="s">
        <v>66</v>
      </c>
      <c r="D14332" t="s">
        <v>70847</v>
      </c>
      <c r="G14332">
        <v>0</v>
      </c>
      <c r="H14332">
        <v>0</v>
      </c>
      <c r="I14332">
        <v>1</v>
      </c>
      <c r="J14332" t="s">
        <v>10142</v>
      </c>
      <c r="K14332" t="s">
        <v>10142</v>
      </c>
      <c r="L14332" t="s">
        <v>10142</v>
      </c>
      <c r="M14332" t="s">
        <v>17495</v>
      </c>
      <c r="N14332" t="s">
        <v>17496</v>
      </c>
      <c r="O14332" t="s">
        <v>71</v>
      </c>
      <c r="P14332" t="s">
        <v>72</v>
      </c>
      <c r="Q14332" t="s">
        <v>73</v>
      </c>
      <c r="R14332">
        <v>641.63385009765602</v>
      </c>
      <c r="S14332">
        <v>3</v>
      </c>
      <c r="T14332">
        <v>641.63236300000005</v>
      </c>
      <c r="U14332">
        <v>1921.87526</v>
      </c>
      <c r="V14332">
        <v>1.6362000000000001</v>
      </c>
      <c r="W14332">
        <v>1.0499000000000001E-3</v>
      </c>
      <c r="X14332">
        <v>0.61678999999999995</v>
      </c>
      <c r="Y14332">
        <v>3.9575E-4</v>
      </c>
      <c r="Z14332">
        <v>2.2530000000000001</v>
      </c>
      <c r="AA14332">
        <v>1.4456E-3</v>
      </c>
      <c r="AB14332">
        <v>641.96708772683803</v>
      </c>
      <c r="AC14332">
        <v>36.177999999999997</v>
      </c>
      <c r="AD14332">
        <v>1.2638</v>
      </c>
      <c r="AE14332">
        <v>36.177999999999997</v>
      </c>
      <c r="AF14332">
        <v>35.823</v>
      </c>
      <c r="AG14332">
        <v>37.087000000000003</v>
      </c>
      <c r="AH14332">
        <v>0</v>
      </c>
      <c r="AM14332">
        <v>43</v>
      </c>
      <c r="AN14332">
        <v>25</v>
      </c>
      <c r="AO14332">
        <v>2</v>
      </c>
      <c r="AP14332">
        <v>0</v>
      </c>
      <c r="AQ14332">
        <v>0</v>
      </c>
      <c r="AR14332">
        <v>0</v>
      </c>
      <c r="AS14332">
        <v>2.5259000000000002E-4</v>
      </c>
      <c r="AT14332">
        <v>1</v>
      </c>
      <c r="AU14332">
        <v>48295</v>
      </c>
      <c r="AV14332">
        <v>48295</v>
      </c>
      <c r="AX14332">
        <v>86.221999999999994</v>
      </c>
      <c r="AY14332">
        <v>73.906000000000006</v>
      </c>
      <c r="AZ14332">
        <v>1</v>
      </c>
      <c r="BA14332">
        <v>5572100</v>
      </c>
      <c r="BD14332">
        <v>42247</v>
      </c>
      <c r="BE14332">
        <v>3103</v>
      </c>
      <c r="BF14332">
        <v>22044</v>
      </c>
      <c r="BG14332">
        <v>22939</v>
      </c>
      <c r="BH14332">
        <v>47590</v>
      </c>
      <c r="BI14332">
        <v>47590</v>
      </c>
      <c r="BM14332">
        <v>-4.8803037907418897E-2</v>
      </c>
    </row>
    <row r="14333" spans="1:65" x14ac:dyDescent="0.2">
      <c r="A14333" t="s">
        <v>70850</v>
      </c>
      <c r="B14333">
        <v>21</v>
      </c>
      <c r="C14333" t="s">
        <v>66</v>
      </c>
      <c r="D14333" t="s">
        <v>70851</v>
      </c>
      <c r="G14333">
        <v>0</v>
      </c>
      <c r="H14333">
        <v>0</v>
      </c>
      <c r="I14333">
        <v>1</v>
      </c>
      <c r="J14333" t="s">
        <v>3058</v>
      </c>
      <c r="K14333" t="s">
        <v>3058</v>
      </c>
      <c r="L14333" t="s">
        <v>3058</v>
      </c>
      <c r="M14333" t="s">
        <v>3059</v>
      </c>
      <c r="N14333" t="s">
        <v>3060</v>
      </c>
      <c r="O14333" t="s">
        <v>71</v>
      </c>
      <c r="P14333" t="s">
        <v>72</v>
      </c>
      <c r="Q14333" t="s">
        <v>73</v>
      </c>
      <c r="R14333">
        <v>728.6923828125</v>
      </c>
      <c r="S14333">
        <v>3</v>
      </c>
      <c r="T14333">
        <v>729.02727000000004</v>
      </c>
      <c r="U14333">
        <v>2184.05998</v>
      </c>
      <c r="V14333">
        <v>0.96636999999999995</v>
      </c>
      <c r="W14333">
        <v>7.0450999999999999E-4</v>
      </c>
      <c r="X14333">
        <v>-1.7618000000000002E-2</v>
      </c>
      <c r="Y14333" s="1">
        <v>-1.2843999999999999E-5</v>
      </c>
      <c r="Z14333">
        <v>0.94874999999999998</v>
      </c>
      <c r="AA14333">
        <v>6.9165999999999997E-4</v>
      </c>
      <c r="AB14333">
        <v>729.36160374029305</v>
      </c>
      <c r="AC14333">
        <v>79.716999999999999</v>
      </c>
      <c r="AD14333">
        <v>2.6412</v>
      </c>
      <c r="AE14333">
        <v>79.716999999999999</v>
      </c>
      <c r="AF14333">
        <v>79.063000000000002</v>
      </c>
      <c r="AG14333">
        <v>81.703999999999994</v>
      </c>
      <c r="AH14333">
        <v>0</v>
      </c>
      <c r="AM14333">
        <v>213</v>
      </c>
      <c r="AN14333">
        <v>53</v>
      </c>
      <c r="AO14333">
        <v>7</v>
      </c>
      <c r="AP14333">
        <v>0</v>
      </c>
      <c r="AQ14333">
        <v>0</v>
      </c>
      <c r="AR14333">
        <v>0</v>
      </c>
      <c r="AS14333" s="1">
        <v>2.1838999999999999E-14</v>
      </c>
      <c r="AT14333">
        <v>2</v>
      </c>
      <c r="AU14333">
        <v>112664</v>
      </c>
      <c r="AV14333" t="s">
        <v>70852</v>
      </c>
      <c r="AX14333">
        <v>111.57</v>
      </c>
      <c r="AY14333">
        <v>105.14</v>
      </c>
      <c r="AZ14333">
        <v>1</v>
      </c>
      <c r="BA14333">
        <v>24721000</v>
      </c>
      <c r="BD14333">
        <v>42250</v>
      </c>
      <c r="BE14333">
        <v>503</v>
      </c>
      <c r="BF14333">
        <v>22045</v>
      </c>
      <c r="BG14333">
        <v>22940</v>
      </c>
      <c r="BH14333" t="s">
        <v>70853</v>
      </c>
      <c r="BI14333">
        <v>47594</v>
      </c>
      <c r="BM14333">
        <v>1.53134887036685E-2</v>
      </c>
    </row>
    <row r="14334" spans="1:65" x14ac:dyDescent="0.2">
      <c r="A14334" t="s">
        <v>70856</v>
      </c>
      <c r="B14334">
        <v>11</v>
      </c>
      <c r="C14334" t="s">
        <v>66</v>
      </c>
      <c r="D14334" t="s">
        <v>70857</v>
      </c>
      <c r="G14334">
        <v>0</v>
      </c>
      <c r="H14334">
        <v>0</v>
      </c>
      <c r="I14334">
        <v>1</v>
      </c>
      <c r="J14334" t="s">
        <v>2680</v>
      </c>
      <c r="K14334" t="s">
        <v>2680</v>
      </c>
      <c r="L14334" t="s">
        <v>2680</v>
      </c>
      <c r="M14334" t="s">
        <v>2681</v>
      </c>
      <c r="N14334" t="s">
        <v>2682</v>
      </c>
      <c r="O14334" t="s">
        <v>71</v>
      </c>
      <c r="P14334" t="s">
        <v>72</v>
      </c>
      <c r="Q14334" t="s">
        <v>73</v>
      </c>
      <c r="R14334">
        <v>421.90744018554602</v>
      </c>
      <c r="S14334">
        <v>3</v>
      </c>
      <c r="T14334">
        <v>421.90670499999999</v>
      </c>
      <c r="U14334">
        <v>1262.69829</v>
      </c>
      <c r="V14334">
        <v>1.7655000000000001</v>
      </c>
      <c r="W14334">
        <v>7.4489000000000001E-4</v>
      </c>
      <c r="X14334">
        <v>0.63363000000000003</v>
      </c>
      <c r="Y14334">
        <v>2.6732999999999998E-4</v>
      </c>
      <c r="Z14334">
        <v>2.3992</v>
      </c>
      <c r="AA14334">
        <v>1.0122E-3</v>
      </c>
      <c r="AB14334">
        <v>421.90668311548001</v>
      </c>
      <c r="AC14334">
        <v>42.610999999999997</v>
      </c>
      <c r="AD14334">
        <v>1.3595999999999999</v>
      </c>
      <c r="AE14334">
        <v>42.610999999999997</v>
      </c>
      <c r="AF14334">
        <v>41.85</v>
      </c>
      <c r="AG14334">
        <v>43.21</v>
      </c>
      <c r="AH14334">
        <v>0</v>
      </c>
      <c r="AM14334">
        <v>59</v>
      </c>
      <c r="AN14334">
        <v>27</v>
      </c>
      <c r="AO14334">
        <v>3</v>
      </c>
      <c r="AP14334">
        <v>0</v>
      </c>
      <c r="AQ14334">
        <v>0</v>
      </c>
      <c r="AR14334">
        <v>0</v>
      </c>
      <c r="AS14334">
        <v>4.3302999999999996E-3</v>
      </c>
      <c r="AT14334">
        <v>1</v>
      </c>
      <c r="AU14334">
        <v>57479</v>
      </c>
      <c r="AV14334">
        <v>57479</v>
      </c>
      <c r="AX14334">
        <v>69.215999999999994</v>
      </c>
      <c r="AY14334">
        <v>21.988</v>
      </c>
      <c r="AZ14334">
        <v>1</v>
      </c>
      <c r="BA14334">
        <v>3621000</v>
      </c>
      <c r="BD14334">
        <v>42255</v>
      </c>
      <c r="BE14334">
        <v>678</v>
      </c>
      <c r="BF14334">
        <v>22047</v>
      </c>
      <c r="BG14334">
        <v>22942</v>
      </c>
      <c r="BH14334">
        <v>47600</v>
      </c>
      <c r="BI14334">
        <v>47600</v>
      </c>
      <c r="BM14334">
        <v>7.7444464888912906E-2</v>
      </c>
    </row>
    <row r="14335" spans="1:65" x14ac:dyDescent="0.2">
      <c r="A14335" t="s">
        <v>70858</v>
      </c>
      <c r="B14335">
        <v>15</v>
      </c>
      <c r="C14335" t="s">
        <v>66</v>
      </c>
      <c r="D14335" t="s">
        <v>70859</v>
      </c>
      <c r="G14335">
        <v>0</v>
      </c>
      <c r="H14335">
        <v>0</v>
      </c>
      <c r="I14335">
        <v>1</v>
      </c>
      <c r="J14335" t="s">
        <v>33550</v>
      </c>
      <c r="K14335" t="s">
        <v>33550</v>
      </c>
      <c r="L14335" t="s">
        <v>33550</v>
      </c>
      <c r="M14335" t="s">
        <v>33551</v>
      </c>
      <c r="N14335" t="s">
        <v>33552</v>
      </c>
      <c r="O14335" t="s">
        <v>71</v>
      </c>
      <c r="P14335" t="s">
        <v>72</v>
      </c>
      <c r="Q14335" t="s">
        <v>73</v>
      </c>
      <c r="R14335">
        <v>601.64807128906205</v>
      </c>
      <c r="S14335">
        <v>3</v>
      </c>
      <c r="T14335">
        <v>601.31257100000005</v>
      </c>
      <c r="U14335">
        <v>1800.91588</v>
      </c>
      <c r="V14335">
        <v>1.7779</v>
      </c>
      <c r="W14335">
        <v>1.0690999999999999E-3</v>
      </c>
      <c r="X14335">
        <v>-6.8821999999999994E-2</v>
      </c>
      <c r="Y14335" s="1">
        <v>-4.1383E-5</v>
      </c>
      <c r="Z14335">
        <v>1.7091000000000001</v>
      </c>
      <c r="AA14335">
        <v>1.0277000000000001E-3</v>
      </c>
      <c r="AB14335">
        <v>601.64660046994402</v>
      </c>
      <c r="AC14335">
        <v>81.507000000000005</v>
      </c>
      <c r="AD14335">
        <v>0.7671</v>
      </c>
      <c r="AE14335">
        <v>81.507000000000005</v>
      </c>
      <c r="AF14335">
        <v>80.92</v>
      </c>
      <c r="AG14335">
        <v>81.686999999999998</v>
      </c>
      <c r="AH14335">
        <v>0</v>
      </c>
      <c r="AM14335">
        <v>28</v>
      </c>
      <c r="AN14335">
        <v>15</v>
      </c>
      <c r="AO14335">
        <v>2</v>
      </c>
      <c r="AP14335">
        <v>0</v>
      </c>
      <c r="AQ14335">
        <v>0</v>
      </c>
      <c r="AR14335">
        <v>0</v>
      </c>
      <c r="AS14335">
        <v>1.3959E-3</v>
      </c>
      <c r="AT14335">
        <v>1</v>
      </c>
      <c r="AU14335">
        <v>115475</v>
      </c>
      <c r="AV14335">
        <v>115475</v>
      </c>
      <c r="AX14335">
        <v>66.738</v>
      </c>
      <c r="AY14335">
        <v>45.484000000000002</v>
      </c>
      <c r="AZ14335">
        <v>1</v>
      </c>
      <c r="BA14335">
        <v>734750</v>
      </c>
      <c r="BD14335">
        <v>42256</v>
      </c>
      <c r="BE14335">
        <v>1530</v>
      </c>
      <c r="BF14335">
        <v>22048</v>
      </c>
      <c r="BG14335">
        <v>22943</v>
      </c>
      <c r="BH14335">
        <v>47601</v>
      </c>
      <c r="BI14335">
        <v>47601</v>
      </c>
      <c r="BM14335">
        <v>4.7461719008651898E-2</v>
      </c>
    </row>
    <row r="14336" spans="1:65" x14ac:dyDescent="0.2">
      <c r="A14336" t="s">
        <v>70862</v>
      </c>
      <c r="B14336">
        <v>12</v>
      </c>
      <c r="C14336" t="s">
        <v>66</v>
      </c>
      <c r="D14336" t="s">
        <v>70863</v>
      </c>
      <c r="G14336">
        <v>0</v>
      </c>
      <c r="H14336">
        <v>0</v>
      </c>
      <c r="I14336">
        <v>1</v>
      </c>
      <c r="J14336" t="s">
        <v>9917</v>
      </c>
      <c r="K14336" t="s">
        <v>9917</v>
      </c>
      <c r="L14336" t="s">
        <v>9917</v>
      </c>
      <c r="M14336" t="s">
        <v>9918</v>
      </c>
      <c r="N14336" t="s">
        <v>9919</v>
      </c>
      <c r="O14336" t="s">
        <v>71</v>
      </c>
      <c r="P14336" t="s">
        <v>72</v>
      </c>
      <c r="Q14336" t="s">
        <v>73</v>
      </c>
      <c r="R14336">
        <v>469.59780883789</v>
      </c>
      <c r="S14336">
        <v>3</v>
      </c>
      <c r="T14336">
        <v>469.59653100000003</v>
      </c>
      <c r="U14336">
        <v>1405.76776</v>
      </c>
      <c r="V14336">
        <v>1.6291</v>
      </c>
      <c r="W14336">
        <v>7.6502000000000004E-4</v>
      </c>
      <c r="X14336">
        <v>0.11323999999999999</v>
      </c>
      <c r="Y14336" s="1">
        <v>5.3179E-5</v>
      </c>
      <c r="Z14336">
        <v>1.7423999999999999</v>
      </c>
      <c r="AA14336">
        <v>8.1820000000000005E-4</v>
      </c>
      <c r="AB14336">
        <v>469.59659264471702</v>
      </c>
      <c r="AC14336">
        <v>38.427</v>
      </c>
      <c r="AD14336">
        <v>0.65593999999999997</v>
      </c>
      <c r="AE14336">
        <v>38.427</v>
      </c>
      <c r="AF14336">
        <v>38.07</v>
      </c>
      <c r="AG14336">
        <v>38.725999999999999</v>
      </c>
      <c r="AH14336">
        <v>0</v>
      </c>
      <c r="AM14336">
        <v>44</v>
      </c>
      <c r="AN14336">
        <v>13</v>
      </c>
      <c r="AO14336">
        <v>4</v>
      </c>
      <c r="AP14336">
        <v>0</v>
      </c>
      <c r="AQ14336">
        <v>0</v>
      </c>
      <c r="AR14336">
        <v>0</v>
      </c>
      <c r="AS14336">
        <v>3.8769999999999999E-4</v>
      </c>
      <c r="AT14336">
        <v>1</v>
      </c>
      <c r="AU14336">
        <v>51212</v>
      </c>
      <c r="AV14336">
        <v>51212</v>
      </c>
      <c r="AX14336">
        <v>97.956999999999994</v>
      </c>
      <c r="AY14336">
        <v>69.316999999999993</v>
      </c>
      <c r="AZ14336">
        <v>1</v>
      </c>
      <c r="BA14336">
        <v>14700000</v>
      </c>
      <c r="BD14336">
        <v>42259</v>
      </c>
      <c r="BE14336">
        <v>685</v>
      </c>
      <c r="BF14336">
        <v>22050</v>
      </c>
      <c r="BG14336">
        <v>22945</v>
      </c>
      <c r="BH14336">
        <v>47604</v>
      </c>
      <c r="BI14336">
        <v>47604</v>
      </c>
      <c r="BM14336">
        <v>8.1109054376383896E-2</v>
      </c>
    </row>
    <row r="14337" spans="1:65" x14ac:dyDescent="0.2">
      <c r="A14337" t="s">
        <v>70864</v>
      </c>
      <c r="B14337">
        <v>11</v>
      </c>
      <c r="C14337" t="s">
        <v>66</v>
      </c>
      <c r="D14337" t="s">
        <v>70865</v>
      </c>
      <c r="G14337">
        <v>0</v>
      </c>
      <c r="H14337">
        <v>0</v>
      </c>
      <c r="I14337">
        <v>1</v>
      </c>
      <c r="J14337" t="s">
        <v>70598</v>
      </c>
      <c r="K14337" t="s">
        <v>70598</v>
      </c>
      <c r="L14337" t="s">
        <v>70598</v>
      </c>
      <c r="M14337" t="s">
        <v>70599</v>
      </c>
      <c r="N14337" t="s">
        <v>70600</v>
      </c>
      <c r="O14337" t="s">
        <v>71</v>
      </c>
      <c r="P14337" t="s">
        <v>72</v>
      </c>
      <c r="Q14337" t="s">
        <v>73</v>
      </c>
      <c r="R14337">
        <v>386.57257080078102</v>
      </c>
      <c r="S14337">
        <v>3</v>
      </c>
      <c r="T14337">
        <v>386.57154500000001</v>
      </c>
      <c r="U14337">
        <v>1156.69281</v>
      </c>
      <c r="V14337">
        <v>1.9181999999999999</v>
      </c>
      <c r="W14337">
        <v>7.4153000000000001E-4</v>
      </c>
      <c r="X14337">
        <v>0.84241999999999995</v>
      </c>
      <c r="Y14337">
        <v>3.2566000000000002E-4</v>
      </c>
      <c r="Z14337">
        <v>2.7606000000000002</v>
      </c>
      <c r="AA14337">
        <v>1.0671999999999999E-3</v>
      </c>
      <c r="AB14337">
        <v>386.57182642609598</v>
      </c>
      <c r="AC14337">
        <v>17.696000000000002</v>
      </c>
      <c r="AD14337">
        <v>0.96089999999999998</v>
      </c>
      <c r="AE14337">
        <v>17.696000000000002</v>
      </c>
      <c r="AF14337">
        <v>17.390999999999998</v>
      </c>
      <c r="AG14337">
        <v>18.352</v>
      </c>
      <c r="AH14337">
        <v>0</v>
      </c>
      <c r="AM14337">
        <v>54</v>
      </c>
      <c r="AN14337">
        <v>19</v>
      </c>
      <c r="AO14337">
        <v>4</v>
      </c>
      <c r="AP14337">
        <v>0</v>
      </c>
      <c r="AQ14337">
        <v>0</v>
      </c>
      <c r="AR14337">
        <v>0</v>
      </c>
      <c r="AS14337">
        <v>1.9854E-2</v>
      </c>
      <c r="AT14337">
        <v>1</v>
      </c>
      <c r="AU14337">
        <v>20271</v>
      </c>
      <c r="AV14337">
        <v>20271</v>
      </c>
      <c r="AX14337">
        <v>48.188000000000002</v>
      </c>
      <c r="AY14337">
        <v>0</v>
      </c>
      <c r="AZ14337">
        <v>1</v>
      </c>
      <c r="BA14337">
        <v>8321900</v>
      </c>
      <c r="BD14337">
        <v>42261</v>
      </c>
      <c r="BE14337">
        <v>1453</v>
      </c>
      <c r="BF14337">
        <v>22051</v>
      </c>
      <c r="BG14337">
        <v>22946</v>
      </c>
      <c r="BH14337">
        <v>47606</v>
      </c>
      <c r="BI14337">
        <v>47606</v>
      </c>
      <c r="BM14337">
        <v>0.120727676970773</v>
      </c>
    </row>
    <row r="14338" spans="1:65" x14ac:dyDescent="0.2">
      <c r="A14338" t="s">
        <v>70868</v>
      </c>
      <c r="B14338">
        <v>14</v>
      </c>
      <c r="C14338" t="s">
        <v>66</v>
      </c>
      <c r="D14338" t="s">
        <v>70869</v>
      </c>
      <c r="G14338">
        <v>0</v>
      </c>
      <c r="H14338">
        <v>0</v>
      </c>
      <c r="I14338">
        <v>1</v>
      </c>
      <c r="J14338" t="s">
        <v>27568</v>
      </c>
      <c r="K14338" t="s">
        <v>27568</v>
      </c>
      <c r="L14338" t="s">
        <v>27568</v>
      </c>
      <c r="M14338" t="s">
        <v>27569</v>
      </c>
      <c r="N14338" t="s">
        <v>27570</v>
      </c>
      <c r="O14338" t="s">
        <v>71</v>
      </c>
      <c r="P14338" t="s">
        <v>72</v>
      </c>
      <c r="Q14338" t="s">
        <v>73</v>
      </c>
      <c r="R14338">
        <v>541.23321533203102</v>
      </c>
      <c r="S14338">
        <v>3</v>
      </c>
      <c r="T14338">
        <v>541.23231099999998</v>
      </c>
      <c r="U14338">
        <v>1620.6750999999999</v>
      </c>
      <c r="V14338">
        <v>0.65315999999999996</v>
      </c>
      <c r="W14338">
        <v>3.5351000000000002E-4</v>
      </c>
      <c r="X14338">
        <v>0.43097000000000002</v>
      </c>
      <c r="Y14338">
        <v>2.3325E-4</v>
      </c>
      <c r="Z14338">
        <v>1.0841000000000001</v>
      </c>
      <c r="AA14338">
        <v>5.8677000000000002E-4</v>
      </c>
      <c r="AB14338">
        <v>541.23261328689898</v>
      </c>
      <c r="AC14338">
        <v>14.462999999999999</v>
      </c>
      <c r="AD14338">
        <v>4.1627000000000001</v>
      </c>
      <c r="AE14338">
        <v>14.462999999999999</v>
      </c>
      <c r="AF14338">
        <v>13.41</v>
      </c>
      <c r="AG14338">
        <v>17.571999999999999</v>
      </c>
      <c r="AH14338">
        <v>0</v>
      </c>
      <c r="AM14338">
        <v>287</v>
      </c>
      <c r="AN14338">
        <v>83</v>
      </c>
      <c r="AO14338">
        <v>5</v>
      </c>
      <c r="AP14338">
        <v>0</v>
      </c>
      <c r="AQ14338">
        <v>0</v>
      </c>
      <c r="AR14338">
        <v>0</v>
      </c>
      <c r="AS14338" s="1">
        <v>2.2116000000000001E-6</v>
      </c>
      <c r="AT14338">
        <v>2</v>
      </c>
      <c r="AU14338">
        <v>17566</v>
      </c>
      <c r="AV14338" t="s">
        <v>70872</v>
      </c>
      <c r="AX14338">
        <v>96.706999999999994</v>
      </c>
      <c r="AY14338">
        <v>79.572000000000003</v>
      </c>
      <c r="AZ14338">
        <v>1</v>
      </c>
      <c r="BA14338">
        <v>8050900</v>
      </c>
      <c r="BD14338">
        <v>42264</v>
      </c>
      <c r="BE14338">
        <v>595</v>
      </c>
      <c r="BF14338">
        <v>22053</v>
      </c>
      <c r="BG14338">
        <v>22948</v>
      </c>
      <c r="BH14338" t="s">
        <v>70873</v>
      </c>
      <c r="BI14338">
        <v>47610</v>
      </c>
      <c r="BM14338">
        <v>-0.110407336677326</v>
      </c>
    </row>
    <row r="14339" spans="1:65" x14ac:dyDescent="0.2">
      <c r="A14339" t="s">
        <v>70874</v>
      </c>
      <c r="B14339">
        <v>15</v>
      </c>
      <c r="C14339" t="s">
        <v>66</v>
      </c>
      <c r="D14339" t="s">
        <v>70875</v>
      </c>
      <c r="G14339">
        <v>0</v>
      </c>
      <c r="H14339">
        <v>0</v>
      </c>
      <c r="I14339">
        <v>2</v>
      </c>
      <c r="J14339" t="s">
        <v>27568</v>
      </c>
      <c r="K14339" t="s">
        <v>27568</v>
      </c>
      <c r="L14339" t="s">
        <v>27568</v>
      </c>
      <c r="M14339" t="s">
        <v>27569</v>
      </c>
      <c r="N14339" t="s">
        <v>27570</v>
      </c>
      <c r="O14339" t="s">
        <v>71</v>
      </c>
      <c r="P14339" t="s">
        <v>72</v>
      </c>
      <c r="Q14339" t="s">
        <v>73</v>
      </c>
      <c r="R14339">
        <v>438.20104980468699</v>
      </c>
      <c r="S14339">
        <v>4</v>
      </c>
      <c r="T14339">
        <v>438.199793</v>
      </c>
      <c r="U14339">
        <v>1748.77007</v>
      </c>
      <c r="V14339">
        <v>1.5852999999999999</v>
      </c>
      <c r="W14339">
        <v>6.9468999999999998E-4</v>
      </c>
      <c r="X14339">
        <v>0.39073999999999998</v>
      </c>
      <c r="Y14339">
        <v>1.7122E-4</v>
      </c>
      <c r="Z14339">
        <v>1.9761</v>
      </c>
      <c r="AA14339">
        <v>8.6591999999999995E-4</v>
      </c>
      <c r="AB14339">
        <v>438.2005173613</v>
      </c>
      <c r="AC14339">
        <v>12.31</v>
      </c>
      <c r="AD14339">
        <v>4.5976999999999997</v>
      </c>
      <c r="AE14339">
        <v>12.31</v>
      </c>
      <c r="AF14339">
        <v>11.308</v>
      </c>
      <c r="AG14339">
        <v>15.904999999999999</v>
      </c>
      <c r="AH14339">
        <v>0</v>
      </c>
      <c r="AM14339">
        <v>330</v>
      </c>
      <c r="AN14339">
        <v>92</v>
      </c>
      <c r="AO14339">
        <v>7</v>
      </c>
      <c r="AP14339">
        <v>0</v>
      </c>
      <c r="AQ14339">
        <v>0</v>
      </c>
      <c r="AR14339">
        <v>0</v>
      </c>
      <c r="AS14339" s="1">
        <v>2.8245000000000002E-60</v>
      </c>
      <c r="AT14339">
        <v>2</v>
      </c>
      <c r="AU14339">
        <v>12931</v>
      </c>
      <c r="AV14339" t="s">
        <v>70876</v>
      </c>
      <c r="AX14339">
        <v>171.11</v>
      </c>
      <c r="AY14339">
        <v>147.29</v>
      </c>
      <c r="AZ14339">
        <v>1</v>
      </c>
      <c r="BA14339">
        <v>65899000</v>
      </c>
      <c r="BD14339">
        <v>42266</v>
      </c>
      <c r="BE14339">
        <v>595</v>
      </c>
      <c r="BF14339">
        <v>22054</v>
      </c>
      <c r="BG14339">
        <v>22949</v>
      </c>
      <c r="BH14339" t="s">
        <v>70877</v>
      </c>
      <c r="BI14339">
        <v>47613</v>
      </c>
      <c r="BM14339">
        <v>-7.4368001965694902E-2</v>
      </c>
    </row>
    <row r="14340" spans="1:65" x14ac:dyDescent="0.2">
      <c r="A14340" t="s">
        <v>70874</v>
      </c>
      <c r="B14340">
        <v>15</v>
      </c>
      <c r="C14340" t="s">
        <v>66</v>
      </c>
      <c r="D14340" t="s">
        <v>70875</v>
      </c>
      <c r="G14340">
        <v>0</v>
      </c>
      <c r="H14340">
        <v>0</v>
      </c>
      <c r="I14340">
        <v>2</v>
      </c>
      <c r="J14340" t="s">
        <v>27568</v>
      </c>
      <c r="K14340" t="s">
        <v>27568</v>
      </c>
      <c r="L14340" t="s">
        <v>27568</v>
      </c>
      <c r="M14340" t="s">
        <v>27569</v>
      </c>
      <c r="N14340" t="s">
        <v>27570</v>
      </c>
      <c r="O14340" t="s">
        <v>71</v>
      </c>
      <c r="P14340" t="s">
        <v>72</v>
      </c>
      <c r="Q14340" t="s">
        <v>73</v>
      </c>
      <c r="R14340">
        <v>583.93249511718705</v>
      </c>
      <c r="S14340">
        <v>3</v>
      </c>
      <c r="T14340">
        <v>583.93063199999995</v>
      </c>
      <c r="U14340">
        <v>1748.77007</v>
      </c>
      <c r="V14340">
        <v>1.8979999999999999</v>
      </c>
      <c r="W14340">
        <v>1.1083E-3</v>
      </c>
      <c r="X14340">
        <v>-6.1430999999999999E-2</v>
      </c>
      <c r="Y14340" s="1">
        <v>-3.5871999999999998E-5</v>
      </c>
      <c r="Z14340">
        <v>1.8365</v>
      </c>
      <c r="AA14340">
        <v>1.0724E-3</v>
      </c>
      <c r="AB14340">
        <v>583.93137472762498</v>
      </c>
      <c r="AC14340">
        <v>12.308999999999999</v>
      </c>
      <c r="AD14340">
        <v>4.4973000000000001</v>
      </c>
      <c r="AE14340">
        <v>12.308999999999999</v>
      </c>
      <c r="AF14340">
        <v>11.308</v>
      </c>
      <c r="AG14340">
        <v>15.805</v>
      </c>
      <c r="AH14340">
        <v>0</v>
      </c>
      <c r="AM14340">
        <v>271</v>
      </c>
      <c r="AN14340">
        <v>90</v>
      </c>
      <c r="AO14340">
        <v>6</v>
      </c>
      <c r="AP14340">
        <v>0</v>
      </c>
      <c r="AQ14340">
        <v>0</v>
      </c>
      <c r="AR14340">
        <v>0</v>
      </c>
      <c r="AS14340">
        <v>2.254E-4</v>
      </c>
      <c r="AT14340">
        <v>1</v>
      </c>
      <c r="AU14340">
        <v>14481</v>
      </c>
      <c r="AV14340">
        <v>14481</v>
      </c>
      <c r="AX14340">
        <v>112.12</v>
      </c>
      <c r="AY14340">
        <v>103.82</v>
      </c>
      <c r="AZ14340">
        <v>1</v>
      </c>
      <c r="BA14340">
        <v>56936000</v>
      </c>
      <c r="BD14340">
        <v>42267</v>
      </c>
      <c r="BE14340">
        <v>595</v>
      </c>
      <c r="BF14340">
        <v>22054</v>
      </c>
      <c r="BG14340">
        <v>22949</v>
      </c>
      <c r="BH14340">
        <v>47615</v>
      </c>
      <c r="BI14340">
        <v>47615</v>
      </c>
      <c r="BM14340">
        <v>-7.4368001965694902E-2</v>
      </c>
    </row>
    <row r="14341" spans="1:65" x14ac:dyDescent="0.2">
      <c r="A14341" t="s">
        <v>70883</v>
      </c>
      <c r="B14341">
        <v>38</v>
      </c>
      <c r="C14341" t="s">
        <v>66</v>
      </c>
      <c r="D14341" t="s">
        <v>70884</v>
      </c>
      <c r="G14341">
        <v>0</v>
      </c>
      <c r="H14341">
        <v>0</v>
      </c>
      <c r="I14341">
        <v>2</v>
      </c>
      <c r="J14341" t="s">
        <v>70885</v>
      </c>
      <c r="K14341" t="s">
        <v>70885</v>
      </c>
      <c r="L14341" t="s">
        <v>70885</v>
      </c>
      <c r="M14341" t="s">
        <v>70886</v>
      </c>
      <c r="N14341" t="s">
        <v>70887</v>
      </c>
      <c r="O14341" t="s">
        <v>71</v>
      </c>
      <c r="P14341" t="s">
        <v>72</v>
      </c>
      <c r="Q14341" t="s">
        <v>73</v>
      </c>
      <c r="R14341">
        <v>843.5908203125</v>
      </c>
      <c r="S14341">
        <v>5</v>
      </c>
      <c r="T14341">
        <v>843.18778899999995</v>
      </c>
      <c r="U14341">
        <v>4210.9025600000004</v>
      </c>
      <c r="V14341">
        <v>1.7728999999999999</v>
      </c>
      <c r="W14341">
        <v>1.4949E-3</v>
      </c>
      <c r="X14341">
        <v>-3.7206000000000003E-2</v>
      </c>
      <c r="Y14341" s="1">
        <v>-3.1371999999999997E-5</v>
      </c>
      <c r="Z14341">
        <v>1.7357</v>
      </c>
      <c r="AA14341">
        <v>1.4635E-3</v>
      </c>
      <c r="AB14341">
        <v>843.58889729995303</v>
      </c>
      <c r="AC14341">
        <v>107.79</v>
      </c>
      <c r="AD14341">
        <v>1.5067999999999999</v>
      </c>
      <c r="AE14341">
        <v>107.79</v>
      </c>
      <c r="AF14341">
        <v>107.2</v>
      </c>
      <c r="AG14341">
        <v>108.71</v>
      </c>
      <c r="AH14341">
        <v>0</v>
      </c>
      <c r="AM14341">
        <v>144</v>
      </c>
      <c r="AN14341">
        <v>30</v>
      </c>
      <c r="AO14341">
        <v>8</v>
      </c>
      <c r="AP14341">
        <v>0</v>
      </c>
      <c r="AQ14341">
        <v>0</v>
      </c>
      <c r="AR14341">
        <v>0</v>
      </c>
      <c r="AS14341">
        <v>1.8065999999999999E-2</v>
      </c>
      <c r="AT14341">
        <v>1</v>
      </c>
      <c r="AU14341">
        <v>154096</v>
      </c>
      <c r="AV14341">
        <v>154096</v>
      </c>
      <c r="AX14341">
        <v>14.044</v>
      </c>
      <c r="AY14341">
        <v>12.72</v>
      </c>
      <c r="AZ14341">
        <v>1</v>
      </c>
      <c r="BA14341">
        <v>4654800</v>
      </c>
      <c r="BD14341">
        <v>42270</v>
      </c>
      <c r="BE14341">
        <v>3803</v>
      </c>
      <c r="BF14341">
        <v>22056</v>
      </c>
      <c r="BG14341">
        <v>22951</v>
      </c>
      <c r="BH14341">
        <v>47618</v>
      </c>
      <c r="BI14341">
        <v>47618</v>
      </c>
      <c r="BM14341">
        <v>-7.4454853148381503E-2</v>
      </c>
    </row>
    <row r="14342" spans="1:65" x14ac:dyDescent="0.2">
      <c r="A14342" t="s">
        <v>70890</v>
      </c>
      <c r="B14342">
        <v>12</v>
      </c>
      <c r="C14342" t="s">
        <v>66</v>
      </c>
      <c r="D14342" t="s">
        <v>70891</v>
      </c>
      <c r="G14342">
        <v>0</v>
      </c>
      <c r="H14342">
        <v>0</v>
      </c>
      <c r="I14342">
        <v>1</v>
      </c>
      <c r="J14342" t="s">
        <v>35359</v>
      </c>
      <c r="K14342" t="s">
        <v>35359</v>
      </c>
      <c r="L14342" t="s">
        <v>35359</v>
      </c>
      <c r="M14342" t="s">
        <v>35360</v>
      </c>
      <c r="N14342" t="s">
        <v>35361</v>
      </c>
      <c r="O14342" t="s">
        <v>71</v>
      </c>
      <c r="P14342" t="s">
        <v>72</v>
      </c>
      <c r="Q14342" t="s">
        <v>73</v>
      </c>
      <c r="R14342">
        <v>479.58511352539</v>
      </c>
      <c r="S14342">
        <v>3</v>
      </c>
      <c r="T14342">
        <v>479.58417900000001</v>
      </c>
      <c r="U14342">
        <v>1435.73071</v>
      </c>
      <c r="V14342">
        <v>2.7795999999999998</v>
      </c>
      <c r="W14342">
        <v>1.3331E-3</v>
      </c>
      <c r="X14342">
        <v>-0.73207999999999995</v>
      </c>
      <c r="Y14342">
        <v>-3.5108999999999997E-4</v>
      </c>
      <c r="Z14342">
        <v>2.0474999999999999</v>
      </c>
      <c r="AA14342">
        <v>9.8196000000000004E-4</v>
      </c>
      <c r="AB14342">
        <v>479.58383412148697</v>
      </c>
      <c r="AC14342">
        <v>36.874000000000002</v>
      </c>
      <c r="AD14342">
        <v>0.51753000000000005</v>
      </c>
      <c r="AE14342">
        <v>36.874000000000002</v>
      </c>
      <c r="AF14342">
        <v>36.603000000000002</v>
      </c>
      <c r="AG14342">
        <v>37.121000000000002</v>
      </c>
      <c r="AH14342">
        <v>0</v>
      </c>
      <c r="AM14342">
        <v>25</v>
      </c>
      <c r="AN14342">
        <v>10</v>
      </c>
      <c r="AO14342">
        <v>3</v>
      </c>
      <c r="AP14342">
        <v>0</v>
      </c>
      <c r="AQ14342">
        <v>0</v>
      </c>
      <c r="AR14342">
        <v>0</v>
      </c>
      <c r="AS14342">
        <v>1.8648999999999999E-2</v>
      </c>
      <c r="AT14342">
        <v>1</v>
      </c>
      <c r="AU14342">
        <v>49090</v>
      </c>
      <c r="AV14342">
        <v>49090</v>
      </c>
      <c r="AX14342">
        <v>51.725999999999999</v>
      </c>
      <c r="AY14342">
        <v>24.972999999999999</v>
      </c>
      <c r="AZ14342">
        <v>1</v>
      </c>
      <c r="BA14342">
        <v>2424900</v>
      </c>
      <c r="BD14342">
        <v>42274</v>
      </c>
      <c r="BE14342">
        <v>2723</v>
      </c>
      <c r="BF14342">
        <v>22058</v>
      </c>
      <c r="BG14342">
        <v>22953</v>
      </c>
      <c r="BH14342">
        <v>47622</v>
      </c>
      <c r="BI14342">
        <v>47622</v>
      </c>
      <c r="BM14342">
        <v>3.02718910122621E-2</v>
      </c>
    </row>
    <row r="14343" spans="1:65" x14ac:dyDescent="0.2">
      <c r="A14343" t="s">
        <v>70896</v>
      </c>
      <c r="B14343">
        <v>11</v>
      </c>
      <c r="C14343" t="s">
        <v>7</v>
      </c>
      <c r="D14343" t="s">
        <v>70897</v>
      </c>
      <c r="E14343" t="s">
        <v>70898</v>
      </c>
      <c r="F14343" t="s">
        <v>70899</v>
      </c>
      <c r="G14343">
        <v>0</v>
      </c>
      <c r="H14343">
        <v>1</v>
      </c>
      <c r="I14343">
        <v>1</v>
      </c>
      <c r="J14343" t="s">
        <v>15546</v>
      </c>
      <c r="K14343" t="s">
        <v>15546</v>
      </c>
      <c r="L14343" t="s">
        <v>15546</v>
      </c>
      <c r="M14343" t="s">
        <v>15547</v>
      </c>
      <c r="N14343" t="s">
        <v>15548</v>
      </c>
      <c r="O14343" t="s">
        <v>71</v>
      </c>
      <c r="P14343" t="s">
        <v>72</v>
      </c>
      <c r="Q14343" t="s">
        <v>73</v>
      </c>
      <c r="R14343">
        <v>697.81036376953102</v>
      </c>
      <c r="S14343">
        <v>2</v>
      </c>
      <c r="T14343">
        <v>697.80883900000003</v>
      </c>
      <c r="U14343">
        <v>1393.60312</v>
      </c>
      <c r="V14343">
        <v>3.3233999999999999</v>
      </c>
      <c r="W14343">
        <v>2.3191000000000002E-3</v>
      </c>
      <c r="X14343">
        <v>-1.2215</v>
      </c>
      <c r="Y14343">
        <v>-8.5238999999999996E-4</v>
      </c>
      <c r="Z14343">
        <v>2.1019000000000001</v>
      </c>
      <c r="AA14343">
        <v>1.4667E-3</v>
      </c>
      <c r="AB14343">
        <v>697.80840768447501</v>
      </c>
      <c r="AC14343">
        <v>34.889000000000003</v>
      </c>
      <c r="AD14343">
        <v>0.76687000000000005</v>
      </c>
      <c r="AE14343">
        <v>34.889000000000003</v>
      </c>
      <c r="AF14343">
        <v>34.607999999999997</v>
      </c>
      <c r="AG14343">
        <v>35.375</v>
      </c>
      <c r="AH14343">
        <v>0</v>
      </c>
      <c r="AM14343">
        <v>28</v>
      </c>
      <c r="AN14343">
        <v>15</v>
      </c>
      <c r="AO14343">
        <v>3</v>
      </c>
      <c r="AP14343">
        <v>0</v>
      </c>
      <c r="AQ14343">
        <v>0</v>
      </c>
      <c r="AR14343">
        <v>0</v>
      </c>
      <c r="AS14343">
        <v>1.4167000000000001E-2</v>
      </c>
      <c r="AT14343">
        <v>1</v>
      </c>
      <c r="AU14343">
        <v>46170</v>
      </c>
      <c r="AV14343">
        <v>46170</v>
      </c>
      <c r="AX14343">
        <v>97.596999999999994</v>
      </c>
      <c r="AY14343">
        <v>53.945999999999998</v>
      </c>
      <c r="AZ14343">
        <v>1</v>
      </c>
      <c r="BA14343">
        <v>2375200</v>
      </c>
      <c r="BD14343">
        <v>42278</v>
      </c>
      <c r="BE14343">
        <v>4138</v>
      </c>
      <c r="BF14343">
        <v>22061</v>
      </c>
      <c r="BG14343">
        <v>22956</v>
      </c>
      <c r="BH14343">
        <v>47626</v>
      </c>
      <c r="BI14343">
        <v>47626</v>
      </c>
      <c r="BJ14343">
        <v>1218</v>
      </c>
      <c r="BM14343">
        <v>-7.79331955511679E-2</v>
      </c>
    </row>
    <row r="14344" spans="1:65" x14ac:dyDescent="0.2">
      <c r="A14344" t="s">
        <v>70901</v>
      </c>
      <c r="B14344">
        <v>35</v>
      </c>
      <c r="C14344" t="s">
        <v>66</v>
      </c>
      <c r="D14344" t="s">
        <v>70902</v>
      </c>
      <c r="G14344">
        <v>0</v>
      </c>
      <c r="H14344">
        <v>0</v>
      </c>
      <c r="I14344">
        <v>2</v>
      </c>
      <c r="J14344" t="s">
        <v>3153</v>
      </c>
      <c r="K14344" t="s">
        <v>3153</v>
      </c>
      <c r="L14344" t="s">
        <v>3153</v>
      </c>
      <c r="M14344" s="2">
        <v>45544</v>
      </c>
      <c r="N14344" t="s">
        <v>3154</v>
      </c>
      <c r="O14344" t="s">
        <v>71</v>
      </c>
      <c r="P14344" t="s">
        <v>72</v>
      </c>
      <c r="Q14344" t="s">
        <v>73</v>
      </c>
      <c r="R14344">
        <v>976.49517822265602</v>
      </c>
      <c r="S14344">
        <v>4</v>
      </c>
      <c r="T14344">
        <v>976.243832</v>
      </c>
      <c r="U14344">
        <v>3900.9462199999998</v>
      </c>
      <c r="V14344">
        <v>0.76463999999999999</v>
      </c>
      <c r="W14344">
        <v>7.4646999999999995E-4</v>
      </c>
      <c r="X14344">
        <v>0.70125000000000004</v>
      </c>
      <c r="Y14344">
        <v>6.8459E-4</v>
      </c>
      <c r="Z14344">
        <v>1.4659</v>
      </c>
      <c r="AA14344">
        <v>1.4311E-3</v>
      </c>
      <c r="AB14344">
        <v>976.74602565011696</v>
      </c>
      <c r="AC14344">
        <v>94.313999999999993</v>
      </c>
      <c r="AD14344">
        <v>0.91481000000000001</v>
      </c>
      <c r="AE14344">
        <v>94.313999999999993</v>
      </c>
      <c r="AF14344">
        <v>93.917000000000002</v>
      </c>
      <c r="AG14344">
        <v>94.831000000000003</v>
      </c>
      <c r="AH14344">
        <v>0</v>
      </c>
      <c r="AM14344">
        <v>105</v>
      </c>
      <c r="AN14344">
        <v>18</v>
      </c>
      <c r="AO14344">
        <v>8</v>
      </c>
      <c r="AP14344">
        <v>0</v>
      </c>
      <c r="AQ14344">
        <v>0</v>
      </c>
      <c r="AR14344">
        <v>0</v>
      </c>
      <c r="AS14344" s="1">
        <v>4.5517E-6</v>
      </c>
      <c r="AT14344">
        <v>1</v>
      </c>
      <c r="AU14344">
        <v>134347</v>
      </c>
      <c r="AV14344">
        <v>134347</v>
      </c>
      <c r="AX14344">
        <v>37.271000000000001</v>
      </c>
      <c r="AY14344">
        <v>36.499000000000002</v>
      </c>
      <c r="AZ14344">
        <v>1</v>
      </c>
      <c r="BA14344">
        <v>27228000</v>
      </c>
      <c r="BD14344">
        <v>42281</v>
      </c>
      <c r="BE14344">
        <v>2081</v>
      </c>
      <c r="BF14344">
        <v>22062</v>
      </c>
      <c r="BG14344">
        <v>22958</v>
      </c>
      <c r="BH14344">
        <v>47630</v>
      </c>
      <c r="BI14344">
        <v>47630</v>
      </c>
      <c r="BM14344">
        <v>0.111784974392321</v>
      </c>
    </row>
    <row r="14345" spans="1:65" x14ac:dyDescent="0.2">
      <c r="A14345" t="s">
        <v>70905</v>
      </c>
      <c r="B14345">
        <v>15</v>
      </c>
      <c r="C14345" t="s">
        <v>66</v>
      </c>
      <c r="D14345" t="s">
        <v>70906</v>
      </c>
      <c r="G14345">
        <v>0</v>
      </c>
      <c r="H14345">
        <v>0</v>
      </c>
      <c r="I14345">
        <v>1</v>
      </c>
      <c r="J14345" t="s">
        <v>13981</v>
      </c>
      <c r="K14345" t="s">
        <v>13981</v>
      </c>
      <c r="L14345" t="s">
        <v>13981</v>
      </c>
      <c r="M14345" t="s">
        <v>13982</v>
      </c>
      <c r="N14345" t="s">
        <v>13983</v>
      </c>
      <c r="O14345" t="s">
        <v>71</v>
      </c>
      <c r="P14345" t="s">
        <v>72</v>
      </c>
      <c r="Q14345" t="s">
        <v>73</v>
      </c>
      <c r="R14345">
        <v>575.98583984375</v>
      </c>
      <c r="S14345">
        <v>3</v>
      </c>
      <c r="T14345">
        <v>575.98580100000004</v>
      </c>
      <c r="U14345">
        <v>1724.9355700000001</v>
      </c>
      <c r="V14345">
        <v>2.1145999999999998</v>
      </c>
      <c r="W14345">
        <v>1.2179999999999999E-3</v>
      </c>
      <c r="X14345">
        <v>-1.0353000000000001</v>
      </c>
      <c r="Y14345">
        <v>-5.9634E-4</v>
      </c>
      <c r="Z14345">
        <v>1.0792999999999999</v>
      </c>
      <c r="AA14345">
        <v>6.2166000000000001E-4</v>
      </c>
      <c r="AB14345">
        <v>576.319457711616</v>
      </c>
      <c r="AC14345">
        <v>64.254999999999995</v>
      </c>
      <c r="AD14345">
        <v>0.51671999999999996</v>
      </c>
      <c r="AE14345">
        <v>64.254999999999995</v>
      </c>
      <c r="AF14345">
        <v>64.063000000000002</v>
      </c>
      <c r="AG14345">
        <v>64.58</v>
      </c>
      <c r="AH14345">
        <v>0</v>
      </c>
      <c r="AM14345">
        <v>32</v>
      </c>
      <c r="AN14345">
        <v>10</v>
      </c>
      <c r="AO14345">
        <v>4</v>
      </c>
      <c r="AP14345">
        <v>0</v>
      </c>
      <c r="AQ14345">
        <v>0</v>
      </c>
      <c r="AR14345">
        <v>0</v>
      </c>
      <c r="AS14345">
        <v>1.0606999999999999E-3</v>
      </c>
      <c r="AT14345">
        <v>1</v>
      </c>
      <c r="AU14345">
        <v>89947</v>
      </c>
      <c r="AV14345">
        <v>89947</v>
      </c>
      <c r="AX14345">
        <v>75.998000000000005</v>
      </c>
      <c r="AY14345">
        <v>57.091999999999999</v>
      </c>
      <c r="AZ14345">
        <v>1</v>
      </c>
      <c r="BA14345">
        <v>2041800</v>
      </c>
      <c r="BD14345">
        <v>42283</v>
      </c>
      <c r="BE14345">
        <v>2998</v>
      </c>
      <c r="BF14345">
        <v>22063</v>
      </c>
      <c r="BG14345">
        <v>22959</v>
      </c>
      <c r="BH14345">
        <v>47632</v>
      </c>
      <c r="BI14345">
        <v>47632</v>
      </c>
      <c r="BM14345">
        <v>0.102102246399681</v>
      </c>
    </row>
    <row r="14346" spans="1:65" x14ac:dyDescent="0.2">
      <c r="A14346" t="s">
        <v>70928</v>
      </c>
      <c r="B14346">
        <v>12</v>
      </c>
      <c r="C14346" t="s">
        <v>66</v>
      </c>
      <c r="D14346" t="s">
        <v>70929</v>
      </c>
      <c r="G14346">
        <v>0</v>
      </c>
      <c r="H14346">
        <v>0</v>
      </c>
      <c r="I14346">
        <v>1</v>
      </c>
      <c r="J14346" t="s">
        <v>6295</v>
      </c>
      <c r="K14346" t="s">
        <v>6295</v>
      </c>
      <c r="L14346" t="s">
        <v>6295</v>
      </c>
      <c r="M14346" t="s">
        <v>6296</v>
      </c>
      <c r="N14346" t="s">
        <v>6297</v>
      </c>
      <c r="O14346" t="s">
        <v>71</v>
      </c>
      <c r="P14346" t="s">
        <v>72</v>
      </c>
      <c r="Q14346" t="s">
        <v>73</v>
      </c>
      <c r="R14346">
        <v>341.45031738281199</v>
      </c>
      <c r="S14346">
        <v>4</v>
      </c>
      <c r="T14346">
        <v>341.44928599999997</v>
      </c>
      <c r="U14346">
        <v>1361.7680399999999</v>
      </c>
      <c r="V14346">
        <v>3.1091000000000002</v>
      </c>
      <c r="W14346">
        <v>1.0616E-3</v>
      </c>
      <c r="X14346">
        <v>-1.4791000000000001</v>
      </c>
      <c r="Y14346">
        <v>-5.0504E-4</v>
      </c>
      <c r="Z14346">
        <v>1.63</v>
      </c>
      <c r="AA14346">
        <v>5.5657000000000005E-4</v>
      </c>
      <c r="AB14346">
        <v>341.44884822190699</v>
      </c>
      <c r="AC14346">
        <v>41.329000000000001</v>
      </c>
      <c r="AD14346">
        <v>0.61575999999999997</v>
      </c>
      <c r="AE14346">
        <v>41.329000000000001</v>
      </c>
      <c r="AF14346">
        <v>41.034999999999997</v>
      </c>
      <c r="AG14346">
        <v>41.65</v>
      </c>
      <c r="AH14346">
        <v>0</v>
      </c>
      <c r="AM14346">
        <v>25</v>
      </c>
      <c r="AN14346">
        <v>12</v>
      </c>
      <c r="AO14346">
        <v>3</v>
      </c>
      <c r="AP14346">
        <v>0</v>
      </c>
      <c r="AQ14346">
        <v>0</v>
      </c>
      <c r="AR14346">
        <v>0</v>
      </c>
      <c r="AS14346">
        <v>3.2830999999999999E-2</v>
      </c>
      <c r="AT14346">
        <v>1</v>
      </c>
      <c r="AU14346">
        <v>55741</v>
      </c>
      <c r="AV14346">
        <v>55741</v>
      </c>
      <c r="AX14346">
        <v>42.424999999999997</v>
      </c>
      <c r="AY14346">
        <v>16.533000000000001</v>
      </c>
      <c r="AZ14346">
        <v>1</v>
      </c>
      <c r="BA14346">
        <v>888010</v>
      </c>
      <c r="BD14346">
        <v>42294</v>
      </c>
      <c r="BE14346">
        <v>4311</v>
      </c>
      <c r="BF14346">
        <v>22070</v>
      </c>
      <c r="BG14346">
        <v>22967</v>
      </c>
      <c r="BH14346">
        <v>47644</v>
      </c>
      <c r="BI14346">
        <v>47644</v>
      </c>
      <c r="BM14346">
        <v>0.10162369948147799</v>
      </c>
    </row>
    <row r="14347" spans="1:65" x14ac:dyDescent="0.2">
      <c r="A14347" t="s">
        <v>70938</v>
      </c>
      <c r="B14347">
        <v>10</v>
      </c>
      <c r="C14347" t="s">
        <v>66</v>
      </c>
      <c r="D14347" t="s">
        <v>70939</v>
      </c>
      <c r="G14347">
        <v>0</v>
      </c>
      <c r="H14347">
        <v>0</v>
      </c>
      <c r="I14347">
        <v>1</v>
      </c>
      <c r="J14347" t="s">
        <v>12253</v>
      </c>
      <c r="K14347" t="s">
        <v>12253</v>
      </c>
      <c r="L14347" t="s">
        <v>12253</v>
      </c>
      <c r="M14347" t="s">
        <v>12254</v>
      </c>
      <c r="N14347" t="s">
        <v>12255</v>
      </c>
      <c r="O14347" t="s">
        <v>71</v>
      </c>
      <c r="P14347" t="s">
        <v>72</v>
      </c>
      <c r="Q14347" t="s">
        <v>73</v>
      </c>
      <c r="R14347">
        <v>394.56652832031199</v>
      </c>
      <c r="S14347">
        <v>3</v>
      </c>
      <c r="T14347">
        <v>394.56562600000001</v>
      </c>
      <c r="U14347">
        <v>1180.6750500000001</v>
      </c>
      <c r="V14347">
        <v>2.5291000000000001</v>
      </c>
      <c r="W14347">
        <v>9.9788000000000003E-4</v>
      </c>
      <c r="X14347">
        <v>-0.56039000000000005</v>
      </c>
      <c r="Y14347">
        <v>-2.2111E-4</v>
      </c>
      <c r="Z14347">
        <v>1.9686999999999999</v>
      </c>
      <c r="AA14347">
        <v>7.7676999999999998E-4</v>
      </c>
      <c r="AB14347">
        <v>394.56551649612999</v>
      </c>
      <c r="AC14347">
        <v>30.859000000000002</v>
      </c>
      <c r="AD14347">
        <v>1.9132</v>
      </c>
      <c r="AE14347">
        <v>30.859000000000002</v>
      </c>
      <c r="AF14347">
        <v>30.359000000000002</v>
      </c>
      <c r="AG14347">
        <v>32.271999999999998</v>
      </c>
      <c r="AH14347">
        <v>0</v>
      </c>
      <c r="AM14347">
        <v>125</v>
      </c>
      <c r="AN14347">
        <v>38</v>
      </c>
      <c r="AO14347">
        <v>4</v>
      </c>
      <c r="AP14347">
        <v>0</v>
      </c>
      <c r="AQ14347">
        <v>0</v>
      </c>
      <c r="AR14347">
        <v>0</v>
      </c>
      <c r="AS14347">
        <v>1.2631999999999999E-3</v>
      </c>
      <c r="AT14347">
        <v>1</v>
      </c>
      <c r="AU14347">
        <v>41243</v>
      </c>
      <c r="AV14347">
        <v>41243</v>
      </c>
      <c r="AX14347">
        <v>102.95</v>
      </c>
      <c r="AY14347">
        <v>102.95</v>
      </c>
      <c r="AZ14347">
        <v>1</v>
      </c>
      <c r="BA14347">
        <v>48582000</v>
      </c>
      <c r="BD14347">
        <v>42299</v>
      </c>
      <c r="BE14347">
        <v>411</v>
      </c>
      <c r="BF14347">
        <v>22073</v>
      </c>
      <c r="BG14347">
        <v>22970</v>
      </c>
      <c r="BH14347">
        <v>47652</v>
      </c>
      <c r="BI14347">
        <v>47652</v>
      </c>
      <c r="BM14347">
        <v>9.1937291705562502E-2</v>
      </c>
    </row>
    <row r="14348" spans="1:65" x14ac:dyDescent="0.2">
      <c r="A14348" t="s">
        <v>70947</v>
      </c>
      <c r="B14348">
        <v>15</v>
      </c>
      <c r="C14348" t="s">
        <v>66</v>
      </c>
      <c r="D14348" t="s">
        <v>70948</v>
      </c>
      <c r="G14348">
        <v>0</v>
      </c>
      <c r="H14348">
        <v>0</v>
      </c>
      <c r="I14348">
        <v>1</v>
      </c>
      <c r="J14348" t="s">
        <v>7434</v>
      </c>
      <c r="K14348" t="s">
        <v>7434</v>
      </c>
      <c r="L14348" t="s">
        <v>7434</v>
      </c>
      <c r="M14348" t="s">
        <v>7435</v>
      </c>
      <c r="N14348" t="s">
        <v>7436</v>
      </c>
      <c r="O14348" t="s">
        <v>71</v>
      </c>
      <c r="P14348" t="s">
        <v>72</v>
      </c>
      <c r="Q14348" t="s">
        <v>73</v>
      </c>
      <c r="R14348">
        <v>587.30023193359295</v>
      </c>
      <c r="S14348">
        <v>3</v>
      </c>
      <c r="T14348">
        <v>587.298044</v>
      </c>
      <c r="U14348">
        <v>1758.8723</v>
      </c>
      <c r="V14348">
        <v>2.6741000000000001</v>
      </c>
      <c r="W14348">
        <v>1.5705000000000001E-3</v>
      </c>
      <c r="X14348">
        <v>-0.24263999999999999</v>
      </c>
      <c r="Y14348">
        <v>-1.4249999999999999E-4</v>
      </c>
      <c r="Z14348">
        <v>2.4315000000000002</v>
      </c>
      <c r="AA14348">
        <v>1.428E-3</v>
      </c>
      <c r="AB14348">
        <v>587.29832481520998</v>
      </c>
      <c r="AC14348">
        <v>50.061</v>
      </c>
      <c r="AD14348">
        <v>0.76580000000000004</v>
      </c>
      <c r="AE14348">
        <v>50.061</v>
      </c>
      <c r="AF14348">
        <v>49.667000000000002</v>
      </c>
      <c r="AG14348">
        <v>50.433</v>
      </c>
      <c r="AH14348">
        <v>0</v>
      </c>
      <c r="AM14348">
        <v>42</v>
      </c>
      <c r="AN14348">
        <v>15</v>
      </c>
      <c r="AO14348">
        <v>4</v>
      </c>
      <c r="AP14348">
        <v>0</v>
      </c>
      <c r="AQ14348">
        <v>0</v>
      </c>
      <c r="AR14348">
        <v>0</v>
      </c>
      <c r="AS14348">
        <v>1.1095000000000001E-2</v>
      </c>
      <c r="AT14348">
        <v>1</v>
      </c>
      <c r="AU14348">
        <v>68780</v>
      </c>
      <c r="AV14348">
        <v>68780</v>
      </c>
      <c r="AX14348">
        <v>48.131</v>
      </c>
      <c r="AY14348">
        <v>29.457000000000001</v>
      </c>
      <c r="AZ14348">
        <v>1</v>
      </c>
      <c r="BA14348">
        <v>2470200</v>
      </c>
      <c r="BD14348">
        <v>42302</v>
      </c>
      <c r="BE14348">
        <v>993</v>
      </c>
      <c r="BF14348">
        <v>22074</v>
      </c>
      <c r="BG14348">
        <v>22972</v>
      </c>
      <c r="BH14348">
        <v>47656</v>
      </c>
      <c r="BI14348">
        <v>47656</v>
      </c>
      <c r="BM14348">
        <v>2.32223913205871E-2</v>
      </c>
    </row>
    <row r="14349" spans="1:65" x14ac:dyDescent="0.2">
      <c r="A14349" t="s">
        <v>70949</v>
      </c>
      <c r="B14349">
        <v>22</v>
      </c>
      <c r="C14349" t="s">
        <v>1240</v>
      </c>
      <c r="D14349" t="s">
        <v>70950</v>
      </c>
      <c r="E14349" t="s">
        <v>70951</v>
      </c>
      <c r="F14349" t="s">
        <v>70952</v>
      </c>
      <c r="G14349">
        <v>0</v>
      </c>
      <c r="H14349">
        <v>2</v>
      </c>
      <c r="I14349">
        <v>1</v>
      </c>
      <c r="J14349" t="s">
        <v>17157</v>
      </c>
      <c r="K14349" t="s">
        <v>17157</v>
      </c>
      <c r="L14349" t="s">
        <v>17157</v>
      </c>
      <c r="M14349" t="s">
        <v>17158</v>
      </c>
      <c r="N14349" t="s">
        <v>17159</v>
      </c>
      <c r="O14349" t="s">
        <v>71</v>
      </c>
      <c r="P14349" t="s">
        <v>72</v>
      </c>
      <c r="Q14349" t="s">
        <v>73</v>
      </c>
      <c r="R14349">
        <v>601.30810546875</v>
      </c>
      <c r="S14349">
        <v>4</v>
      </c>
      <c r="T14349">
        <v>601.05552299999999</v>
      </c>
      <c r="U14349">
        <v>2400.19299</v>
      </c>
      <c r="V14349">
        <v>1.8740000000000001</v>
      </c>
      <c r="W14349">
        <v>1.1264000000000001E-3</v>
      </c>
      <c r="X14349">
        <v>-0.38603999999999999</v>
      </c>
      <c r="Y14349">
        <v>-2.3203000000000001E-4</v>
      </c>
      <c r="Z14349">
        <v>1.488</v>
      </c>
      <c r="AA14349">
        <v>8.9435000000000003E-4</v>
      </c>
      <c r="AB14349">
        <v>601.30565991265303</v>
      </c>
      <c r="AC14349">
        <v>77.894999999999996</v>
      </c>
      <c r="AD14349">
        <v>0.71650999999999998</v>
      </c>
      <c r="AE14349">
        <v>77.894999999999996</v>
      </c>
      <c r="AF14349">
        <v>77.680000000000007</v>
      </c>
      <c r="AG14349">
        <v>78.396000000000001</v>
      </c>
      <c r="AH14349">
        <v>0</v>
      </c>
      <c r="AM14349">
        <v>37</v>
      </c>
      <c r="AN14349">
        <v>14</v>
      </c>
      <c r="AO14349">
        <v>4</v>
      </c>
      <c r="AP14349">
        <v>0</v>
      </c>
      <c r="AQ14349">
        <v>0</v>
      </c>
      <c r="AR14349">
        <v>0</v>
      </c>
      <c r="AS14349">
        <v>6.8838999999999999E-4</v>
      </c>
      <c r="AT14349">
        <v>1</v>
      </c>
      <c r="AU14349">
        <v>110174</v>
      </c>
      <c r="AV14349">
        <v>110174</v>
      </c>
      <c r="AX14349">
        <v>62.167000000000002</v>
      </c>
      <c r="AY14349">
        <v>52.914999999999999</v>
      </c>
      <c r="AZ14349">
        <v>1</v>
      </c>
      <c r="BA14349">
        <v>2054000</v>
      </c>
      <c r="BD14349">
        <v>42305</v>
      </c>
      <c r="BE14349">
        <v>515</v>
      </c>
      <c r="BF14349">
        <v>22075</v>
      </c>
      <c r="BG14349">
        <v>22973</v>
      </c>
      <c r="BH14349">
        <v>47659</v>
      </c>
      <c r="BI14349">
        <v>47659</v>
      </c>
      <c r="BJ14349" t="s">
        <v>70953</v>
      </c>
      <c r="BM14349">
        <v>4.8897089402544197E-2</v>
      </c>
    </row>
    <row r="14350" spans="1:65" x14ac:dyDescent="0.2">
      <c r="A14350" t="s">
        <v>70949</v>
      </c>
      <c r="B14350">
        <v>22</v>
      </c>
      <c r="C14350" t="s">
        <v>1240</v>
      </c>
      <c r="D14350" t="s">
        <v>70950</v>
      </c>
      <c r="E14350" t="s">
        <v>70951</v>
      </c>
      <c r="F14350" t="s">
        <v>70954</v>
      </c>
      <c r="G14350">
        <v>0</v>
      </c>
      <c r="H14350">
        <v>2</v>
      </c>
      <c r="I14350">
        <v>1</v>
      </c>
      <c r="J14350" t="s">
        <v>17157</v>
      </c>
      <c r="K14350" t="s">
        <v>17157</v>
      </c>
      <c r="L14350" t="s">
        <v>17157</v>
      </c>
      <c r="M14350" t="s">
        <v>17158</v>
      </c>
      <c r="N14350" t="s">
        <v>17159</v>
      </c>
      <c r="O14350" t="s">
        <v>71</v>
      </c>
      <c r="P14350" t="s">
        <v>72</v>
      </c>
      <c r="Q14350" t="s">
        <v>73</v>
      </c>
      <c r="R14350">
        <v>601.30700683593705</v>
      </c>
      <c r="S14350">
        <v>4</v>
      </c>
      <c r="T14350">
        <v>601.05552299999999</v>
      </c>
      <c r="U14350">
        <v>2400.19299</v>
      </c>
      <c r="V14350">
        <v>1.9013</v>
      </c>
      <c r="W14350">
        <v>1.1428E-3</v>
      </c>
      <c r="X14350">
        <v>-0.25015999999999999</v>
      </c>
      <c r="Y14350">
        <v>-1.5035999999999999E-4</v>
      </c>
      <c r="Z14350">
        <v>1.6512</v>
      </c>
      <c r="AA14350">
        <v>9.9245999999999991E-4</v>
      </c>
      <c r="AB14350">
        <v>601.55706947139902</v>
      </c>
      <c r="AC14350">
        <v>79.185000000000002</v>
      </c>
      <c r="AD14350">
        <v>0.99299000000000004</v>
      </c>
      <c r="AE14350">
        <v>79.185000000000002</v>
      </c>
      <c r="AF14350">
        <v>78.730999999999995</v>
      </c>
      <c r="AG14350">
        <v>79.724000000000004</v>
      </c>
      <c r="AH14350">
        <v>0</v>
      </c>
      <c r="AM14350">
        <v>49</v>
      </c>
      <c r="AN14350">
        <v>20</v>
      </c>
      <c r="AO14350">
        <v>4</v>
      </c>
      <c r="AP14350">
        <v>0</v>
      </c>
      <c r="AQ14350">
        <v>0</v>
      </c>
      <c r="AR14350">
        <v>0</v>
      </c>
      <c r="AS14350">
        <v>2.4428000000000002E-3</v>
      </c>
      <c r="AT14350">
        <v>1</v>
      </c>
      <c r="AU14350">
        <v>111967</v>
      </c>
      <c r="AV14350">
        <v>111967</v>
      </c>
      <c r="AX14350">
        <v>44.743000000000002</v>
      </c>
      <c r="AY14350">
        <v>35.536000000000001</v>
      </c>
      <c r="AZ14350">
        <v>1</v>
      </c>
      <c r="BA14350">
        <v>1875600</v>
      </c>
      <c r="BD14350">
        <v>42306</v>
      </c>
      <c r="BE14350">
        <v>515</v>
      </c>
      <c r="BF14350">
        <v>22075</v>
      </c>
      <c r="BG14350">
        <v>22973</v>
      </c>
      <c r="BH14350">
        <v>47660</v>
      </c>
      <c r="BI14350">
        <v>47660</v>
      </c>
      <c r="BJ14350" t="s">
        <v>70953</v>
      </c>
      <c r="BM14350">
        <v>4.8897089402544197E-2</v>
      </c>
    </row>
    <row r="14351" spans="1:65" x14ac:dyDescent="0.2">
      <c r="A14351" t="s">
        <v>70949</v>
      </c>
      <c r="B14351">
        <v>22</v>
      </c>
      <c r="C14351" t="s">
        <v>7</v>
      </c>
      <c r="D14351" t="s">
        <v>70957</v>
      </c>
      <c r="E14351" t="s">
        <v>70963</v>
      </c>
      <c r="F14351" t="s">
        <v>70964</v>
      </c>
      <c r="G14351">
        <v>0</v>
      </c>
      <c r="H14351">
        <v>1</v>
      </c>
      <c r="I14351">
        <v>1</v>
      </c>
      <c r="J14351" t="s">
        <v>17157</v>
      </c>
      <c r="K14351" t="s">
        <v>17157</v>
      </c>
      <c r="L14351" t="s">
        <v>17157</v>
      </c>
      <c r="M14351" t="s">
        <v>17158</v>
      </c>
      <c r="N14351" t="s">
        <v>17159</v>
      </c>
      <c r="O14351" t="s">
        <v>71</v>
      </c>
      <c r="P14351" t="s">
        <v>72</v>
      </c>
      <c r="Q14351" t="s">
        <v>73</v>
      </c>
      <c r="R14351">
        <v>597.30902099609295</v>
      </c>
      <c r="S14351">
        <v>4</v>
      </c>
      <c r="T14351">
        <v>597.05679399999997</v>
      </c>
      <c r="U14351">
        <v>2384.1980699999999</v>
      </c>
      <c r="V14351">
        <v>1.8504</v>
      </c>
      <c r="W14351">
        <v>1.1048E-3</v>
      </c>
      <c r="X14351">
        <v>0.10736999999999999</v>
      </c>
      <c r="Y14351" s="1">
        <v>6.4108000000000004E-5</v>
      </c>
      <c r="Z14351">
        <v>1.9578</v>
      </c>
      <c r="AA14351">
        <v>1.1689000000000001E-3</v>
      </c>
      <c r="AB14351">
        <v>597.30775413873198</v>
      </c>
      <c r="AC14351">
        <v>77.896000000000001</v>
      </c>
      <c r="AD14351">
        <v>1.1661999999999999</v>
      </c>
      <c r="AE14351">
        <v>77.896000000000001</v>
      </c>
      <c r="AF14351">
        <v>77.48</v>
      </c>
      <c r="AG14351">
        <v>78.647000000000006</v>
      </c>
      <c r="AH14351">
        <v>0</v>
      </c>
      <c r="AM14351">
        <v>98</v>
      </c>
      <c r="AN14351">
        <v>23</v>
      </c>
      <c r="AO14351">
        <v>6</v>
      </c>
      <c r="AP14351">
        <v>0</v>
      </c>
      <c r="AQ14351">
        <v>0</v>
      </c>
      <c r="AR14351">
        <v>0</v>
      </c>
      <c r="AS14351">
        <v>4.0845999999999998E-4</v>
      </c>
      <c r="AT14351">
        <v>1</v>
      </c>
      <c r="AU14351">
        <v>110011</v>
      </c>
      <c r="AV14351">
        <v>110011</v>
      </c>
      <c r="AX14351">
        <v>63.673999999999999</v>
      </c>
      <c r="AY14351">
        <v>53.893999999999998</v>
      </c>
      <c r="AZ14351">
        <v>2</v>
      </c>
      <c r="BA14351">
        <v>10596000</v>
      </c>
      <c r="BD14351">
        <v>42311</v>
      </c>
      <c r="BE14351">
        <v>515</v>
      </c>
      <c r="BF14351">
        <v>22075</v>
      </c>
      <c r="BG14351">
        <v>22974</v>
      </c>
      <c r="BH14351">
        <v>47665</v>
      </c>
      <c r="BI14351">
        <v>47665</v>
      </c>
      <c r="BJ14351" t="s">
        <v>70953</v>
      </c>
      <c r="BM14351">
        <v>6.13401280293146E-2</v>
      </c>
    </row>
    <row r="14352" spans="1:65" x14ac:dyDescent="0.2">
      <c r="A14352" t="s">
        <v>70949</v>
      </c>
      <c r="B14352">
        <v>22</v>
      </c>
      <c r="C14352" t="s">
        <v>7</v>
      </c>
      <c r="D14352" t="s">
        <v>70960</v>
      </c>
      <c r="E14352" t="s">
        <v>70965</v>
      </c>
      <c r="F14352" t="s">
        <v>70966</v>
      </c>
      <c r="G14352">
        <v>0</v>
      </c>
      <c r="H14352">
        <v>1</v>
      </c>
      <c r="I14352">
        <v>1</v>
      </c>
      <c r="J14352" t="s">
        <v>17157</v>
      </c>
      <c r="K14352" t="s">
        <v>17157</v>
      </c>
      <c r="L14352" t="s">
        <v>17157</v>
      </c>
      <c r="M14352" t="s">
        <v>17158</v>
      </c>
      <c r="N14352" t="s">
        <v>17159</v>
      </c>
      <c r="O14352" t="s">
        <v>71</v>
      </c>
      <c r="P14352" t="s">
        <v>72</v>
      </c>
      <c r="Q14352" t="s">
        <v>73</v>
      </c>
      <c r="R14352">
        <v>596.55322265625</v>
      </c>
      <c r="S14352">
        <v>4</v>
      </c>
      <c r="T14352">
        <v>597.05679399999997</v>
      </c>
      <c r="U14352">
        <v>2384.1980699999999</v>
      </c>
      <c r="V14352">
        <v>2.3904000000000001</v>
      </c>
      <c r="W14352">
        <v>1.4272E-3</v>
      </c>
      <c r="X14352">
        <v>-1.0124</v>
      </c>
      <c r="Y14352">
        <v>-6.0444999999999997E-4</v>
      </c>
      <c r="Z14352">
        <v>1.3779999999999999</v>
      </c>
      <c r="AA14352">
        <v>8.2277000000000001E-4</v>
      </c>
      <c r="AB14352">
        <v>597.30714270970805</v>
      </c>
      <c r="AC14352">
        <v>92.224000000000004</v>
      </c>
      <c r="AD14352">
        <v>1.1629</v>
      </c>
      <c r="AE14352">
        <v>92.224000000000004</v>
      </c>
      <c r="AF14352">
        <v>91.71</v>
      </c>
      <c r="AG14352">
        <v>92.873000000000005</v>
      </c>
      <c r="AH14352">
        <v>0</v>
      </c>
      <c r="AM14352">
        <v>105</v>
      </c>
      <c r="AN14352">
        <v>22</v>
      </c>
      <c r="AO14352">
        <v>6</v>
      </c>
      <c r="AP14352">
        <v>0</v>
      </c>
      <c r="AQ14352">
        <v>0</v>
      </c>
      <c r="AR14352">
        <v>0</v>
      </c>
      <c r="AS14352" s="1">
        <v>3.5660000000000003E-8</v>
      </c>
      <c r="AT14352">
        <v>2</v>
      </c>
      <c r="AU14352">
        <v>131729</v>
      </c>
      <c r="AV14352" t="s">
        <v>70967</v>
      </c>
      <c r="AX14352">
        <v>86.438999999999993</v>
      </c>
      <c r="AY14352">
        <v>74.052000000000007</v>
      </c>
      <c r="AZ14352">
        <v>2</v>
      </c>
      <c r="BA14352">
        <v>28510000</v>
      </c>
      <c r="BD14352">
        <v>42312</v>
      </c>
      <c r="BE14352">
        <v>515</v>
      </c>
      <c r="BF14352">
        <v>22075</v>
      </c>
      <c r="BG14352">
        <v>22974</v>
      </c>
      <c r="BH14352" t="s">
        <v>70968</v>
      </c>
      <c r="BI14352">
        <v>47666</v>
      </c>
      <c r="BJ14352" t="s">
        <v>70953</v>
      </c>
      <c r="BM14352">
        <v>6.13401280293146E-2</v>
      </c>
    </row>
    <row r="14353" spans="1:65" x14ac:dyDescent="0.2">
      <c r="A14353" t="s">
        <v>70949</v>
      </c>
      <c r="B14353">
        <v>22</v>
      </c>
      <c r="C14353" t="s">
        <v>66</v>
      </c>
      <c r="D14353" t="s">
        <v>70973</v>
      </c>
      <c r="G14353">
        <v>0</v>
      </c>
      <c r="H14353">
        <v>0</v>
      </c>
      <c r="I14353">
        <v>1</v>
      </c>
      <c r="J14353" t="s">
        <v>17157</v>
      </c>
      <c r="K14353" t="s">
        <v>17157</v>
      </c>
      <c r="L14353" t="s">
        <v>17157</v>
      </c>
      <c r="M14353" t="s">
        <v>17158</v>
      </c>
      <c r="N14353" t="s">
        <v>17159</v>
      </c>
      <c r="O14353" t="s">
        <v>71</v>
      </c>
      <c r="P14353" t="s">
        <v>72</v>
      </c>
      <c r="Q14353" t="s">
        <v>73</v>
      </c>
      <c r="R14353">
        <v>592.554931640625</v>
      </c>
      <c r="S14353">
        <v>4</v>
      </c>
      <c r="T14353">
        <v>593.05806600000005</v>
      </c>
      <c r="U14353">
        <v>2368.20316</v>
      </c>
      <c r="V14353">
        <v>2.399</v>
      </c>
      <c r="W14353">
        <v>1.4228000000000001E-3</v>
      </c>
      <c r="X14353">
        <v>-0.19025</v>
      </c>
      <c r="Y14353">
        <v>-1.1283E-4</v>
      </c>
      <c r="Z14353">
        <v>2.2088000000000001</v>
      </c>
      <c r="AA14353">
        <v>1.3098999999999999E-3</v>
      </c>
      <c r="AB14353">
        <v>593.30906951437601</v>
      </c>
      <c r="AC14353">
        <v>92.180999999999997</v>
      </c>
      <c r="AD14353">
        <v>1.7601</v>
      </c>
      <c r="AE14353">
        <v>92.180999999999997</v>
      </c>
      <c r="AF14353">
        <v>91.66</v>
      </c>
      <c r="AG14353">
        <v>93.421000000000006</v>
      </c>
      <c r="AH14353">
        <v>0</v>
      </c>
      <c r="AM14353">
        <v>187</v>
      </c>
      <c r="AN14353">
        <v>35</v>
      </c>
      <c r="AO14353">
        <v>8</v>
      </c>
      <c r="AP14353">
        <v>0</v>
      </c>
      <c r="AQ14353">
        <v>0</v>
      </c>
      <c r="AR14353">
        <v>0</v>
      </c>
      <c r="AS14353" s="1">
        <v>3.4539000000000001E-13</v>
      </c>
      <c r="AT14353">
        <v>4</v>
      </c>
      <c r="AU14353">
        <v>131950</v>
      </c>
      <c r="AV14353" t="s">
        <v>70974</v>
      </c>
      <c r="AX14353">
        <v>103.31</v>
      </c>
      <c r="AY14353">
        <v>93.527000000000001</v>
      </c>
      <c r="AZ14353">
        <v>1</v>
      </c>
      <c r="BA14353">
        <v>142380000</v>
      </c>
      <c r="BD14353">
        <v>42315</v>
      </c>
      <c r="BE14353">
        <v>515</v>
      </c>
      <c r="BF14353">
        <v>22075</v>
      </c>
      <c r="BG14353">
        <v>22975</v>
      </c>
      <c r="BH14353" t="s">
        <v>70975</v>
      </c>
      <c r="BI14353">
        <v>47672</v>
      </c>
      <c r="BM14353">
        <v>7.3783166655175494E-2</v>
      </c>
    </row>
    <row r="14354" spans="1:65" x14ac:dyDescent="0.2">
      <c r="A14354" t="s">
        <v>70978</v>
      </c>
      <c r="B14354">
        <v>28</v>
      </c>
      <c r="C14354" t="s">
        <v>66</v>
      </c>
      <c r="D14354" t="s">
        <v>70979</v>
      </c>
      <c r="G14354">
        <v>0</v>
      </c>
      <c r="H14354">
        <v>0</v>
      </c>
      <c r="I14354">
        <v>2</v>
      </c>
      <c r="J14354" t="s">
        <v>17157</v>
      </c>
      <c r="K14354" t="s">
        <v>17157</v>
      </c>
      <c r="L14354" t="s">
        <v>17157</v>
      </c>
      <c r="M14354" t="s">
        <v>17158</v>
      </c>
      <c r="N14354" t="s">
        <v>17159</v>
      </c>
      <c r="O14354" t="s">
        <v>71</v>
      </c>
      <c r="P14354" t="s">
        <v>72</v>
      </c>
      <c r="Q14354" t="s">
        <v>73</v>
      </c>
      <c r="R14354">
        <v>773.39501953125</v>
      </c>
      <c r="S14354">
        <v>4</v>
      </c>
      <c r="T14354">
        <v>773.14412900000002</v>
      </c>
      <c r="U14354">
        <v>3088.5474100000001</v>
      </c>
      <c r="V14354">
        <v>1.4207000000000001</v>
      </c>
      <c r="W14354">
        <v>1.0984E-3</v>
      </c>
      <c r="X14354">
        <v>-0.49067</v>
      </c>
      <c r="Y14354">
        <v>-3.7936000000000003E-4</v>
      </c>
      <c r="Z14354">
        <v>0.93003000000000002</v>
      </c>
      <c r="AA14354">
        <v>7.1905000000000005E-4</v>
      </c>
      <c r="AB14354">
        <v>773.39453508119698</v>
      </c>
      <c r="AC14354">
        <v>93.662999999999997</v>
      </c>
      <c r="AD14354">
        <v>0.96189999999999998</v>
      </c>
      <c r="AE14354">
        <v>93.662999999999997</v>
      </c>
      <c r="AF14354">
        <v>93.171000000000006</v>
      </c>
      <c r="AG14354">
        <v>94.132999999999996</v>
      </c>
      <c r="AH14354">
        <v>0</v>
      </c>
      <c r="AM14354">
        <v>79</v>
      </c>
      <c r="AN14354">
        <v>19</v>
      </c>
      <c r="AO14354">
        <v>6</v>
      </c>
      <c r="AP14354">
        <v>0</v>
      </c>
      <c r="AQ14354">
        <v>0</v>
      </c>
      <c r="AR14354">
        <v>0</v>
      </c>
      <c r="AS14354" s="1">
        <v>1.4116E-6</v>
      </c>
      <c r="AT14354">
        <v>2</v>
      </c>
      <c r="AU14354">
        <v>133969</v>
      </c>
      <c r="AV14354" t="s">
        <v>70980</v>
      </c>
      <c r="AX14354">
        <v>59.082999999999998</v>
      </c>
      <c r="AY14354">
        <v>55.057000000000002</v>
      </c>
      <c r="AZ14354">
        <v>1</v>
      </c>
      <c r="BA14354">
        <v>20859000</v>
      </c>
      <c r="BD14354">
        <v>42317</v>
      </c>
      <c r="BE14354">
        <v>515</v>
      </c>
      <c r="BF14354">
        <v>22076</v>
      </c>
      <c r="BG14354">
        <v>22976</v>
      </c>
      <c r="BH14354" t="s">
        <v>70981</v>
      </c>
      <c r="BI14354">
        <v>47680</v>
      </c>
      <c r="BM14354">
        <v>8.6679235119390796E-2</v>
      </c>
    </row>
    <row r="14355" spans="1:65" x14ac:dyDescent="0.2">
      <c r="A14355" t="s">
        <v>70982</v>
      </c>
      <c r="B14355">
        <v>9</v>
      </c>
      <c r="C14355" t="s">
        <v>66</v>
      </c>
      <c r="D14355" t="s">
        <v>70983</v>
      </c>
      <c r="G14355">
        <v>0</v>
      </c>
      <c r="H14355">
        <v>0</v>
      </c>
      <c r="I14355">
        <v>1</v>
      </c>
      <c r="J14355" t="s">
        <v>33007</v>
      </c>
      <c r="K14355" t="s">
        <v>33008</v>
      </c>
      <c r="L14355" t="s">
        <v>33008</v>
      </c>
      <c r="M14355" t="s">
        <v>33009</v>
      </c>
      <c r="N14355" t="s">
        <v>33010</v>
      </c>
      <c r="O14355" t="s">
        <v>71</v>
      </c>
      <c r="P14355" t="s">
        <v>72</v>
      </c>
      <c r="Q14355" t="s">
        <v>73</v>
      </c>
      <c r="R14355">
        <v>346.910400390625</v>
      </c>
      <c r="S14355">
        <v>3</v>
      </c>
      <c r="T14355">
        <v>346.90972099999999</v>
      </c>
      <c r="U14355">
        <v>1037.70733</v>
      </c>
      <c r="V14355">
        <v>1.7293000000000001</v>
      </c>
      <c r="W14355">
        <v>5.9991999999999999E-4</v>
      </c>
      <c r="X14355">
        <v>0.34283999999999998</v>
      </c>
      <c r="Y14355">
        <v>1.1894E-4</v>
      </c>
      <c r="Z14355">
        <v>2.0722</v>
      </c>
      <c r="AA14355">
        <v>7.1885999999999999E-4</v>
      </c>
      <c r="AB14355">
        <v>346.909826862795</v>
      </c>
      <c r="AC14355">
        <v>85.992999999999995</v>
      </c>
      <c r="AD14355">
        <v>0.86848000000000003</v>
      </c>
      <c r="AE14355">
        <v>85.992999999999995</v>
      </c>
      <c r="AF14355">
        <v>85.388000000000005</v>
      </c>
      <c r="AG14355">
        <v>86.257000000000005</v>
      </c>
      <c r="AH14355">
        <v>0</v>
      </c>
      <c r="AM14355">
        <v>41</v>
      </c>
      <c r="AN14355">
        <v>17</v>
      </c>
      <c r="AO14355">
        <v>3</v>
      </c>
      <c r="AP14355">
        <v>0</v>
      </c>
      <c r="AQ14355">
        <v>0</v>
      </c>
      <c r="AR14355">
        <v>0</v>
      </c>
      <c r="AS14355">
        <v>8.6523999999999993E-3</v>
      </c>
      <c r="AT14355">
        <v>1</v>
      </c>
      <c r="AU14355">
        <v>121657</v>
      </c>
      <c r="AV14355">
        <v>121657</v>
      </c>
      <c r="AX14355">
        <v>85.161000000000001</v>
      </c>
      <c r="AY14355">
        <v>42.765000000000001</v>
      </c>
      <c r="AZ14355">
        <v>1</v>
      </c>
      <c r="BA14355">
        <v>2253500</v>
      </c>
      <c r="BD14355">
        <v>42319</v>
      </c>
      <c r="BE14355">
        <v>604</v>
      </c>
      <c r="BF14355">
        <v>22077</v>
      </c>
      <c r="BG14355">
        <v>22977</v>
      </c>
      <c r="BH14355">
        <v>47682</v>
      </c>
      <c r="BI14355">
        <v>47682</v>
      </c>
      <c r="BM14355">
        <v>0.18998884635880101</v>
      </c>
    </row>
    <row r="14356" spans="1:65" x14ac:dyDescent="0.2">
      <c r="A14356" t="s">
        <v>70986</v>
      </c>
      <c r="B14356">
        <v>10</v>
      </c>
      <c r="C14356" t="s">
        <v>66</v>
      </c>
      <c r="D14356" t="s">
        <v>70987</v>
      </c>
      <c r="G14356">
        <v>0</v>
      </c>
      <c r="H14356">
        <v>0</v>
      </c>
      <c r="I14356">
        <v>1</v>
      </c>
      <c r="J14356" t="s">
        <v>20590</v>
      </c>
      <c r="K14356" t="s">
        <v>20590</v>
      </c>
      <c r="L14356" t="s">
        <v>20590</v>
      </c>
      <c r="M14356" t="s">
        <v>20591</v>
      </c>
      <c r="N14356" t="s">
        <v>20592</v>
      </c>
      <c r="O14356" t="s">
        <v>71</v>
      </c>
      <c r="P14356" t="s">
        <v>72</v>
      </c>
      <c r="Q14356" t="s">
        <v>73</v>
      </c>
      <c r="R14356">
        <v>376.23693847656199</v>
      </c>
      <c r="S14356">
        <v>3</v>
      </c>
      <c r="T14356">
        <v>376.23627399999998</v>
      </c>
      <c r="U14356">
        <v>1125.6869899999999</v>
      </c>
      <c r="V14356">
        <v>2.5388999999999999</v>
      </c>
      <c r="W14356">
        <v>9.5520999999999996E-4</v>
      </c>
      <c r="X14356">
        <v>-0.40323999999999999</v>
      </c>
      <c r="Y14356">
        <v>-1.5171E-4</v>
      </c>
      <c r="Z14356">
        <v>2.1356000000000002</v>
      </c>
      <c r="AA14356">
        <v>8.0349999999999996E-4</v>
      </c>
      <c r="AB14356">
        <v>376.23610405824797</v>
      </c>
      <c r="AC14356">
        <v>57.481999999999999</v>
      </c>
      <c r="AD14356">
        <v>1.77</v>
      </c>
      <c r="AE14356">
        <v>57.481999999999999</v>
      </c>
      <c r="AF14356">
        <v>56.776000000000003</v>
      </c>
      <c r="AG14356">
        <v>58.545999999999999</v>
      </c>
      <c r="AH14356">
        <v>0</v>
      </c>
      <c r="AM14356">
        <v>88</v>
      </c>
      <c r="AN14356">
        <v>35</v>
      </c>
      <c r="AO14356">
        <v>4</v>
      </c>
      <c r="AP14356">
        <v>0</v>
      </c>
      <c r="AQ14356">
        <v>0</v>
      </c>
      <c r="AR14356">
        <v>0</v>
      </c>
      <c r="AS14356">
        <v>1.2581000000000001E-3</v>
      </c>
      <c r="AT14356">
        <v>2</v>
      </c>
      <c r="AU14356">
        <v>79181</v>
      </c>
      <c r="AV14356" t="s">
        <v>70990</v>
      </c>
      <c r="AX14356">
        <v>92.239000000000004</v>
      </c>
      <c r="AY14356">
        <v>54.427</v>
      </c>
      <c r="AZ14356">
        <v>1</v>
      </c>
      <c r="BA14356">
        <v>12029000</v>
      </c>
      <c r="BD14356">
        <v>42322</v>
      </c>
      <c r="BE14356">
        <v>3635</v>
      </c>
      <c r="BF14356">
        <v>22079</v>
      </c>
      <c r="BG14356">
        <v>22979</v>
      </c>
      <c r="BH14356" t="s">
        <v>70991</v>
      </c>
      <c r="BI14356">
        <v>47686</v>
      </c>
      <c r="BM14356">
        <v>0.129176691854127</v>
      </c>
    </row>
    <row r="14357" spans="1:65" x14ac:dyDescent="0.2">
      <c r="A14357" t="s">
        <v>70996</v>
      </c>
      <c r="B14357">
        <v>14</v>
      </c>
      <c r="C14357" t="s">
        <v>66</v>
      </c>
      <c r="D14357" t="s">
        <v>70997</v>
      </c>
      <c r="G14357">
        <v>0</v>
      </c>
      <c r="H14357">
        <v>0</v>
      </c>
      <c r="I14357">
        <v>1</v>
      </c>
      <c r="J14357" t="s">
        <v>10342</v>
      </c>
      <c r="K14357" t="s">
        <v>10342</v>
      </c>
      <c r="L14357" t="s">
        <v>10342</v>
      </c>
      <c r="M14357" t="s">
        <v>10343</v>
      </c>
      <c r="N14357" t="s">
        <v>10344</v>
      </c>
      <c r="O14357" t="s">
        <v>71</v>
      </c>
      <c r="P14357" t="s">
        <v>72</v>
      </c>
      <c r="Q14357" t="s">
        <v>73</v>
      </c>
      <c r="R14357">
        <v>553.638916015625</v>
      </c>
      <c r="S14357">
        <v>3</v>
      </c>
      <c r="T14357">
        <v>553.30335300000002</v>
      </c>
      <c r="U14357">
        <v>1656.88823</v>
      </c>
      <c r="V14357">
        <v>1.9583999999999999</v>
      </c>
      <c r="W14357">
        <v>1.0836000000000001E-3</v>
      </c>
      <c r="X14357">
        <v>-0.26368000000000003</v>
      </c>
      <c r="Y14357">
        <v>-1.459E-4</v>
      </c>
      <c r="Z14357">
        <v>1.6947000000000001</v>
      </c>
      <c r="AA14357">
        <v>9.3767999999999998E-4</v>
      </c>
      <c r="AB14357">
        <v>553.30324771911205</v>
      </c>
      <c r="AC14357">
        <v>85.840999999999994</v>
      </c>
      <c r="AD14357">
        <v>1.3689</v>
      </c>
      <c r="AE14357">
        <v>85.840999999999994</v>
      </c>
      <c r="AF14357">
        <v>85.305999999999997</v>
      </c>
      <c r="AG14357">
        <v>86.674999999999997</v>
      </c>
      <c r="AH14357">
        <v>0</v>
      </c>
      <c r="AM14357">
        <v>87</v>
      </c>
      <c r="AN14357">
        <v>27</v>
      </c>
      <c r="AO14357">
        <v>4</v>
      </c>
      <c r="AP14357">
        <v>0</v>
      </c>
      <c r="AQ14357">
        <v>0</v>
      </c>
      <c r="AR14357">
        <v>0</v>
      </c>
      <c r="AS14357">
        <v>4.5177000000000004E-3</v>
      </c>
      <c r="AT14357">
        <v>1</v>
      </c>
      <c r="AU14357">
        <v>121522</v>
      </c>
      <c r="AV14357">
        <v>121522</v>
      </c>
      <c r="AX14357">
        <v>53.037999999999997</v>
      </c>
      <c r="AY14357">
        <v>53.037999999999997</v>
      </c>
      <c r="AZ14357">
        <v>1</v>
      </c>
      <c r="BA14357">
        <v>6941800</v>
      </c>
      <c r="BD14357">
        <v>42326</v>
      </c>
      <c r="BE14357">
        <v>1197</v>
      </c>
      <c r="BF14357">
        <v>22081</v>
      </c>
      <c r="BG14357">
        <v>22981</v>
      </c>
      <c r="BH14357">
        <v>47693</v>
      </c>
      <c r="BI14357">
        <v>47693</v>
      </c>
      <c r="BM14357">
        <v>8.6059901596172494E-2</v>
      </c>
    </row>
    <row r="14358" spans="1:65" x14ac:dyDescent="0.2">
      <c r="A14358" t="s">
        <v>71004</v>
      </c>
      <c r="B14358">
        <v>24</v>
      </c>
      <c r="C14358" t="s">
        <v>66</v>
      </c>
      <c r="D14358" t="s">
        <v>71005</v>
      </c>
      <c r="G14358">
        <v>0</v>
      </c>
      <c r="H14358">
        <v>0</v>
      </c>
      <c r="I14358">
        <v>1</v>
      </c>
      <c r="J14358" t="s">
        <v>50173</v>
      </c>
      <c r="K14358" t="s">
        <v>50173</v>
      </c>
      <c r="L14358" t="s">
        <v>50173</v>
      </c>
      <c r="M14358" t="s">
        <v>50174</v>
      </c>
      <c r="N14358" t="s">
        <v>50175</v>
      </c>
      <c r="O14358" t="s">
        <v>71</v>
      </c>
      <c r="P14358" t="s">
        <v>72</v>
      </c>
      <c r="Q14358" t="s">
        <v>73</v>
      </c>
      <c r="R14358">
        <v>803.08984375</v>
      </c>
      <c r="S14358">
        <v>3</v>
      </c>
      <c r="T14358">
        <v>802.75304100000005</v>
      </c>
      <c r="U14358">
        <v>2405.23729</v>
      </c>
      <c r="V14358">
        <v>1.8149</v>
      </c>
      <c r="W14358">
        <v>1.4568999999999999E-3</v>
      </c>
      <c r="X14358">
        <v>-0.30970999999999999</v>
      </c>
      <c r="Y14358">
        <v>-2.4862000000000002E-4</v>
      </c>
      <c r="Z14358">
        <v>1.5052000000000001</v>
      </c>
      <c r="AA14358">
        <v>1.2083E-3</v>
      </c>
      <c r="AB14358">
        <v>803.08729203610403</v>
      </c>
      <c r="AC14358">
        <v>69.81</v>
      </c>
      <c r="AD14358">
        <v>0.81510000000000005</v>
      </c>
      <c r="AE14358">
        <v>69.81</v>
      </c>
      <c r="AF14358">
        <v>69.427999999999997</v>
      </c>
      <c r="AG14358">
        <v>70.244</v>
      </c>
      <c r="AH14358">
        <v>0</v>
      </c>
      <c r="AM14358">
        <v>49</v>
      </c>
      <c r="AN14358">
        <v>16</v>
      </c>
      <c r="AO14358">
        <v>4</v>
      </c>
      <c r="AP14358">
        <v>0</v>
      </c>
      <c r="AQ14358">
        <v>0</v>
      </c>
      <c r="AR14358">
        <v>0</v>
      </c>
      <c r="AS14358">
        <v>5.8949000000000002E-4</v>
      </c>
      <c r="AT14358">
        <v>1</v>
      </c>
      <c r="AU14358">
        <v>98056</v>
      </c>
      <c r="AV14358">
        <v>98056</v>
      </c>
      <c r="AX14358">
        <v>44.582000000000001</v>
      </c>
      <c r="AY14358">
        <v>32.51</v>
      </c>
      <c r="AZ14358">
        <v>1</v>
      </c>
      <c r="BA14358">
        <v>1674300</v>
      </c>
      <c r="BD14358">
        <v>42331</v>
      </c>
      <c r="BE14358">
        <v>2771</v>
      </c>
      <c r="BF14358">
        <v>22084</v>
      </c>
      <c r="BG14358">
        <v>22984</v>
      </c>
      <c r="BH14358">
        <v>47698</v>
      </c>
      <c r="BI14358">
        <v>47698</v>
      </c>
      <c r="BM14358">
        <v>9.0884363581608299E-2</v>
      </c>
    </row>
    <row r="14359" spans="1:65" x14ac:dyDescent="0.2">
      <c r="A14359" t="s">
        <v>71014</v>
      </c>
      <c r="B14359">
        <v>15</v>
      </c>
      <c r="C14359" t="s">
        <v>66</v>
      </c>
      <c r="D14359" t="s">
        <v>71015</v>
      </c>
      <c r="G14359">
        <v>0</v>
      </c>
      <c r="H14359">
        <v>0</v>
      </c>
      <c r="I14359">
        <v>1</v>
      </c>
      <c r="J14359" t="s">
        <v>60634</v>
      </c>
      <c r="K14359" t="s">
        <v>60634</v>
      </c>
      <c r="L14359" t="s">
        <v>60634</v>
      </c>
      <c r="M14359" t="s">
        <v>60635</v>
      </c>
      <c r="N14359" t="s">
        <v>60636</v>
      </c>
      <c r="O14359" t="s">
        <v>71</v>
      </c>
      <c r="P14359" t="s">
        <v>72</v>
      </c>
      <c r="Q14359" t="s">
        <v>73</v>
      </c>
      <c r="R14359">
        <v>535.67352294921795</v>
      </c>
      <c r="S14359">
        <v>3</v>
      </c>
      <c r="T14359">
        <v>535.338392</v>
      </c>
      <c r="U14359">
        <v>1602.99335</v>
      </c>
      <c r="V14359">
        <v>2.3466</v>
      </c>
      <c r="W14359">
        <v>1.2562000000000001E-3</v>
      </c>
      <c r="X14359">
        <v>-0.42276999999999998</v>
      </c>
      <c r="Y14359">
        <v>-2.2631999999999999E-4</v>
      </c>
      <c r="Z14359">
        <v>1.9238</v>
      </c>
      <c r="AA14359">
        <v>1.0299E-3</v>
      </c>
      <c r="AB14359">
        <v>535.33811000821595</v>
      </c>
      <c r="AC14359">
        <v>128.15</v>
      </c>
      <c r="AD14359">
        <v>0.62575000000000003</v>
      </c>
      <c r="AE14359">
        <v>128.15</v>
      </c>
      <c r="AF14359">
        <v>127.92</v>
      </c>
      <c r="AG14359">
        <v>128.55000000000001</v>
      </c>
      <c r="AH14359">
        <v>0</v>
      </c>
      <c r="AM14359">
        <v>28</v>
      </c>
      <c r="AN14359">
        <v>13</v>
      </c>
      <c r="AO14359">
        <v>3</v>
      </c>
      <c r="AP14359">
        <v>0</v>
      </c>
      <c r="AQ14359">
        <v>0</v>
      </c>
      <c r="AR14359">
        <v>0</v>
      </c>
      <c r="AS14359">
        <v>2.9871999999999999E-4</v>
      </c>
      <c r="AT14359">
        <v>1</v>
      </c>
      <c r="AU14359">
        <v>184530</v>
      </c>
      <c r="AV14359">
        <v>184530</v>
      </c>
      <c r="AX14359">
        <v>96.706999999999994</v>
      </c>
      <c r="AY14359">
        <v>86.051000000000002</v>
      </c>
      <c r="AZ14359">
        <v>1</v>
      </c>
      <c r="BA14359">
        <v>2016100</v>
      </c>
      <c r="BD14359">
        <v>42338</v>
      </c>
      <c r="BE14359">
        <v>3485</v>
      </c>
      <c r="BF14359">
        <v>22088</v>
      </c>
      <c r="BG14359">
        <v>22988</v>
      </c>
      <c r="BH14359">
        <v>47706</v>
      </c>
      <c r="BI14359">
        <v>47706</v>
      </c>
      <c r="BM14359">
        <v>0.215968546277053</v>
      </c>
    </row>
    <row r="14360" spans="1:65" x14ac:dyDescent="0.2">
      <c r="A14360" t="s">
        <v>71016</v>
      </c>
      <c r="B14360">
        <v>25</v>
      </c>
      <c r="C14360" t="s">
        <v>66</v>
      </c>
      <c r="D14360" t="s">
        <v>71023</v>
      </c>
      <c r="G14360">
        <v>0</v>
      </c>
      <c r="H14360">
        <v>0</v>
      </c>
      <c r="I14360">
        <v>1</v>
      </c>
      <c r="J14360" t="s">
        <v>71020</v>
      </c>
      <c r="K14360" t="s">
        <v>71020</v>
      </c>
      <c r="L14360" t="s">
        <v>71020</v>
      </c>
      <c r="M14360" t="s">
        <v>71021</v>
      </c>
      <c r="N14360" t="s">
        <v>71022</v>
      </c>
      <c r="O14360" t="s">
        <v>71</v>
      </c>
      <c r="P14360" t="s">
        <v>72</v>
      </c>
      <c r="Q14360" t="s">
        <v>73</v>
      </c>
      <c r="R14360">
        <v>683.57653808593705</v>
      </c>
      <c r="S14360">
        <v>4</v>
      </c>
      <c r="T14360">
        <v>683.07386699999995</v>
      </c>
      <c r="U14360">
        <v>2728.2663600000001</v>
      </c>
      <c r="V14360">
        <v>1.8821000000000001</v>
      </c>
      <c r="W14360">
        <v>1.2856E-3</v>
      </c>
      <c r="X14360">
        <v>7.5999999999999998E-2</v>
      </c>
      <c r="Y14360" s="1">
        <v>5.1913000000000003E-5</v>
      </c>
      <c r="Z14360">
        <v>1.9581</v>
      </c>
      <c r="AA14360">
        <v>1.3374999999999999E-3</v>
      </c>
      <c r="AB14360">
        <v>683.32475461636898</v>
      </c>
      <c r="AC14360">
        <v>70.132000000000005</v>
      </c>
      <c r="AD14360">
        <v>1.1631</v>
      </c>
      <c r="AE14360">
        <v>70.132000000000005</v>
      </c>
      <c r="AF14360">
        <v>69.528999999999996</v>
      </c>
      <c r="AG14360">
        <v>70.691999999999993</v>
      </c>
      <c r="AH14360">
        <v>0</v>
      </c>
      <c r="AM14360">
        <v>86</v>
      </c>
      <c r="AN14360">
        <v>23</v>
      </c>
      <c r="AO14360">
        <v>5</v>
      </c>
      <c r="AP14360">
        <v>0</v>
      </c>
      <c r="AQ14360">
        <v>0</v>
      </c>
      <c r="AR14360">
        <v>0</v>
      </c>
      <c r="AS14360" s="1">
        <v>2.1178E-5</v>
      </c>
      <c r="AT14360">
        <v>1</v>
      </c>
      <c r="AU14360">
        <v>98411</v>
      </c>
      <c r="AV14360">
        <v>98411</v>
      </c>
      <c r="AX14360">
        <v>64.257000000000005</v>
      </c>
      <c r="AY14360">
        <v>58.036000000000001</v>
      </c>
      <c r="AZ14360">
        <v>1</v>
      </c>
      <c r="BA14360">
        <v>8874600</v>
      </c>
      <c r="BD14360">
        <v>42341</v>
      </c>
      <c r="BE14360">
        <v>3547</v>
      </c>
      <c r="BF14360">
        <v>22089</v>
      </c>
      <c r="BG14360">
        <v>22990</v>
      </c>
      <c r="BH14360">
        <v>47709</v>
      </c>
      <c r="BI14360">
        <v>47709</v>
      </c>
      <c r="BM14360">
        <v>-2.8640710835588799E-2</v>
      </c>
    </row>
    <row r="14361" spans="1:65" x14ac:dyDescent="0.2">
      <c r="A14361" t="s">
        <v>71024</v>
      </c>
      <c r="B14361">
        <v>16</v>
      </c>
      <c r="C14361" t="s">
        <v>66</v>
      </c>
      <c r="D14361" t="s">
        <v>71025</v>
      </c>
      <c r="G14361">
        <v>0</v>
      </c>
      <c r="H14361">
        <v>0</v>
      </c>
      <c r="I14361">
        <v>1</v>
      </c>
      <c r="J14361" t="s">
        <v>5594</v>
      </c>
      <c r="K14361" t="s">
        <v>5594</v>
      </c>
      <c r="L14361" t="s">
        <v>5594</v>
      </c>
      <c r="M14361" t="s">
        <v>5595</v>
      </c>
      <c r="N14361" t="s">
        <v>5596</v>
      </c>
      <c r="O14361" t="s">
        <v>71</v>
      </c>
      <c r="P14361" t="s">
        <v>72</v>
      </c>
      <c r="Q14361" t="s">
        <v>73</v>
      </c>
      <c r="R14361">
        <v>622.97546386718705</v>
      </c>
      <c r="S14361">
        <v>3</v>
      </c>
      <c r="T14361">
        <v>622.64069300000006</v>
      </c>
      <c r="U14361">
        <v>1864.9002499999999</v>
      </c>
      <c r="V14361">
        <v>0.53449000000000002</v>
      </c>
      <c r="W14361">
        <v>3.3280000000000001E-4</v>
      </c>
      <c r="X14361">
        <v>3.109</v>
      </c>
      <c r="Y14361">
        <v>1.9358000000000001E-3</v>
      </c>
      <c r="Z14361">
        <v>3.6435</v>
      </c>
      <c r="AA14361">
        <v>2.2686E-3</v>
      </c>
      <c r="AB14361">
        <v>622.97563648804999</v>
      </c>
      <c r="AC14361">
        <v>41.347999999999999</v>
      </c>
      <c r="AD14361">
        <v>0.81518999999999997</v>
      </c>
      <c r="AE14361">
        <v>41.347999999999999</v>
      </c>
      <c r="AF14361">
        <v>40.969000000000001</v>
      </c>
      <c r="AG14361">
        <v>41.783999999999999</v>
      </c>
      <c r="AH14361">
        <v>0</v>
      </c>
      <c r="AM14361">
        <v>46</v>
      </c>
      <c r="AN14361">
        <v>16</v>
      </c>
      <c r="AO14361">
        <v>4</v>
      </c>
      <c r="AP14361">
        <v>0</v>
      </c>
      <c r="AQ14361">
        <v>0</v>
      </c>
      <c r="AR14361">
        <v>0</v>
      </c>
      <c r="AS14361">
        <v>1.2784E-2</v>
      </c>
      <c r="AT14361">
        <v>1</v>
      </c>
      <c r="AU14361">
        <v>55714</v>
      </c>
      <c r="AV14361">
        <v>55714</v>
      </c>
      <c r="AX14361">
        <v>43.042000000000002</v>
      </c>
      <c r="AY14361">
        <v>25.417999999999999</v>
      </c>
      <c r="AZ14361">
        <v>1</v>
      </c>
      <c r="BA14361">
        <v>643920</v>
      </c>
      <c r="BD14361">
        <v>42343</v>
      </c>
      <c r="BE14361">
        <v>3983</v>
      </c>
      <c r="BF14361">
        <v>22090</v>
      </c>
      <c r="BG14361">
        <v>22991</v>
      </c>
      <c r="BH14361">
        <v>47711</v>
      </c>
      <c r="BI14361">
        <v>47711</v>
      </c>
      <c r="BM14361">
        <v>2.3956211214226598E-3</v>
      </c>
    </row>
    <row r="14362" spans="1:65" x14ac:dyDescent="0.2">
      <c r="A14362" t="s">
        <v>71032</v>
      </c>
      <c r="B14362">
        <v>16</v>
      </c>
      <c r="C14362" t="s">
        <v>66</v>
      </c>
      <c r="D14362" t="s">
        <v>71033</v>
      </c>
      <c r="G14362">
        <v>0</v>
      </c>
      <c r="H14362">
        <v>0</v>
      </c>
      <c r="I14362">
        <v>1</v>
      </c>
      <c r="J14362" t="s">
        <v>56982</v>
      </c>
      <c r="K14362" t="s">
        <v>56982</v>
      </c>
      <c r="L14362" t="s">
        <v>56982</v>
      </c>
      <c r="M14362" t="s">
        <v>56983</v>
      </c>
      <c r="N14362" t="s">
        <v>56984</v>
      </c>
      <c r="O14362" t="s">
        <v>71</v>
      </c>
      <c r="P14362" t="s">
        <v>72</v>
      </c>
      <c r="Q14362" t="s">
        <v>73</v>
      </c>
      <c r="R14362">
        <v>622.32098388671795</v>
      </c>
      <c r="S14362">
        <v>3</v>
      </c>
      <c r="T14362">
        <v>621.98641199999997</v>
      </c>
      <c r="U14362">
        <v>1862.93741</v>
      </c>
      <c r="V14362">
        <v>2.3088000000000002</v>
      </c>
      <c r="W14362">
        <v>1.436E-3</v>
      </c>
      <c r="X14362">
        <v>-0.27540999999999999</v>
      </c>
      <c r="Y14362">
        <v>-1.7129999999999999E-4</v>
      </c>
      <c r="Z14362">
        <v>2.0333999999999999</v>
      </c>
      <c r="AA14362">
        <v>1.2646999999999999E-3</v>
      </c>
      <c r="AB14362">
        <v>621.98621527708804</v>
      </c>
      <c r="AC14362">
        <v>55.771999999999998</v>
      </c>
      <c r="AD14362">
        <v>1.5645</v>
      </c>
      <c r="AE14362">
        <v>55.771999999999998</v>
      </c>
      <c r="AF14362">
        <v>55.344000000000001</v>
      </c>
      <c r="AG14362">
        <v>56.908999999999999</v>
      </c>
      <c r="AH14362">
        <v>0</v>
      </c>
      <c r="AM14362">
        <v>67</v>
      </c>
      <c r="AN14362">
        <v>31</v>
      </c>
      <c r="AO14362">
        <v>3</v>
      </c>
      <c r="AP14362">
        <v>0</v>
      </c>
      <c r="AQ14362">
        <v>0</v>
      </c>
      <c r="AR14362">
        <v>0</v>
      </c>
      <c r="AS14362">
        <v>9.4357000000000002E-4</v>
      </c>
      <c r="AT14362">
        <v>2</v>
      </c>
      <c r="AU14362">
        <v>77359</v>
      </c>
      <c r="AV14362" t="s">
        <v>71034</v>
      </c>
      <c r="AX14362">
        <v>55.322000000000003</v>
      </c>
      <c r="AY14362">
        <v>37.960999999999999</v>
      </c>
      <c r="AZ14362">
        <v>1</v>
      </c>
      <c r="BA14362">
        <v>2765100</v>
      </c>
      <c r="BD14362">
        <v>42348</v>
      </c>
      <c r="BE14362">
        <v>3500</v>
      </c>
      <c r="BF14362">
        <v>22093</v>
      </c>
      <c r="BG14362">
        <v>22994</v>
      </c>
      <c r="BH14362" t="s">
        <v>71035</v>
      </c>
      <c r="BI14362">
        <v>47718</v>
      </c>
      <c r="BM14362">
        <v>4.0455121388959001E-2</v>
      </c>
    </row>
    <row r="14363" spans="1:65" x14ac:dyDescent="0.2">
      <c r="A14363" t="s">
        <v>71040</v>
      </c>
      <c r="B14363">
        <v>8</v>
      </c>
      <c r="C14363" t="s">
        <v>66</v>
      </c>
      <c r="D14363" t="s">
        <v>71041</v>
      </c>
      <c r="G14363">
        <v>0</v>
      </c>
      <c r="H14363">
        <v>0</v>
      </c>
      <c r="I14363">
        <v>1</v>
      </c>
      <c r="J14363" t="s">
        <v>2545</v>
      </c>
      <c r="K14363" t="s">
        <v>2545</v>
      </c>
      <c r="L14363" t="s">
        <v>2545</v>
      </c>
      <c r="M14363" t="s">
        <v>2546</v>
      </c>
      <c r="N14363" t="s">
        <v>2547</v>
      </c>
      <c r="O14363" t="s">
        <v>71</v>
      </c>
      <c r="P14363" t="s">
        <v>72</v>
      </c>
      <c r="Q14363" t="s">
        <v>73</v>
      </c>
      <c r="R14363">
        <v>335.20327758789</v>
      </c>
      <c r="S14363">
        <v>3</v>
      </c>
      <c r="T14363">
        <v>335.20268199999998</v>
      </c>
      <c r="U14363">
        <v>1002.58622</v>
      </c>
      <c r="V14363">
        <v>2.5316999999999998</v>
      </c>
      <c r="W14363">
        <v>8.4864999999999995E-4</v>
      </c>
      <c r="X14363">
        <v>-0.30160999999999999</v>
      </c>
      <c r="Y14363">
        <v>-1.011E-4</v>
      </c>
      <c r="Z14363">
        <v>2.2301000000000002</v>
      </c>
      <c r="AA14363">
        <v>7.4755000000000004E-4</v>
      </c>
      <c r="AB14363">
        <v>335.20251311251701</v>
      </c>
      <c r="AC14363">
        <v>30.638000000000002</v>
      </c>
      <c r="AD14363">
        <v>0.51434000000000002</v>
      </c>
      <c r="AE14363">
        <v>30.638000000000002</v>
      </c>
      <c r="AF14363">
        <v>30.359000000000002</v>
      </c>
      <c r="AG14363">
        <v>30.873000000000001</v>
      </c>
      <c r="AH14363">
        <v>0</v>
      </c>
      <c r="AM14363">
        <v>24</v>
      </c>
      <c r="AN14363">
        <v>10</v>
      </c>
      <c r="AO14363">
        <v>3</v>
      </c>
      <c r="AP14363">
        <v>0</v>
      </c>
      <c r="AQ14363">
        <v>0</v>
      </c>
      <c r="AR14363">
        <v>0</v>
      </c>
      <c r="AS14363">
        <v>1.4062E-2</v>
      </c>
      <c r="AT14363">
        <v>2</v>
      </c>
      <c r="AU14363">
        <v>39896</v>
      </c>
      <c r="AV14363" t="s">
        <v>71042</v>
      </c>
      <c r="AX14363">
        <v>69.628</v>
      </c>
      <c r="AY14363">
        <v>10.772</v>
      </c>
      <c r="AZ14363">
        <v>1</v>
      </c>
      <c r="BA14363">
        <v>1239300</v>
      </c>
      <c r="BD14363">
        <v>42352</v>
      </c>
      <c r="BE14363">
        <v>4022</v>
      </c>
      <c r="BF14363">
        <v>22095</v>
      </c>
      <c r="BG14363">
        <v>22996</v>
      </c>
      <c r="BH14363" t="s">
        <v>71043</v>
      </c>
      <c r="BI14363">
        <v>47724</v>
      </c>
      <c r="BM14363">
        <v>8.5026372025595195E-2</v>
      </c>
    </row>
    <row r="14364" spans="1:65" x14ac:dyDescent="0.2">
      <c r="A14364" t="s">
        <v>71044</v>
      </c>
      <c r="B14364">
        <v>17</v>
      </c>
      <c r="C14364" t="s">
        <v>66</v>
      </c>
      <c r="D14364" t="s">
        <v>71045</v>
      </c>
      <c r="G14364">
        <v>0</v>
      </c>
      <c r="H14364">
        <v>0</v>
      </c>
      <c r="I14364">
        <v>1</v>
      </c>
      <c r="J14364" t="s">
        <v>1367</v>
      </c>
      <c r="K14364" t="s">
        <v>1367</v>
      </c>
      <c r="L14364" t="s">
        <v>1367</v>
      </c>
      <c r="M14364" t="s">
        <v>1368</v>
      </c>
      <c r="N14364" t="s">
        <v>1369</v>
      </c>
      <c r="O14364" t="s">
        <v>71</v>
      </c>
      <c r="P14364" t="s">
        <v>72</v>
      </c>
      <c r="Q14364" t="s">
        <v>73</v>
      </c>
      <c r="R14364">
        <v>594.311767578125</v>
      </c>
      <c r="S14364">
        <v>3</v>
      </c>
      <c r="T14364">
        <v>594.31111799999996</v>
      </c>
      <c r="U14364">
        <v>1779.9115300000001</v>
      </c>
      <c r="V14364">
        <v>1.9229000000000001</v>
      </c>
      <c r="W14364">
        <v>1.1428E-3</v>
      </c>
      <c r="X14364">
        <v>0.49635000000000001</v>
      </c>
      <c r="Y14364">
        <v>2.9499000000000002E-4</v>
      </c>
      <c r="Z14364">
        <v>2.4192</v>
      </c>
      <c r="AA14364">
        <v>1.4377999999999999E-3</v>
      </c>
      <c r="AB14364">
        <v>594.64563579997605</v>
      </c>
      <c r="AC14364">
        <v>44.179000000000002</v>
      </c>
      <c r="AD14364">
        <v>1.7241</v>
      </c>
      <c r="AE14364">
        <v>44.179000000000002</v>
      </c>
      <c r="AF14364">
        <v>43.521999999999998</v>
      </c>
      <c r="AG14364">
        <v>45.246000000000002</v>
      </c>
      <c r="AH14364">
        <v>0</v>
      </c>
      <c r="AM14364">
        <v>140</v>
      </c>
      <c r="AN14364">
        <v>35</v>
      </c>
      <c r="AO14364">
        <v>6</v>
      </c>
      <c r="AP14364">
        <v>0</v>
      </c>
      <c r="AQ14364">
        <v>0</v>
      </c>
      <c r="AR14364">
        <v>0</v>
      </c>
      <c r="AS14364" s="1">
        <v>2.1366E-16</v>
      </c>
      <c r="AT14364">
        <v>1</v>
      </c>
      <c r="AU14364">
        <v>60599</v>
      </c>
      <c r="AV14364">
        <v>60599</v>
      </c>
      <c r="AX14364">
        <v>124.04</v>
      </c>
      <c r="AY14364">
        <v>63.499000000000002</v>
      </c>
      <c r="AZ14364">
        <v>1</v>
      </c>
      <c r="BA14364">
        <v>17808000</v>
      </c>
      <c r="BD14364">
        <v>42353</v>
      </c>
      <c r="BE14364">
        <v>539</v>
      </c>
      <c r="BF14364">
        <v>22096</v>
      </c>
      <c r="BG14364">
        <v>22997</v>
      </c>
      <c r="BH14364">
        <v>47725</v>
      </c>
      <c r="BI14364">
        <v>47725</v>
      </c>
      <c r="BM14364">
        <v>5.2766626872653398E-2</v>
      </c>
    </row>
    <row r="14365" spans="1:65" x14ac:dyDescent="0.2">
      <c r="A14365" t="s">
        <v>71046</v>
      </c>
      <c r="B14365">
        <v>21</v>
      </c>
      <c r="C14365" t="s">
        <v>66</v>
      </c>
      <c r="D14365" t="s">
        <v>71047</v>
      </c>
      <c r="G14365">
        <v>0</v>
      </c>
      <c r="H14365">
        <v>0</v>
      </c>
      <c r="I14365">
        <v>1</v>
      </c>
      <c r="J14365" t="s">
        <v>1083</v>
      </c>
      <c r="K14365" t="s">
        <v>1083</v>
      </c>
      <c r="L14365" t="s">
        <v>1083</v>
      </c>
      <c r="M14365" t="s">
        <v>1084</v>
      </c>
      <c r="N14365" t="s">
        <v>1085</v>
      </c>
      <c r="O14365" t="s">
        <v>71</v>
      </c>
      <c r="P14365" t="s">
        <v>72</v>
      </c>
      <c r="Q14365" t="s">
        <v>73</v>
      </c>
      <c r="R14365">
        <v>815.40802001953102</v>
      </c>
      <c r="S14365">
        <v>3</v>
      </c>
      <c r="T14365">
        <v>814.73978899999997</v>
      </c>
      <c r="U14365">
        <v>2441.1975400000001</v>
      </c>
      <c r="V14365">
        <v>2.1154999999999999</v>
      </c>
      <c r="W14365">
        <v>1.7235E-3</v>
      </c>
      <c r="X14365">
        <v>-0.40559000000000001</v>
      </c>
      <c r="Y14365">
        <v>-3.3044999999999998E-4</v>
      </c>
      <c r="Z14365">
        <v>1.7099</v>
      </c>
      <c r="AA14365">
        <v>1.3931E-3</v>
      </c>
      <c r="AB14365">
        <v>815.07369415604796</v>
      </c>
      <c r="AC14365">
        <v>90.403999999999996</v>
      </c>
      <c r="AD14365">
        <v>1.4141999999999999</v>
      </c>
      <c r="AE14365">
        <v>90.403999999999996</v>
      </c>
      <c r="AF14365">
        <v>89.545000000000002</v>
      </c>
      <c r="AG14365">
        <v>90.96</v>
      </c>
      <c r="AH14365">
        <v>0</v>
      </c>
      <c r="AM14365">
        <v>72</v>
      </c>
      <c r="AN14365">
        <v>28</v>
      </c>
      <c r="AO14365">
        <v>4</v>
      </c>
      <c r="AP14365">
        <v>0</v>
      </c>
      <c r="AQ14365">
        <v>0</v>
      </c>
      <c r="AR14365">
        <v>0</v>
      </c>
      <c r="AS14365">
        <v>9.7675999999999991E-4</v>
      </c>
      <c r="AT14365">
        <v>2</v>
      </c>
      <c r="AU14365">
        <v>128577</v>
      </c>
      <c r="AV14365" t="s">
        <v>71048</v>
      </c>
      <c r="AX14365">
        <v>45.658999999999999</v>
      </c>
      <c r="AY14365">
        <v>39.999000000000002</v>
      </c>
      <c r="AZ14365">
        <v>1</v>
      </c>
      <c r="BA14365">
        <v>8847300</v>
      </c>
      <c r="BD14365">
        <v>42355</v>
      </c>
      <c r="BE14365">
        <v>4059</v>
      </c>
      <c r="BF14365">
        <v>22097</v>
      </c>
      <c r="BG14365">
        <v>22998</v>
      </c>
      <c r="BH14365" t="s">
        <v>71049</v>
      </c>
      <c r="BI14365">
        <v>47728</v>
      </c>
      <c r="BM14365">
        <v>3.4586326791213602E-2</v>
      </c>
    </row>
    <row r="14366" spans="1:65" x14ac:dyDescent="0.2">
      <c r="A14366" t="s">
        <v>71052</v>
      </c>
      <c r="B14366">
        <v>22</v>
      </c>
      <c r="C14366" t="s">
        <v>66</v>
      </c>
      <c r="D14366" t="s">
        <v>71053</v>
      </c>
      <c r="G14366">
        <v>0</v>
      </c>
      <c r="H14366">
        <v>0</v>
      </c>
      <c r="I14366">
        <v>2</v>
      </c>
      <c r="J14366" t="s">
        <v>8406</v>
      </c>
      <c r="K14366" t="s">
        <v>8406</v>
      </c>
      <c r="L14366" t="s">
        <v>8406</v>
      </c>
      <c r="M14366" t="s">
        <v>8407</v>
      </c>
      <c r="N14366" t="s">
        <v>8408</v>
      </c>
      <c r="O14366" t="s">
        <v>71</v>
      </c>
      <c r="P14366" t="s">
        <v>72</v>
      </c>
      <c r="Q14366" t="s">
        <v>73</v>
      </c>
      <c r="R14366">
        <v>646.32147216796795</v>
      </c>
      <c r="S14366">
        <v>4</v>
      </c>
      <c r="T14366">
        <v>646.06952200000001</v>
      </c>
      <c r="U14366">
        <v>2580.2489799999998</v>
      </c>
      <c r="V14366">
        <v>1.7310000000000001</v>
      </c>
      <c r="W14366">
        <v>1.1183E-3</v>
      </c>
      <c r="X14366">
        <v>-0.10566</v>
      </c>
      <c r="Y14366" s="1">
        <v>-6.8264999999999998E-5</v>
      </c>
      <c r="Z14366">
        <v>1.6253</v>
      </c>
      <c r="AA14366">
        <v>1.0501E-3</v>
      </c>
      <c r="AB14366">
        <v>646.32006121485597</v>
      </c>
      <c r="AC14366">
        <v>76.911000000000001</v>
      </c>
      <c r="AD14366">
        <v>1.4131</v>
      </c>
      <c r="AE14366">
        <v>76.911000000000001</v>
      </c>
      <c r="AF14366">
        <v>76.5</v>
      </c>
      <c r="AG14366">
        <v>77.912999999999997</v>
      </c>
      <c r="AH14366">
        <v>0</v>
      </c>
      <c r="AM14366">
        <v>79</v>
      </c>
      <c r="AN14366">
        <v>22</v>
      </c>
      <c r="AO14366">
        <v>5</v>
      </c>
      <c r="AP14366">
        <v>0</v>
      </c>
      <c r="AQ14366">
        <v>0</v>
      </c>
      <c r="AR14366">
        <v>0</v>
      </c>
      <c r="AS14366">
        <v>4.4982000000000003E-4</v>
      </c>
      <c r="AT14366">
        <v>1</v>
      </c>
      <c r="AU14366">
        <v>108524</v>
      </c>
      <c r="AV14366">
        <v>108524</v>
      </c>
      <c r="AX14366">
        <v>51.043999999999997</v>
      </c>
      <c r="AY14366">
        <v>39.869</v>
      </c>
      <c r="AZ14366">
        <v>1</v>
      </c>
      <c r="BA14366">
        <v>10744000</v>
      </c>
      <c r="BD14366">
        <v>42358</v>
      </c>
      <c r="BE14366">
        <v>3875</v>
      </c>
      <c r="BF14366">
        <v>22098</v>
      </c>
      <c r="BG14366">
        <v>22999</v>
      </c>
      <c r="BH14366">
        <v>47735</v>
      </c>
      <c r="BI14366">
        <v>47735</v>
      </c>
      <c r="BM14366">
        <v>2.20658859079776E-2</v>
      </c>
    </row>
    <row r="14367" spans="1:65" x14ac:dyDescent="0.2">
      <c r="A14367" t="s">
        <v>71058</v>
      </c>
      <c r="B14367">
        <v>19</v>
      </c>
      <c r="C14367" t="s">
        <v>66</v>
      </c>
      <c r="D14367" t="s">
        <v>71059</v>
      </c>
      <c r="G14367">
        <v>0</v>
      </c>
      <c r="H14367">
        <v>0</v>
      </c>
      <c r="I14367">
        <v>1</v>
      </c>
      <c r="J14367" t="s">
        <v>3899</v>
      </c>
      <c r="K14367" t="s">
        <v>3899</v>
      </c>
      <c r="L14367" t="s">
        <v>3899</v>
      </c>
      <c r="M14367" t="s">
        <v>3900</v>
      </c>
      <c r="N14367" t="s">
        <v>3901</v>
      </c>
      <c r="O14367" t="s">
        <v>71</v>
      </c>
      <c r="P14367" t="s">
        <v>72</v>
      </c>
      <c r="Q14367" t="s">
        <v>73</v>
      </c>
      <c r="R14367">
        <v>571.52032470703102</v>
      </c>
      <c r="S14367">
        <v>4</v>
      </c>
      <c r="T14367">
        <v>571.26928999999996</v>
      </c>
      <c r="U14367">
        <v>2281.0480499999999</v>
      </c>
      <c r="V14367">
        <v>1.6616</v>
      </c>
      <c r="W14367">
        <v>9.4925000000000001E-4</v>
      </c>
      <c r="X14367">
        <v>-1.375</v>
      </c>
      <c r="Y14367">
        <v>-7.8547999999999997E-4</v>
      </c>
      <c r="Z14367">
        <v>0.28666999999999998</v>
      </c>
      <c r="AA14367">
        <v>1.6377000000000001E-4</v>
      </c>
      <c r="AB14367">
        <v>571.76982130858096</v>
      </c>
      <c r="AC14367">
        <v>34.326000000000001</v>
      </c>
      <c r="AD14367">
        <v>1.1659999999999999</v>
      </c>
      <c r="AE14367">
        <v>34.326000000000001</v>
      </c>
      <c r="AF14367">
        <v>33.823999999999998</v>
      </c>
      <c r="AG14367">
        <v>34.99</v>
      </c>
      <c r="AH14367">
        <v>0</v>
      </c>
      <c r="AM14367">
        <v>75</v>
      </c>
      <c r="AN14367">
        <v>23</v>
      </c>
      <c r="AO14367">
        <v>4</v>
      </c>
      <c r="AP14367">
        <v>0</v>
      </c>
      <c r="AQ14367">
        <v>0</v>
      </c>
      <c r="AR14367">
        <v>0</v>
      </c>
      <c r="AS14367">
        <v>1.0022E-4</v>
      </c>
      <c r="AT14367">
        <v>1</v>
      </c>
      <c r="AU14367">
        <v>45112</v>
      </c>
      <c r="AV14367">
        <v>45112</v>
      </c>
      <c r="AX14367">
        <v>72.676000000000002</v>
      </c>
      <c r="AY14367">
        <v>62.302999999999997</v>
      </c>
      <c r="AZ14367">
        <v>1</v>
      </c>
      <c r="BA14367">
        <v>5917400</v>
      </c>
      <c r="BD14367">
        <v>42360</v>
      </c>
      <c r="BE14367">
        <v>2032</v>
      </c>
      <c r="BF14367">
        <v>22099</v>
      </c>
      <c r="BG14367">
        <v>23000</v>
      </c>
      <c r="BH14367">
        <v>47740</v>
      </c>
      <c r="BI14367">
        <v>47740</v>
      </c>
      <c r="BM14367">
        <v>-4.1229144161661603E-2</v>
      </c>
    </row>
    <row r="14368" spans="1:65" x14ac:dyDescent="0.2">
      <c r="A14368" t="s">
        <v>71060</v>
      </c>
      <c r="B14368">
        <v>9</v>
      </c>
      <c r="C14368" t="s">
        <v>66</v>
      </c>
      <c r="D14368" t="s">
        <v>71061</v>
      </c>
      <c r="G14368">
        <v>0</v>
      </c>
      <c r="H14368">
        <v>0</v>
      </c>
      <c r="I14368">
        <v>1</v>
      </c>
      <c r="J14368" t="s">
        <v>6959</v>
      </c>
      <c r="K14368" t="s">
        <v>6959</v>
      </c>
      <c r="L14368" t="s">
        <v>6959</v>
      </c>
      <c r="M14368" t="s">
        <v>6960</v>
      </c>
      <c r="N14368" t="s">
        <v>6961</v>
      </c>
      <c r="O14368" t="s">
        <v>71</v>
      </c>
      <c r="P14368" t="s">
        <v>72</v>
      </c>
      <c r="Q14368" t="s">
        <v>73</v>
      </c>
      <c r="R14368">
        <v>383.857421875</v>
      </c>
      <c r="S14368">
        <v>3</v>
      </c>
      <c r="T14368">
        <v>383.85601000000003</v>
      </c>
      <c r="U14368">
        <v>1148.5462</v>
      </c>
      <c r="V14368">
        <v>1.944</v>
      </c>
      <c r="W14368">
        <v>7.4622000000000002E-4</v>
      </c>
      <c r="X14368">
        <v>0.99119000000000002</v>
      </c>
      <c r="Y14368">
        <v>3.8047999999999999E-4</v>
      </c>
      <c r="Z14368">
        <v>2.9352</v>
      </c>
      <c r="AA14368">
        <v>1.1267E-3</v>
      </c>
      <c r="AB14368">
        <v>383.856412863505</v>
      </c>
      <c r="AC14368">
        <v>14.930999999999999</v>
      </c>
      <c r="AD14368">
        <v>1.2647999999999999</v>
      </c>
      <c r="AE14368">
        <v>14.930999999999999</v>
      </c>
      <c r="AF14368">
        <v>14.34</v>
      </c>
      <c r="AG14368">
        <v>15.605</v>
      </c>
      <c r="AH14368">
        <v>0</v>
      </c>
      <c r="AM14368">
        <v>58</v>
      </c>
      <c r="AN14368">
        <v>25</v>
      </c>
      <c r="AO14368">
        <v>4</v>
      </c>
      <c r="AP14368">
        <v>0</v>
      </c>
      <c r="AQ14368">
        <v>0</v>
      </c>
      <c r="AR14368">
        <v>0</v>
      </c>
      <c r="AS14368">
        <v>1.9397999999999999E-2</v>
      </c>
      <c r="AT14368">
        <v>1</v>
      </c>
      <c r="AU14368">
        <v>16225</v>
      </c>
      <c r="AV14368">
        <v>16225</v>
      </c>
      <c r="AX14368">
        <v>65.156999999999996</v>
      </c>
      <c r="AY14368">
        <v>65.156999999999996</v>
      </c>
      <c r="AZ14368">
        <v>1</v>
      </c>
      <c r="BA14368">
        <v>2976300</v>
      </c>
      <c r="BD14368">
        <v>42361</v>
      </c>
      <c r="BE14368">
        <v>695</v>
      </c>
      <c r="BF14368">
        <v>22100</v>
      </c>
      <c r="BG14368">
        <v>23001</v>
      </c>
      <c r="BH14368">
        <v>47741</v>
      </c>
      <c r="BI14368">
        <v>47741</v>
      </c>
      <c r="BM14368">
        <v>-2.21295425867538E-2</v>
      </c>
    </row>
    <row r="14369" spans="1:65" x14ac:dyDescent="0.2">
      <c r="A14369" t="s">
        <v>71062</v>
      </c>
      <c r="B14369">
        <v>12</v>
      </c>
      <c r="C14369" t="s">
        <v>66</v>
      </c>
      <c r="D14369" t="s">
        <v>71063</v>
      </c>
      <c r="G14369">
        <v>0</v>
      </c>
      <c r="H14369">
        <v>0</v>
      </c>
      <c r="I14369">
        <v>2</v>
      </c>
      <c r="J14369" t="s">
        <v>6959</v>
      </c>
      <c r="K14369" t="s">
        <v>6959</v>
      </c>
      <c r="L14369" t="s">
        <v>6959</v>
      </c>
      <c r="M14369" t="s">
        <v>6960</v>
      </c>
      <c r="N14369" t="s">
        <v>6961</v>
      </c>
      <c r="O14369" t="s">
        <v>71</v>
      </c>
      <c r="P14369" t="s">
        <v>72</v>
      </c>
      <c r="Q14369" t="s">
        <v>73</v>
      </c>
      <c r="R14369">
        <v>498.58059692382801</v>
      </c>
      <c r="S14369">
        <v>3</v>
      </c>
      <c r="T14369">
        <v>498.579205</v>
      </c>
      <c r="U14369">
        <v>1492.71579</v>
      </c>
      <c r="V14369">
        <v>1.7069000000000001</v>
      </c>
      <c r="W14369">
        <v>8.5103000000000002E-4</v>
      </c>
      <c r="X14369">
        <v>0.54235</v>
      </c>
      <c r="Y14369">
        <v>2.7041000000000001E-4</v>
      </c>
      <c r="Z14369">
        <v>2.2492999999999999</v>
      </c>
      <c r="AA14369">
        <v>1.1214E-3</v>
      </c>
      <c r="AB14369">
        <v>498.57976236994</v>
      </c>
      <c r="AC14369">
        <v>13.651</v>
      </c>
      <c r="AD14369">
        <v>1.4622999999999999</v>
      </c>
      <c r="AE14369">
        <v>13.651</v>
      </c>
      <c r="AF14369">
        <v>13.343999999999999</v>
      </c>
      <c r="AG14369">
        <v>14.805999999999999</v>
      </c>
      <c r="AH14369">
        <v>0</v>
      </c>
      <c r="AM14369">
        <v>93</v>
      </c>
      <c r="AN14369">
        <v>29</v>
      </c>
      <c r="AO14369">
        <v>5</v>
      </c>
      <c r="AP14369">
        <v>0</v>
      </c>
      <c r="AQ14369">
        <v>0</v>
      </c>
      <c r="AR14369">
        <v>0</v>
      </c>
      <c r="AS14369">
        <v>2.6806E-2</v>
      </c>
      <c r="AT14369">
        <v>1</v>
      </c>
      <c r="AU14369">
        <v>14403</v>
      </c>
      <c r="AV14369">
        <v>14403</v>
      </c>
      <c r="AX14369">
        <v>99.668999999999997</v>
      </c>
      <c r="AY14369">
        <v>78.929000000000002</v>
      </c>
      <c r="AZ14369">
        <v>1</v>
      </c>
      <c r="BA14369">
        <v>29778000</v>
      </c>
      <c r="BD14369">
        <v>42362</v>
      </c>
      <c r="BE14369">
        <v>695</v>
      </c>
      <c r="BF14369">
        <v>22101</v>
      </c>
      <c r="BG14369">
        <v>23002</v>
      </c>
      <c r="BH14369">
        <v>47742</v>
      </c>
      <c r="BI14369">
        <v>47742</v>
      </c>
      <c r="BM14369">
        <v>-1.0863027667937701E-2</v>
      </c>
    </row>
    <row r="14370" spans="1:65" x14ac:dyDescent="0.2">
      <c r="A14370" t="s">
        <v>71064</v>
      </c>
      <c r="B14370">
        <v>12</v>
      </c>
      <c r="C14370" t="s">
        <v>66</v>
      </c>
      <c r="D14370" t="s">
        <v>71065</v>
      </c>
      <c r="G14370">
        <v>0</v>
      </c>
      <c r="H14370">
        <v>0</v>
      </c>
      <c r="I14370">
        <v>1</v>
      </c>
      <c r="J14370" t="s">
        <v>7047</v>
      </c>
      <c r="K14370" t="s">
        <v>7047</v>
      </c>
      <c r="L14370" t="s">
        <v>7047</v>
      </c>
      <c r="M14370" t="s">
        <v>7048</v>
      </c>
      <c r="N14370" t="s">
        <v>7049</v>
      </c>
      <c r="O14370" t="s">
        <v>71</v>
      </c>
      <c r="P14370" t="s">
        <v>72</v>
      </c>
      <c r="Q14370" t="s">
        <v>73</v>
      </c>
      <c r="R14370">
        <v>474.5791015625</v>
      </c>
      <c r="S14370">
        <v>3</v>
      </c>
      <c r="T14370">
        <v>474.24415699999997</v>
      </c>
      <c r="U14370">
        <v>1419.71064</v>
      </c>
      <c r="V14370">
        <v>0.69933999999999996</v>
      </c>
      <c r="W14370">
        <v>3.3166000000000001E-4</v>
      </c>
      <c r="X14370">
        <v>1.4885999999999999</v>
      </c>
      <c r="Y14370">
        <v>7.0593999999999995E-4</v>
      </c>
      <c r="Z14370">
        <v>2.1879</v>
      </c>
      <c r="AA14370">
        <v>1.0376000000000001E-3</v>
      </c>
      <c r="AB14370">
        <v>474.24512729658397</v>
      </c>
      <c r="AC14370">
        <v>29.829000000000001</v>
      </c>
      <c r="AD14370">
        <v>0.76720999999999995</v>
      </c>
      <c r="AE14370">
        <v>29.829000000000001</v>
      </c>
      <c r="AF14370">
        <v>29.542000000000002</v>
      </c>
      <c r="AG14370">
        <v>30.309000000000001</v>
      </c>
      <c r="AH14370">
        <v>0</v>
      </c>
      <c r="AM14370">
        <v>45</v>
      </c>
      <c r="AN14370">
        <v>15</v>
      </c>
      <c r="AO14370">
        <v>4</v>
      </c>
      <c r="AP14370">
        <v>0</v>
      </c>
      <c r="AQ14370">
        <v>0</v>
      </c>
      <c r="AR14370">
        <v>0</v>
      </c>
      <c r="AS14370">
        <v>7.3832000000000004E-3</v>
      </c>
      <c r="AT14370">
        <v>1</v>
      </c>
      <c r="AU14370">
        <v>38487</v>
      </c>
      <c r="AV14370">
        <v>38487</v>
      </c>
      <c r="AX14370">
        <v>61.03</v>
      </c>
      <c r="AY14370">
        <v>35.137999999999998</v>
      </c>
      <c r="AZ14370">
        <v>1</v>
      </c>
      <c r="BA14370">
        <v>4308400</v>
      </c>
      <c r="BD14370">
        <v>42364</v>
      </c>
      <c r="BE14370">
        <v>3225</v>
      </c>
      <c r="BF14370">
        <v>22102</v>
      </c>
      <c r="BG14370">
        <v>23003</v>
      </c>
      <c r="BH14370">
        <v>47744</v>
      </c>
      <c r="BI14370">
        <v>47744</v>
      </c>
      <c r="BM14370">
        <v>1.7574381612803301E-2</v>
      </c>
    </row>
    <row r="14371" spans="1:65" x14ac:dyDescent="0.2">
      <c r="A14371" t="s">
        <v>71072</v>
      </c>
      <c r="B14371">
        <v>13</v>
      </c>
      <c r="C14371" t="s">
        <v>66</v>
      </c>
      <c r="D14371" t="s">
        <v>71073</v>
      </c>
      <c r="G14371">
        <v>0</v>
      </c>
      <c r="H14371">
        <v>0</v>
      </c>
      <c r="I14371">
        <v>1</v>
      </c>
      <c r="J14371" t="s">
        <v>9123</v>
      </c>
      <c r="K14371" t="s">
        <v>9123</v>
      </c>
      <c r="L14371" t="s">
        <v>9123</v>
      </c>
      <c r="M14371" t="s">
        <v>9124</v>
      </c>
      <c r="N14371" t="s">
        <v>9125</v>
      </c>
      <c r="O14371" t="s">
        <v>71</v>
      </c>
      <c r="P14371" t="s">
        <v>72</v>
      </c>
      <c r="Q14371" t="s">
        <v>73</v>
      </c>
      <c r="R14371">
        <v>561.278564453125</v>
      </c>
      <c r="S14371">
        <v>3</v>
      </c>
      <c r="T14371">
        <v>561.27797199999998</v>
      </c>
      <c r="U14371">
        <v>1680.8120899999999</v>
      </c>
      <c r="V14371">
        <v>0.88551999999999997</v>
      </c>
      <c r="W14371">
        <v>4.9702000000000004E-4</v>
      </c>
      <c r="X14371">
        <v>0.55788000000000004</v>
      </c>
      <c r="Y14371">
        <v>3.1313000000000001E-4</v>
      </c>
      <c r="Z14371">
        <v>1.4434</v>
      </c>
      <c r="AA14371">
        <v>8.1015000000000004E-4</v>
      </c>
      <c r="AB14371">
        <v>561.61246049363604</v>
      </c>
      <c r="AC14371">
        <v>38.679000000000002</v>
      </c>
      <c r="AD14371">
        <v>0.65658000000000005</v>
      </c>
      <c r="AE14371">
        <v>38.679000000000002</v>
      </c>
      <c r="AF14371">
        <v>38.186</v>
      </c>
      <c r="AG14371">
        <v>38.841999999999999</v>
      </c>
      <c r="AH14371">
        <v>0</v>
      </c>
      <c r="AM14371">
        <v>39</v>
      </c>
      <c r="AN14371">
        <v>13</v>
      </c>
      <c r="AO14371">
        <v>4</v>
      </c>
      <c r="AP14371">
        <v>0</v>
      </c>
      <c r="AQ14371">
        <v>0</v>
      </c>
      <c r="AR14371">
        <v>0</v>
      </c>
      <c r="AS14371">
        <v>2.8504000000000002E-2</v>
      </c>
      <c r="AT14371">
        <v>1</v>
      </c>
      <c r="AU14371">
        <v>51549</v>
      </c>
      <c r="AV14371">
        <v>51549</v>
      </c>
      <c r="AX14371">
        <v>31.776</v>
      </c>
      <c r="AY14371">
        <v>7.9592000000000001</v>
      </c>
      <c r="AZ14371">
        <v>1</v>
      </c>
      <c r="BA14371">
        <v>1736400</v>
      </c>
      <c r="BD14371">
        <v>42369</v>
      </c>
      <c r="BE14371">
        <v>3247</v>
      </c>
      <c r="BF14371">
        <v>22105</v>
      </c>
      <c r="BG14371">
        <v>23006</v>
      </c>
      <c r="BH14371">
        <v>47750</v>
      </c>
      <c r="BI14371">
        <v>47750</v>
      </c>
      <c r="BM14371">
        <v>-1.0869041616388101E-3</v>
      </c>
    </row>
    <row r="14372" spans="1:65" x14ac:dyDescent="0.2">
      <c r="A14372" t="s">
        <v>71076</v>
      </c>
      <c r="B14372">
        <v>10</v>
      </c>
      <c r="C14372" t="s">
        <v>66</v>
      </c>
      <c r="D14372" t="s">
        <v>71077</v>
      </c>
      <c r="G14372">
        <v>0</v>
      </c>
      <c r="H14372">
        <v>0</v>
      </c>
      <c r="I14372">
        <v>1</v>
      </c>
      <c r="J14372" t="s">
        <v>22822</v>
      </c>
      <c r="K14372" t="s">
        <v>22822</v>
      </c>
      <c r="L14372" t="s">
        <v>22822</v>
      </c>
      <c r="M14372" t="s">
        <v>22823</v>
      </c>
      <c r="N14372" t="s">
        <v>22824</v>
      </c>
      <c r="O14372" t="s">
        <v>71</v>
      </c>
      <c r="P14372" t="s">
        <v>72</v>
      </c>
      <c r="Q14372" t="s">
        <v>73</v>
      </c>
      <c r="R14372">
        <v>420.56381225585898</v>
      </c>
      <c r="S14372">
        <v>3</v>
      </c>
      <c r="T14372">
        <v>420.56293799999997</v>
      </c>
      <c r="U14372">
        <v>1258.6669899999999</v>
      </c>
      <c r="V14372">
        <v>3.3159000000000001</v>
      </c>
      <c r="W14372">
        <v>1.3944999999999999E-3</v>
      </c>
      <c r="X14372">
        <v>-1.2431000000000001</v>
      </c>
      <c r="Y14372">
        <v>-5.2278999999999997E-4</v>
      </c>
      <c r="Z14372">
        <v>2.0728</v>
      </c>
      <c r="AA14372">
        <v>8.7175000000000002E-4</v>
      </c>
      <c r="AB14372">
        <v>420.562396446099</v>
      </c>
      <c r="AC14372">
        <v>42.301000000000002</v>
      </c>
      <c r="AD14372">
        <v>0.66544999999999999</v>
      </c>
      <c r="AE14372">
        <v>42.301000000000002</v>
      </c>
      <c r="AF14372">
        <v>41.984000000000002</v>
      </c>
      <c r="AG14372">
        <v>42.649000000000001</v>
      </c>
      <c r="AH14372">
        <v>0</v>
      </c>
      <c r="AM14372">
        <v>37</v>
      </c>
      <c r="AN14372">
        <v>13</v>
      </c>
      <c r="AO14372">
        <v>3</v>
      </c>
      <c r="AP14372">
        <v>0</v>
      </c>
      <c r="AQ14372">
        <v>0</v>
      </c>
      <c r="AR14372">
        <v>0</v>
      </c>
      <c r="AS14372">
        <v>2.0253E-2</v>
      </c>
      <c r="AT14372">
        <v>1</v>
      </c>
      <c r="AU14372">
        <v>57012</v>
      </c>
      <c r="AV14372">
        <v>57012</v>
      </c>
      <c r="AX14372">
        <v>46.954999999999998</v>
      </c>
      <c r="AY14372">
        <v>32.712000000000003</v>
      </c>
      <c r="AZ14372">
        <v>1</v>
      </c>
      <c r="BA14372">
        <v>5466600</v>
      </c>
      <c r="BD14372">
        <v>42373</v>
      </c>
      <c r="BE14372">
        <v>1143</v>
      </c>
      <c r="BF14372">
        <v>22107</v>
      </c>
      <c r="BG14372">
        <v>23008</v>
      </c>
      <c r="BH14372">
        <v>47754</v>
      </c>
      <c r="BI14372">
        <v>47754</v>
      </c>
      <c r="BM14372">
        <v>4.7998734547945697E-2</v>
      </c>
    </row>
    <row r="14373" spans="1:65" x14ac:dyDescent="0.2">
      <c r="A14373" t="s">
        <v>71078</v>
      </c>
      <c r="B14373">
        <v>14</v>
      </c>
      <c r="C14373" t="s">
        <v>66</v>
      </c>
      <c r="D14373" t="s">
        <v>71079</v>
      </c>
      <c r="G14373">
        <v>0</v>
      </c>
      <c r="H14373">
        <v>0</v>
      </c>
      <c r="I14373">
        <v>1</v>
      </c>
      <c r="J14373" t="s">
        <v>56982</v>
      </c>
      <c r="K14373" t="s">
        <v>56982</v>
      </c>
      <c r="L14373" t="s">
        <v>56982</v>
      </c>
      <c r="M14373" t="s">
        <v>56983</v>
      </c>
      <c r="N14373" t="s">
        <v>56984</v>
      </c>
      <c r="O14373" t="s">
        <v>71</v>
      </c>
      <c r="P14373" t="s">
        <v>72</v>
      </c>
      <c r="Q14373" t="s">
        <v>73</v>
      </c>
      <c r="R14373">
        <v>594.29046630859295</v>
      </c>
      <c r="S14373">
        <v>3</v>
      </c>
      <c r="T14373">
        <v>593.95427800000004</v>
      </c>
      <c r="U14373">
        <v>1778.8409999999999</v>
      </c>
      <c r="V14373">
        <v>0.95386000000000004</v>
      </c>
      <c r="W14373">
        <v>5.6654999999999997E-4</v>
      </c>
      <c r="X14373">
        <v>0.97496000000000005</v>
      </c>
      <c r="Y14373">
        <v>5.7908000000000005E-4</v>
      </c>
      <c r="Z14373">
        <v>1.9288000000000001</v>
      </c>
      <c r="AA14373">
        <v>1.1456000000000001E-3</v>
      </c>
      <c r="AB14373">
        <v>594.28927119366097</v>
      </c>
      <c r="AC14373">
        <v>33.526000000000003</v>
      </c>
      <c r="AD14373">
        <v>1.1160000000000001</v>
      </c>
      <c r="AE14373">
        <v>33.526000000000003</v>
      </c>
      <c r="AF14373">
        <v>32.942</v>
      </c>
      <c r="AG14373">
        <v>34.058</v>
      </c>
      <c r="AH14373">
        <v>0</v>
      </c>
      <c r="AM14373">
        <v>60</v>
      </c>
      <c r="AN14373">
        <v>22</v>
      </c>
      <c r="AO14373">
        <v>4</v>
      </c>
      <c r="AP14373">
        <v>0</v>
      </c>
      <c r="AQ14373">
        <v>0</v>
      </c>
      <c r="AR14373">
        <v>0</v>
      </c>
      <c r="AS14373">
        <v>2.0106999999999998E-3</v>
      </c>
      <c r="AT14373">
        <v>1</v>
      </c>
      <c r="AU14373">
        <v>43930</v>
      </c>
      <c r="AV14373">
        <v>43930</v>
      </c>
      <c r="AX14373">
        <v>68.033000000000001</v>
      </c>
      <c r="AY14373">
        <v>42.491</v>
      </c>
      <c r="AZ14373">
        <v>1</v>
      </c>
      <c r="BA14373">
        <v>4038900</v>
      </c>
      <c r="BD14373">
        <v>42374</v>
      </c>
      <c r="BE14373">
        <v>3500</v>
      </c>
      <c r="BF14373">
        <v>22108</v>
      </c>
      <c r="BG14373">
        <v>23009</v>
      </c>
      <c r="BH14373">
        <v>47755</v>
      </c>
      <c r="BI14373">
        <v>47755</v>
      </c>
      <c r="BM14373">
        <v>-1.7263339020473702E-2</v>
      </c>
    </row>
    <row r="14374" spans="1:65" x14ac:dyDescent="0.2">
      <c r="A14374" t="s">
        <v>71080</v>
      </c>
      <c r="B14374">
        <v>19</v>
      </c>
      <c r="C14374" t="s">
        <v>66</v>
      </c>
      <c r="D14374" t="s">
        <v>71081</v>
      </c>
      <c r="G14374">
        <v>0</v>
      </c>
      <c r="H14374">
        <v>0</v>
      </c>
      <c r="I14374">
        <v>1</v>
      </c>
      <c r="J14374" t="s">
        <v>34445</v>
      </c>
      <c r="K14374" t="s">
        <v>34445</v>
      </c>
      <c r="L14374" t="s">
        <v>34445</v>
      </c>
      <c r="M14374" t="s">
        <v>34446</v>
      </c>
      <c r="N14374" t="s">
        <v>34447</v>
      </c>
      <c r="O14374" t="s">
        <v>71</v>
      </c>
      <c r="P14374" t="s">
        <v>72</v>
      </c>
      <c r="Q14374" t="s">
        <v>73</v>
      </c>
      <c r="R14374">
        <v>551.80725097656205</v>
      </c>
      <c r="S14374">
        <v>4</v>
      </c>
      <c r="T14374">
        <v>551.556016</v>
      </c>
      <c r="U14374">
        <v>2202.1949599999998</v>
      </c>
      <c r="V14374">
        <v>2.4618000000000002</v>
      </c>
      <c r="W14374">
        <v>1.3577999999999999E-3</v>
      </c>
      <c r="X14374">
        <v>-1.0971</v>
      </c>
      <c r="Y14374">
        <v>-6.0508999999999997E-4</v>
      </c>
      <c r="Z14374">
        <v>1.3647</v>
      </c>
      <c r="AA14374">
        <v>7.5272000000000002E-4</v>
      </c>
      <c r="AB14374">
        <v>551.55539475544799</v>
      </c>
      <c r="AC14374">
        <v>99.808000000000007</v>
      </c>
      <c r="AD14374">
        <v>0.61499000000000004</v>
      </c>
      <c r="AE14374">
        <v>99.808000000000007</v>
      </c>
      <c r="AF14374">
        <v>99.352000000000004</v>
      </c>
      <c r="AG14374">
        <v>99.966999999999999</v>
      </c>
      <c r="AH14374">
        <v>0</v>
      </c>
      <c r="AM14374">
        <v>38</v>
      </c>
      <c r="AN14374">
        <v>12</v>
      </c>
      <c r="AO14374">
        <v>4</v>
      </c>
      <c r="AP14374">
        <v>0</v>
      </c>
      <c r="AQ14374">
        <v>0</v>
      </c>
      <c r="AR14374">
        <v>0</v>
      </c>
      <c r="AS14374">
        <v>1.9498000000000001E-2</v>
      </c>
      <c r="AT14374">
        <v>1</v>
      </c>
      <c r="AU14374">
        <v>142372</v>
      </c>
      <c r="AV14374">
        <v>142372</v>
      </c>
      <c r="AX14374">
        <v>30.411000000000001</v>
      </c>
      <c r="AY14374">
        <v>23.085999999999999</v>
      </c>
      <c r="AZ14374">
        <v>1</v>
      </c>
      <c r="BA14374">
        <v>1670200</v>
      </c>
      <c r="BD14374">
        <v>42377</v>
      </c>
      <c r="BE14374">
        <v>2584</v>
      </c>
      <c r="BF14374">
        <v>22109</v>
      </c>
      <c r="BG14374">
        <v>23010</v>
      </c>
      <c r="BH14374">
        <v>47758</v>
      </c>
      <c r="BI14374">
        <v>47758</v>
      </c>
      <c r="BM14374">
        <v>0.14194873802762201</v>
      </c>
    </row>
    <row r="14375" spans="1:65" x14ac:dyDescent="0.2">
      <c r="A14375" t="s">
        <v>71084</v>
      </c>
      <c r="B14375">
        <v>14</v>
      </c>
      <c r="C14375" t="s">
        <v>66</v>
      </c>
      <c r="D14375" t="s">
        <v>71085</v>
      </c>
      <c r="G14375">
        <v>0</v>
      </c>
      <c r="H14375">
        <v>0</v>
      </c>
      <c r="I14375">
        <v>1</v>
      </c>
      <c r="J14375" t="s">
        <v>35619</v>
      </c>
      <c r="K14375" t="s">
        <v>35619</v>
      </c>
      <c r="L14375" t="s">
        <v>35619</v>
      </c>
      <c r="M14375" t="s">
        <v>35620</v>
      </c>
      <c r="N14375" t="s">
        <v>35621</v>
      </c>
      <c r="O14375" t="s">
        <v>71</v>
      </c>
      <c r="P14375" t="s">
        <v>72</v>
      </c>
      <c r="Q14375" t="s">
        <v>73</v>
      </c>
      <c r="R14375">
        <v>450.251220703125</v>
      </c>
      <c r="S14375">
        <v>3</v>
      </c>
      <c r="T14375">
        <v>450.58563199999998</v>
      </c>
      <c r="U14375">
        <v>1348.73507</v>
      </c>
      <c r="V14375">
        <v>0.99207999999999996</v>
      </c>
      <c r="W14375">
        <v>4.4702000000000001E-4</v>
      </c>
      <c r="X14375">
        <v>0.44834000000000002</v>
      </c>
      <c r="Y14375">
        <v>2.0201999999999999E-4</v>
      </c>
      <c r="Z14375">
        <v>1.4403999999999999</v>
      </c>
      <c r="AA14375">
        <v>6.4904000000000003E-4</v>
      </c>
      <c r="AB14375">
        <v>450.58600445336998</v>
      </c>
      <c r="AC14375">
        <v>29.331</v>
      </c>
      <c r="AD14375">
        <v>0.81513999999999998</v>
      </c>
      <c r="AE14375">
        <v>29.331</v>
      </c>
      <c r="AF14375">
        <v>28.994</v>
      </c>
      <c r="AG14375">
        <v>29.809000000000001</v>
      </c>
      <c r="AH14375">
        <v>0</v>
      </c>
      <c r="AM14375">
        <v>63</v>
      </c>
      <c r="AN14375">
        <v>16</v>
      </c>
      <c r="AO14375">
        <v>5</v>
      </c>
      <c r="AP14375">
        <v>0</v>
      </c>
      <c r="AQ14375">
        <v>0</v>
      </c>
      <c r="AR14375">
        <v>0</v>
      </c>
      <c r="AS14375">
        <v>1.4565E-2</v>
      </c>
      <c r="AT14375">
        <v>1</v>
      </c>
      <c r="AU14375">
        <v>37742</v>
      </c>
      <c r="AV14375">
        <v>37742</v>
      </c>
      <c r="AX14375">
        <v>54.094000000000001</v>
      </c>
      <c r="AY14375">
        <v>39.85</v>
      </c>
      <c r="AZ14375">
        <v>1</v>
      </c>
      <c r="BA14375">
        <v>13122000</v>
      </c>
      <c r="BD14375">
        <v>42379</v>
      </c>
      <c r="BE14375">
        <v>2603</v>
      </c>
      <c r="BF14375">
        <v>22111</v>
      </c>
      <c r="BG14375">
        <v>23012</v>
      </c>
      <c r="BH14375">
        <v>47760</v>
      </c>
      <c r="BI14375">
        <v>47760</v>
      </c>
      <c r="BM14375">
        <v>7.4646983148113494E-2</v>
      </c>
    </row>
    <row r="14376" spans="1:65" x14ac:dyDescent="0.2">
      <c r="A14376" t="s">
        <v>71088</v>
      </c>
      <c r="B14376">
        <v>25</v>
      </c>
      <c r="C14376" t="s">
        <v>66</v>
      </c>
      <c r="D14376" t="s">
        <v>71089</v>
      </c>
      <c r="G14376">
        <v>0</v>
      </c>
      <c r="H14376">
        <v>0</v>
      </c>
      <c r="I14376">
        <v>1</v>
      </c>
      <c r="J14376" t="s">
        <v>2995</v>
      </c>
      <c r="K14376" t="s">
        <v>2995</v>
      </c>
      <c r="L14376" t="s">
        <v>2995</v>
      </c>
      <c r="M14376" t="s">
        <v>2996</v>
      </c>
      <c r="N14376" t="s">
        <v>2997</v>
      </c>
      <c r="O14376" t="s">
        <v>71</v>
      </c>
      <c r="P14376" t="s">
        <v>72</v>
      </c>
      <c r="Q14376" t="s">
        <v>73</v>
      </c>
      <c r="R14376">
        <v>837.14904785156205</v>
      </c>
      <c r="S14376">
        <v>3</v>
      </c>
      <c r="T14376">
        <v>836.81212000000005</v>
      </c>
      <c r="U14376">
        <v>2507.41453</v>
      </c>
      <c r="V14376">
        <v>1.861</v>
      </c>
      <c r="W14376">
        <v>1.5573E-3</v>
      </c>
      <c r="X14376">
        <v>0.23648</v>
      </c>
      <c r="Y14376">
        <v>1.9788999999999999E-4</v>
      </c>
      <c r="Z14376">
        <v>2.0975000000000001</v>
      </c>
      <c r="AA14376">
        <v>1.7551999999999999E-3</v>
      </c>
      <c r="AB14376">
        <v>837.14675843028101</v>
      </c>
      <c r="AC14376">
        <v>112.48</v>
      </c>
      <c r="AD14376">
        <v>0.71375</v>
      </c>
      <c r="AE14376">
        <v>112.48</v>
      </c>
      <c r="AF14376">
        <v>112.17</v>
      </c>
      <c r="AG14376">
        <v>112.89</v>
      </c>
      <c r="AH14376">
        <v>0</v>
      </c>
      <c r="AM14376">
        <v>54</v>
      </c>
      <c r="AN14376">
        <v>14</v>
      </c>
      <c r="AO14376">
        <v>5</v>
      </c>
      <c r="AP14376">
        <v>0</v>
      </c>
      <c r="AQ14376">
        <v>0</v>
      </c>
      <c r="AR14376">
        <v>0</v>
      </c>
      <c r="AS14376">
        <v>3.1715E-2</v>
      </c>
      <c r="AT14376">
        <v>1</v>
      </c>
      <c r="AU14376">
        <v>161277</v>
      </c>
      <c r="AV14376">
        <v>161277</v>
      </c>
      <c r="AX14376">
        <v>26.66</v>
      </c>
      <c r="AY14376">
        <v>17.408000000000001</v>
      </c>
      <c r="AZ14376">
        <v>1</v>
      </c>
      <c r="BA14376">
        <v>4116600</v>
      </c>
      <c r="BD14376">
        <v>42382</v>
      </c>
      <c r="BE14376">
        <v>2643</v>
      </c>
      <c r="BF14376">
        <v>22113</v>
      </c>
      <c r="BG14376">
        <v>23014</v>
      </c>
      <c r="BH14376">
        <v>47763</v>
      </c>
      <c r="BI14376">
        <v>47763</v>
      </c>
      <c r="BM14376">
        <v>0.22111891908252801</v>
      </c>
    </row>
    <row r="14377" spans="1:65" x14ac:dyDescent="0.2">
      <c r="A14377" t="s">
        <v>71090</v>
      </c>
      <c r="B14377">
        <v>10</v>
      </c>
      <c r="C14377" t="s">
        <v>66</v>
      </c>
      <c r="D14377" t="s">
        <v>71091</v>
      </c>
      <c r="G14377">
        <v>0</v>
      </c>
      <c r="H14377">
        <v>0</v>
      </c>
      <c r="I14377">
        <v>0</v>
      </c>
      <c r="J14377" t="s">
        <v>297</v>
      </c>
      <c r="K14377" t="s">
        <v>297</v>
      </c>
      <c r="L14377" t="s">
        <v>297</v>
      </c>
      <c r="M14377" t="s">
        <v>298</v>
      </c>
      <c r="N14377" t="s">
        <v>299</v>
      </c>
      <c r="O14377" t="s">
        <v>71</v>
      </c>
      <c r="P14377" t="s">
        <v>72</v>
      </c>
      <c r="Q14377" t="s">
        <v>73</v>
      </c>
      <c r="R14377">
        <v>500.79373168945301</v>
      </c>
      <c r="S14377">
        <v>2</v>
      </c>
      <c r="T14377">
        <v>500.79292400000003</v>
      </c>
      <c r="U14377">
        <v>999.57129399999997</v>
      </c>
      <c r="V14377">
        <v>1.6388</v>
      </c>
      <c r="W14377">
        <v>8.2067999999999996E-4</v>
      </c>
      <c r="X14377">
        <v>-0.10596</v>
      </c>
      <c r="Y14377" s="1">
        <v>-5.3063999999999999E-5</v>
      </c>
      <c r="Z14377">
        <v>1.5327999999999999</v>
      </c>
      <c r="AA14377">
        <v>7.6760999999999995E-4</v>
      </c>
      <c r="AB14377">
        <v>500.79290380106602</v>
      </c>
      <c r="AC14377">
        <v>75.180999999999997</v>
      </c>
      <c r="AD14377">
        <v>1.8536999999999999</v>
      </c>
      <c r="AE14377">
        <v>75.180999999999997</v>
      </c>
      <c r="AF14377">
        <v>74.728999999999999</v>
      </c>
      <c r="AG14377">
        <v>76.581999999999994</v>
      </c>
      <c r="AH14377">
        <v>0</v>
      </c>
      <c r="AM14377">
        <v>99</v>
      </c>
      <c r="AN14377">
        <v>37</v>
      </c>
      <c r="AO14377">
        <v>5</v>
      </c>
      <c r="AP14377">
        <v>0</v>
      </c>
      <c r="AQ14377">
        <v>0</v>
      </c>
      <c r="AR14377">
        <v>0</v>
      </c>
      <c r="AS14377">
        <v>1.6896999999999999E-2</v>
      </c>
      <c r="AT14377">
        <v>1</v>
      </c>
      <c r="AU14377">
        <v>105803</v>
      </c>
      <c r="AV14377">
        <v>105803</v>
      </c>
      <c r="AX14377">
        <v>80.454999999999998</v>
      </c>
      <c r="AY14377">
        <v>59.508000000000003</v>
      </c>
      <c r="AZ14377">
        <v>1</v>
      </c>
      <c r="BA14377">
        <v>5974500</v>
      </c>
      <c r="BD14377">
        <v>42384</v>
      </c>
      <c r="BE14377">
        <v>1191</v>
      </c>
      <c r="BF14377">
        <v>22114</v>
      </c>
      <c r="BG14377">
        <v>23015</v>
      </c>
      <c r="BH14377">
        <v>47765</v>
      </c>
      <c r="BI14377">
        <v>47765</v>
      </c>
      <c r="BM14377">
        <v>7.1491453345629397E-2</v>
      </c>
    </row>
    <row r="14378" spans="1:65" x14ac:dyDescent="0.2">
      <c r="A14378" t="s">
        <v>71092</v>
      </c>
      <c r="B14378">
        <v>10</v>
      </c>
      <c r="C14378" t="s">
        <v>66</v>
      </c>
      <c r="D14378" t="s">
        <v>71093</v>
      </c>
      <c r="G14378">
        <v>0</v>
      </c>
      <c r="H14378">
        <v>0</v>
      </c>
      <c r="I14378">
        <v>0</v>
      </c>
      <c r="J14378" t="s">
        <v>290</v>
      </c>
      <c r="K14378" t="s">
        <v>290</v>
      </c>
      <c r="L14378" t="s">
        <v>290</v>
      </c>
      <c r="M14378" t="s">
        <v>291</v>
      </c>
      <c r="N14378" t="s">
        <v>292</v>
      </c>
      <c r="O14378" t="s">
        <v>71</v>
      </c>
      <c r="P14378" t="s">
        <v>72</v>
      </c>
      <c r="Q14378" t="s">
        <v>73</v>
      </c>
      <c r="R14378">
        <v>516.77838134765602</v>
      </c>
      <c r="S14378">
        <v>2</v>
      </c>
      <c r="T14378">
        <v>516.27763800000002</v>
      </c>
      <c r="U14378">
        <v>1030.54072</v>
      </c>
      <c r="V14378">
        <v>1.5362</v>
      </c>
      <c r="W14378">
        <v>7.9312999999999996E-4</v>
      </c>
      <c r="X14378">
        <v>-1.2543</v>
      </c>
      <c r="Y14378">
        <v>-6.4758999999999997E-4</v>
      </c>
      <c r="Z14378">
        <v>0.28189999999999998</v>
      </c>
      <c r="AA14378">
        <v>1.4553999999999999E-4</v>
      </c>
      <c r="AB14378">
        <v>516.27747014669103</v>
      </c>
      <c r="AC14378">
        <v>40.646000000000001</v>
      </c>
      <c r="AD14378">
        <v>1.9651000000000001</v>
      </c>
      <c r="AE14378">
        <v>40.646000000000001</v>
      </c>
      <c r="AF14378">
        <v>39.851999999999997</v>
      </c>
      <c r="AG14378">
        <v>41.817</v>
      </c>
      <c r="AH14378">
        <v>0</v>
      </c>
      <c r="AM14378">
        <v>152</v>
      </c>
      <c r="AN14378">
        <v>39</v>
      </c>
      <c r="AO14378">
        <v>5</v>
      </c>
      <c r="AP14378">
        <v>0</v>
      </c>
      <c r="AQ14378">
        <v>0</v>
      </c>
      <c r="AR14378">
        <v>0</v>
      </c>
      <c r="AS14378">
        <v>1.6500999999999998E-2</v>
      </c>
      <c r="AT14378">
        <v>1</v>
      </c>
      <c r="AU14378">
        <v>54919</v>
      </c>
      <c r="AV14378">
        <v>54919</v>
      </c>
      <c r="AX14378">
        <v>76.17</v>
      </c>
      <c r="AY14378">
        <v>23.233000000000001</v>
      </c>
      <c r="AZ14378">
        <v>1</v>
      </c>
      <c r="BA14378">
        <v>129700000</v>
      </c>
      <c r="BD14378">
        <v>42387</v>
      </c>
      <c r="BE14378">
        <v>1721</v>
      </c>
      <c r="BF14378">
        <v>22115</v>
      </c>
      <c r="BG14378">
        <v>23016</v>
      </c>
      <c r="BH14378">
        <v>47768</v>
      </c>
      <c r="BI14378">
        <v>47768</v>
      </c>
      <c r="BM14378">
        <v>2.66736694950395E-2</v>
      </c>
    </row>
    <row r="14379" spans="1:65" x14ac:dyDescent="0.2">
      <c r="A14379" t="s">
        <v>71092</v>
      </c>
      <c r="B14379">
        <v>10</v>
      </c>
      <c r="C14379" t="s">
        <v>66</v>
      </c>
      <c r="D14379" t="s">
        <v>71093</v>
      </c>
      <c r="G14379">
        <v>0</v>
      </c>
      <c r="H14379">
        <v>0</v>
      </c>
      <c r="I14379">
        <v>0</v>
      </c>
      <c r="J14379" t="s">
        <v>290</v>
      </c>
      <c r="K14379" t="s">
        <v>290</v>
      </c>
      <c r="L14379" t="s">
        <v>290</v>
      </c>
      <c r="M14379" t="s">
        <v>291</v>
      </c>
      <c r="N14379" t="s">
        <v>292</v>
      </c>
      <c r="O14379" t="s">
        <v>71</v>
      </c>
      <c r="P14379" t="s">
        <v>72</v>
      </c>
      <c r="Q14379" t="s">
        <v>73</v>
      </c>
      <c r="R14379">
        <v>344.52157592773398</v>
      </c>
      <c r="S14379">
        <v>3</v>
      </c>
      <c r="T14379">
        <v>344.52085099999999</v>
      </c>
      <c r="U14379">
        <v>1030.54072</v>
      </c>
      <c r="V14379">
        <v>3.0171000000000001</v>
      </c>
      <c r="W14379">
        <v>1.0394E-3</v>
      </c>
      <c r="X14379">
        <v>-1.0953999999999999</v>
      </c>
      <c r="Y14379">
        <v>-3.7740000000000001E-4</v>
      </c>
      <c r="Z14379">
        <v>1.9216</v>
      </c>
      <c r="AA14379">
        <v>6.6204000000000002E-4</v>
      </c>
      <c r="AB14379">
        <v>344.52046646508501</v>
      </c>
      <c r="AC14379">
        <v>40.472000000000001</v>
      </c>
      <c r="AD14379">
        <v>0.81501999999999997</v>
      </c>
      <c r="AE14379">
        <v>40.472000000000001</v>
      </c>
      <c r="AF14379">
        <v>40.186999999999998</v>
      </c>
      <c r="AG14379">
        <v>41.002000000000002</v>
      </c>
      <c r="AH14379">
        <v>0</v>
      </c>
      <c r="AM14379">
        <v>32</v>
      </c>
      <c r="AN14379">
        <v>16</v>
      </c>
      <c r="AO14379">
        <v>3</v>
      </c>
      <c r="AP14379">
        <v>0</v>
      </c>
      <c r="AQ14379">
        <v>0</v>
      </c>
      <c r="AR14379">
        <v>0</v>
      </c>
      <c r="AS14379" s="1">
        <v>2.5606000000000001E-35</v>
      </c>
      <c r="AT14379">
        <v>1</v>
      </c>
      <c r="AU14379">
        <v>54599</v>
      </c>
      <c r="AV14379">
        <v>54599</v>
      </c>
      <c r="AX14379">
        <v>157.34</v>
      </c>
      <c r="AY14379">
        <v>85.102000000000004</v>
      </c>
      <c r="AZ14379">
        <v>1</v>
      </c>
      <c r="BA14379">
        <v>1889900</v>
      </c>
      <c r="BD14379">
        <v>42388</v>
      </c>
      <c r="BE14379">
        <v>1721</v>
      </c>
      <c r="BF14379">
        <v>22115</v>
      </c>
      <c r="BG14379">
        <v>23016</v>
      </c>
      <c r="BH14379">
        <v>47769</v>
      </c>
      <c r="BI14379">
        <v>47769</v>
      </c>
      <c r="BM14379">
        <v>2.66736694950395E-2</v>
      </c>
    </row>
    <row r="14380" spans="1:65" x14ac:dyDescent="0.2">
      <c r="A14380" t="s">
        <v>71096</v>
      </c>
      <c r="B14380">
        <v>15</v>
      </c>
      <c r="C14380" t="s">
        <v>66</v>
      </c>
      <c r="D14380" t="s">
        <v>71097</v>
      </c>
      <c r="G14380">
        <v>0</v>
      </c>
      <c r="H14380">
        <v>0</v>
      </c>
      <c r="I14380">
        <v>0</v>
      </c>
      <c r="J14380" t="s">
        <v>3768</v>
      </c>
      <c r="K14380" t="s">
        <v>3768</v>
      </c>
      <c r="L14380" t="s">
        <v>3768</v>
      </c>
      <c r="M14380" t="s">
        <v>3769</v>
      </c>
      <c r="N14380" t="s">
        <v>3770</v>
      </c>
      <c r="O14380" t="s">
        <v>71</v>
      </c>
      <c r="P14380" t="s">
        <v>72</v>
      </c>
      <c r="Q14380" t="s">
        <v>73</v>
      </c>
      <c r="R14380">
        <v>729.37945556640602</v>
      </c>
      <c r="S14380">
        <v>2</v>
      </c>
      <c r="T14380">
        <v>729.377746</v>
      </c>
      <c r="U14380">
        <v>1456.7409399999999</v>
      </c>
      <c r="V14380">
        <v>2.5764999999999998</v>
      </c>
      <c r="W14380">
        <v>1.8791999999999999E-3</v>
      </c>
      <c r="X14380">
        <v>0.63409000000000004</v>
      </c>
      <c r="Y14380">
        <v>4.6249000000000003E-4</v>
      </c>
      <c r="Z14380">
        <v>3.2105999999999999</v>
      </c>
      <c r="AA14380">
        <v>2.3416999999999999E-3</v>
      </c>
      <c r="AB14380">
        <v>729.378142256562</v>
      </c>
      <c r="AC14380">
        <v>52.000999999999998</v>
      </c>
      <c r="AD14380">
        <v>0.81420999999999999</v>
      </c>
      <c r="AE14380">
        <v>52.000999999999998</v>
      </c>
      <c r="AF14380">
        <v>51.542999999999999</v>
      </c>
      <c r="AG14380">
        <v>52.356999999999999</v>
      </c>
      <c r="AH14380">
        <v>0</v>
      </c>
      <c r="AM14380">
        <v>44</v>
      </c>
      <c r="AN14380">
        <v>16</v>
      </c>
      <c r="AO14380">
        <v>3</v>
      </c>
      <c r="AP14380">
        <v>0</v>
      </c>
      <c r="AQ14380">
        <v>0</v>
      </c>
      <c r="AR14380">
        <v>0</v>
      </c>
      <c r="AS14380">
        <v>1.3491E-3</v>
      </c>
      <c r="AT14380">
        <v>1</v>
      </c>
      <c r="AU14380">
        <v>71281</v>
      </c>
      <c r="AV14380">
        <v>71281</v>
      </c>
      <c r="AX14380">
        <v>82.504999999999995</v>
      </c>
      <c r="AY14380">
        <v>62.19</v>
      </c>
      <c r="AZ14380">
        <v>1</v>
      </c>
      <c r="BA14380">
        <v>7463700</v>
      </c>
      <c r="BD14380">
        <v>42392</v>
      </c>
      <c r="BE14380">
        <v>886</v>
      </c>
      <c r="BF14380">
        <v>22117</v>
      </c>
      <c r="BG14380">
        <v>23018</v>
      </c>
      <c r="BH14380">
        <v>47773</v>
      </c>
      <c r="BI14380">
        <v>47773</v>
      </c>
      <c r="BM14380">
        <v>3.0837520357863399E-2</v>
      </c>
    </row>
    <row r="14381" spans="1:65" x14ac:dyDescent="0.2">
      <c r="A14381" t="s">
        <v>71100</v>
      </c>
      <c r="B14381">
        <v>16</v>
      </c>
      <c r="C14381" t="s">
        <v>66</v>
      </c>
      <c r="D14381" t="s">
        <v>71101</v>
      </c>
      <c r="G14381">
        <v>0</v>
      </c>
      <c r="H14381">
        <v>0</v>
      </c>
      <c r="I14381">
        <v>1</v>
      </c>
      <c r="J14381" t="s">
        <v>3788</v>
      </c>
      <c r="K14381" t="s">
        <v>3788</v>
      </c>
      <c r="L14381" t="s">
        <v>3788</v>
      </c>
      <c r="M14381" t="s">
        <v>3789</v>
      </c>
      <c r="N14381" t="s">
        <v>3790</v>
      </c>
      <c r="O14381" t="s">
        <v>71</v>
      </c>
      <c r="P14381" t="s">
        <v>72</v>
      </c>
      <c r="Q14381" t="s">
        <v>73</v>
      </c>
      <c r="R14381">
        <v>545.61822509765602</v>
      </c>
      <c r="S14381">
        <v>3</v>
      </c>
      <c r="T14381">
        <v>545.61766</v>
      </c>
      <c r="U14381">
        <v>1633.83115</v>
      </c>
      <c r="V14381">
        <v>1.7598</v>
      </c>
      <c r="W14381">
        <v>9.6015E-4</v>
      </c>
      <c r="X14381">
        <v>-0.41992000000000002</v>
      </c>
      <c r="Y14381">
        <v>-2.2912E-4</v>
      </c>
      <c r="Z14381">
        <v>1.3398000000000001</v>
      </c>
      <c r="AA14381">
        <v>7.3103999999999997E-4</v>
      </c>
      <c r="AB14381">
        <v>545.61745190433203</v>
      </c>
      <c r="AC14381">
        <v>91.12</v>
      </c>
      <c r="AD14381">
        <v>1.7475000000000001</v>
      </c>
      <c r="AE14381">
        <v>91.12</v>
      </c>
      <c r="AF14381">
        <v>90.513000000000005</v>
      </c>
      <c r="AG14381">
        <v>92.26</v>
      </c>
      <c r="AH14381">
        <v>0</v>
      </c>
      <c r="AM14381">
        <v>108</v>
      </c>
      <c r="AN14381">
        <v>35</v>
      </c>
      <c r="AO14381">
        <v>5</v>
      </c>
      <c r="AP14381">
        <v>0</v>
      </c>
      <c r="AQ14381">
        <v>0</v>
      </c>
      <c r="AR14381">
        <v>0</v>
      </c>
      <c r="AS14381">
        <v>1.3427999999999999E-3</v>
      </c>
      <c r="AT14381">
        <v>1</v>
      </c>
      <c r="AU14381">
        <v>129192</v>
      </c>
      <c r="AV14381">
        <v>129192</v>
      </c>
      <c r="AX14381">
        <v>60.968000000000004</v>
      </c>
      <c r="AY14381">
        <v>41.44</v>
      </c>
      <c r="AZ14381">
        <v>1</v>
      </c>
      <c r="BA14381">
        <v>3001900</v>
      </c>
      <c r="BD14381">
        <v>42395</v>
      </c>
      <c r="BE14381">
        <v>3203</v>
      </c>
      <c r="BF14381">
        <v>22119</v>
      </c>
      <c r="BG14381">
        <v>23020</v>
      </c>
      <c r="BH14381">
        <v>47776</v>
      </c>
      <c r="BI14381">
        <v>47776</v>
      </c>
      <c r="BM14381">
        <v>3.9588013642060098E-2</v>
      </c>
    </row>
    <row r="14382" spans="1:65" x14ac:dyDescent="0.2">
      <c r="A14382" t="s">
        <v>71106</v>
      </c>
      <c r="B14382">
        <v>16</v>
      </c>
      <c r="C14382" t="s">
        <v>66</v>
      </c>
      <c r="D14382" t="s">
        <v>71107</v>
      </c>
      <c r="G14382">
        <v>0</v>
      </c>
      <c r="H14382">
        <v>0</v>
      </c>
      <c r="I14382">
        <v>1</v>
      </c>
      <c r="J14382" t="s">
        <v>4201</v>
      </c>
      <c r="K14382" t="s">
        <v>4201</v>
      </c>
      <c r="L14382" t="s">
        <v>4201</v>
      </c>
      <c r="M14382" t="s">
        <v>4202</v>
      </c>
      <c r="N14382" t="s">
        <v>4203</v>
      </c>
      <c r="O14382" t="s">
        <v>71</v>
      </c>
      <c r="P14382" t="s">
        <v>72</v>
      </c>
      <c r="Q14382" t="s">
        <v>73</v>
      </c>
      <c r="R14382">
        <v>566.25866699218705</v>
      </c>
      <c r="S14382">
        <v>3</v>
      </c>
      <c r="T14382">
        <v>566.25802599999997</v>
      </c>
      <c r="U14382">
        <v>1695.75225</v>
      </c>
      <c r="V14382">
        <v>0.97904000000000002</v>
      </c>
      <c r="W14382">
        <v>5.5438999999999998E-4</v>
      </c>
      <c r="X14382">
        <v>0.42135</v>
      </c>
      <c r="Y14382">
        <v>2.3859E-4</v>
      </c>
      <c r="Z14382">
        <v>1.4004000000000001</v>
      </c>
      <c r="AA14382">
        <v>7.9297999999999999E-4</v>
      </c>
      <c r="AB14382">
        <v>566.25806125084102</v>
      </c>
      <c r="AC14382">
        <v>31.413</v>
      </c>
      <c r="AD14382">
        <v>0.51695999999999998</v>
      </c>
      <c r="AE14382">
        <v>31.413</v>
      </c>
      <c r="AF14382">
        <v>31.14</v>
      </c>
      <c r="AG14382">
        <v>31.657</v>
      </c>
      <c r="AH14382">
        <v>0</v>
      </c>
      <c r="AM14382">
        <v>39</v>
      </c>
      <c r="AN14382">
        <v>10</v>
      </c>
      <c r="AO14382">
        <v>5</v>
      </c>
      <c r="AP14382">
        <v>0</v>
      </c>
      <c r="AQ14382">
        <v>0</v>
      </c>
      <c r="AR14382">
        <v>0</v>
      </c>
      <c r="AS14382">
        <v>9.3860000000000005E-4</v>
      </c>
      <c r="AT14382">
        <v>1</v>
      </c>
      <c r="AU14382">
        <v>40996</v>
      </c>
      <c r="AV14382">
        <v>40996</v>
      </c>
      <c r="AX14382">
        <v>67.846000000000004</v>
      </c>
      <c r="AY14382">
        <v>61.79</v>
      </c>
      <c r="AZ14382">
        <v>1</v>
      </c>
      <c r="BA14382">
        <v>1015100</v>
      </c>
      <c r="BD14382">
        <v>42399</v>
      </c>
      <c r="BE14382">
        <v>594</v>
      </c>
      <c r="BF14382">
        <v>22122</v>
      </c>
      <c r="BG14382">
        <v>23023</v>
      </c>
      <c r="BH14382">
        <v>47780</v>
      </c>
      <c r="BI14382">
        <v>47780</v>
      </c>
      <c r="BM14382">
        <v>-6.7797939324009293E-2</v>
      </c>
    </row>
    <row r="14383" spans="1:65" x14ac:dyDescent="0.2">
      <c r="A14383" t="s">
        <v>71108</v>
      </c>
      <c r="B14383">
        <v>14</v>
      </c>
      <c r="C14383" t="s">
        <v>66</v>
      </c>
      <c r="D14383" t="s">
        <v>71109</v>
      </c>
      <c r="G14383">
        <v>0</v>
      </c>
      <c r="H14383">
        <v>0</v>
      </c>
      <c r="I14383">
        <v>0</v>
      </c>
      <c r="J14383" t="s">
        <v>12648</v>
      </c>
      <c r="K14383" t="s">
        <v>12648</v>
      </c>
      <c r="L14383" t="s">
        <v>12648</v>
      </c>
      <c r="M14383" t="s">
        <v>12649</v>
      </c>
      <c r="N14383" t="s">
        <v>12650</v>
      </c>
      <c r="O14383" t="s">
        <v>71</v>
      </c>
      <c r="P14383" t="s">
        <v>72</v>
      </c>
      <c r="Q14383" t="s">
        <v>73</v>
      </c>
      <c r="R14383">
        <v>469.88568115234301</v>
      </c>
      <c r="S14383">
        <v>3</v>
      </c>
      <c r="T14383">
        <v>469.88485200000002</v>
      </c>
      <c r="U14383">
        <v>1406.63273</v>
      </c>
      <c r="V14383">
        <v>0.80166999999999999</v>
      </c>
      <c r="W14383">
        <v>3.7669E-4</v>
      </c>
      <c r="X14383">
        <v>1.2746999999999999</v>
      </c>
      <c r="Y14383">
        <v>5.9895E-4</v>
      </c>
      <c r="Z14383">
        <v>2.0762999999999998</v>
      </c>
      <c r="AA14383">
        <v>9.7563999999999995E-4</v>
      </c>
      <c r="AB14383">
        <v>469.88542341518701</v>
      </c>
      <c r="AC14383">
        <v>29.725999999999999</v>
      </c>
      <c r="AD14383">
        <v>0.56747000000000003</v>
      </c>
      <c r="AE14383">
        <v>29.725999999999999</v>
      </c>
      <c r="AF14383">
        <v>29.442</v>
      </c>
      <c r="AG14383">
        <v>30.009</v>
      </c>
      <c r="AH14383">
        <v>0</v>
      </c>
      <c r="AM14383">
        <v>26</v>
      </c>
      <c r="AN14383">
        <v>11</v>
      </c>
      <c r="AO14383">
        <v>3</v>
      </c>
      <c r="AP14383">
        <v>0</v>
      </c>
      <c r="AQ14383">
        <v>0</v>
      </c>
      <c r="AR14383">
        <v>0</v>
      </c>
      <c r="AS14383">
        <v>1.1521E-2</v>
      </c>
      <c r="AT14383">
        <v>1</v>
      </c>
      <c r="AU14383">
        <v>38262</v>
      </c>
      <c r="AV14383">
        <v>38262</v>
      </c>
      <c r="AX14383">
        <v>51.725999999999999</v>
      </c>
      <c r="AY14383">
        <v>29.945</v>
      </c>
      <c r="AZ14383">
        <v>1</v>
      </c>
      <c r="BA14383">
        <v>1345500</v>
      </c>
      <c r="BD14383">
        <v>42401</v>
      </c>
      <c r="BE14383">
        <v>542</v>
      </c>
      <c r="BF14383">
        <v>22123</v>
      </c>
      <c r="BG14383">
        <v>23024</v>
      </c>
      <c r="BH14383">
        <v>47782</v>
      </c>
      <c r="BI14383">
        <v>47782</v>
      </c>
      <c r="BM14383">
        <v>-5.4325747040820702E-2</v>
      </c>
    </row>
    <row r="14384" spans="1:65" x14ac:dyDescent="0.2">
      <c r="A14384" t="s">
        <v>71112</v>
      </c>
      <c r="B14384">
        <v>19</v>
      </c>
      <c r="C14384" t="s">
        <v>66</v>
      </c>
      <c r="D14384" t="s">
        <v>71113</v>
      </c>
      <c r="G14384">
        <v>0</v>
      </c>
      <c r="H14384">
        <v>0</v>
      </c>
      <c r="I14384">
        <v>0</v>
      </c>
      <c r="J14384" t="s">
        <v>6422</v>
      </c>
      <c r="K14384" t="s">
        <v>6422</v>
      </c>
      <c r="L14384" t="s">
        <v>6422</v>
      </c>
      <c r="M14384" t="s">
        <v>6423</v>
      </c>
      <c r="N14384" t="s">
        <v>6424</v>
      </c>
      <c r="O14384" t="s">
        <v>71</v>
      </c>
      <c r="P14384" t="s">
        <v>72</v>
      </c>
      <c r="Q14384" t="s">
        <v>73</v>
      </c>
      <c r="R14384">
        <v>723.41735839843705</v>
      </c>
      <c r="S14384">
        <v>3</v>
      </c>
      <c r="T14384">
        <v>723.080647</v>
      </c>
      <c r="U14384">
        <v>2166.2201100000002</v>
      </c>
      <c r="V14384">
        <v>2.6577000000000002</v>
      </c>
      <c r="W14384">
        <v>1.9218E-3</v>
      </c>
      <c r="X14384">
        <v>-8.1122E-3</v>
      </c>
      <c r="Y14384" s="1">
        <v>-5.8657999999999998E-6</v>
      </c>
      <c r="Z14384">
        <v>2.6496</v>
      </c>
      <c r="AA14384">
        <v>1.9158999999999999E-3</v>
      </c>
      <c r="AB14384">
        <v>723.414828461973</v>
      </c>
      <c r="AC14384">
        <v>135.41999999999999</v>
      </c>
      <c r="AD14384">
        <v>0.38412000000000002</v>
      </c>
      <c r="AE14384">
        <v>135.41999999999999</v>
      </c>
      <c r="AF14384">
        <v>135.31</v>
      </c>
      <c r="AG14384">
        <v>135.69</v>
      </c>
      <c r="AH14384">
        <v>0</v>
      </c>
      <c r="AM14384">
        <v>37</v>
      </c>
      <c r="AN14384">
        <v>9</v>
      </c>
      <c r="AO14384">
        <v>5</v>
      </c>
      <c r="AP14384">
        <v>0</v>
      </c>
      <c r="AQ14384">
        <v>0</v>
      </c>
      <c r="AR14384">
        <v>0</v>
      </c>
      <c r="AS14384">
        <v>1.5321E-2</v>
      </c>
      <c r="AT14384">
        <v>1</v>
      </c>
      <c r="AU14384">
        <v>194954</v>
      </c>
      <c r="AV14384">
        <v>194954</v>
      </c>
      <c r="AX14384">
        <v>34.668999999999997</v>
      </c>
      <c r="AY14384">
        <v>12.788</v>
      </c>
      <c r="AZ14384">
        <v>1</v>
      </c>
      <c r="BA14384">
        <v>3473400</v>
      </c>
      <c r="BD14384">
        <v>42405</v>
      </c>
      <c r="BE14384">
        <v>2063</v>
      </c>
      <c r="BF14384">
        <v>22125</v>
      </c>
      <c r="BG14384">
        <v>23026</v>
      </c>
      <c r="BH14384">
        <v>47786</v>
      </c>
      <c r="BI14384">
        <v>47786</v>
      </c>
      <c r="BM14384">
        <v>0.18364928605342301</v>
      </c>
    </row>
    <row r="14385" spans="1:65" x14ac:dyDescent="0.2">
      <c r="A14385" t="s">
        <v>71114</v>
      </c>
      <c r="B14385">
        <v>32</v>
      </c>
      <c r="C14385" t="s">
        <v>66</v>
      </c>
      <c r="D14385" t="s">
        <v>71115</v>
      </c>
      <c r="G14385">
        <v>0</v>
      </c>
      <c r="H14385">
        <v>0</v>
      </c>
      <c r="I14385">
        <v>1</v>
      </c>
      <c r="J14385" t="s">
        <v>4523</v>
      </c>
      <c r="K14385" t="s">
        <v>4523</v>
      </c>
      <c r="L14385" t="s">
        <v>4523</v>
      </c>
      <c r="M14385" t="s">
        <v>4524</v>
      </c>
      <c r="N14385" t="s">
        <v>4525</v>
      </c>
      <c r="O14385" t="s">
        <v>71</v>
      </c>
      <c r="P14385" t="s">
        <v>72</v>
      </c>
      <c r="Q14385" t="s">
        <v>73</v>
      </c>
      <c r="R14385">
        <v>1084.86352539062</v>
      </c>
      <c r="S14385">
        <v>3</v>
      </c>
      <c r="T14385">
        <v>1084.1932200000001</v>
      </c>
      <c r="U14385">
        <v>3249.5578399999999</v>
      </c>
      <c r="V14385">
        <v>1.3539000000000001</v>
      </c>
      <c r="W14385">
        <v>1.4679000000000001E-3</v>
      </c>
      <c r="X14385">
        <v>0.83433000000000002</v>
      </c>
      <c r="Y14385">
        <v>9.0457999999999999E-4</v>
      </c>
      <c r="Z14385">
        <v>2.1882000000000001</v>
      </c>
      <c r="AA14385">
        <v>2.3724000000000002E-3</v>
      </c>
      <c r="AB14385">
        <v>1084.5283926797099</v>
      </c>
      <c r="AC14385">
        <v>127.22</v>
      </c>
      <c r="AD14385">
        <v>0.50127999999999995</v>
      </c>
      <c r="AE14385">
        <v>127.22</v>
      </c>
      <c r="AF14385">
        <v>126.91</v>
      </c>
      <c r="AG14385">
        <v>127.41</v>
      </c>
      <c r="AH14385">
        <v>0</v>
      </c>
      <c r="AM14385">
        <v>36</v>
      </c>
      <c r="AN14385">
        <v>10</v>
      </c>
      <c r="AO14385">
        <v>5</v>
      </c>
      <c r="AP14385">
        <v>0</v>
      </c>
      <c r="AQ14385">
        <v>0</v>
      </c>
      <c r="AR14385">
        <v>0</v>
      </c>
      <c r="AS14385">
        <v>9.4397999999999999E-3</v>
      </c>
      <c r="AT14385">
        <v>1</v>
      </c>
      <c r="AU14385">
        <v>183128</v>
      </c>
      <c r="AV14385">
        <v>183128</v>
      </c>
      <c r="AX14385">
        <v>22.962</v>
      </c>
      <c r="AY14385">
        <v>18.806000000000001</v>
      </c>
      <c r="AZ14385">
        <v>1</v>
      </c>
      <c r="BA14385">
        <v>6261300</v>
      </c>
      <c r="BD14385">
        <v>42408</v>
      </c>
      <c r="BE14385">
        <v>3437</v>
      </c>
      <c r="BF14385">
        <v>22126</v>
      </c>
      <c r="BG14385">
        <v>23027</v>
      </c>
      <c r="BH14385">
        <v>47789</v>
      </c>
      <c r="BI14385">
        <v>47789</v>
      </c>
      <c r="BM14385">
        <v>2.3039009717194799E-2</v>
      </c>
    </row>
    <row r="14386" spans="1:65" x14ac:dyDescent="0.2">
      <c r="A14386" t="s">
        <v>71118</v>
      </c>
      <c r="B14386">
        <v>20</v>
      </c>
      <c r="C14386" t="s">
        <v>66</v>
      </c>
      <c r="D14386" t="s">
        <v>71119</v>
      </c>
      <c r="G14386">
        <v>0</v>
      </c>
      <c r="H14386">
        <v>0</v>
      </c>
      <c r="I14386">
        <v>1</v>
      </c>
      <c r="J14386" t="s">
        <v>13185</v>
      </c>
      <c r="K14386" t="s">
        <v>13185</v>
      </c>
      <c r="L14386" t="s">
        <v>13185</v>
      </c>
      <c r="M14386" t="s">
        <v>13186</v>
      </c>
      <c r="N14386" t="s">
        <v>13187</v>
      </c>
      <c r="O14386" t="s">
        <v>71</v>
      </c>
      <c r="P14386" t="s">
        <v>72</v>
      </c>
      <c r="Q14386" t="s">
        <v>73</v>
      </c>
      <c r="R14386">
        <v>640.00451660156205</v>
      </c>
      <c r="S14386">
        <v>3</v>
      </c>
      <c r="T14386">
        <v>639.66897100000006</v>
      </c>
      <c r="U14386">
        <v>1915.9850799999999</v>
      </c>
      <c r="V14386">
        <v>1.6076999999999999</v>
      </c>
      <c r="W14386">
        <v>1.0284000000000001E-3</v>
      </c>
      <c r="X14386">
        <v>-0.14865999999999999</v>
      </c>
      <c r="Y14386" s="1">
        <v>-9.5092000000000004E-5</v>
      </c>
      <c r="Z14386">
        <v>1.4591000000000001</v>
      </c>
      <c r="AA14386">
        <v>9.3331000000000002E-4</v>
      </c>
      <c r="AB14386">
        <v>639.66892860268604</v>
      </c>
      <c r="AC14386">
        <v>34.244999999999997</v>
      </c>
      <c r="AD14386">
        <v>0.5675</v>
      </c>
      <c r="AE14386">
        <v>34.244999999999997</v>
      </c>
      <c r="AF14386">
        <v>34.024000000000001</v>
      </c>
      <c r="AG14386">
        <v>34.591000000000001</v>
      </c>
      <c r="AH14386">
        <v>0</v>
      </c>
      <c r="AM14386">
        <v>40</v>
      </c>
      <c r="AN14386">
        <v>11</v>
      </c>
      <c r="AO14386">
        <v>6</v>
      </c>
      <c r="AP14386">
        <v>0</v>
      </c>
      <c r="AQ14386">
        <v>0</v>
      </c>
      <c r="AR14386">
        <v>0</v>
      </c>
      <c r="AS14386" s="1">
        <v>1.0628000000000001E-5</v>
      </c>
      <c r="AT14386">
        <v>1</v>
      </c>
      <c r="AU14386">
        <v>45120</v>
      </c>
      <c r="AV14386">
        <v>45120</v>
      </c>
      <c r="AX14386">
        <v>80.459000000000003</v>
      </c>
      <c r="AY14386">
        <v>68.055999999999997</v>
      </c>
      <c r="AZ14386">
        <v>1</v>
      </c>
      <c r="BA14386">
        <v>11873000</v>
      </c>
      <c r="BD14386">
        <v>42413</v>
      </c>
      <c r="BE14386">
        <v>755</v>
      </c>
      <c r="BF14386">
        <v>22128</v>
      </c>
      <c r="BG14386">
        <v>23029</v>
      </c>
      <c r="BH14386">
        <v>47794</v>
      </c>
      <c r="BI14386">
        <v>47794</v>
      </c>
      <c r="BM14386">
        <v>6.3731663390853996E-2</v>
      </c>
    </row>
    <row r="14387" spans="1:65" x14ac:dyDescent="0.2">
      <c r="A14387" t="s">
        <v>71120</v>
      </c>
      <c r="B14387">
        <v>16</v>
      </c>
      <c r="C14387" t="s">
        <v>66</v>
      </c>
      <c r="D14387" t="s">
        <v>71121</v>
      </c>
      <c r="G14387">
        <v>0</v>
      </c>
      <c r="H14387">
        <v>0</v>
      </c>
      <c r="I14387">
        <v>0</v>
      </c>
      <c r="J14387" t="s">
        <v>25459</v>
      </c>
      <c r="K14387" t="s">
        <v>25459</v>
      </c>
      <c r="L14387" t="s">
        <v>25459</v>
      </c>
      <c r="M14387" t="s">
        <v>25460</v>
      </c>
      <c r="N14387" t="s">
        <v>25461</v>
      </c>
      <c r="O14387" t="s">
        <v>71</v>
      </c>
      <c r="P14387" t="s">
        <v>72</v>
      </c>
      <c r="Q14387" t="s">
        <v>73</v>
      </c>
      <c r="R14387">
        <v>486.90414428710898</v>
      </c>
      <c r="S14387">
        <v>3</v>
      </c>
      <c r="T14387">
        <v>487.574454</v>
      </c>
      <c r="U14387">
        <v>1459.70153</v>
      </c>
      <c r="V14387">
        <v>0.68715000000000004</v>
      </c>
      <c r="W14387">
        <v>3.3503999999999999E-4</v>
      </c>
      <c r="X14387">
        <v>0.62219000000000002</v>
      </c>
      <c r="Y14387">
        <v>3.0337000000000002E-4</v>
      </c>
      <c r="Z14387">
        <v>1.3092999999999999</v>
      </c>
      <c r="AA14387">
        <v>6.3840000000000001E-4</v>
      </c>
      <c r="AB14387">
        <v>487.57580330067998</v>
      </c>
      <c r="AC14387">
        <v>11.975</v>
      </c>
      <c r="AD14387">
        <v>1.2142999999999999</v>
      </c>
      <c r="AE14387">
        <v>11.975</v>
      </c>
      <c r="AF14387">
        <v>11.717000000000001</v>
      </c>
      <c r="AG14387">
        <v>12.930999999999999</v>
      </c>
      <c r="AH14387">
        <v>0</v>
      </c>
      <c r="AM14387">
        <v>77</v>
      </c>
      <c r="AN14387">
        <v>24</v>
      </c>
      <c r="AO14387">
        <v>6</v>
      </c>
      <c r="AP14387">
        <v>0</v>
      </c>
      <c r="AQ14387">
        <v>0</v>
      </c>
      <c r="AR14387">
        <v>0</v>
      </c>
      <c r="AS14387">
        <v>0</v>
      </c>
      <c r="AT14387">
        <v>1</v>
      </c>
      <c r="AU14387">
        <v>12071</v>
      </c>
      <c r="AV14387">
        <v>12071</v>
      </c>
      <c r="AX14387">
        <v>209.53</v>
      </c>
      <c r="AY14387">
        <v>148.5</v>
      </c>
      <c r="AZ14387">
        <v>1</v>
      </c>
      <c r="BA14387">
        <v>83423000</v>
      </c>
      <c r="BD14387">
        <v>42416</v>
      </c>
      <c r="BE14387">
        <v>3582</v>
      </c>
      <c r="BF14387">
        <v>22129</v>
      </c>
      <c r="BG14387">
        <v>23030</v>
      </c>
      <c r="BH14387">
        <v>47797</v>
      </c>
      <c r="BI14387">
        <v>47797</v>
      </c>
      <c r="BM14387">
        <v>-9.9295519507904793E-3</v>
      </c>
    </row>
    <row r="14388" spans="1:65" x14ac:dyDescent="0.2">
      <c r="A14388" t="s">
        <v>71124</v>
      </c>
      <c r="B14388">
        <v>10</v>
      </c>
      <c r="C14388" t="s">
        <v>6</v>
      </c>
      <c r="D14388" t="s">
        <v>71125</v>
      </c>
      <c r="G14388">
        <v>1</v>
      </c>
      <c r="H14388">
        <v>0</v>
      </c>
      <c r="I14388">
        <v>0</v>
      </c>
      <c r="J14388" t="s">
        <v>5392</v>
      </c>
      <c r="K14388" t="s">
        <v>5392</v>
      </c>
      <c r="L14388" t="s">
        <v>5392</v>
      </c>
      <c r="M14388" t="s">
        <v>5393</v>
      </c>
      <c r="N14388" t="s">
        <v>5394</v>
      </c>
      <c r="O14388" t="s">
        <v>71</v>
      </c>
      <c r="P14388" t="s">
        <v>72</v>
      </c>
      <c r="Q14388" t="s">
        <v>73</v>
      </c>
      <c r="R14388">
        <v>510.250244140625</v>
      </c>
      <c r="S14388">
        <v>2</v>
      </c>
      <c r="T14388">
        <v>510.24887999999999</v>
      </c>
      <c r="U14388">
        <v>1018.48321</v>
      </c>
      <c r="V14388">
        <v>2.8416999999999999</v>
      </c>
      <c r="W14388">
        <v>1.4499999999999999E-3</v>
      </c>
      <c r="X14388">
        <v>-1.4648000000000001</v>
      </c>
      <c r="Y14388">
        <v>-7.4742000000000005E-4</v>
      </c>
      <c r="Z14388">
        <v>1.3769</v>
      </c>
      <c r="AA14388">
        <v>7.0257999999999996E-4</v>
      </c>
      <c r="AB14388">
        <v>510.24788740495399</v>
      </c>
      <c r="AC14388">
        <v>33.820999999999998</v>
      </c>
      <c r="AD14388">
        <v>1.319</v>
      </c>
      <c r="AE14388">
        <v>33.820999999999998</v>
      </c>
      <c r="AF14388">
        <v>33.356000000000002</v>
      </c>
      <c r="AG14388">
        <v>34.674999999999997</v>
      </c>
      <c r="AH14388">
        <v>0</v>
      </c>
      <c r="AM14388">
        <v>45</v>
      </c>
      <c r="AN14388">
        <v>26</v>
      </c>
      <c r="AO14388">
        <v>3</v>
      </c>
      <c r="AP14388">
        <v>0</v>
      </c>
      <c r="AQ14388">
        <v>0</v>
      </c>
      <c r="AR14388">
        <v>0</v>
      </c>
      <c r="AS14388">
        <v>1.7126000000000001E-3</v>
      </c>
      <c r="AT14388">
        <v>1</v>
      </c>
      <c r="AU14388">
        <v>44554</v>
      </c>
      <c r="AV14388">
        <v>44554</v>
      </c>
      <c r="AX14388">
        <v>98.581999999999994</v>
      </c>
      <c r="AY14388">
        <v>62.963999999999999</v>
      </c>
      <c r="AZ14388">
        <v>1</v>
      </c>
      <c r="BA14388">
        <v>3272200</v>
      </c>
      <c r="BD14388">
        <v>42420</v>
      </c>
      <c r="BE14388">
        <v>185</v>
      </c>
      <c r="BF14388">
        <v>22131</v>
      </c>
      <c r="BG14388">
        <v>23032</v>
      </c>
      <c r="BH14388">
        <v>47801</v>
      </c>
      <c r="BI14388">
        <v>47801</v>
      </c>
      <c r="BM14388">
        <v>-2.5294752560512199E-2</v>
      </c>
    </row>
    <row r="14389" spans="1:65" x14ac:dyDescent="0.2">
      <c r="A14389" t="s">
        <v>71128</v>
      </c>
      <c r="B14389">
        <v>16</v>
      </c>
      <c r="C14389" t="s">
        <v>66</v>
      </c>
      <c r="D14389" t="s">
        <v>71129</v>
      </c>
      <c r="G14389">
        <v>0</v>
      </c>
      <c r="H14389">
        <v>0</v>
      </c>
      <c r="I14389">
        <v>0</v>
      </c>
      <c r="J14389" t="s">
        <v>49861</v>
      </c>
      <c r="K14389" t="s">
        <v>49861</v>
      </c>
      <c r="L14389" t="s">
        <v>49861</v>
      </c>
      <c r="M14389" t="s">
        <v>49862</v>
      </c>
      <c r="N14389" t="s">
        <v>49863</v>
      </c>
      <c r="O14389" t="s">
        <v>71</v>
      </c>
      <c r="P14389" t="s">
        <v>72</v>
      </c>
      <c r="Q14389" t="s">
        <v>73</v>
      </c>
      <c r="R14389">
        <v>445.009033203125</v>
      </c>
      <c r="S14389">
        <v>4</v>
      </c>
      <c r="T14389">
        <v>445.00843600000002</v>
      </c>
      <c r="U14389">
        <v>1776.0046400000001</v>
      </c>
      <c r="V14389">
        <v>1.9698</v>
      </c>
      <c r="W14389">
        <v>8.7657999999999996E-4</v>
      </c>
      <c r="X14389">
        <v>-0.14610000000000001</v>
      </c>
      <c r="Y14389" s="1">
        <v>-6.5013999999999998E-5</v>
      </c>
      <c r="Z14389">
        <v>1.8237000000000001</v>
      </c>
      <c r="AA14389">
        <v>8.1156999999999996E-4</v>
      </c>
      <c r="AB14389">
        <v>445.008339658247</v>
      </c>
      <c r="AC14389">
        <v>94.751000000000005</v>
      </c>
      <c r="AD14389">
        <v>0.96404000000000001</v>
      </c>
      <c r="AE14389">
        <v>94.751000000000005</v>
      </c>
      <c r="AF14389">
        <v>94.35</v>
      </c>
      <c r="AG14389">
        <v>95.313999999999993</v>
      </c>
      <c r="AH14389">
        <v>0</v>
      </c>
      <c r="AM14389">
        <v>64</v>
      </c>
      <c r="AN14389">
        <v>19</v>
      </c>
      <c r="AO14389">
        <v>5</v>
      </c>
      <c r="AP14389">
        <v>0</v>
      </c>
      <c r="AQ14389">
        <v>0</v>
      </c>
      <c r="AR14389">
        <v>0</v>
      </c>
      <c r="AS14389">
        <v>8.6505999999999996E-3</v>
      </c>
      <c r="AT14389">
        <v>1</v>
      </c>
      <c r="AU14389">
        <v>134997</v>
      </c>
      <c r="AV14389">
        <v>134997</v>
      </c>
      <c r="AX14389">
        <v>46.323999999999998</v>
      </c>
      <c r="AY14389">
        <v>30.690999999999999</v>
      </c>
      <c r="AZ14389">
        <v>1</v>
      </c>
      <c r="BA14389">
        <v>6128900</v>
      </c>
      <c r="BD14389">
        <v>42423</v>
      </c>
      <c r="BE14389">
        <v>2002</v>
      </c>
      <c r="BF14389">
        <v>22132</v>
      </c>
      <c r="BG14389">
        <v>23033</v>
      </c>
      <c r="BH14389">
        <v>47806</v>
      </c>
      <c r="BI14389">
        <v>47806</v>
      </c>
      <c r="BM14389">
        <v>0.14767631931158501</v>
      </c>
    </row>
    <row r="14390" spans="1:65" x14ac:dyDescent="0.2">
      <c r="A14390" t="s">
        <v>71132</v>
      </c>
      <c r="B14390">
        <v>22</v>
      </c>
      <c r="C14390" t="s">
        <v>66</v>
      </c>
      <c r="D14390" t="s">
        <v>71133</v>
      </c>
      <c r="G14390">
        <v>0</v>
      </c>
      <c r="H14390">
        <v>0</v>
      </c>
      <c r="I14390">
        <v>0</v>
      </c>
      <c r="J14390" t="s">
        <v>1236</v>
      </c>
      <c r="K14390" t="s">
        <v>1236</v>
      </c>
      <c r="L14390" t="s">
        <v>1236</v>
      </c>
      <c r="M14390" t="s">
        <v>1237</v>
      </c>
      <c r="N14390" t="s">
        <v>1238</v>
      </c>
      <c r="O14390" t="s">
        <v>71</v>
      </c>
      <c r="P14390" t="s">
        <v>72</v>
      </c>
      <c r="Q14390" t="s">
        <v>73</v>
      </c>
      <c r="R14390">
        <v>948.96966552734295</v>
      </c>
      <c r="S14390">
        <v>2</v>
      </c>
      <c r="T14390">
        <v>948.96650699999998</v>
      </c>
      <c r="U14390">
        <v>1895.9184600000001</v>
      </c>
      <c r="V14390">
        <v>3.0190999999999999</v>
      </c>
      <c r="W14390">
        <v>2.8649999999999999E-3</v>
      </c>
      <c r="X14390">
        <v>-0.61660000000000004</v>
      </c>
      <c r="Y14390">
        <v>-5.8513E-4</v>
      </c>
      <c r="Z14390">
        <v>2.4024999999999999</v>
      </c>
      <c r="AA14390">
        <v>2.2799000000000001E-3</v>
      </c>
      <c r="AB14390">
        <v>949.46723459043994</v>
      </c>
      <c r="AC14390">
        <v>37.555999999999997</v>
      </c>
      <c r="AD14390">
        <v>0.56771000000000005</v>
      </c>
      <c r="AE14390">
        <v>37.555999999999997</v>
      </c>
      <c r="AF14390">
        <v>37.302999999999997</v>
      </c>
      <c r="AG14390">
        <v>37.871000000000002</v>
      </c>
      <c r="AH14390">
        <v>0</v>
      </c>
      <c r="AM14390">
        <v>33</v>
      </c>
      <c r="AN14390">
        <v>11</v>
      </c>
      <c r="AO14390">
        <v>4</v>
      </c>
      <c r="AP14390">
        <v>0</v>
      </c>
      <c r="AQ14390">
        <v>0</v>
      </c>
      <c r="AR14390">
        <v>0</v>
      </c>
      <c r="AS14390">
        <v>2.1387000000000001E-4</v>
      </c>
      <c r="AT14390">
        <v>1</v>
      </c>
      <c r="AU14390">
        <v>50066</v>
      </c>
      <c r="AV14390">
        <v>50066</v>
      </c>
      <c r="AX14390">
        <v>78.507999999999996</v>
      </c>
      <c r="AY14390">
        <v>70.828000000000003</v>
      </c>
      <c r="AZ14390">
        <v>1</v>
      </c>
      <c r="BA14390">
        <v>3328300</v>
      </c>
      <c r="BD14390">
        <v>42426</v>
      </c>
      <c r="BE14390">
        <v>2017</v>
      </c>
      <c r="BF14390">
        <v>22133</v>
      </c>
      <c r="BG14390">
        <v>23034</v>
      </c>
      <c r="BH14390">
        <v>47809</v>
      </c>
      <c r="BI14390">
        <v>47809</v>
      </c>
      <c r="BM14390">
        <v>6.3393077716682403E-3</v>
      </c>
    </row>
    <row r="14391" spans="1:65" x14ac:dyDescent="0.2">
      <c r="A14391" t="s">
        <v>71134</v>
      </c>
      <c r="B14391">
        <v>8</v>
      </c>
      <c r="C14391" t="s">
        <v>66</v>
      </c>
      <c r="D14391" t="s">
        <v>71135</v>
      </c>
      <c r="G14391">
        <v>0</v>
      </c>
      <c r="H14391">
        <v>0</v>
      </c>
      <c r="I14391">
        <v>0</v>
      </c>
      <c r="J14391" t="s">
        <v>4373</v>
      </c>
      <c r="K14391" t="s">
        <v>4373</v>
      </c>
      <c r="L14391" t="s">
        <v>4373</v>
      </c>
      <c r="M14391" t="s">
        <v>4374</v>
      </c>
      <c r="N14391" t="s">
        <v>4375</v>
      </c>
      <c r="O14391" t="s">
        <v>71</v>
      </c>
      <c r="P14391" t="s">
        <v>72</v>
      </c>
      <c r="Q14391" t="s">
        <v>73</v>
      </c>
      <c r="R14391">
        <v>468.215576171875</v>
      </c>
      <c r="S14391">
        <v>2</v>
      </c>
      <c r="T14391">
        <v>468.21450599999997</v>
      </c>
      <c r="U14391">
        <v>934.41445899999997</v>
      </c>
      <c r="V14391">
        <v>1.6500999999999999</v>
      </c>
      <c r="W14391">
        <v>7.7258999999999997E-4</v>
      </c>
      <c r="X14391">
        <v>0.27310000000000001</v>
      </c>
      <c r="Y14391">
        <v>1.2787000000000001E-4</v>
      </c>
      <c r="Z14391">
        <v>1.9232</v>
      </c>
      <c r="AA14391">
        <v>9.0045999999999995E-4</v>
      </c>
      <c r="AB14391">
        <v>468.21457719067899</v>
      </c>
      <c r="AC14391">
        <v>22.11</v>
      </c>
      <c r="AD14391">
        <v>0.71518000000000004</v>
      </c>
      <c r="AE14391">
        <v>22.11</v>
      </c>
      <c r="AF14391">
        <v>21.818999999999999</v>
      </c>
      <c r="AG14391">
        <v>22.533999999999999</v>
      </c>
      <c r="AH14391">
        <v>0</v>
      </c>
      <c r="AM14391">
        <v>33</v>
      </c>
      <c r="AN14391">
        <v>14</v>
      </c>
      <c r="AO14391">
        <v>3</v>
      </c>
      <c r="AP14391">
        <v>0</v>
      </c>
      <c r="AQ14391">
        <v>0</v>
      </c>
      <c r="AR14391">
        <v>0</v>
      </c>
      <c r="AS14391">
        <v>2.9742999999999999E-2</v>
      </c>
      <c r="AT14391">
        <v>1</v>
      </c>
      <c r="AU14391">
        <v>26918</v>
      </c>
      <c r="AV14391">
        <v>26918</v>
      </c>
      <c r="AX14391">
        <v>82.241</v>
      </c>
      <c r="AY14391">
        <v>25.518999999999998</v>
      </c>
      <c r="AZ14391">
        <v>1</v>
      </c>
      <c r="BA14391">
        <v>3182600</v>
      </c>
      <c r="BD14391">
        <v>42428</v>
      </c>
      <c r="BE14391">
        <v>1727</v>
      </c>
      <c r="BF14391">
        <v>22134</v>
      </c>
      <c r="BG14391">
        <v>23035</v>
      </c>
      <c r="BH14391">
        <v>47811</v>
      </c>
      <c r="BI14391">
        <v>47811</v>
      </c>
      <c r="BM14391">
        <v>-5.5371395557585801E-2</v>
      </c>
    </row>
    <row r="14392" spans="1:65" x14ac:dyDescent="0.2">
      <c r="A14392" t="s">
        <v>71140</v>
      </c>
      <c r="B14392">
        <v>12</v>
      </c>
      <c r="C14392" t="s">
        <v>6</v>
      </c>
      <c r="D14392" t="s">
        <v>71141</v>
      </c>
      <c r="G14392">
        <v>1</v>
      </c>
      <c r="H14392">
        <v>0</v>
      </c>
      <c r="I14392">
        <v>0</v>
      </c>
      <c r="J14392" t="s">
        <v>54618</v>
      </c>
      <c r="K14392" t="s">
        <v>54618</v>
      </c>
      <c r="L14392" t="s">
        <v>54618</v>
      </c>
      <c r="M14392" t="s">
        <v>54619</v>
      </c>
      <c r="N14392" t="s">
        <v>54620</v>
      </c>
      <c r="O14392" t="s">
        <v>71</v>
      </c>
      <c r="P14392" t="s">
        <v>72</v>
      </c>
      <c r="Q14392" t="s">
        <v>73</v>
      </c>
      <c r="R14392">
        <v>598.801025390625</v>
      </c>
      <c r="S14392">
        <v>2</v>
      </c>
      <c r="T14392">
        <v>598.79893400000003</v>
      </c>
      <c r="U14392">
        <v>1195.58332</v>
      </c>
      <c r="V14392">
        <v>3.8174000000000001</v>
      </c>
      <c r="W14392">
        <v>2.2858000000000002E-3</v>
      </c>
      <c r="X14392">
        <v>-0.30595</v>
      </c>
      <c r="Y14392">
        <v>-1.8320000000000001E-4</v>
      </c>
      <c r="Z14392">
        <v>3.5114000000000001</v>
      </c>
      <c r="AA14392">
        <v>2.1026E-3</v>
      </c>
      <c r="AB14392">
        <v>598.79848181426905</v>
      </c>
      <c r="AC14392">
        <v>45.033000000000001</v>
      </c>
      <c r="AD14392">
        <v>0.71336999999999995</v>
      </c>
      <c r="AE14392">
        <v>45.033000000000001</v>
      </c>
      <c r="AF14392">
        <v>44.716000000000001</v>
      </c>
      <c r="AG14392">
        <v>45.429000000000002</v>
      </c>
      <c r="AH14392">
        <v>0</v>
      </c>
      <c r="AM14392">
        <v>30</v>
      </c>
      <c r="AN14392">
        <v>14</v>
      </c>
      <c r="AO14392">
        <v>3</v>
      </c>
      <c r="AP14392">
        <v>0</v>
      </c>
      <c r="AQ14392">
        <v>0</v>
      </c>
      <c r="AR14392">
        <v>0</v>
      </c>
      <c r="AS14392">
        <v>1.0809999999999999E-3</v>
      </c>
      <c r="AT14392">
        <v>1</v>
      </c>
      <c r="AU14392">
        <v>61234</v>
      </c>
      <c r="AV14392">
        <v>61234</v>
      </c>
      <c r="AX14392">
        <v>90.149000000000001</v>
      </c>
      <c r="AY14392">
        <v>62.267000000000003</v>
      </c>
      <c r="AZ14392">
        <v>1</v>
      </c>
      <c r="BA14392">
        <v>2105900</v>
      </c>
      <c r="BD14392">
        <v>42433</v>
      </c>
      <c r="BE14392">
        <v>1133</v>
      </c>
      <c r="BF14392">
        <v>22137</v>
      </c>
      <c r="BG14392">
        <v>23038</v>
      </c>
      <c r="BH14392">
        <v>47816</v>
      </c>
      <c r="BI14392">
        <v>47816</v>
      </c>
      <c r="BM14392">
        <v>-6.6528271290735496E-3</v>
      </c>
    </row>
    <row r="14393" spans="1:65" x14ac:dyDescent="0.2">
      <c r="A14393" t="s">
        <v>71142</v>
      </c>
      <c r="B14393">
        <v>13</v>
      </c>
      <c r="C14393" t="s">
        <v>66</v>
      </c>
      <c r="D14393" t="s">
        <v>71143</v>
      </c>
      <c r="G14393">
        <v>0</v>
      </c>
      <c r="H14393">
        <v>0</v>
      </c>
      <c r="I14393">
        <v>0</v>
      </c>
      <c r="J14393" t="s">
        <v>38726</v>
      </c>
      <c r="K14393" t="s">
        <v>38726</v>
      </c>
      <c r="L14393" t="s">
        <v>38726</v>
      </c>
      <c r="M14393" t="s">
        <v>38727</v>
      </c>
      <c r="N14393" t="s">
        <v>38728</v>
      </c>
      <c r="O14393" t="s">
        <v>71</v>
      </c>
      <c r="P14393" t="s">
        <v>72</v>
      </c>
      <c r="Q14393" t="s">
        <v>73</v>
      </c>
      <c r="R14393">
        <v>677.88928222656205</v>
      </c>
      <c r="S14393">
        <v>2</v>
      </c>
      <c r="T14393">
        <v>677.88808400000005</v>
      </c>
      <c r="U14393">
        <v>1353.76161</v>
      </c>
      <c r="V14393">
        <v>2.2844000000000002</v>
      </c>
      <c r="W14393">
        <v>1.5486E-3</v>
      </c>
      <c r="X14393">
        <v>0.31236999999999998</v>
      </c>
      <c r="Y14393">
        <v>2.1175E-4</v>
      </c>
      <c r="Z14393">
        <v>2.5968</v>
      </c>
      <c r="AA14393">
        <v>1.7603E-3</v>
      </c>
      <c r="AB14393">
        <v>677.88828917250203</v>
      </c>
      <c r="AC14393">
        <v>90.867999999999995</v>
      </c>
      <c r="AD14393">
        <v>1.0129999999999999</v>
      </c>
      <c r="AE14393">
        <v>90.867999999999995</v>
      </c>
      <c r="AF14393">
        <v>90.328999999999994</v>
      </c>
      <c r="AG14393">
        <v>91.341999999999999</v>
      </c>
      <c r="AH14393">
        <v>0</v>
      </c>
      <c r="AM14393">
        <v>69</v>
      </c>
      <c r="AN14393">
        <v>20</v>
      </c>
      <c r="AO14393">
        <v>4</v>
      </c>
      <c r="AP14393">
        <v>0</v>
      </c>
      <c r="AQ14393">
        <v>0</v>
      </c>
      <c r="AR14393">
        <v>0</v>
      </c>
      <c r="AS14393">
        <v>8.0256000000000001E-4</v>
      </c>
      <c r="AT14393">
        <v>1</v>
      </c>
      <c r="AU14393">
        <v>129211</v>
      </c>
      <c r="AV14393">
        <v>129211</v>
      </c>
      <c r="AX14393">
        <v>139.38</v>
      </c>
      <c r="AY14393">
        <v>90.781000000000006</v>
      </c>
      <c r="AZ14393">
        <v>1</v>
      </c>
      <c r="BA14393">
        <v>19024000</v>
      </c>
      <c r="BD14393">
        <v>42436</v>
      </c>
      <c r="BE14393">
        <v>4115</v>
      </c>
      <c r="BF14393">
        <v>22138</v>
      </c>
      <c r="BG14393">
        <v>23039</v>
      </c>
      <c r="BH14393">
        <v>47819</v>
      </c>
      <c r="BI14393">
        <v>47819</v>
      </c>
      <c r="BM14393">
        <v>9.8883872061378497E-2</v>
      </c>
    </row>
    <row r="14394" spans="1:65" x14ac:dyDescent="0.2">
      <c r="A14394" t="s">
        <v>71144</v>
      </c>
      <c r="B14394">
        <v>12</v>
      </c>
      <c r="C14394" t="s">
        <v>66</v>
      </c>
      <c r="D14394" t="s">
        <v>71145</v>
      </c>
      <c r="G14394">
        <v>0</v>
      </c>
      <c r="H14394">
        <v>0</v>
      </c>
      <c r="I14394">
        <v>0</v>
      </c>
      <c r="J14394" t="s">
        <v>10806</v>
      </c>
      <c r="K14394" t="s">
        <v>10806</v>
      </c>
      <c r="L14394" t="s">
        <v>10806</v>
      </c>
      <c r="M14394" t="s">
        <v>10807</v>
      </c>
      <c r="N14394" t="s">
        <v>10808</v>
      </c>
      <c r="O14394" t="s">
        <v>71</v>
      </c>
      <c r="P14394" t="s">
        <v>72</v>
      </c>
      <c r="Q14394" t="s">
        <v>73</v>
      </c>
      <c r="R14394">
        <v>762.83038330078102</v>
      </c>
      <c r="S14394">
        <v>2</v>
      </c>
      <c r="T14394">
        <v>762.32719899999995</v>
      </c>
      <c r="U14394">
        <v>1522.63984</v>
      </c>
      <c r="V14394">
        <v>2.5905</v>
      </c>
      <c r="W14394">
        <v>1.9748000000000001E-3</v>
      </c>
      <c r="X14394">
        <v>5.2212000000000001E-2</v>
      </c>
      <c r="Y14394" s="1">
        <v>3.9802999999999998E-5</v>
      </c>
      <c r="Z14394">
        <v>2.6427</v>
      </c>
      <c r="AA14394">
        <v>2.0146000000000001E-3</v>
      </c>
      <c r="AB14394">
        <v>762.32716208312502</v>
      </c>
      <c r="AC14394">
        <v>66.424999999999997</v>
      </c>
      <c r="AD14394">
        <v>0.81796000000000002</v>
      </c>
      <c r="AE14394">
        <v>66.424999999999997</v>
      </c>
      <c r="AF14394">
        <v>66.113</v>
      </c>
      <c r="AG14394">
        <v>66.930999999999997</v>
      </c>
      <c r="AH14394">
        <v>0</v>
      </c>
      <c r="AM14394">
        <v>37</v>
      </c>
      <c r="AN14394">
        <v>16</v>
      </c>
      <c r="AO14394">
        <v>3</v>
      </c>
      <c r="AP14394">
        <v>0</v>
      </c>
      <c r="AQ14394">
        <v>0</v>
      </c>
      <c r="AR14394">
        <v>0</v>
      </c>
      <c r="AS14394">
        <v>2.4878999999999998E-2</v>
      </c>
      <c r="AT14394">
        <v>1</v>
      </c>
      <c r="AU14394">
        <v>93068</v>
      </c>
      <c r="AV14394">
        <v>93068</v>
      </c>
      <c r="AX14394">
        <v>56.631999999999998</v>
      </c>
      <c r="AY14394">
        <v>43.124000000000002</v>
      </c>
      <c r="AZ14394">
        <v>1</v>
      </c>
      <c r="BA14394">
        <v>1595900</v>
      </c>
      <c r="BD14394">
        <v>42439</v>
      </c>
      <c r="BE14394">
        <v>2411</v>
      </c>
      <c r="BF14394">
        <v>22139</v>
      </c>
      <c r="BG14394">
        <v>23040</v>
      </c>
      <c r="BH14394">
        <v>47822</v>
      </c>
      <c r="BI14394">
        <v>47822</v>
      </c>
      <c r="BM14394">
        <v>-0.100570229385539</v>
      </c>
    </row>
    <row r="14395" spans="1:65" x14ac:dyDescent="0.2">
      <c r="A14395" t="s">
        <v>71152</v>
      </c>
      <c r="B14395">
        <v>21</v>
      </c>
      <c r="C14395" t="s">
        <v>66</v>
      </c>
      <c r="D14395" t="s">
        <v>71153</v>
      </c>
      <c r="G14395">
        <v>0</v>
      </c>
      <c r="H14395">
        <v>0</v>
      </c>
      <c r="I14395">
        <v>0</v>
      </c>
      <c r="J14395" t="s">
        <v>3206</v>
      </c>
      <c r="K14395" t="s">
        <v>3206</v>
      </c>
      <c r="L14395" t="s">
        <v>3206</v>
      </c>
      <c r="M14395" t="s">
        <v>3207</v>
      </c>
      <c r="N14395" t="s">
        <v>3208</v>
      </c>
      <c r="O14395" t="s">
        <v>71</v>
      </c>
      <c r="P14395" t="s">
        <v>72</v>
      </c>
      <c r="Q14395" t="s">
        <v>73</v>
      </c>
      <c r="R14395">
        <v>726.34320068359295</v>
      </c>
      <c r="S14395">
        <v>3</v>
      </c>
      <c r="T14395">
        <v>726.34169399999996</v>
      </c>
      <c r="U14395">
        <v>2176.0032500000002</v>
      </c>
      <c r="V14395">
        <v>2.3319999999999999</v>
      </c>
      <c r="W14395">
        <v>1.6938000000000001E-3</v>
      </c>
      <c r="X14395">
        <v>9.4866000000000006E-2</v>
      </c>
      <c r="Y14395" s="1">
        <v>6.8905000000000005E-5</v>
      </c>
      <c r="Z14395">
        <v>2.4268999999999998</v>
      </c>
      <c r="AA14395">
        <v>1.7627000000000001E-3</v>
      </c>
      <c r="AB14395">
        <v>726.67617594491503</v>
      </c>
      <c r="AC14395">
        <v>75.167000000000002</v>
      </c>
      <c r="AD14395">
        <v>1.0558000000000001</v>
      </c>
      <c r="AE14395">
        <v>75.167000000000002</v>
      </c>
      <c r="AF14395">
        <v>74.697000000000003</v>
      </c>
      <c r="AG14395">
        <v>75.753</v>
      </c>
      <c r="AH14395">
        <v>0</v>
      </c>
      <c r="AM14395">
        <v>86</v>
      </c>
      <c r="AN14395">
        <v>21</v>
      </c>
      <c r="AO14395">
        <v>5</v>
      </c>
      <c r="AP14395">
        <v>0</v>
      </c>
      <c r="AQ14395">
        <v>0</v>
      </c>
      <c r="AR14395">
        <v>0</v>
      </c>
      <c r="AS14395">
        <v>9.3614000000000002E-4</v>
      </c>
      <c r="AT14395">
        <v>1</v>
      </c>
      <c r="AU14395">
        <v>105759</v>
      </c>
      <c r="AV14395">
        <v>105759</v>
      </c>
      <c r="AX14395">
        <v>45.469000000000001</v>
      </c>
      <c r="AY14395">
        <v>33.43</v>
      </c>
      <c r="AZ14395">
        <v>1</v>
      </c>
      <c r="BA14395">
        <v>13492000</v>
      </c>
      <c r="BD14395">
        <v>42445</v>
      </c>
      <c r="BE14395">
        <v>513</v>
      </c>
      <c r="BF14395">
        <v>22141</v>
      </c>
      <c r="BG14395">
        <v>23043</v>
      </c>
      <c r="BH14395">
        <v>47828</v>
      </c>
      <c r="BI14395">
        <v>47828</v>
      </c>
      <c r="BM14395">
        <v>-3.7707434767980802E-2</v>
      </c>
    </row>
    <row r="14396" spans="1:65" x14ac:dyDescent="0.2">
      <c r="A14396" t="s">
        <v>71154</v>
      </c>
      <c r="B14396">
        <v>11</v>
      </c>
      <c r="C14396" t="s">
        <v>66</v>
      </c>
      <c r="D14396" t="s">
        <v>71155</v>
      </c>
      <c r="G14396">
        <v>0</v>
      </c>
      <c r="H14396">
        <v>0</v>
      </c>
      <c r="I14396">
        <v>0</v>
      </c>
      <c r="J14396" t="s">
        <v>28725</v>
      </c>
      <c r="K14396" t="s">
        <v>28725</v>
      </c>
      <c r="L14396" t="s">
        <v>28725</v>
      </c>
      <c r="M14396" t="s">
        <v>28726</v>
      </c>
      <c r="N14396" t="s">
        <v>28727</v>
      </c>
      <c r="O14396" t="s">
        <v>71</v>
      </c>
      <c r="P14396" t="s">
        <v>72</v>
      </c>
      <c r="Q14396" t="s">
        <v>73</v>
      </c>
      <c r="R14396">
        <v>576.30224609375</v>
      </c>
      <c r="S14396">
        <v>2</v>
      </c>
      <c r="T14396">
        <v>576.30077800000004</v>
      </c>
      <c r="U14396">
        <v>1150.587</v>
      </c>
      <c r="V14396">
        <v>2.1612</v>
      </c>
      <c r="W14396">
        <v>1.2455000000000001E-3</v>
      </c>
      <c r="X14396">
        <v>0.47570000000000001</v>
      </c>
      <c r="Y14396">
        <v>2.7413999999999997E-4</v>
      </c>
      <c r="Z14396">
        <v>2.6368999999999998</v>
      </c>
      <c r="AA14396">
        <v>1.5196999999999999E-3</v>
      </c>
      <c r="AB14396">
        <v>576.30104624717796</v>
      </c>
      <c r="AC14396">
        <v>65.423000000000002</v>
      </c>
      <c r="AD14396">
        <v>0.91761999999999999</v>
      </c>
      <c r="AE14396">
        <v>65.423000000000002</v>
      </c>
      <c r="AF14396">
        <v>64.914000000000001</v>
      </c>
      <c r="AG14396">
        <v>65.831999999999994</v>
      </c>
      <c r="AH14396">
        <v>0</v>
      </c>
      <c r="AM14396">
        <v>43</v>
      </c>
      <c r="AN14396">
        <v>18</v>
      </c>
      <c r="AO14396">
        <v>3</v>
      </c>
      <c r="AP14396">
        <v>0</v>
      </c>
      <c r="AQ14396">
        <v>0</v>
      </c>
      <c r="AR14396">
        <v>0</v>
      </c>
      <c r="AS14396">
        <v>1.9390999999999999E-2</v>
      </c>
      <c r="AT14396">
        <v>1</v>
      </c>
      <c r="AU14396">
        <v>91355</v>
      </c>
      <c r="AV14396">
        <v>91355</v>
      </c>
      <c r="AX14396">
        <v>70.399000000000001</v>
      </c>
      <c r="AY14396">
        <v>70.399000000000001</v>
      </c>
      <c r="AZ14396">
        <v>1</v>
      </c>
      <c r="BA14396">
        <v>2618800</v>
      </c>
      <c r="BD14396">
        <v>42448</v>
      </c>
      <c r="BE14396">
        <v>3817</v>
      </c>
      <c r="BF14396">
        <v>22142</v>
      </c>
      <c r="BG14396">
        <v>23044</v>
      </c>
      <c r="BH14396">
        <v>47831</v>
      </c>
      <c r="BI14396">
        <v>47831</v>
      </c>
      <c r="BM14396">
        <v>1.77338706096179E-2</v>
      </c>
    </row>
    <row r="14397" spans="1:65" x14ac:dyDescent="0.2">
      <c r="A14397" t="s">
        <v>71156</v>
      </c>
      <c r="B14397">
        <v>11</v>
      </c>
      <c r="C14397" t="s">
        <v>66</v>
      </c>
      <c r="D14397" t="s">
        <v>71157</v>
      </c>
      <c r="G14397">
        <v>0</v>
      </c>
      <c r="H14397">
        <v>0</v>
      </c>
      <c r="I14397">
        <v>0</v>
      </c>
      <c r="J14397" t="s">
        <v>20542</v>
      </c>
      <c r="K14397" t="s">
        <v>20542</v>
      </c>
      <c r="L14397" t="s">
        <v>20542</v>
      </c>
      <c r="M14397" t="s">
        <v>20543</v>
      </c>
      <c r="N14397" t="s">
        <v>20544</v>
      </c>
      <c r="O14397" t="s">
        <v>71</v>
      </c>
      <c r="P14397" t="s">
        <v>72</v>
      </c>
      <c r="Q14397" t="s">
        <v>73</v>
      </c>
      <c r="R14397">
        <v>516.291259765625</v>
      </c>
      <c r="S14397">
        <v>2</v>
      </c>
      <c r="T14397">
        <v>516.29021399999999</v>
      </c>
      <c r="U14397">
        <v>1030.5658699999999</v>
      </c>
      <c r="V14397">
        <v>2.9965999999999999</v>
      </c>
      <c r="W14397">
        <v>1.5471E-3</v>
      </c>
      <c r="X14397">
        <v>-0.90773999999999999</v>
      </c>
      <c r="Y14397">
        <v>-4.6865999999999998E-4</v>
      </c>
      <c r="Z14397">
        <v>2.0889000000000002</v>
      </c>
      <c r="AA14397">
        <v>1.0785E-3</v>
      </c>
      <c r="AB14397">
        <v>516.28980256163902</v>
      </c>
      <c r="AC14397">
        <v>36.250999999999998</v>
      </c>
      <c r="AD14397">
        <v>0.66493999999999998</v>
      </c>
      <c r="AE14397">
        <v>36.250999999999998</v>
      </c>
      <c r="AF14397">
        <v>35.905000000000001</v>
      </c>
      <c r="AG14397">
        <v>36.57</v>
      </c>
      <c r="AH14397">
        <v>0</v>
      </c>
      <c r="AM14397">
        <v>30</v>
      </c>
      <c r="AN14397">
        <v>13</v>
      </c>
      <c r="AO14397">
        <v>3</v>
      </c>
      <c r="AP14397">
        <v>0</v>
      </c>
      <c r="AQ14397">
        <v>0</v>
      </c>
      <c r="AR14397">
        <v>0</v>
      </c>
      <c r="AS14397">
        <v>1.8192E-3</v>
      </c>
      <c r="AT14397">
        <v>1</v>
      </c>
      <c r="AU14397">
        <v>48037</v>
      </c>
      <c r="AV14397">
        <v>48037</v>
      </c>
      <c r="AX14397">
        <v>104.42</v>
      </c>
      <c r="AY14397">
        <v>42.731999999999999</v>
      </c>
      <c r="AZ14397">
        <v>1</v>
      </c>
      <c r="BA14397">
        <v>3747100</v>
      </c>
      <c r="BD14397">
        <v>42450</v>
      </c>
      <c r="BE14397">
        <v>1879</v>
      </c>
      <c r="BF14397">
        <v>22143</v>
      </c>
      <c r="BG14397">
        <v>23045</v>
      </c>
      <c r="BH14397">
        <v>47833</v>
      </c>
      <c r="BI14397">
        <v>47833</v>
      </c>
      <c r="BM14397">
        <v>5.18142175210414E-2</v>
      </c>
    </row>
    <row r="14398" spans="1:65" x14ac:dyDescent="0.2">
      <c r="A14398" t="s">
        <v>71158</v>
      </c>
      <c r="B14398">
        <v>21</v>
      </c>
      <c r="C14398" t="s">
        <v>66</v>
      </c>
      <c r="D14398" t="s">
        <v>71159</v>
      </c>
      <c r="G14398">
        <v>0</v>
      </c>
      <c r="H14398">
        <v>0</v>
      </c>
      <c r="I14398">
        <v>1</v>
      </c>
      <c r="J14398" t="s">
        <v>20542</v>
      </c>
      <c r="K14398" t="s">
        <v>20542</v>
      </c>
      <c r="L14398" t="s">
        <v>20542</v>
      </c>
      <c r="M14398" t="s">
        <v>20543</v>
      </c>
      <c r="N14398" t="s">
        <v>20544</v>
      </c>
      <c r="O14398" t="s">
        <v>71</v>
      </c>
      <c r="P14398" t="s">
        <v>72</v>
      </c>
      <c r="Q14398" t="s">
        <v>73</v>
      </c>
      <c r="R14398">
        <v>581.28283691406205</v>
      </c>
      <c r="S14398">
        <v>4</v>
      </c>
      <c r="T14398">
        <v>581.031565</v>
      </c>
      <c r="U14398">
        <v>2320.0971500000001</v>
      </c>
      <c r="V14398">
        <v>1.6586000000000001</v>
      </c>
      <c r="W14398">
        <v>9.6369000000000001E-4</v>
      </c>
      <c r="X14398">
        <v>0.97474000000000005</v>
      </c>
      <c r="Y14398">
        <v>5.6636000000000002E-4</v>
      </c>
      <c r="Z14398">
        <v>2.6333000000000002</v>
      </c>
      <c r="AA14398">
        <v>1.5300999999999999E-3</v>
      </c>
      <c r="AB14398">
        <v>581.28281878700705</v>
      </c>
      <c r="AC14398">
        <v>122.48</v>
      </c>
      <c r="AD14398">
        <v>1.6254</v>
      </c>
      <c r="AE14398">
        <v>122.48</v>
      </c>
      <c r="AF14398">
        <v>122.15</v>
      </c>
      <c r="AG14398">
        <v>123.78</v>
      </c>
      <c r="AH14398">
        <v>0</v>
      </c>
      <c r="AM14398">
        <v>72</v>
      </c>
      <c r="AN14398">
        <v>33</v>
      </c>
      <c r="AO14398">
        <v>3</v>
      </c>
      <c r="AP14398">
        <v>0</v>
      </c>
      <c r="AQ14398">
        <v>0</v>
      </c>
      <c r="AR14398">
        <v>0</v>
      </c>
      <c r="AS14398">
        <v>1.5150999999999999E-3</v>
      </c>
      <c r="AT14398">
        <v>1</v>
      </c>
      <c r="AU14398">
        <v>176130</v>
      </c>
      <c r="AV14398">
        <v>176130</v>
      </c>
      <c r="AX14398">
        <v>46.962000000000003</v>
      </c>
      <c r="AY14398">
        <v>40.533999999999999</v>
      </c>
      <c r="AZ14398">
        <v>1</v>
      </c>
      <c r="BA14398">
        <v>6025100</v>
      </c>
      <c r="BD14398">
        <v>42452</v>
      </c>
      <c r="BE14398">
        <v>1879</v>
      </c>
      <c r="BF14398">
        <v>22144</v>
      </c>
      <c r="BG14398">
        <v>23046</v>
      </c>
      <c r="BH14398">
        <v>47835</v>
      </c>
      <c r="BI14398">
        <v>47835</v>
      </c>
      <c r="BM14398">
        <v>-1.00902437457079E-2</v>
      </c>
    </row>
    <row r="14399" spans="1:65" x14ac:dyDescent="0.2">
      <c r="A14399" t="s">
        <v>71162</v>
      </c>
      <c r="B14399">
        <v>10</v>
      </c>
      <c r="C14399" t="s">
        <v>66</v>
      </c>
      <c r="D14399" t="s">
        <v>71163</v>
      </c>
      <c r="G14399">
        <v>0</v>
      </c>
      <c r="H14399">
        <v>0</v>
      </c>
      <c r="I14399">
        <v>0</v>
      </c>
      <c r="J14399" t="s">
        <v>12253</v>
      </c>
      <c r="K14399" t="s">
        <v>12253</v>
      </c>
      <c r="L14399" t="s">
        <v>12253</v>
      </c>
      <c r="M14399" t="s">
        <v>12254</v>
      </c>
      <c r="N14399" t="s">
        <v>12255</v>
      </c>
      <c r="O14399" t="s">
        <v>71</v>
      </c>
      <c r="P14399" t="s">
        <v>72</v>
      </c>
      <c r="Q14399" t="s">
        <v>73</v>
      </c>
      <c r="R14399">
        <v>559.79705810546795</v>
      </c>
      <c r="S14399">
        <v>2</v>
      </c>
      <c r="T14399">
        <v>559.79566299999999</v>
      </c>
      <c r="U14399">
        <v>1117.5767699999999</v>
      </c>
      <c r="V14399">
        <v>2.1078999999999999</v>
      </c>
      <c r="W14399">
        <v>1.1800000000000001E-3</v>
      </c>
      <c r="X14399">
        <v>0.41260000000000002</v>
      </c>
      <c r="Y14399">
        <v>2.3096999999999999E-4</v>
      </c>
      <c r="Z14399">
        <v>2.5205000000000002</v>
      </c>
      <c r="AA14399">
        <v>1.4109000000000001E-3</v>
      </c>
      <c r="AB14399">
        <v>559.795969707052</v>
      </c>
      <c r="AC14399">
        <v>60.987000000000002</v>
      </c>
      <c r="AD14399">
        <v>1.8576999999999999</v>
      </c>
      <c r="AE14399">
        <v>60.987000000000002</v>
      </c>
      <c r="AF14399">
        <v>60.329000000000001</v>
      </c>
      <c r="AG14399">
        <v>62.186999999999998</v>
      </c>
      <c r="AH14399">
        <v>0</v>
      </c>
      <c r="AM14399">
        <v>97</v>
      </c>
      <c r="AN14399">
        <v>37</v>
      </c>
      <c r="AO14399">
        <v>3</v>
      </c>
      <c r="AP14399">
        <v>0</v>
      </c>
      <c r="AQ14399">
        <v>0</v>
      </c>
      <c r="AR14399">
        <v>0</v>
      </c>
      <c r="AS14399" s="1">
        <v>1.4011E-15</v>
      </c>
      <c r="AT14399">
        <v>2</v>
      </c>
      <c r="AU14399">
        <v>85984</v>
      </c>
      <c r="AV14399" t="s">
        <v>71166</v>
      </c>
      <c r="AX14399">
        <v>190.26</v>
      </c>
      <c r="AY14399">
        <v>145.16</v>
      </c>
      <c r="AZ14399">
        <v>1</v>
      </c>
      <c r="BA14399">
        <v>111700000</v>
      </c>
      <c r="BD14399">
        <v>42455</v>
      </c>
      <c r="BE14399">
        <v>411</v>
      </c>
      <c r="BF14399">
        <v>22145</v>
      </c>
      <c r="BG14399">
        <v>23047</v>
      </c>
      <c r="BH14399" t="s">
        <v>71167</v>
      </c>
      <c r="BI14399">
        <v>47841</v>
      </c>
      <c r="BM14399">
        <v>2.2688241263495001E-2</v>
      </c>
    </row>
    <row r="14400" spans="1:65" x14ac:dyDescent="0.2">
      <c r="A14400" t="s">
        <v>71170</v>
      </c>
      <c r="B14400">
        <v>22</v>
      </c>
      <c r="C14400" t="s">
        <v>66</v>
      </c>
      <c r="D14400" t="s">
        <v>71171</v>
      </c>
      <c r="G14400">
        <v>0</v>
      </c>
      <c r="H14400">
        <v>0</v>
      </c>
      <c r="I14400">
        <v>1</v>
      </c>
      <c r="J14400" t="s">
        <v>7127</v>
      </c>
      <c r="K14400" t="s">
        <v>7127</v>
      </c>
      <c r="L14400" t="s">
        <v>7127</v>
      </c>
      <c r="M14400" t="s">
        <v>7128</v>
      </c>
      <c r="N14400" t="s">
        <v>7129</v>
      </c>
      <c r="O14400" t="s">
        <v>71</v>
      </c>
      <c r="P14400" t="s">
        <v>72</v>
      </c>
      <c r="Q14400" t="s">
        <v>73</v>
      </c>
      <c r="R14400">
        <v>745.02117919921795</v>
      </c>
      <c r="S14400">
        <v>3</v>
      </c>
      <c r="T14400">
        <v>745.020398</v>
      </c>
      <c r="U14400">
        <v>2232.0393600000002</v>
      </c>
      <c r="V14400">
        <v>1.5533999999999999</v>
      </c>
      <c r="W14400">
        <v>1.1573E-3</v>
      </c>
      <c r="X14400">
        <v>0.91952</v>
      </c>
      <c r="Y14400">
        <v>6.8506000000000003E-4</v>
      </c>
      <c r="Z14400">
        <v>2.4729000000000001</v>
      </c>
      <c r="AA14400">
        <v>1.8423000000000001E-3</v>
      </c>
      <c r="AB14400">
        <v>745.35539448943996</v>
      </c>
      <c r="AC14400">
        <v>36.5</v>
      </c>
      <c r="AD14400">
        <v>1.3653999999999999</v>
      </c>
      <c r="AE14400">
        <v>36.5</v>
      </c>
      <c r="AF14400">
        <v>36.070999999999998</v>
      </c>
      <c r="AG14400">
        <v>37.436999999999998</v>
      </c>
      <c r="AH14400">
        <v>0</v>
      </c>
      <c r="AM14400">
        <v>109</v>
      </c>
      <c r="AN14400">
        <v>27</v>
      </c>
      <c r="AO14400">
        <v>6</v>
      </c>
      <c r="AP14400">
        <v>0</v>
      </c>
      <c r="AQ14400">
        <v>0</v>
      </c>
      <c r="AR14400">
        <v>0</v>
      </c>
      <c r="AS14400" s="1">
        <v>6.8505000000000003E-26</v>
      </c>
      <c r="AT14400">
        <v>1</v>
      </c>
      <c r="AU14400">
        <v>48227</v>
      </c>
      <c r="AV14400">
        <v>48227</v>
      </c>
      <c r="AX14400">
        <v>117.55</v>
      </c>
      <c r="AY14400">
        <v>101.13</v>
      </c>
      <c r="AZ14400">
        <v>1</v>
      </c>
      <c r="BA14400">
        <v>26756000</v>
      </c>
      <c r="BD14400">
        <v>42457</v>
      </c>
      <c r="BE14400">
        <v>3310</v>
      </c>
      <c r="BF14400">
        <v>22146</v>
      </c>
      <c r="BG14400">
        <v>23048</v>
      </c>
      <c r="BH14400">
        <v>47844</v>
      </c>
      <c r="BI14400">
        <v>47844</v>
      </c>
      <c r="BM14400">
        <v>-2.7373310906568801E-2</v>
      </c>
    </row>
    <row r="14401" spans="1:65" x14ac:dyDescent="0.2">
      <c r="A14401" t="s">
        <v>71172</v>
      </c>
      <c r="B14401">
        <v>13</v>
      </c>
      <c r="C14401" t="s">
        <v>66</v>
      </c>
      <c r="D14401" t="s">
        <v>71173</v>
      </c>
      <c r="G14401">
        <v>0</v>
      </c>
      <c r="H14401">
        <v>0</v>
      </c>
      <c r="I14401">
        <v>0</v>
      </c>
      <c r="J14401" t="s">
        <v>895</v>
      </c>
      <c r="K14401" t="s">
        <v>895</v>
      </c>
      <c r="L14401" t="s">
        <v>895</v>
      </c>
      <c r="M14401" t="s">
        <v>896</v>
      </c>
      <c r="N14401" t="s">
        <v>897</v>
      </c>
      <c r="O14401" t="s">
        <v>152</v>
      </c>
      <c r="P14401" t="s">
        <v>72</v>
      </c>
      <c r="Q14401" t="s">
        <v>73</v>
      </c>
      <c r="R14401">
        <v>602.79443359375</v>
      </c>
      <c r="S14401">
        <v>2</v>
      </c>
      <c r="T14401">
        <v>602.79384900000002</v>
      </c>
      <c r="U14401">
        <v>1203.57314</v>
      </c>
      <c r="V14401" t="s">
        <v>153</v>
      </c>
      <c r="W14401" t="s">
        <v>153</v>
      </c>
      <c r="X14401" t="s">
        <v>153</v>
      </c>
      <c r="Y14401" t="s">
        <v>153</v>
      </c>
      <c r="Z14401" t="s">
        <v>153</v>
      </c>
      <c r="AA14401" t="s">
        <v>153</v>
      </c>
      <c r="AB14401" t="s">
        <v>153</v>
      </c>
      <c r="AC14401">
        <v>14.478999999999999</v>
      </c>
      <c r="AD14401">
        <v>1</v>
      </c>
      <c r="AE14401">
        <v>14.478999999999999</v>
      </c>
      <c r="AF14401">
        <v>13.978999999999999</v>
      </c>
      <c r="AG14401">
        <v>14.978999999999999</v>
      </c>
      <c r="AH14401">
        <v>0</v>
      </c>
      <c r="AP14401">
        <v>0</v>
      </c>
      <c r="AQ14401">
        <v>0</v>
      </c>
      <c r="AR14401">
        <v>0</v>
      </c>
      <c r="AS14401">
        <v>1.2497999999999999E-3</v>
      </c>
      <c r="AT14401">
        <v>1</v>
      </c>
      <c r="AU14401">
        <v>15796</v>
      </c>
      <c r="AV14401">
        <v>15796</v>
      </c>
      <c r="AX14401">
        <v>106.16</v>
      </c>
      <c r="AY14401">
        <v>75.587999999999994</v>
      </c>
      <c r="AZ14401">
        <v>1</v>
      </c>
      <c r="BD14401">
        <v>42460</v>
      </c>
      <c r="BE14401">
        <v>1925</v>
      </c>
      <c r="BF14401">
        <v>22147</v>
      </c>
      <c r="BG14401">
        <v>23049</v>
      </c>
      <c r="BH14401">
        <v>47847</v>
      </c>
      <c r="BI14401">
        <v>47847</v>
      </c>
      <c r="BM14401">
        <v>-2.0498904381383899E-2</v>
      </c>
    </row>
    <row r="14402" spans="1:65" x14ac:dyDescent="0.2">
      <c r="A14402" t="s">
        <v>71174</v>
      </c>
      <c r="B14402">
        <v>15</v>
      </c>
      <c r="C14402" t="s">
        <v>66</v>
      </c>
      <c r="D14402" t="s">
        <v>71175</v>
      </c>
      <c r="G14402">
        <v>0</v>
      </c>
      <c r="H14402">
        <v>0</v>
      </c>
      <c r="I14402">
        <v>1</v>
      </c>
      <c r="J14402" t="s">
        <v>4851</v>
      </c>
      <c r="K14402" t="s">
        <v>4851</v>
      </c>
      <c r="L14402" t="s">
        <v>4851</v>
      </c>
      <c r="M14402" t="s">
        <v>4852</v>
      </c>
      <c r="N14402" t="s">
        <v>4853</v>
      </c>
      <c r="O14402" t="s">
        <v>71</v>
      </c>
      <c r="P14402" t="s">
        <v>72</v>
      </c>
      <c r="Q14402" t="s">
        <v>73</v>
      </c>
      <c r="R14402">
        <v>524.93121337890602</v>
      </c>
      <c r="S14402">
        <v>3</v>
      </c>
      <c r="T14402">
        <v>524.92990399999996</v>
      </c>
      <c r="U14402">
        <v>1571.7678800000001</v>
      </c>
      <c r="V14402">
        <v>1.6338999999999999</v>
      </c>
      <c r="W14402">
        <v>8.5771000000000003E-4</v>
      </c>
      <c r="X14402">
        <v>1.0253000000000001</v>
      </c>
      <c r="Y14402">
        <v>5.3823E-4</v>
      </c>
      <c r="Z14402">
        <v>2.6593</v>
      </c>
      <c r="AA14402">
        <v>1.3959E-3</v>
      </c>
      <c r="AB14402">
        <v>524.93029287169395</v>
      </c>
      <c r="AC14402">
        <v>29.361999999999998</v>
      </c>
      <c r="AD14402">
        <v>0.76661999999999997</v>
      </c>
      <c r="AE14402">
        <v>29.361999999999998</v>
      </c>
      <c r="AF14402">
        <v>29.076000000000001</v>
      </c>
      <c r="AG14402">
        <v>29.843</v>
      </c>
      <c r="AH14402">
        <v>0</v>
      </c>
      <c r="AM14402">
        <v>50</v>
      </c>
      <c r="AN14402">
        <v>15</v>
      </c>
      <c r="AO14402">
        <v>5</v>
      </c>
      <c r="AP14402">
        <v>0</v>
      </c>
      <c r="AQ14402">
        <v>0</v>
      </c>
      <c r="AR14402">
        <v>0</v>
      </c>
      <c r="AS14402">
        <v>1.2062E-2</v>
      </c>
      <c r="AT14402">
        <v>1</v>
      </c>
      <c r="AU14402">
        <v>37709</v>
      </c>
      <c r="AV14402">
        <v>37709</v>
      </c>
      <c r="AX14402">
        <v>58.823999999999998</v>
      </c>
      <c r="AY14402">
        <v>43.191000000000003</v>
      </c>
      <c r="AZ14402">
        <v>1</v>
      </c>
      <c r="BA14402">
        <v>29771000</v>
      </c>
      <c r="BD14402">
        <v>42462</v>
      </c>
      <c r="BE14402">
        <v>1878</v>
      </c>
      <c r="BF14402">
        <v>22148</v>
      </c>
      <c r="BG14402">
        <v>23050</v>
      </c>
      <c r="BH14402">
        <v>47849</v>
      </c>
      <c r="BI14402">
        <v>47849</v>
      </c>
      <c r="BM14402">
        <v>4.8681585628855802E-3</v>
      </c>
    </row>
    <row r="14403" spans="1:65" x14ac:dyDescent="0.2">
      <c r="A14403" t="s">
        <v>71176</v>
      </c>
      <c r="B14403">
        <v>9</v>
      </c>
      <c r="C14403" t="s">
        <v>66</v>
      </c>
      <c r="D14403" t="s">
        <v>71177</v>
      </c>
      <c r="G14403">
        <v>0</v>
      </c>
      <c r="H14403">
        <v>0</v>
      </c>
      <c r="I14403">
        <v>0</v>
      </c>
      <c r="J14403" t="s">
        <v>17646</v>
      </c>
      <c r="K14403" t="s">
        <v>17646</v>
      </c>
      <c r="L14403" t="s">
        <v>17646</v>
      </c>
      <c r="M14403" t="s">
        <v>17647</v>
      </c>
      <c r="N14403" t="s">
        <v>17648</v>
      </c>
      <c r="O14403" t="s">
        <v>71</v>
      </c>
      <c r="P14403" t="s">
        <v>72</v>
      </c>
      <c r="Q14403" t="s">
        <v>73</v>
      </c>
      <c r="R14403">
        <v>511.23605346679602</v>
      </c>
      <c r="S14403">
        <v>2</v>
      </c>
      <c r="T14403">
        <v>511.23458099999999</v>
      </c>
      <c r="U14403">
        <v>1020.45461</v>
      </c>
      <c r="V14403">
        <v>1.5429999999999999</v>
      </c>
      <c r="W14403">
        <v>7.8883000000000002E-4</v>
      </c>
      <c r="X14403">
        <v>1.5533999999999999</v>
      </c>
      <c r="Y14403">
        <v>7.9414000000000004E-4</v>
      </c>
      <c r="Z14403">
        <v>3.0964</v>
      </c>
      <c r="AA14403">
        <v>1.583E-3</v>
      </c>
      <c r="AB14403">
        <v>511.23528399853399</v>
      </c>
      <c r="AC14403">
        <v>33.091999999999999</v>
      </c>
      <c r="AD14403">
        <v>1.0661</v>
      </c>
      <c r="AE14403">
        <v>33.091999999999999</v>
      </c>
      <c r="AF14403">
        <v>32.774999999999999</v>
      </c>
      <c r="AG14403">
        <v>33.841000000000001</v>
      </c>
      <c r="AH14403">
        <v>0</v>
      </c>
      <c r="AM14403">
        <v>36</v>
      </c>
      <c r="AN14403">
        <v>21</v>
      </c>
      <c r="AO14403">
        <v>3</v>
      </c>
      <c r="AP14403">
        <v>0</v>
      </c>
      <c r="AQ14403">
        <v>0</v>
      </c>
      <c r="AR14403">
        <v>0</v>
      </c>
      <c r="AS14403">
        <v>2.1357000000000001E-2</v>
      </c>
      <c r="AT14403">
        <v>1</v>
      </c>
      <c r="AU14403">
        <v>43381</v>
      </c>
      <c r="AV14403">
        <v>43381</v>
      </c>
      <c r="AX14403">
        <v>82.241</v>
      </c>
      <c r="AY14403">
        <v>51.737000000000002</v>
      </c>
      <c r="AZ14403">
        <v>1</v>
      </c>
      <c r="BA14403">
        <v>3405900</v>
      </c>
      <c r="BD14403">
        <v>42464</v>
      </c>
      <c r="BE14403">
        <v>2876</v>
      </c>
      <c r="BF14403">
        <v>22149</v>
      </c>
      <c r="BG14403">
        <v>23051</v>
      </c>
      <c r="BH14403">
        <v>47851</v>
      </c>
      <c r="BI14403">
        <v>47851</v>
      </c>
      <c r="BM14403">
        <v>-5.4799609475025997E-2</v>
      </c>
    </row>
    <row r="14404" spans="1:65" x14ac:dyDescent="0.2">
      <c r="A14404" t="s">
        <v>71178</v>
      </c>
      <c r="B14404">
        <v>14</v>
      </c>
      <c r="C14404" t="s">
        <v>66</v>
      </c>
      <c r="D14404" t="s">
        <v>71179</v>
      </c>
      <c r="G14404">
        <v>0</v>
      </c>
      <c r="H14404">
        <v>0</v>
      </c>
      <c r="I14404">
        <v>0</v>
      </c>
      <c r="J14404" t="s">
        <v>68432</v>
      </c>
      <c r="K14404" t="s">
        <v>68432</v>
      </c>
      <c r="L14404" t="s">
        <v>68432</v>
      </c>
      <c r="M14404" t="s">
        <v>71180</v>
      </c>
      <c r="N14404" t="s">
        <v>71181</v>
      </c>
      <c r="O14404" t="s">
        <v>71</v>
      </c>
      <c r="P14404" t="s">
        <v>72</v>
      </c>
      <c r="Q14404" t="s">
        <v>73</v>
      </c>
      <c r="R14404">
        <v>771.36029052734295</v>
      </c>
      <c r="S14404">
        <v>2</v>
      </c>
      <c r="T14404">
        <v>771.35754199999997</v>
      </c>
      <c r="U14404">
        <v>1540.7005300000001</v>
      </c>
      <c r="V14404">
        <v>2.9744999999999999</v>
      </c>
      <c r="W14404">
        <v>2.2943999999999998E-3</v>
      </c>
      <c r="X14404">
        <v>-0.30136000000000002</v>
      </c>
      <c r="Y14404">
        <v>-2.3245000000000001E-4</v>
      </c>
      <c r="Z14404">
        <v>2.6732</v>
      </c>
      <c r="AA14404">
        <v>2.062E-3</v>
      </c>
      <c r="AB14404">
        <v>771.85870926170105</v>
      </c>
      <c r="AC14404">
        <v>32.133000000000003</v>
      </c>
      <c r="AD14404">
        <v>0.36599999999999999</v>
      </c>
      <c r="AE14404">
        <v>32.133000000000003</v>
      </c>
      <c r="AF14404">
        <v>31.905999999999999</v>
      </c>
      <c r="AG14404">
        <v>32.271999999999998</v>
      </c>
      <c r="AH14404">
        <v>0</v>
      </c>
      <c r="AM14404">
        <v>19</v>
      </c>
      <c r="AN14404">
        <v>7</v>
      </c>
      <c r="AO14404">
        <v>3</v>
      </c>
      <c r="AP14404">
        <v>0</v>
      </c>
      <c r="AQ14404">
        <v>0</v>
      </c>
      <c r="AR14404">
        <v>0</v>
      </c>
      <c r="AS14404">
        <v>5.1440000000000001E-3</v>
      </c>
      <c r="AT14404">
        <v>1</v>
      </c>
      <c r="AU14404">
        <v>42001</v>
      </c>
      <c r="AV14404">
        <v>42001</v>
      </c>
      <c r="AX14404">
        <v>87.712999999999994</v>
      </c>
      <c r="AY14404">
        <v>63.481999999999999</v>
      </c>
      <c r="AZ14404">
        <v>1</v>
      </c>
      <c r="BA14404">
        <v>2139300</v>
      </c>
      <c r="BD14404">
        <v>42466</v>
      </c>
      <c r="BE14404">
        <v>345</v>
      </c>
      <c r="BF14404">
        <v>22150</v>
      </c>
      <c r="BG14404">
        <v>23052</v>
      </c>
      <c r="BH14404">
        <v>47853</v>
      </c>
      <c r="BI14404">
        <v>47853</v>
      </c>
      <c r="BM14404">
        <v>-4.8192143546202701E-2</v>
      </c>
    </row>
    <row r="14405" spans="1:65" x14ac:dyDescent="0.2">
      <c r="A14405" t="s">
        <v>71184</v>
      </c>
      <c r="B14405">
        <v>29</v>
      </c>
      <c r="C14405" t="s">
        <v>66</v>
      </c>
      <c r="D14405" t="s">
        <v>71185</v>
      </c>
      <c r="G14405">
        <v>0</v>
      </c>
      <c r="H14405">
        <v>0</v>
      </c>
      <c r="I14405">
        <v>2</v>
      </c>
      <c r="J14405" t="s">
        <v>17041</v>
      </c>
      <c r="K14405" t="s">
        <v>17041</v>
      </c>
      <c r="L14405" t="s">
        <v>17041</v>
      </c>
      <c r="M14405" t="s">
        <v>17042</v>
      </c>
      <c r="N14405" t="s">
        <v>17043</v>
      </c>
      <c r="O14405" t="s">
        <v>71</v>
      </c>
      <c r="P14405" t="s">
        <v>72</v>
      </c>
      <c r="Q14405" t="s">
        <v>73</v>
      </c>
      <c r="R14405">
        <v>575.47418212890602</v>
      </c>
      <c r="S14405">
        <v>5</v>
      </c>
      <c r="T14405">
        <v>575.27189299999998</v>
      </c>
      <c r="U14405">
        <v>2871.3230800000001</v>
      </c>
      <c r="V14405">
        <v>3.4380999999999999</v>
      </c>
      <c r="W14405">
        <v>1.9778E-3</v>
      </c>
      <c r="X14405">
        <v>-0.97307999999999995</v>
      </c>
      <c r="Y14405">
        <v>-5.5977999999999996E-4</v>
      </c>
      <c r="Z14405">
        <v>2.4649999999999999</v>
      </c>
      <c r="AA14405">
        <v>1.4181E-3</v>
      </c>
      <c r="AB14405">
        <v>575.47182754655796</v>
      </c>
      <c r="AC14405">
        <v>41.768000000000001</v>
      </c>
      <c r="AD14405">
        <v>0.61641999999999997</v>
      </c>
      <c r="AE14405">
        <v>41.768000000000001</v>
      </c>
      <c r="AF14405">
        <v>41.384</v>
      </c>
      <c r="AG14405">
        <v>42</v>
      </c>
      <c r="AH14405">
        <v>0</v>
      </c>
      <c r="AM14405">
        <v>37</v>
      </c>
      <c r="AN14405">
        <v>12</v>
      </c>
      <c r="AO14405">
        <v>4</v>
      </c>
      <c r="AP14405">
        <v>0</v>
      </c>
      <c r="AQ14405">
        <v>0</v>
      </c>
      <c r="AR14405">
        <v>0</v>
      </c>
      <c r="AS14405">
        <v>1.4726E-2</v>
      </c>
      <c r="AT14405">
        <v>1</v>
      </c>
      <c r="AU14405">
        <v>56342</v>
      </c>
      <c r="AV14405">
        <v>56342</v>
      </c>
      <c r="AX14405">
        <v>22.204000000000001</v>
      </c>
      <c r="AY14405">
        <v>15.178000000000001</v>
      </c>
      <c r="AZ14405">
        <v>1</v>
      </c>
      <c r="BA14405">
        <v>2191500</v>
      </c>
      <c r="BD14405">
        <v>42469</v>
      </c>
      <c r="BE14405">
        <v>2623</v>
      </c>
      <c r="BF14405">
        <v>22152</v>
      </c>
      <c r="BG14405">
        <v>23054</v>
      </c>
      <c r="BH14405">
        <v>47856</v>
      </c>
      <c r="BI14405">
        <v>47856</v>
      </c>
      <c r="BM14405">
        <v>-3.7723967839156103E-2</v>
      </c>
    </row>
    <row r="14406" spans="1:65" x14ac:dyDescent="0.2">
      <c r="A14406" t="s">
        <v>71188</v>
      </c>
      <c r="B14406">
        <v>10</v>
      </c>
      <c r="C14406" t="s">
        <v>66</v>
      </c>
      <c r="D14406" t="s">
        <v>71189</v>
      </c>
      <c r="G14406">
        <v>0</v>
      </c>
      <c r="H14406">
        <v>0</v>
      </c>
      <c r="I14406">
        <v>0</v>
      </c>
      <c r="J14406" t="s">
        <v>25977</v>
      </c>
      <c r="K14406" t="s">
        <v>25977</v>
      </c>
      <c r="L14406" t="s">
        <v>25977</v>
      </c>
      <c r="M14406" t="s">
        <v>25978</v>
      </c>
      <c r="N14406" t="s">
        <v>25979</v>
      </c>
      <c r="O14406" t="s">
        <v>71</v>
      </c>
      <c r="P14406" t="s">
        <v>72</v>
      </c>
      <c r="Q14406" t="s">
        <v>73</v>
      </c>
      <c r="R14406">
        <v>396.88659667968699</v>
      </c>
      <c r="S14406">
        <v>3</v>
      </c>
      <c r="T14406">
        <v>396.88636500000001</v>
      </c>
      <c r="U14406">
        <v>1187.6372699999999</v>
      </c>
      <c r="V14406">
        <v>1.5419</v>
      </c>
      <c r="W14406">
        <v>6.1198000000000003E-4</v>
      </c>
      <c r="X14406">
        <v>-0.51397000000000004</v>
      </c>
      <c r="Y14406">
        <v>-2.0399E-4</v>
      </c>
      <c r="Z14406">
        <v>1.028</v>
      </c>
      <c r="AA14406">
        <v>4.0799E-4</v>
      </c>
      <c r="AB14406">
        <v>396.88619890177199</v>
      </c>
      <c r="AC14406">
        <v>97.415000000000006</v>
      </c>
      <c r="AD14406">
        <v>1.8609</v>
      </c>
      <c r="AE14406">
        <v>97.415000000000006</v>
      </c>
      <c r="AF14406">
        <v>96.709000000000003</v>
      </c>
      <c r="AG14406">
        <v>98.57</v>
      </c>
      <c r="AH14406">
        <v>0</v>
      </c>
      <c r="AM14406">
        <v>112</v>
      </c>
      <c r="AN14406">
        <v>37</v>
      </c>
      <c r="AO14406">
        <v>4</v>
      </c>
      <c r="AP14406">
        <v>0</v>
      </c>
      <c r="AQ14406">
        <v>0</v>
      </c>
      <c r="AR14406">
        <v>0</v>
      </c>
      <c r="AS14406">
        <v>1.9001000000000001E-2</v>
      </c>
      <c r="AT14406">
        <v>1</v>
      </c>
      <c r="AU14406">
        <v>138541</v>
      </c>
      <c r="AV14406">
        <v>138541</v>
      </c>
      <c r="AX14406">
        <v>58.246000000000002</v>
      </c>
      <c r="AY14406">
        <v>58.246000000000002</v>
      </c>
      <c r="AZ14406">
        <v>1</v>
      </c>
      <c r="BA14406">
        <v>11473000</v>
      </c>
      <c r="BD14406">
        <v>42471</v>
      </c>
      <c r="BE14406">
        <v>3357</v>
      </c>
      <c r="BF14406">
        <v>22154</v>
      </c>
      <c r="BG14406">
        <v>23056</v>
      </c>
      <c r="BH14406">
        <v>47858</v>
      </c>
      <c r="BI14406">
        <v>47858</v>
      </c>
      <c r="BM14406">
        <v>5.0952181851016499E-2</v>
      </c>
    </row>
    <row r="14407" spans="1:65" x14ac:dyDescent="0.2">
      <c r="A14407" t="s">
        <v>71190</v>
      </c>
      <c r="B14407">
        <v>14</v>
      </c>
      <c r="C14407" t="s">
        <v>66</v>
      </c>
      <c r="D14407" t="s">
        <v>71191</v>
      </c>
      <c r="G14407">
        <v>0</v>
      </c>
      <c r="H14407">
        <v>0</v>
      </c>
      <c r="I14407">
        <v>0</v>
      </c>
      <c r="J14407" t="s">
        <v>39771</v>
      </c>
      <c r="K14407" t="s">
        <v>39771</v>
      </c>
      <c r="L14407" t="s">
        <v>39771</v>
      </c>
      <c r="M14407" t="s">
        <v>42094</v>
      </c>
      <c r="N14407" t="s">
        <v>42095</v>
      </c>
      <c r="O14407" t="s">
        <v>71</v>
      </c>
      <c r="P14407" t="s">
        <v>72</v>
      </c>
      <c r="Q14407" t="s">
        <v>73</v>
      </c>
      <c r="R14407">
        <v>545.59387207031205</v>
      </c>
      <c r="S14407">
        <v>3</v>
      </c>
      <c r="T14407">
        <v>545.59340299999997</v>
      </c>
      <c r="U14407">
        <v>1633.75838</v>
      </c>
      <c r="V14407">
        <v>1.1327</v>
      </c>
      <c r="W14407">
        <v>6.1799000000000001E-4</v>
      </c>
      <c r="X14407">
        <v>0.61543999999999999</v>
      </c>
      <c r="Y14407">
        <v>3.3577999999999999E-4</v>
      </c>
      <c r="Z14407">
        <v>1.7481</v>
      </c>
      <c r="AA14407">
        <v>9.5376E-4</v>
      </c>
      <c r="AB14407">
        <v>545.59386002840495</v>
      </c>
      <c r="AC14407">
        <v>54.127000000000002</v>
      </c>
      <c r="AD14407">
        <v>1.51</v>
      </c>
      <c r="AE14407">
        <v>54.127000000000002</v>
      </c>
      <c r="AF14407">
        <v>53.719000000000001</v>
      </c>
      <c r="AG14407">
        <v>55.228999999999999</v>
      </c>
      <c r="AH14407">
        <v>0</v>
      </c>
      <c r="AM14407">
        <v>101</v>
      </c>
      <c r="AN14407">
        <v>30</v>
      </c>
      <c r="AO14407">
        <v>4</v>
      </c>
      <c r="AP14407">
        <v>0</v>
      </c>
      <c r="AQ14407">
        <v>0</v>
      </c>
      <c r="AR14407">
        <v>0</v>
      </c>
      <c r="AS14407">
        <v>5.3277999999999997E-3</v>
      </c>
      <c r="AT14407">
        <v>1</v>
      </c>
      <c r="AU14407">
        <v>74617</v>
      </c>
      <c r="AV14407">
        <v>74617</v>
      </c>
      <c r="AX14407">
        <v>56.286000000000001</v>
      </c>
      <c r="AY14407">
        <v>42.7</v>
      </c>
      <c r="AZ14407">
        <v>1</v>
      </c>
      <c r="BA14407">
        <v>2897300</v>
      </c>
      <c r="BD14407">
        <v>42472</v>
      </c>
      <c r="BE14407">
        <v>312</v>
      </c>
      <c r="BF14407">
        <v>22155</v>
      </c>
      <c r="BG14407">
        <v>23057</v>
      </c>
      <c r="BH14407">
        <v>47859</v>
      </c>
      <c r="BI14407">
        <v>47859</v>
      </c>
      <c r="BM14407">
        <v>-3.3149524291957201E-2</v>
      </c>
    </row>
    <row r="14408" spans="1:65" x14ac:dyDescent="0.2">
      <c r="A14408" t="s">
        <v>71192</v>
      </c>
      <c r="B14408">
        <v>17</v>
      </c>
      <c r="C14408" t="s">
        <v>66</v>
      </c>
      <c r="D14408" t="s">
        <v>71193</v>
      </c>
      <c r="G14408">
        <v>0</v>
      </c>
      <c r="H14408">
        <v>0</v>
      </c>
      <c r="I14408">
        <v>0</v>
      </c>
      <c r="J14408" t="s">
        <v>54585</v>
      </c>
      <c r="K14408" t="s">
        <v>54585</v>
      </c>
      <c r="L14408" t="s">
        <v>54585</v>
      </c>
      <c r="M14408" t="s">
        <v>54586</v>
      </c>
      <c r="N14408" t="s">
        <v>54587</v>
      </c>
      <c r="O14408" t="s">
        <v>71</v>
      </c>
      <c r="P14408" t="s">
        <v>72</v>
      </c>
      <c r="Q14408" t="s">
        <v>73</v>
      </c>
      <c r="R14408">
        <v>598.66094970703102</v>
      </c>
      <c r="S14408">
        <v>3</v>
      </c>
      <c r="T14408">
        <v>598.65963599999998</v>
      </c>
      <c r="U14408">
        <v>1792.9570799999999</v>
      </c>
      <c r="V14408">
        <v>2.4451000000000001</v>
      </c>
      <c r="W14408">
        <v>1.4637999999999999E-3</v>
      </c>
      <c r="X14408">
        <v>-0.41188000000000002</v>
      </c>
      <c r="Y14408">
        <v>-2.4657999999999999E-4</v>
      </c>
      <c r="Z14408">
        <v>2.0333000000000001</v>
      </c>
      <c r="AA14408">
        <v>1.2172000000000001E-3</v>
      </c>
      <c r="AB14408">
        <v>598.99346159382299</v>
      </c>
      <c r="AC14408">
        <v>100.79</v>
      </c>
      <c r="AD14408">
        <v>0.41532999999999998</v>
      </c>
      <c r="AE14408">
        <v>100.79</v>
      </c>
      <c r="AF14408">
        <v>100.58</v>
      </c>
      <c r="AG14408">
        <v>101</v>
      </c>
      <c r="AH14408">
        <v>0</v>
      </c>
      <c r="AM14408">
        <v>22</v>
      </c>
      <c r="AN14408">
        <v>8</v>
      </c>
      <c r="AO14408">
        <v>3</v>
      </c>
      <c r="AP14408">
        <v>0</v>
      </c>
      <c r="AQ14408">
        <v>0</v>
      </c>
      <c r="AR14408">
        <v>0</v>
      </c>
      <c r="AS14408">
        <v>5.5630999999999996E-4</v>
      </c>
      <c r="AT14408">
        <v>1</v>
      </c>
      <c r="AU14408">
        <v>144191</v>
      </c>
      <c r="AV14408">
        <v>144191</v>
      </c>
      <c r="AX14408">
        <v>67.994</v>
      </c>
      <c r="AY14408">
        <v>47.91</v>
      </c>
      <c r="AZ14408">
        <v>1</v>
      </c>
      <c r="BA14408">
        <v>1354600</v>
      </c>
      <c r="BD14408">
        <v>42475</v>
      </c>
      <c r="BE14408">
        <v>4198</v>
      </c>
      <c r="BF14408">
        <v>22156</v>
      </c>
      <c r="BG14408">
        <v>23058</v>
      </c>
      <c r="BH14408">
        <v>47862</v>
      </c>
      <c r="BI14408">
        <v>47862</v>
      </c>
      <c r="BM14408">
        <v>9.2318881496566904E-2</v>
      </c>
    </row>
    <row r="14409" spans="1:65" x14ac:dyDescent="0.2">
      <c r="A14409" t="s">
        <v>71194</v>
      </c>
      <c r="B14409">
        <v>11</v>
      </c>
      <c r="C14409" t="s">
        <v>66</v>
      </c>
      <c r="D14409" t="s">
        <v>71195</v>
      </c>
      <c r="G14409">
        <v>0</v>
      </c>
      <c r="H14409">
        <v>0</v>
      </c>
      <c r="I14409">
        <v>0</v>
      </c>
      <c r="J14409" t="s">
        <v>36062</v>
      </c>
      <c r="K14409" t="s">
        <v>36062</v>
      </c>
      <c r="L14409" t="s">
        <v>36062</v>
      </c>
      <c r="M14409" t="s">
        <v>36063</v>
      </c>
      <c r="N14409" t="s">
        <v>36064</v>
      </c>
      <c r="O14409" t="s">
        <v>71</v>
      </c>
      <c r="P14409" t="s">
        <v>72</v>
      </c>
      <c r="Q14409" t="s">
        <v>73</v>
      </c>
      <c r="R14409">
        <v>550.771240234375</v>
      </c>
      <c r="S14409">
        <v>2</v>
      </c>
      <c r="T14409">
        <v>550.77017699999999</v>
      </c>
      <c r="U14409">
        <v>1099.5257999999999</v>
      </c>
      <c r="V14409">
        <v>1.6552</v>
      </c>
      <c r="W14409">
        <v>9.1164999999999996E-4</v>
      </c>
      <c r="X14409">
        <v>0.22492000000000001</v>
      </c>
      <c r="Y14409">
        <v>1.2388000000000001E-4</v>
      </c>
      <c r="Z14409">
        <v>1.8802000000000001</v>
      </c>
      <c r="AA14409">
        <v>1.0355E-3</v>
      </c>
      <c r="AB14409">
        <v>550.77034368028603</v>
      </c>
      <c r="AC14409">
        <v>14.494</v>
      </c>
      <c r="AD14409">
        <v>1.2130000000000001</v>
      </c>
      <c r="AE14409">
        <v>14.494</v>
      </c>
      <c r="AF14409">
        <v>13.641999999999999</v>
      </c>
      <c r="AG14409">
        <v>14.855</v>
      </c>
      <c r="AH14409">
        <v>0</v>
      </c>
      <c r="AM14409">
        <v>45</v>
      </c>
      <c r="AN14409">
        <v>24</v>
      </c>
      <c r="AO14409">
        <v>3</v>
      </c>
      <c r="AP14409">
        <v>0</v>
      </c>
      <c r="AQ14409">
        <v>0</v>
      </c>
      <c r="AR14409">
        <v>0</v>
      </c>
      <c r="AS14409">
        <v>2.9645000000000001E-3</v>
      </c>
      <c r="AT14409">
        <v>1</v>
      </c>
      <c r="AU14409">
        <v>15715</v>
      </c>
      <c r="AV14409">
        <v>15715</v>
      </c>
      <c r="AX14409">
        <v>89.028999999999996</v>
      </c>
      <c r="AY14409">
        <v>44.006999999999998</v>
      </c>
      <c r="AZ14409">
        <v>1</v>
      </c>
      <c r="BA14409">
        <v>2690100</v>
      </c>
      <c r="BD14409">
        <v>42477</v>
      </c>
      <c r="BE14409">
        <v>4251</v>
      </c>
      <c r="BF14409">
        <v>22157</v>
      </c>
      <c r="BG14409">
        <v>23059</v>
      </c>
      <c r="BH14409">
        <v>47864</v>
      </c>
      <c r="BI14409">
        <v>47864</v>
      </c>
      <c r="BM14409">
        <v>-1.9981249184866101E-2</v>
      </c>
    </row>
    <row r="14410" spans="1:65" x14ac:dyDescent="0.2">
      <c r="A14410" t="s">
        <v>71196</v>
      </c>
      <c r="B14410">
        <v>28</v>
      </c>
      <c r="C14410" t="s">
        <v>66</v>
      </c>
      <c r="D14410" t="s">
        <v>71197</v>
      </c>
      <c r="G14410">
        <v>0</v>
      </c>
      <c r="H14410">
        <v>0</v>
      </c>
      <c r="I14410">
        <v>0</v>
      </c>
      <c r="J14410" t="s">
        <v>24769</v>
      </c>
      <c r="K14410" t="s">
        <v>24769</v>
      </c>
      <c r="L14410" t="s">
        <v>24769</v>
      </c>
      <c r="M14410" t="s">
        <v>24770</v>
      </c>
      <c r="N14410" t="s">
        <v>24771</v>
      </c>
      <c r="O14410" t="s">
        <v>71</v>
      </c>
      <c r="P14410" t="s">
        <v>72</v>
      </c>
      <c r="Q14410" t="s">
        <v>73</v>
      </c>
      <c r="R14410">
        <v>933.79656982421795</v>
      </c>
      <c r="S14410">
        <v>3</v>
      </c>
      <c r="T14410">
        <v>933.46119699999997</v>
      </c>
      <c r="U14410">
        <v>2797.3617599999998</v>
      </c>
      <c r="V14410">
        <v>1.954</v>
      </c>
      <c r="W14410">
        <v>1.8240000000000001E-3</v>
      </c>
      <c r="X14410">
        <v>-0.27614</v>
      </c>
      <c r="Y14410">
        <v>-2.5776E-4</v>
      </c>
      <c r="Z14410">
        <v>1.6778</v>
      </c>
      <c r="AA14410">
        <v>1.5662E-3</v>
      </c>
      <c r="AB14410">
        <v>933.46105542686405</v>
      </c>
      <c r="AC14410">
        <v>91.716999999999999</v>
      </c>
      <c r="AD14410">
        <v>0.85048999999999997</v>
      </c>
      <c r="AE14410">
        <v>91.716999999999999</v>
      </c>
      <c r="AF14410">
        <v>91.325999999999993</v>
      </c>
      <c r="AG14410">
        <v>92.177000000000007</v>
      </c>
      <c r="AH14410">
        <v>0</v>
      </c>
      <c r="AM14410">
        <v>53</v>
      </c>
      <c r="AN14410">
        <v>17</v>
      </c>
      <c r="AO14410">
        <v>5</v>
      </c>
      <c r="AP14410">
        <v>0</v>
      </c>
      <c r="AQ14410">
        <v>0</v>
      </c>
      <c r="AR14410">
        <v>0</v>
      </c>
      <c r="AS14410">
        <v>9.1996999999999999E-3</v>
      </c>
      <c r="AT14410">
        <v>1</v>
      </c>
      <c r="AU14410">
        <v>130541</v>
      </c>
      <c r="AV14410">
        <v>130541</v>
      </c>
      <c r="AX14410">
        <v>24.532</v>
      </c>
      <c r="AY14410">
        <v>24.532</v>
      </c>
      <c r="AZ14410">
        <v>1</v>
      </c>
      <c r="BA14410">
        <v>3653900</v>
      </c>
      <c r="BD14410">
        <v>42480</v>
      </c>
      <c r="BE14410">
        <v>151</v>
      </c>
      <c r="BF14410">
        <v>22158</v>
      </c>
      <c r="BG14410">
        <v>23060</v>
      </c>
      <c r="BH14410">
        <v>47869</v>
      </c>
      <c r="BI14410">
        <v>47869</v>
      </c>
      <c r="BM14410">
        <v>3.4975157978806203E-2</v>
      </c>
    </row>
    <row r="14411" spans="1:65" x14ac:dyDescent="0.2">
      <c r="A14411" t="s">
        <v>71202</v>
      </c>
      <c r="B14411">
        <v>16</v>
      </c>
      <c r="C14411" t="s">
        <v>66</v>
      </c>
      <c r="D14411" t="s">
        <v>71203</v>
      </c>
      <c r="G14411">
        <v>0</v>
      </c>
      <c r="H14411">
        <v>0</v>
      </c>
      <c r="I14411">
        <v>0</v>
      </c>
      <c r="J14411" t="s">
        <v>25027</v>
      </c>
      <c r="K14411" t="s">
        <v>25027</v>
      </c>
      <c r="L14411" t="s">
        <v>25027</v>
      </c>
      <c r="M14411" t="s">
        <v>27724</v>
      </c>
      <c r="N14411" t="s">
        <v>27725</v>
      </c>
      <c r="O14411" t="s">
        <v>71</v>
      </c>
      <c r="P14411" t="s">
        <v>72</v>
      </c>
      <c r="Q14411" t="s">
        <v>73</v>
      </c>
      <c r="R14411">
        <v>769.33654785156205</v>
      </c>
      <c r="S14411">
        <v>2</v>
      </c>
      <c r="T14411">
        <v>769.33426299999996</v>
      </c>
      <c r="U14411">
        <v>1536.6539700000001</v>
      </c>
      <c r="V14411">
        <v>2.0173000000000001</v>
      </c>
      <c r="W14411">
        <v>1.552E-3</v>
      </c>
      <c r="X14411">
        <v>0.79362999999999995</v>
      </c>
      <c r="Y14411">
        <v>6.1056999999999995E-4</v>
      </c>
      <c r="Z14411">
        <v>2.8109999999999999</v>
      </c>
      <c r="AA14411">
        <v>2.1626000000000002E-3</v>
      </c>
      <c r="AB14411">
        <v>769.33493449324101</v>
      </c>
      <c r="AC14411">
        <v>13.039</v>
      </c>
      <c r="AD14411">
        <v>0.66029000000000004</v>
      </c>
      <c r="AE14411">
        <v>13.039</v>
      </c>
      <c r="AF14411">
        <v>12.832000000000001</v>
      </c>
      <c r="AG14411">
        <v>13.493</v>
      </c>
      <c r="AH14411">
        <v>0</v>
      </c>
      <c r="AM14411">
        <v>37</v>
      </c>
      <c r="AN14411">
        <v>13</v>
      </c>
      <c r="AO14411">
        <v>5</v>
      </c>
      <c r="AP14411">
        <v>0</v>
      </c>
      <c r="AQ14411">
        <v>0</v>
      </c>
      <c r="AR14411">
        <v>0</v>
      </c>
      <c r="AS14411" s="1">
        <v>6.3188999999999998E-29</v>
      </c>
      <c r="AT14411">
        <v>1</v>
      </c>
      <c r="AU14411">
        <v>13642</v>
      </c>
      <c r="AV14411">
        <v>13642</v>
      </c>
      <c r="AX14411">
        <v>142.76</v>
      </c>
      <c r="AY14411">
        <v>123.5</v>
      </c>
      <c r="AZ14411">
        <v>1</v>
      </c>
      <c r="BA14411">
        <v>2514600</v>
      </c>
      <c r="BD14411">
        <v>42483</v>
      </c>
      <c r="BE14411">
        <v>1692</v>
      </c>
      <c r="BF14411">
        <v>22160</v>
      </c>
      <c r="BG14411">
        <v>23062</v>
      </c>
      <c r="BH14411">
        <v>47872</v>
      </c>
      <c r="BI14411">
        <v>47872</v>
      </c>
      <c r="BM14411">
        <v>-9.2886989765474895E-2</v>
      </c>
    </row>
    <row r="14412" spans="1:65" x14ac:dyDescent="0.2">
      <c r="A14412" t="s">
        <v>71204</v>
      </c>
      <c r="B14412">
        <v>9</v>
      </c>
      <c r="C14412" t="s">
        <v>66</v>
      </c>
      <c r="D14412" t="s">
        <v>71205</v>
      </c>
      <c r="G14412">
        <v>0</v>
      </c>
      <c r="H14412">
        <v>0</v>
      </c>
      <c r="I14412">
        <v>0</v>
      </c>
      <c r="J14412" t="s">
        <v>1110</v>
      </c>
      <c r="K14412" t="s">
        <v>1110</v>
      </c>
      <c r="L14412" t="s">
        <v>1110</v>
      </c>
      <c r="M14412" t="s">
        <v>1111</v>
      </c>
      <c r="N14412" t="s">
        <v>1112</v>
      </c>
      <c r="O14412" t="s">
        <v>71</v>
      </c>
      <c r="P14412" t="s">
        <v>72</v>
      </c>
      <c r="Q14412" t="s">
        <v>73</v>
      </c>
      <c r="R14412">
        <v>495.759033203125</v>
      </c>
      <c r="S14412">
        <v>2</v>
      </c>
      <c r="T14412">
        <v>495.75874599999997</v>
      </c>
      <c r="U14412">
        <v>989.50293999999997</v>
      </c>
      <c r="V14412">
        <v>1.7613000000000001</v>
      </c>
      <c r="W14412">
        <v>8.7319000000000003E-4</v>
      </c>
      <c r="X14412">
        <v>0.31231999999999999</v>
      </c>
      <c r="Y14412">
        <v>1.5484E-4</v>
      </c>
      <c r="Z14412">
        <v>2.0735999999999999</v>
      </c>
      <c r="AA14412">
        <v>1.0280000000000001E-3</v>
      </c>
      <c r="AB14412">
        <v>495.75880893954098</v>
      </c>
      <c r="AC14412">
        <v>21.338999999999999</v>
      </c>
      <c r="AD14412">
        <v>0.61660999999999999</v>
      </c>
      <c r="AE14412">
        <v>21.338999999999999</v>
      </c>
      <c r="AF14412">
        <v>21.119</v>
      </c>
      <c r="AG14412">
        <v>21.736000000000001</v>
      </c>
      <c r="AH14412">
        <v>0</v>
      </c>
      <c r="AM14412">
        <v>18</v>
      </c>
      <c r="AN14412">
        <v>12</v>
      </c>
      <c r="AO14412">
        <v>2</v>
      </c>
      <c r="AP14412">
        <v>0</v>
      </c>
      <c r="AQ14412">
        <v>0</v>
      </c>
      <c r="AR14412">
        <v>0</v>
      </c>
      <c r="AS14412">
        <v>2.2065000000000001E-2</v>
      </c>
      <c r="AT14412">
        <v>1</v>
      </c>
      <c r="AU14412">
        <v>25875</v>
      </c>
      <c r="AV14412">
        <v>25875</v>
      </c>
      <c r="AX14412">
        <v>95.814999999999998</v>
      </c>
      <c r="AY14412">
        <v>55.036999999999999</v>
      </c>
      <c r="AZ14412">
        <v>1</v>
      </c>
      <c r="BA14412">
        <v>1981800</v>
      </c>
      <c r="BD14412">
        <v>42486</v>
      </c>
      <c r="BE14412">
        <v>4170</v>
      </c>
      <c r="BF14412">
        <v>22161</v>
      </c>
      <c r="BG14412">
        <v>23063</v>
      </c>
      <c r="BH14412">
        <v>47875</v>
      </c>
      <c r="BI14412">
        <v>47875</v>
      </c>
      <c r="BM14412">
        <v>7.76855964045353E-3</v>
      </c>
    </row>
    <row r="14413" spans="1:65" x14ac:dyDescent="0.2">
      <c r="A14413" t="s">
        <v>71206</v>
      </c>
      <c r="B14413">
        <v>9</v>
      </c>
      <c r="C14413" t="s">
        <v>66</v>
      </c>
      <c r="D14413" t="s">
        <v>71207</v>
      </c>
      <c r="G14413">
        <v>0</v>
      </c>
      <c r="H14413">
        <v>0</v>
      </c>
      <c r="I14413">
        <v>0</v>
      </c>
      <c r="J14413" t="s">
        <v>6181</v>
      </c>
      <c r="K14413" t="s">
        <v>6181</v>
      </c>
      <c r="L14413" t="s">
        <v>6181</v>
      </c>
      <c r="M14413" t="s">
        <v>6182</v>
      </c>
      <c r="N14413" t="s">
        <v>6183</v>
      </c>
      <c r="O14413" t="s">
        <v>71</v>
      </c>
      <c r="P14413" t="s">
        <v>72</v>
      </c>
      <c r="Q14413" t="s">
        <v>73</v>
      </c>
      <c r="R14413">
        <v>506.752197265625</v>
      </c>
      <c r="S14413">
        <v>2</v>
      </c>
      <c r="T14413">
        <v>506.75135599999999</v>
      </c>
      <c r="U14413">
        <v>1011.48816</v>
      </c>
      <c r="V14413">
        <v>2.2932999999999999</v>
      </c>
      <c r="W14413">
        <v>1.1620999999999999E-3</v>
      </c>
      <c r="X14413">
        <v>-0.51805000000000001</v>
      </c>
      <c r="Y14413">
        <v>-2.6251999999999997E-4</v>
      </c>
      <c r="Z14413">
        <v>1.7751999999999999</v>
      </c>
      <c r="AA14413">
        <v>8.9959000000000003E-4</v>
      </c>
      <c r="AB14413">
        <v>506.751290518416</v>
      </c>
      <c r="AC14413">
        <v>65.366</v>
      </c>
      <c r="AD14413">
        <v>1.3160000000000001</v>
      </c>
      <c r="AE14413">
        <v>65.366</v>
      </c>
      <c r="AF14413">
        <v>64.73</v>
      </c>
      <c r="AG14413">
        <v>66.046999999999997</v>
      </c>
      <c r="AH14413">
        <v>0</v>
      </c>
      <c r="AM14413">
        <v>65</v>
      </c>
      <c r="AN14413">
        <v>26</v>
      </c>
      <c r="AO14413">
        <v>3</v>
      </c>
      <c r="AP14413">
        <v>0</v>
      </c>
      <c r="AQ14413">
        <v>0</v>
      </c>
      <c r="AR14413">
        <v>0</v>
      </c>
      <c r="AS14413">
        <v>2.5125000000000001E-2</v>
      </c>
      <c r="AT14413">
        <v>1</v>
      </c>
      <c r="AU14413">
        <v>91240</v>
      </c>
      <c r="AV14413">
        <v>91240</v>
      </c>
      <c r="AX14413">
        <v>74.254999999999995</v>
      </c>
      <c r="AY14413">
        <v>43.750999999999998</v>
      </c>
      <c r="AZ14413">
        <v>1</v>
      </c>
      <c r="BA14413">
        <v>9181800</v>
      </c>
      <c r="BD14413">
        <v>42487</v>
      </c>
      <c r="BE14413">
        <v>2011</v>
      </c>
      <c r="BF14413">
        <v>22162</v>
      </c>
      <c r="BG14413">
        <v>23064</v>
      </c>
      <c r="BH14413">
        <v>47876</v>
      </c>
      <c r="BI14413">
        <v>47876</v>
      </c>
      <c r="BM14413">
        <v>-1.71263070927807E-2</v>
      </c>
    </row>
    <row r="14414" spans="1:65" x14ac:dyDescent="0.2">
      <c r="A14414" t="s">
        <v>71208</v>
      </c>
      <c r="B14414">
        <v>16</v>
      </c>
      <c r="C14414" t="s">
        <v>66</v>
      </c>
      <c r="D14414" t="s">
        <v>71209</v>
      </c>
      <c r="G14414">
        <v>0</v>
      </c>
      <c r="H14414">
        <v>0</v>
      </c>
      <c r="I14414">
        <v>0</v>
      </c>
      <c r="J14414" t="s">
        <v>42985</v>
      </c>
      <c r="K14414" t="s">
        <v>42985</v>
      </c>
      <c r="L14414" t="s">
        <v>42985</v>
      </c>
      <c r="M14414" t="s">
        <v>42986</v>
      </c>
      <c r="N14414" t="s">
        <v>42987</v>
      </c>
      <c r="O14414" t="s">
        <v>71</v>
      </c>
      <c r="P14414" t="s">
        <v>72</v>
      </c>
      <c r="Q14414" t="s">
        <v>73</v>
      </c>
      <c r="R14414">
        <v>560.96130371093705</v>
      </c>
      <c r="S14414">
        <v>3</v>
      </c>
      <c r="T14414">
        <v>560.96164999999996</v>
      </c>
      <c r="U14414">
        <v>1679.86312</v>
      </c>
      <c r="V14414">
        <v>1.6614</v>
      </c>
      <c r="W14414">
        <v>9.3196000000000001E-4</v>
      </c>
      <c r="X14414">
        <v>-1.6912</v>
      </c>
      <c r="Y14414">
        <v>-9.4870000000000002E-4</v>
      </c>
      <c r="Z14414">
        <v>-2.9853000000000001E-2</v>
      </c>
      <c r="AA14414" s="1">
        <v>-1.6747000000000001E-5</v>
      </c>
      <c r="AB14414">
        <v>560.96031333471694</v>
      </c>
      <c r="AC14414">
        <v>128.72</v>
      </c>
      <c r="AD14414">
        <v>1.0279</v>
      </c>
      <c r="AE14414">
        <v>128.72</v>
      </c>
      <c r="AF14414">
        <v>128.11000000000001</v>
      </c>
      <c r="AG14414">
        <v>129.13999999999999</v>
      </c>
      <c r="AH14414">
        <v>0</v>
      </c>
      <c r="AM14414">
        <v>40</v>
      </c>
      <c r="AN14414">
        <v>21</v>
      </c>
      <c r="AO14414">
        <v>4</v>
      </c>
      <c r="AP14414">
        <v>0</v>
      </c>
      <c r="AQ14414">
        <v>0</v>
      </c>
      <c r="AR14414">
        <v>0</v>
      </c>
      <c r="AS14414">
        <v>2.146E-2</v>
      </c>
      <c r="AT14414">
        <v>1</v>
      </c>
      <c r="AU14414">
        <v>185411</v>
      </c>
      <c r="AV14414">
        <v>185411</v>
      </c>
      <c r="AX14414">
        <v>38.219000000000001</v>
      </c>
      <c r="AY14414">
        <v>24.632999999999999</v>
      </c>
      <c r="AZ14414">
        <v>1</v>
      </c>
      <c r="BA14414">
        <v>604240</v>
      </c>
      <c r="BD14414">
        <v>42489</v>
      </c>
      <c r="BE14414">
        <v>2629</v>
      </c>
      <c r="BF14414">
        <v>22163</v>
      </c>
      <c r="BG14414">
        <v>23065</v>
      </c>
      <c r="BH14414">
        <v>47878</v>
      </c>
      <c r="BI14414">
        <v>47878</v>
      </c>
      <c r="BM14414">
        <v>5.0382138380200503E-2</v>
      </c>
    </row>
    <row r="14415" spans="1:65" x14ac:dyDescent="0.2">
      <c r="A14415" t="s">
        <v>71210</v>
      </c>
      <c r="B14415">
        <v>23</v>
      </c>
      <c r="C14415" t="s">
        <v>66</v>
      </c>
      <c r="D14415" t="s">
        <v>71211</v>
      </c>
      <c r="G14415">
        <v>0</v>
      </c>
      <c r="H14415">
        <v>0</v>
      </c>
      <c r="I14415">
        <v>1</v>
      </c>
      <c r="J14415" t="s">
        <v>71212</v>
      </c>
      <c r="K14415" t="s">
        <v>71212</v>
      </c>
      <c r="L14415" t="s">
        <v>71212</v>
      </c>
      <c r="M14415" t="s">
        <v>71213</v>
      </c>
      <c r="N14415" t="s">
        <v>71214</v>
      </c>
      <c r="O14415" t="s">
        <v>71</v>
      </c>
      <c r="P14415" t="s">
        <v>72</v>
      </c>
      <c r="Q14415" t="s">
        <v>73</v>
      </c>
      <c r="R14415">
        <v>693.55419921875</v>
      </c>
      <c r="S14415">
        <v>4</v>
      </c>
      <c r="T14415">
        <v>693.30225499999995</v>
      </c>
      <c r="U14415">
        <v>2769.1799099999998</v>
      </c>
      <c r="V14415">
        <v>1.8592</v>
      </c>
      <c r="W14415">
        <v>1.289E-3</v>
      </c>
      <c r="X14415">
        <v>-0.53076999999999996</v>
      </c>
      <c r="Y14415">
        <v>-3.6799000000000001E-4</v>
      </c>
      <c r="Z14415">
        <v>1.3285</v>
      </c>
      <c r="AA14415">
        <v>9.2102999999999998E-4</v>
      </c>
      <c r="AB14415">
        <v>693.55275024191599</v>
      </c>
      <c r="AC14415">
        <v>84.281999999999996</v>
      </c>
      <c r="AD14415">
        <v>1.0661</v>
      </c>
      <c r="AE14415">
        <v>84.281999999999996</v>
      </c>
      <c r="AF14415">
        <v>83.86</v>
      </c>
      <c r="AG14415">
        <v>84.926000000000002</v>
      </c>
      <c r="AH14415">
        <v>0</v>
      </c>
      <c r="AM14415">
        <v>92</v>
      </c>
      <c r="AN14415">
        <v>21</v>
      </c>
      <c r="AO14415">
        <v>7</v>
      </c>
      <c r="AP14415">
        <v>0</v>
      </c>
      <c r="AQ14415">
        <v>0</v>
      </c>
      <c r="AR14415">
        <v>0</v>
      </c>
      <c r="AS14415">
        <v>3.1475999999999997E-2</v>
      </c>
      <c r="AT14415">
        <v>1</v>
      </c>
      <c r="AU14415">
        <v>119389</v>
      </c>
      <c r="AV14415">
        <v>119389</v>
      </c>
      <c r="AX14415">
        <v>28.664000000000001</v>
      </c>
      <c r="AY14415">
        <v>27.009</v>
      </c>
      <c r="AZ14415">
        <v>1</v>
      </c>
      <c r="BA14415">
        <v>9269000</v>
      </c>
      <c r="BD14415">
        <v>42490</v>
      </c>
      <c r="BE14415">
        <v>2947</v>
      </c>
      <c r="BF14415">
        <v>22164</v>
      </c>
      <c r="BG14415">
        <v>23066</v>
      </c>
      <c r="BH14415">
        <v>47879</v>
      </c>
      <c r="BI14415">
        <v>47879</v>
      </c>
      <c r="BM14415">
        <v>-0.13390818700418</v>
      </c>
    </row>
    <row r="14416" spans="1:65" x14ac:dyDescent="0.2">
      <c r="A14416" t="s">
        <v>71217</v>
      </c>
      <c r="B14416">
        <v>22</v>
      </c>
      <c r="C14416" t="s">
        <v>66</v>
      </c>
      <c r="D14416" t="s">
        <v>71218</v>
      </c>
      <c r="G14416">
        <v>0</v>
      </c>
      <c r="H14416">
        <v>0</v>
      </c>
      <c r="I14416">
        <v>0</v>
      </c>
      <c r="J14416" t="s">
        <v>71219</v>
      </c>
      <c r="K14416" t="s">
        <v>43956</v>
      </c>
      <c r="L14416" t="s">
        <v>43956</v>
      </c>
      <c r="M14416" t="s">
        <v>43957</v>
      </c>
      <c r="N14416" t="s">
        <v>43958</v>
      </c>
      <c r="O14416" t="s">
        <v>71</v>
      </c>
      <c r="P14416" t="s">
        <v>72</v>
      </c>
      <c r="Q14416" t="s">
        <v>73</v>
      </c>
      <c r="R14416">
        <v>697.68646240234295</v>
      </c>
      <c r="S14416">
        <v>3</v>
      </c>
      <c r="T14416">
        <v>697.35153100000002</v>
      </c>
      <c r="U14416">
        <v>2089.0327600000001</v>
      </c>
      <c r="V14416">
        <v>1.8385</v>
      </c>
      <c r="W14416">
        <v>1.2821E-3</v>
      </c>
      <c r="X14416">
        <v>-2.2172999999999998</v>
      </c>
      <c r="Y14416">
        <v>-1.5463E-3</v>
      </c>
      <c r="Z14416">
        <v>-0.37885999999999997</v>
      </c>
      <c r="AA14416">
        <v>-2.6420000000000003E-4</v>
      </c>
      <c r="AB14416">
        <v>697.34939032320403</v>
      </c>
      <c r="AC14416">
        <v>63.4</v>
      </c>
      <c r="AD14416">
        <v>0.71604000000000001</v>
      </c>
      <c r="AE14416">
        <v>63.4</v>
      </c>
      <c r="AF14416">
        <v>63.131</v>
      </c>
      <c r="AG14416">
        <v>63.847000000000001</v>
      </c>
      <c r="AH14416">
        <v>0</v>
      </c>
      <c r="AM14416">
        <v>37</v>
      </c>
      <c r="AN14416">
        <v>14</v>
      </c>
      <c r="AO14416">
        <v>3</v>
      </c>
      <c r="AP14416">
        <v>0</v>
      </c>
      <c r="AQ14416">
        <v>0</v>
      </c>
      <c r="AR14416">
        <v>0</v>
      </c>
      <c r="AS14416">
        <v>3.4811000000000002E-2</v>
      </c>
      <c r="AT14416">
        <v>1</v>
      </c>
      <c r="AU14416">
        <v>88861</v>
      </c>
      <c r="AV14416">
        <v>88861</v>
      </c>
      <c r="AX14416">
        <v>25.512</v>
      </c>
      <c r="AY14416">
        <v>7.4598000000000004</v>
      </c>
      <c r="AZ14416">
        <v>1</v>
      </c>
      <c r="BA14416">
        <v>1901300</v>
      </c>
      <c r="BD14416">
        <v>42492</v>
      </c>
      <c r="BE14416">
        <v>4362</v>
      </c>
      <c r="BF14416">
        <v>22166</v>
      </c>
      <c r="BG14416">
        <v>23068</v>
      </c>
      <c r="BH14416">
        <v>47881</v>
      </c>
      <c r="BI14416">
        <v>47881</v>
      </c>
      <c r="BM14416">
        <v>3.1808205393190202E-2</v>
      </c>
    </row>
    <row r="14417" spans="1:65" x14ac:dyDescent="0.2">
      <c r="A14417" t="s">
        <v>71222</v>
      </c>
      <c r="B14417">
        <v>11</v>
      </c>
      <c r="C14417" t="s">
        <v>66</v>
      </c>
      <c r="D14417" t="s">
        <v>71223</v>
      </c>
      <c r="G14417">
        <v>0</v>
      </c>
      <c r="H14417">
        <v>0</v>
      </c>
      <c r="I14417">
        <v>1</v>
      </c>
      <c r="J14417" t="s">
        <v>9394</v>
      </c>
      <c r="K14417" t="s">
        <v>9394</v>
      </c>
      <c r="L14417" t="s">
        <v>9394</v>
      </c>
      <c r="M14417" t="s">
        <v>9395</v>
      </c>
      <c r="N14417" t="s">
        <v>9396</v>
      </c>
      <c r="O14417" t="s">
        <v>71</v>
      </c>
      <c r="P14417" t="s">
        <v>72</v>
      </c>
      <c r="Q14417" t="s">
        <v>73</v>
      </c>
      <c r="R14417">
        <v>412.53640747070301</v>
      </c>
      <c r="S14417">
        <v>3</v>
      </c>
      <c r="T14417">
        <v>412.53606000000002</v>
      </c>
      <c r="U14417">
        <v>1234.58635</v>
      </c>
      <c r="V14417">
        <v>0.87799000000000005</v>
      </c>
      <c r="W14417">
        <v>3.6220000000000002E-4</v>
      </c>
      <c r="X14417">
        <v>1.3061</v>
      </c>
      <c r="Y14417">
        <v>5.3881000000000003E-4</v>
      </c>
      <c r="Z14417">
        <v>2.1840999999999999</v>
      </c>
      <c r="AA14417">
        <v>9.0101999999999999E-4</v>
      </c>
      <c r="AB14417">
        <v>412.53676301712198</v>
      </c>
      <c r="AC14417">
        <v>18.812999999999999</v>
      </c>
      <c r="AD14417">
        <v>0.86436999999999997</v>
      </c>
      <c r="AE14417">
        <v>18.812999999999999</v>
      </c>
      <c r="AF14417">
        <v>18.401</v>
      </c>
      <c r="AG14417">
        <v>19.265999999999998</v>
      </c>
      <c r="AH14417">
        <v>0</v>
      </c>
      <c r="AM14417">
        <v>66</v>
      </c>
      <c r="AN14417">
        <v>17</v>
      </c>
      <c r="AO14417">
        <v>6</v>
      </c>
      <c r="AP14417">
        <v>0</v>
      </c>
      <c r="AQ14417">
        <v>0</v>
      </c>
      <c r="AR14417">
        <v>0</v>
      </c>
      <c r="AS14417">
        <v>1.1518E-2</v>
      </c>
      <c r="AT14417">
        <v>1</v>
      </c>
      <c r="AU14417">
        <v>22226</v>
      </c>
      <c r="AV14417">
        <v>22226</v>
      </c>
      <c r="AX14417">
        <v>68.786000000000001</v>
      </c>
      <c r="AY14417">
        <v>49.523000000000003</v>
      </c>
      <c r="AZ14417">
        <v>1</v>
      </c>
      <c r="BA14417">
        <v>1015400</v>
      </c>
      <c r="BD14417">
        <v>42495</v>
      </c>
      <c r="BE14417">
        <v>2567</v>
      </c>
      <c r="BF14417">
        <v>22168</v>
      </c>
      <c r="BG14417">
        <v>23070</v>
      </c>
      <c r="BH14417">
        <v>47884</v>
      </c>
      <c r="BI14417">
        <v>47884</v>
      </c>
      <c r="BM14417">
        <v>-2.1557756504080299E-2</v>
      </c>
    </row>
    <row r="14418" spans="1:65" x14ac:dyDescent="0.2">
      <c r="A14418" t="s">
        <v>71224</v>
      </c>
      <c r="B14418">
        <v>11</v>
      </c>
      <c r="C14418" t="s">
        <v>6</v>
      </c>
      <c r="D14418" t="s">
        <v>71225</v>
      </c>
      <c r="G14418">
        <v>1</v>
      </c>
      <c r="H14418">
        <v>0</v>
      </c>
      <c r="I14418">
        <v>0</v>
      </c>
      <c r="J14418" t="s">
        <v>71226</v>
      </c>
      <c r="K14418" t="s">
        <v>20021</v>
      </c>
      <c r="L14418" t="s">
        <v>20021</v>
      </c>
      <c r="M14418" t="s">
        <v>71227</v>
      </c>
      <c r="N14418" t="s">
        <v>71228</v>
      </c>
      <c r="O14418" t="s">
        <v>71</v>
      </c>
      <c r="P14418" t="s">
        <v>72</v>
      </c>
      <c r="Q14418" t="s">
        <v>73</v>
      </c>
      <c r="R14418">
        <v>566.77404785156205</v>
      </c>
      <c r="S14418">
        <v>2</v>
      </c>
      <c r="T14418">
        <v>566.77271900000005</v>
      </c>
      <c r="U14418">
        <v>1131.53089</v>
      </c>
      <c r="V14418">
        <v>2.0773000000000001</v>
      </c>
      <c r="W14418">
        <v>1.1774000000000001E-3</v>
      </c>
      <c r="X14418">
        <v>4.3647999999999999E-2</v>
      </c>
      <c r="Y14418" s="1">
        <v>2.4737999999999999E-5</v>
      </c>
      <c r="Z14418">
        <v>2.121</v>
      </c>
      <c r="AA14418">
        <v>1.2021E-3</v>
      </c>
      <c r="AB14418">
        <v>566.77271438579703</v>
      </c>
      <c r="AC14418">
        <v>65.224000000000004</v>
      </c>
      <c r="AD14418">
        <v>0.86834</v>
      </c>
      <c r="AE14418">
        <v>65.224000000000004</v>
      </c>
      <c r="AF14418">
        <v>64.864000000000004</v>
      </c>
      <c r="AG14418">
        <v>65.731999999999999</v>
      </c>
      <c r="AH14418">
        <v>0</v>
      </c>
      <c r="AM14418">
        <v>40</v>
      </c>
      <c r="AN14418">
        <v>17</v>
      </c>
      <c r="AO14418">
        <v>3</v>
      </c>
      <c r="AP14418">
        <v>0</v>
      </c>
      <c r="AQ14418">
        <v>0</v>
      </c>
      <c r="AR14418">
        <v>0</v>
      </c>
      <c r="AS14418">
        <v>1.4651000000000001E-2</v>
      </c>
      <c r="AT14418">
        <v>1</v>
      </c>
      <c r="AU14418">
        <v>91141</v>
      </c>
      <c r="AV14418">
        <v>91141</v>
      </c>
      <c r="AX14418">
        <v>58.246000000000002</v>
      </c>
      <c r="AY14418">
        <v>40.881</v>
      </c>
      <c r="AZ14418">
        <v>1</v>
      </c>
      <c r="BA14418">
        <v>1423000</v>
      </c>
      <c r="BD14418">
        <v>42498</v>
      </c>
      <c r="BE14418">
        <v>666</v>
      </c>
      <c r="BF14418">
        <v>22169</v>
      </c>
      <c r="BG14418">
        <v>23071</v>
      </c>
      <c r="BH14418">
        <v>47887</v>
      </c>
      <c r="BI14418">
        <v>47887</v>
      </c>
      <c r="BM14418">
        <v>-2.9618210558510299E-2</v>
      </c>
    </row>
    <row r="14419" spans="1:65" x14ac:dyDescent="0.2">
      <c r="A14419" t="s">
        <v>71229</v>
      </c>
      <c r="B14419">
        <v>12</v>
      </c>
      <c r="C14419" t="s">
        <v>6</v>
      </c>
      <c r="D14419" t="s">
        <v>71230</v>
      </c>
      <c r="G14419">
        <v>1</v>
      </c>
      <c r="H14419">
        <v>0</v>
      </c>
      <c r="I14419">
        <v>1</v>
      </c>
      <c r="J14419" t="s">
        <v>71226</v>
      </c>
      <c r="K14419" t="s">
        <v>20021</v>
      </c>
      <c r="L14419" t="s">
        <v>20021</v>
      </c>
      <c r="M14419" t="s">
        <v>71227</v>
      </c>
      <c r="N14419" t="s">
        <v>71228</v>
      </c>
      <c r="O14419" t="s">
        <v>71</v>
      </c>
      <c r="P14419" t="s">
        <v>72</v>
      </c>
      <c r="Q14419" t="s">
        <v>73</v>
      </c>
      <c r="R14419">
        <v>630.82189941406205</v>
      </c>
      <c r="S14419">
        <v>2</v>
      </c>
      <c r="T14419">
        <v>630.820201</v>
      </c>
      <c r="U14419">
        <v>1259.6258499999999</v>
      </c>
      <c r="V14419">
        <v>3.8774000000000002</v>
      </c>
      <c r="W14419">
        <v>2.4459999999999998E-3</v>
      </c>
      <c r="X14419">
        <v>-1.0367</v>
      </c>
      <c r="Y14419">
        <v>-6.5395000000000004E-4</v>
      </c>
      <c r="Z14419">
        <v>2.8407</v>
      </c>
      <c r="AA14419">
        <v>1.792E-3</v>
      </c>
      <c r="AB14419">
        <v>630.81957133755498</v>
      </c>
      <c r="AC14419">
        <v>47.265999999999998</v>
      </c>
      <c r="AD14419">
        <v>0.96342000000000005</v>
      </c>
      <c r="AE14419">
        <v>47.265999999999998</v>
      </c>
      <c r="AF14419">
        <v>46.814</v>
      </c>
      <c r="AG14419">
        <v>47.777999999999999</v>
      </c>
      <c r="AH14419">
        <v>0</v>
      </c>
      <c r="AM14419">
        <v>67</v>
      </c>
      <c r="AN14419">
        <v>19</v>
      </c>
      <c r="AO14419">
        <v>5</v>
      </c>
      <c r="AP14419">
        <v>0</v>
      </c>
      <c r="AQ14419">
        <v>0</v>
      </c>
      <c r="AR14419">
        <v>0</v>
      </c>
      <c r="AS14419">
        <v>8.7791999999999992E-3</v>
      </c>
      <c r="AT14419">
        <v>1</v>
      </c>
      <c r="AU14419">
        <v>64290</v>
      </c>
      <c r="AV14419">
        <v>64290</v>
      </c>
      <c r="AX14419">
        <v>68.626000000000005</v>
      </c>
      <c r="AY14419">
        <v>38.057000000000002</v>
      </c>
      <c r="AZ14419">
        <v>1</v>
      </c>
      <c r="BA14419">
        <v>16788000</v>
      </c>
      <c r="BD14419">
        <v>42501</v>
      </c>
      <c r="BE14419">
        <v>666</v>
      </c>
      <c r="BF14419">
        <v>22170</v>
      </c>
      <c r="BG14419">
        <v>23072</v>
      </c>
      <c r="BH14419">
        <v>47890</v>
      </c>
      <c r="BI14419">
        <v>47890</v>
      </c>
      <c r="BM14419">
        <v>6.4211241531211202E-3</v>
      </c>
    </row>
    <row r="14420" spans="1:65" x14ac:dyDescent="0.2">
      <c r="A14420" t="s">
        <v>71231</v>
      </c>
      <c r="B14420">
        <v>16</v>
      </c>
      <c r="C14420" t="s">
        <v>66</v>
      </c>
      <c r="D14420" t="s">
        <v>71232</v>
      </c>
      <c r="G14420">
        <v>0</v>
      </c>
      <c r="H14420">
        <v>0</v>
      </c>
      <c r="I14420">
        <v>0</v>
      </c>
      <c r="J14420" t="s">
        <v>10080</v>
      </c>
      <c r="K14420" t="s">
        <v>10080</v>
      </c>
      <c r="L14420" t="s">
        <v>10080</v>
      </c>
      <c r="M14420" t="s">
        <v>10081</v>
      </c>
      <c r="N14420" t="s">
        <v>10082</v>
      </c>
      <c r="O14420" t="s">
        <v>71</v>
      </c>
      <c r="P14420" t="s">
        <v>72</v>
      </c>
      <c r="Q14420" t="s">
        <v>73</v>
      </c>
      <c r="R14420">
        <v>479.24057006835898</v>
      </c>
      <c r="S14420">
        <v>3</v>
      </c>
      <c r="T14420">
        <v>479.23940599999997</v>
      </c>
      <c r="U14420">
        <v>1434.6963900000001</v>
      </c>
      <c r="V14420">
        <v>1.6702999999999999</v>
      </c>
      <c r="W14420">
        <v>8.0046999999999996E-4</v>
      </c>
      <c r="X14420">
        <v>1.0842000000000001</v>
      </c>
      <c r="Y14420">
        <v>5.1960000000000005E-4</v>
      </c>
      <c r="Z14420">
        <v>2.7545000000000002</v>
      </c>
      <c r="AA14420">
        <v>1.3201E-3</v>
      </c>
      <c r="AB14420">
        <v>479.24013050528202</v>
      </c>
      <c r="AC14420">
        <v>16.859000000000002</v>
      </c>
      <c r="AD14420">
        <v>0.81542999999999999</v>
      </c>
      <c r="AE14420">
        <v>16.859000000000002</v>
      </c>
      <c r="AF14420">
        <v>16.640999999999998</v>
      </c>
      <c r="AG14420">
        <v>17.456</v>
      </c>
      <c r="AH14420">
        <v>0</v>
      </c>
      <c r="AM14420">
        <v>46</v>
      </c>
      <c r="AN14420">
        <v>16</v>
      </c>
      <c r="AO14420">
        <v>4</v>
      </c>
      <c r="AP14420">
        <v>0</v>
      </c>
      <c r="AQ14420">
        <v>0</v>
      </c>
      <c r="AR14420">
        <v>0</v>
      </c>
      <c r="AS14420">
        <v>4.8162999999999998E-4</v>
      </c>
      <c r="AT14420">
        <v>1</v>
      </c>
      <c r="AU14420">
        <v>19168</v>
      </c>
      <c r="AV14420">
        <v>19168</v>
      </c>
      <c r="AX14420">
        <v>81.992000000000004</v>
      </c>
      <c r="AY14420">
        <v>47.808999999999997</v>
      </c>
      <c r="AZ14420">
        <v>1</v>
      </c>
      <c r="BA14420">
        <v>3186400</v>
      </c>
      <c r="BD14420">
        <v>42504</v>
      </c>
      <c r="BE14420">
        <v>4354</v>
      </c>
      <c r="BF14420">
        <v>22171</v>
      </c>
      <c r="BG14420">
        <v>23073</v>
      </c>
      <c r="BH14420">
        <v>47893</v>
      </c>
      <c r="BI14420">
        <v>47893</v>
      </c>
      <c r="BM14420">
        <v>-3.5721426700092698E-3</v>
      </c>
    </row>
    <row r="14421" spans="1:65" x14ac:dyDescent="0.2">
      <c r="A14421" t="s">
        <v>71233</v>
      </c>
      <c r="B14421">
        <v>9</v>
      </c>
      <c r="C14421" t="s">
        <v>66</v>
      </c>
      <c r="D14421" t="s">
        <v>71234</v>
      </c>
      <c r="G14421">
        <v>0</v>
      </c>
      <c r="H14421">
        <v>0</v>
      </c>
      <c r="I14421">
        <v>0</v>
      </c>
      <c r="J14421" t="s">
        <v>16361</v>
      </c>
      <c r="K14421" t="s">
        <v>16361</v>
      </c>
      <c r="L14421" t="s">
        <v>16361</v>
      </c>
      <c r="M14421" t="s">
        <v>16362</v>
      </c>
      <c r="N14421" t="s">
        <v>16363</v>
      </c>
      <c r="O14421" t="s">
        <v>71</v>
      </c>
      <c r="P14421" t="s">
        <v>72</v>
      </c>
      <c r="Q14421" t="s">
        <v>73</v>
      </c>
      <c r="R14421">
        <v>481.25949096679602</v>
      </c>
      <c r="S14421">
        <v>2</v>
      </c>
      <c r="T14421">
        <v>481.25871699999999</v>
      </c>
      <c r="U14421">
        <v>960.50288</v>
      </c>
      <c r="V14421">
        <v>2.7465999999999999</v>
      </c>
      <c r="W14421">
        <v>1.3217999999999999E-3</v>
      </c>
      <c r="X14421">
        <v>-0.44928000000000001</v>
      </c>
      <c r="Y14421">
        <v>-2.1622000000000001E-4</v>
      </c>
      <c r="Z14421">
        <v>2.2972999999999999</v>
      </c>
      <c r="AA14421">
        <v>1.1056E-3</v>
      </c>
      <c r="AB14421">
        <v>481.25839287919098</v>
      </c>
      <c r="AC14421">
        <v>34.648000000000003</v>
      </c>
      <c r="AD14421">
        <v>0.46683999999999998</v>
      </c>
      <c r="AE14421">
        <v>34.648000000000003</v>
      </c>
      <c r="AF14421">
        <v>34.406999999999996</v>
      </c>
      <c r="AG14421">
        <v>34.874000000000002</v>
      </c>
      <c r="AH14421">
        <v>0</v>
      </c>
      <c r="AM14421">
        <v>12</v>
      </c>
      <c r="AN14421">
        <v>9</v>
      </c>
      <c r="AO14421">
        <v>2</v>
      </c>
      <c r="AP14421">
        <v>0</v>
      </c>
      <c r="AQ14421">
        <v>0</v>
      </c>
      <c r="AR14421">
        <v>0</v>
      </c>
      <c r="AS14421">
        <v>2.4622999999999999E-2</v>
      </c>
      <c r="AT14421">
        <v>1</v>
      </c>
      <c r="AU14421">
        <v>45767</v>
      </c>
      <c r="AV14421">
        <v>45767</v>
      </c>
      <c r="AX14421">
        <v>76.774000000000001</v>
      </c>
      <c r="AY14421">
        <v>41.573</v>
      </c>
      <c r="AZ14421">
        <v>1</v>
      </c>
      <c r="BA14421">
        <v>646470</v>
      </c>
      <c r="BD14421">
        <v>42506</v>
      </c>
      <c r="BE14421">
        <v>4303</v>
      </c>
      <c r="BF14421">
        <v>22172</v>
      </c>
      <c r="BG14421">
        <v>23074</v>
      </c>
      <c r="BH14421">
        <v>47895</v>
      </c>
      <c r="BI14421">
        <v>47895</v>
      </c>
      <c r="BM14421">
        <v>2.10490075470488E-2</v>
      </c>
    </row>
    <row r="14422" spans="1:65" x14ac:dyDescent="0.2">
      <c r="A14422" t="s">
        <v>71235</v>
      </c>
      <c r="B14422">
        <v>22</v>
      </c>
      <c r="C14422" t="s">
        <v>66</v>
      </c>
      <c r="D14422" t="s">
        <v>71236</v>
      </c>
      <c r="G14422">
        <v>0</v>
      </c>
      <c r="H14422">
        <v>0</v>
      </c>
      <c r="I14422">
        <v>0</v>
      </c>
      <c r="J14422" t="s">
        <v>3505</v>
      </c>
      <c r="K14422" t="s">
        <v>3505</v>
      </c>
      <c r="L14422" t="s">
        <v>3505</v>
      </c>
      <c r="M14422" t="s">
        <v>3506</v>
      </c>
      <c r="N14422" t="s">
        <v>3507</v>
      </c>
      <c r="O14422" t="s">
        <v>71</v>
      </c>
      <c r="P14422" t="s">
        <v>72</v>
      </c>
      <c r="Q14422" t="s">
        <v>73</v>
      </c>
      <c r="R14422">
        <v>772.042236328125</v>
      </c>
      <c r="S14422">
        <v>3</v>
      </c>
      <c r="T14422">
        <v>771.70463299999994</v>
      </c>
      <c r="U14422">
        <v>2312.0920700000001</v>
      </c>
      <c r="V14422">
        <v>2.3431000000000002</v>
      </c>
      <c r="W14422">
        <v>1.8082E-3</v>
      </c>
      <c r="X14422">
        <v>-0.71214999999999995</v>
      </c>
      <c r="Y14422">
        <v>-5.4956999999999998E-4</v>
      </c>
      <c r="Z14422">
        <v>1.631</v>
      </c>
      <c r="AA14422">
        <v>1.2585999999999999E-3</v>
      </c>
      <c r="AB14422">
        <v>772.03865884235597</v>
      </c>
      <c r="AC14422">
        <v>65.593999999999994</v>
      </c>
      <c r="AD14422">
        <v>0.66476000000000002</v>
      </c>
      <c r="AE14422">
        <v>65.593999999999994</v>
      </c>
      <c r="AF14422">
        <v>65.314999999999998</v>
      </c>
      <c r="AG14422">
        <v>65.98</v>
      </c>
      <c r="AH14422">
        <v>0</v>
      </c>
      <c r="AM14422">
        <v>33</v>
      </c>
      <c r="AN14422">
        <v>13</v>
      </c>
      <c r="AO14422">
        <v>3</v>
      </c>
      <c r="AP14422">
        <v>0</v>
      </c>
      <c r="AQ14422">
        <v>0</v>
      </c>
      <c r="AR14422">
        <v>0</v>
      </c>
      <c r="AS14422">
        <v>9.3916999999999994E-3</v>
      </c>
      <c r="AT14422">
        <v>1</v>
      </c>
      <c r="AU14422">
        <v>92236</v>
      </c>
      <c r="AV14422">
        <v>92236</v>
      </c>
      <c r="AX14422">
        <v>32.484000000000002</v>
      </c>
      <c r="AY14422">
        <v>24.067</v>
      </c>
      <c r="AZ14422">
        <v>1</v>
      </c>
      <c r="BA14422">
        <v>1435100</v>
      </c>
      <c r="BD14422">
        <v>42507</v>
      </c>
      <c r="BE14422">
        <v>2357</v>
      </c>
      <c r="BF14422">
        <v>22173</v>
      </c>
      <c r="BG14422">
        <v>23075</v>
      </c>
      <c r="BH14422">
        <v>47896</v>
      </c>
      <c r="BI14422">
        <v>47896</v>
      </c>
      <c r="BM14422">
        <v>-1.14932823717026E-2</v>
      </c>
    </row>
    <row r="14423" spans="1:65" x14ac:dyDescent="0.2">
      <c r="A14423" t="s">
        <v>71237</v>
      </c>
      <c r="B14423">
        <v>12</v>
      </c>
      <c r="C14423" t="s">
        <v>6</v>
      </c>
      <c r="D14423" t="s">
        <v>71238</v>
      </c>
      <c r="G14423">
        <v>1</v>
      </c>
      <c r="H14423">
        <v>0</v>
      </c>
      <c r="I14423">
        <v>0</v>
      </c>
      <c r="J14423" t="s">
        <v>18557</v>
      </c>
      <c r="K14423" t="s">
        <v>18557</v>
      </c>
      <c r="L14423" t="s">
        <v>18557</v>
      </c>
      <c r="M14423" t="s">
        <v>18558</v>
      </c>
      <c r="N14423" t="s">
        <v>18559</v>
      </c>
      <c r="O14423" t="s">
        <v>71</v>
      </c>
      <c r="P14423" t="s">
        <v>72</v>
      </c>
      <c r="Q14423" t="s">
        <v>73</v>
      </c>
      <c r="R14423">
        <v>633.77459716796795</v>
      </c>
      <c r="S14423">
        <v>2</v>
      </c>
      <c r="T14423">
        <v>633.77259000000004</v>
      </c>
      <c r="U14423">
        <v>1265.53063</v>
      </c>
      <c r="V14423">
        <v>2.0764</v>
      </c>
      <c r="W14423">
        <v>1.3159999999999999E-3</v>
      </c>
      <c r="X14423">
        <v>0.54830000000000001</v>
      </c>
      <c r="Y14423">
        <v>3.4749E-4</v>
      </c>
      <c r="Z14423">
        <v>2.6246999999999998</v>
      </c>
      <c r="AA14423">
        <v>1.6635E-3</v>
      </c>
      <c r="AB14423">
        <v>633.77318648907305</v>
      </c>
      <c r="AC14423">
        <v>13.635</v>
      </c>
      <c r="AD14423">
        <v>0.91335999999999995</v>
      </c>
      <c r="AE14423">
        <v>13.635</v>
      </c>
      <c r="AF14423">
        <v>13.426</v>
      </c>
      <c r="AG14423">
        <v>14.34</v>
      </c>
      <c r="AH14423">
        <v>0</v>
      </c>
      <c r="AM14423">
        <v>52</v>
      </c>
      <c r="AN14423">
        <v>18</v>
      </c>
      <c r="AO14423">
        <v>5</v>
      </c>
      <c r="AP14423">
        <v>0</v>
      </c>
      <c r="AQ14423">
        <v>0</v>
      </c>
      <c r="AR14423">
        <v>0</v>
      </c>
      <c r="AS14423" s="1">
        <v>1.8867999999999999E-30</v>
      </c>
      <c r="AT14423">
        <v>1</v>
      </c>
      <c r="AU14423">
        <v>14391</v>
      </c>
      <c r="AV14423">
        <v>14391</v>
      </c>
      <c r="AX14423">
        <v>164.66</v>
      </c>
      <c r="AY14423">
        <v>145.56</v>
      </c>
      <c r="AZ14423">
        <v>1</v>
      </c>
      <c r="BA14423">
        <v>18292000</v>
      </c>
      <c r="BD14423">
        <v>42509</v>
      </c>
      <c r="BE14423">
        <v>1606</v>
      </c>
      <c r="BF14423">
        <v>22174</v>
      </c>
      <c r="BG14423">
        <v>23076</v>
      </c>
      <c r="BH14423">
        <v>47898</v>
      </c>
      <c r="BI14423">
        <v>47898</v>
      </c>
      <c r="BM14423">
        <v>-9.1516088380330901E-2</v>
      </c>
    </row>
    <row r="14424" spans="1:65" x14ac:dyDescent="0.2">
      <c r="A14424" t="s">
        <v>71239</v>
      </c>
      <c r="B14424">
        <v>14</v>
      </c>
      <c r="C14424" t="s">
        <v>66</v>
      </c>
      <c r="D14424" t="s">
        <v>71240</v>
      </c>
      <c r="G14424">
        <v>0</v>
      </c>
      <c r="H14424">
        <v>0</v>
      </c>
      <c r="I14424">
        <v>0</v>
      </c>
      <c r="J14424" t="s">
        <v>2959</v>
      </c>
      <c r="K14424" t="s">
        <v>2959</v>
      </c>
      <c r="L14424" t="s">
        <v>2959</v>
      </c>
      <c r="M14424" t="s">
        <v>2960</v>
      </c>
      <c r="N14424" t="s">
        <v>2961</v>
      </c>
      <c r="O14424" t="s">
        <v>71</v>
      </c>
      <c r="P14424" t="s">
        <v>72</v>
      </c>
      <c r="Q14424" t="s">
        <v>73</v>
      </c>
      <c r="R14424">
        <v>524.5634765625</v>
      </c>
      <c r="S14424">
        <v>3</v>
      </c>
      <c r="T14424">
        <v>524.56221400000004</v>
      </c>
      <c r="U14424">
        <v>1570.66481</v>
      </c>
      <c r="V14424">
        <v>0.87827999999999995</v>
      </c>
      <c r="W14424">
        <v>4.6071000000000003E-4</v>
      </c>
      <c r="X14424">
        <v>0.49363000000000001</v>
      </c>
      <c r="Y14424">
        <v>2.5893999999999998E-4</v>
      </c>
      <c r="Z14424">
        <v>1.3718999999999999</v>
      </c>
      <c r="AA14424">
        <v>7.1964999999999996E-4</v>
      </c>
      <c r="AB14424">
        <v>524.56252539549098</v>
      </c>
      <c r="AC14424">
        <v>22.643000000000001</v>
      </c>
      <c r="AD14424">
        <v>0.41760999999999998</v>
      </c>
      <c r="AE14424">
        <v>22.643000000000001</v>
      </c>
      <c r="AF14424">
        <v>22.434000000000001</v>
      </c>
      <c r="AG14424">
        <v>22.852</v>
      </c>
      <c r="AH14424">
        <v>0</v>
      </c>
      <c r="AM14424">
        <v>13</v>
      </c>
      <c r="AN14424">
        <v>8</v>
      </c>
      <c r="AO14424">
        <v>2</v>
      </c>
      <c r="AP14424">
        <v>0</v>
      </c>
      <c r="AQ14424">
        <v>0</v>
      </c>
      <c r="AR14424">
        <v>0</v>
      </c>
      <c r="AS14424">
        <v>3.2014000000000001E-3</v>
      </c>
      <c r="AT14424">
        <v>1</v>
      </c>
      <c r="AU14424">
        <v>27677</v>
      </c>
      <c r="AV14424">
        <v>27677</v>
      </c>
      <c r="AX14424">
        <v>69.313999999999993</v>
      </c>
      <c r="AY14424">
        <v>69.313999999999993</v>
      </c>
      <c r="AZ14424">
        <v>1</v>
      </c>
      <c r="BA14424">
        <v>1352000</v>
      </c>
      <c r="BD14424">
        <v>42511</v>
      </c>
      <c r="BE14424">
        <v>3380</v>
      </c>
      <c r="BF14424">
        <v>22175</v>
      </c>
      <c r="BG14424">
        <v>23077</v>
      </c>
      <c r="BH14424">
        <v>47900</v>
      </c>
      <c r="BI14424">
        <v>47900</v>
      </c>
      <c r="BM14424">
        <v>-9.7692518116445998E-2</v>
      </c>
    </row>
    <row r="14425" spans="1:65" x14ac:dyDescent="0.2">
      <c r="A14425" t="s">
        <v>71241</v>
      </c>
      <c r="B14425">
        <v>18</v>
      </c>
      <c r="C14425" t="s">
        <v>66</v>
      </c>
      <c r="D14425" t="s">
        <v>71242</v>
      </c>
      <c r="G14425">
        <v>0</v>
      </c>
      <c r="H14425">
        <v>0</v>
      </c>
      <c r="I14425">
        <v>1</v>
      </c>
      <c r="J14425" t="s">
        <v>2959</v>
      </c>
      <c r="K14425" t="s">
        <v>2959</v>
      </c>
      <c r="L14425" t="s">
        <v>2959</v>
      </c>
      <c r="M14425" t="s">
        <v>2960</v>
      </c>
      <c r="N14425" t="s">
        <v>2961</v>
      </c>
      <c r="O14425" t="s">
        <v>71</v>
      </c>
      <c r="P14425" t="s">
        <v>72</v>
      </c>
      <c r="Q14425" t="s">
        <v>73</v>
      </c>
      <c r="R14425">
        <v>521.99322509765602</v>
      </c>
      <c r="S14425">
        <v>4</v>
      </c>
      <c r="T14425">
        <v>521.74115400000005</v>
      </c>
      <c r="U14425">
        <v>2082.9355099999998</v>
      </c>
      <c r="V14425">
        <v>1.6011</v>
      </c>
      <c r="W14425">
        <v>8.3533999999999995E-4</v>
      </c>
      <c r="X14425">
        <v>-0.33823999999999999</v>
      </c>
      <c r="Y14425">
        <v>-1.7647E-4</v>
      </c>
      <c r="Z14425">
        <v>1.2627999999999999</v>
      </c>
      <c r="AA14425">
        <v>6.5886000000000004E-4</v>
      </c>
      <c r="AB14425">
        <v>521.99183553918294</v>
      </c>
      <c r="AC14425">
        <v>27.864999999999998</v>
      </c>
      <c r="AD14425">
        <v>0.90051999999999999</v>
      </c>
      <c r="AE14425">
        <v>27.864999999999998</v>
      </c>
      <c r="AF14425">
        <v>27.443000000000001</v>
      </c>
      <c r="AG14425">
        <v>28.343</v>
      </c>
      <c r="AH14425">
        <v>0</v>
      </c>
      <c r="AM14425">
        <v>73</v>
      </c>
      <c r="AN14425">
        <v>18</v>
      </c>
      <c r="AO14425">
        <v>5</v>
      </c>
      <c r="AP14425">
        <v>0</v>
      </c>
      <c r="AQ14425">
        <v>0</v>
      </c>
      <c r="AR14425">
        <v>0</v>
      </c>
      <c r="AS14425">
        <v>4.0966E-4</v>
      </c>
      <c r="AT14425">
        <v>1</v>
      </c>
      <c r="AU14425">
        <v>35446</v>
      </c>
      <c r="AV14425">
        <v>35446</v>
      </c>
      <c r="AX14425">
        <v>92.951999999999998</v>
      </c>
      <c r="AY14425">
        <v>82.483000000000004</v>
      </c>
      <c r="AZ14425">
        <v>1</v>
      </c>
      <c r="BA14425">
        <v>21572000</v>
      </c>
      <c r="BD14425">
        <v>42514</v>
      </c>
      <c r="BE14425">
        <v>3380</v>
      </c>
      <c r="BF14425">
        <v>22176</v>
      </c>
      <c r="BG14425">
        <v>23078</v>
      </c>
      <c r="BH14425">
        <v>47903</v>
      </c>
      <c r="BI14425">
        <v>47903</v>
      </c>
      <c r="BM14425">
        <v>-6.2641486170377902E-2</v>
      </c>
    </row>
    <row r="14426" spans="1:65" x14ac:dyDescent="0.2">
      <c r="A14426" t="s">
        <v>71247</v>
      </c>
      <c r="B14426">
        <v>15</v>
      </c>
      <c r="C14426" t="s">
        <v>66</v>
      </c>
      <c r="D14426" t="s">
        <v>71248</v>
      </c>
      <c r="G14426">
        <v>0</v>
      </c>
      <c r="H14426">
        <v>0</v>
      </c>
      <c r="I14426">
        <v>1</v>
      </c>
      <c r="J14426" t="s">
        <v>20464</v>
      </c>
      <c r="K14426" t="s">
        <v>20464</v>
      </c>
      <c r="L14426" t="s">
        <v>20464</v>
      </c>
      <c r="M14426" t="s">
        <v>20465</v>
      </c>
      <c r="N14426" t="s">
        <v>20466</v>
      </c>
      <c r="O14426" t="s">
        <v>71</v>
      </c>
      <c r="P14426" t="s">
        <v>72</v>
      </c>
      <c r="Q14426" t="s">
        <v>73</v>
      </c>
      <c r="R14426">
        <v>440.48422241210898</v>
      </c>
      <c r="S14426">
        <v>4</v>
      </c>
      <c r="T14426">
        <v>440.23250200000001</v>
      </c>
      <c r="U14426">
        <v>1756.9009000000001</v>
      </c>
      <c r="V14426">
        <v>2.3923999999999999</v>
      </c>
      <c r="W14426">
        <v>1.0532E-3</v>
      </c>
      <c r="X14426">
        <v>0.63434999999999997</v>
      </c>
      <c r="Y14426">
        <v>2.7925999999999998E-4</v>
      </c>
      <c r="Z14426">
        <v>3.0268000000000002</v>
      </c>
      <c r="AA14426">
        <v>1.3324999999999999E-3</v>
      </c>
      <c r="AB14426">
        <v>440.23299989552601</v>
      </c>
      <c r="AC14426">
        <v>28.652000000000001</v>
      </c>
      <c r="AD14426">
        <v>0.71614</v>
      </c>
      <c r="AE14426">
        <v>28.652000000000001</v>
      </c>
      <c r="AF14426">
        <v>28.36</v>
      </c>
      <c r="AG14426">
        <v>29.076000000000001</v>
      </c>
      <c r="AH14426">
        <v>0</v>
      </c>
      <c r="AM14426">
        <v>29</v>
      </c>
      <c r="AN14426">
        <v>14</v>
      </c>
      <c r="AO14426">
        <v>3</v>
      </c>
      <c r="AP14426">
        <v>0</v>
      </c>
      <c r="AQ14426">
        <v>0</v>
      </c>
      <c r="AR14426">
        <v>0</v>
      </c>
      <c r="AS14426">
        <v>2.2623999999999998E-2</v>
      </c>
      <c r="AT14426">
        <v>1</v>
      </c>
      <c r="AU14426">
        <v>36937</v>
      </c>
      <c r="AV14426">
        <v>36937</v>
      </c>
      <c r="AX14426">
        <v>40.624000000000002</v>
      </c>
      <c r="AY14426">
        <v>40.624000000000002</v>
      </c>
      <c r="AZ14426">
        <v>1</v>
      </c>
      <c r="BA14426">
        <v>2367900</v>
      </c>
      <c r="BD14426">
        <v>42520</v>
      </c>
      <c r="BE14426">
        <v>112</v>
      </c>
      <c r="BF14426">
        <v>22179</v>
      </c>
      <c r="BG14426">
        <v>23081</v>
      </c>
      <c r="BH14426">
        <v>47909</v>
      </c>
      <c r="BI14426">
        <v>47909</v>
      </c>
      <c r="BM14426">
        <v>5.2727248234759799E-2</v>
      </c>
    </row>
    <row r="14427" spans="1:65" x14ac:dyDescent="0.2">
      <c r="A14427" t="s">
        <v>71251</v>
      </c>
      <c r="B14427">
        <v>20</v>
      </c>
      <c r="C14427" t="s">
        <v>66</v>
      </c>
      <c r="D14427" t="s">
        <v>71252</v>
      </c>
      <c r="G14427">
        <v>0</v>
      </c>
      <c r="H14427">
        <v>0</v>
      </c>
      <c r="I14427">
        <v>1</v>
      </c>
      <c r="J14427" t="s">
        <v>47450</v>
      </c>
      <c r="K14427" t="s">
        <v>47450</v>
      </c>
      <c r="L14427" t="s">
        <v>47450</v>
      </c>
      <c r="M14427" t="s">
        <v>47451</v>
      </c>
      <c r="N14427" t="s">
        <v>47452</v>
      </c>
      <c r="O14427" t="s">
        <v>71</v>
      </c>
      <c r="P14427" t="s">
        <v>72</v>
      </c>
      <c r="Q14427" t="s">
        <v>73</v>
      </c>
      <c r="R14427">
        <v>690.37969970703102</v>
      </c>
      <c r="S14427">
        <v>3</v>
      </c>
      <c r="T14427">
        <v>690.04437299999995</v>
      </c>
      <c r="U14427">
        <v>2067.1112899999998</v>
      </c>
      <c r="V14427">
        <v>1.7188000000000001</v>
      </c>
      <c r="W14427">
        <v>1.186E-3</v>
      </c>
      <c r="X14427">
        <v>-1.5015000000000001</v>
      </c>
      <c r="Y14427">
        <v>-1.0361000000000001E-3</v>
      </c>
      <c r="Z14427">
        <v>0.21725</v>
      </c>
      <c r="AA14427">
        <v>1.4991000000000001E-4</v>
      </c>
      <c r="AB14427">
        <v>690.37742032818596</v>
      </c>
      <c r="AC14427">
        <v>105.8</v>
      </c>
      <c r="AD14427">
        <v>0.85972000000000004</v>
      </c>
      <c r="AE14427">
        <v>105.8</v>
      </c>
      <c r="AF14427">
        <v>105.36</v>
      </c>
      <c r="AG14427">
        <v>106.22</v>
      </c>
      <c r="AH14427">
        <v>0</v>
      </c>
      <c r="AM14427">
        <v>54</v>
      </c>
      <c r="AN14427">
        <v>17</v>
      </c>
      <c r="AO14427">
        <v>4</v>
      </c>
      <c r="AP14427">
        <v>0</v>
      </c>
      <c r="AQ14427">
        <v>0</v>
      </c>
      <c r="AR14427">
        <v>0</v>
      </c>
      <c r="AS14427">
        <v>5.5017E-3</v>
      </c>
      <c r="AT14427">
        <v>1</v>
      </c>
      <c r="AU14427">
        <v>151654</v>
      </c>
      <c r="AV14427">
        <v>151654</v>
      </c>
      <c r="AX14427">
        <v>38.664999999999999</v>
      </c>
      <c r="AY14427">
        <v>28.890999999999998</v>
      </c>
      <c r="AZ14427">
        <v>1</v>
      </c>
      <c r="BA14427">
        <v>1885800</v>
      </c>
      <c r="BD14427">
        <v>42523</v>
      </c>
      <c r="BE14427">
        <v>2453</v>
      </c>
      <c r="BF14427">
        <v>22181</v>
      </c>
      <c r="BG14427">
        <v>23083</v>
      </c>
      <c r="BH14427">
        <v>47912</v>
      </c>
      <c r="BI14427">
        <v>47912</v>
      </c>
      <c r="BM14427">
        <v>0.12041717635065601</v>
      </c>
    </row>
    <row r="14428" spans="1:65" x14ac:dyDescent="0.2">
      <c r="A14428" t="s">
        <v>71259</v>
      </c>
      <c r="B14428">
        <v>33</v>
      </c>
      <c r="C14428" t="s">
        <v>6</v>
      </c>
      <c r="D14428" t="s">
        <v>71260</v>
      </c>
      <c r="G14428">
        <v>1</v>
      </c>
      <c r="H14428">
        <v>0</v>
      </c>
      <c r="I14428">
        <v>1</v>
      </c>
      <c r="J14428" t="s">
        <v>27894</v>
      </c>
      <c r="K14428" t="s">
        <v>27894</v>
      </c>
      <c r="L14428" t="s">
        <v>27894</v>
      </c>
      <c r="M14428" t="s">
        <v>63443</v>
      </c>
      <c r="N14428" t="s">
        <v>63444</v>
      </c>
      <c r="O14428" t="s">
        <v>71</v>
      </c>
      <c r="P14428" t="s">
        <v>72</v>
      </c>
      <c r="Q14428" t="s">
        <v>73</v>
      </c>
      <c r="R14428">
        <v>915.20153808593705</v>
      </c>
      <c r="S14428">
        <v>4</v>
      </c>
      <c r="T14428">
        <v>914.69704000000002</v>
      </c>
      <c r="U14428">
        <v>3654.7590500000001</v>
      </c>
      <c r="V14428">
        <v>2.5337999999999998</v>
      </c>
      <c r="W14428">
        <v>2.3176E-3</v>
      </c>
      <c r="X14428">
        <v>-0.32446999999999998</v>
      </c>
      <c r="Y14428">
        <v>-2.9679000000000001E-4</v>
      </c>
      <c r="Z14428">
        <v>2.2092999999999998</v>
      </c>
      <c r="AA14428">
        <v>2.0208000000000001E-3</v>
      </c>
      <c r="AB14428">
        <v>914.94782487443604</v>
      </c>
      <c r="AC14428">
        <v>130.79</v>
      </c>
      <c r="AD14428">
        <v>0.89239999999999997</v>
      </c>
      <c r="AE14428">
        <v>130.79</v>
      </c>
      <c r="AF14428">
        <v>130.52000000000001</v>
      </c>
      <c r="AG14428">
        <v>131.41</v>
      </c>
      <c r="AH14428">
        <v>0</v>
      </c>
      <c r="AM14428">
        <v>84</v>
      </c>
      <c r="AN14428">
        <v>19</v>
      </c>
      <c r="AO14428">
        <v>8</v>
      </c>
      <c r="AP14428">
        <v>0</v>
      </c>
      <c r="AQ14428">
        <v>0</v>
      </c>
      <c r="AR14428">
        <v>0</v>
      </c>
      <c r="AS14428" s="1">
        <v>1.0327E-7</v>
      </c>
      <c r="AT14428">
        <v>1</v>
      </c>
      <c r="AU14428">
        <v>188224</v>
      </c>
      <c r="AV14428">
        <v>188224</v>
      </c>
      <c r="AX14428">
        <v>44.442999999999998</v>
      </c>
      <c r="AY14428">
        <v>40.655000000000001</v>
      </c>
      <c r="AZ14428">
        <v>1</v>
      </c>
      <c r="BA14428">
        <v>171320000</v>
      </c>
      <c r="BD14428">
        <v>42526</v>
      </c>
      <c r="BE14428">
        <v>772</v>
      </c>
      <c r="BF14428">
        <v>22184</v>
      </c>
      <c r="BG14428">
        <v>23086</v>
      </c>
      <c r="BH14428">
        <v>47915</v>
      </c>
      <c r="BI14428">
        <v>47915</v>
      </c>
      <c r="BM14428">
        <v>3.7865452176447399E-2</v>
      </c>
    </row>
    <row r="14429" spans="1:65" x14ac:dyDescent="0.2">
      <c r="A14429" t="s">
        <v>71263</v>
      </c>
      <c r="B14429">
        <v>8</v>
      </c>
      <c r="C14429" t="s">
        <v>66</v>
      </c>
      <c r="D14429" t="s">
        <v>71264</v>
      </c>
      <c r="G14429">
        <v>0</v>
      </c>
      <c r="H14429">
        <v>0</v>
      </c>
      <c r="I14429">
        <v>0</v>
      </c>
      <c r="J14429" t="s">
        <v>13328</v>
      </c>
      <c r="K14429" t="s">
        <v>13328</v>
      </c>
      <c r="L14429" t="s">
        <v>13328</v>
      </c>
      <c r="M14429" t="s">
        <v>13329</v>
      </c>
      <c r="N14429" t="s">
        <v>13330</v>
      </c>
      <c r="O14429" t="s">
        <v>71</v>
      </c>
      <c r="P14429" t="s">
        <v>72</v>
      </c>
      <c r="Q14429" t="s">
        <v>73</v>
      </c>
      <c r="R14429">
        <v>455.23840332031199</v>
      </c>
      <c r="S14429">
        <v>2</v>
      </c>
      <c r="T14429">
        <v>455.23745000000002</v>
      </c>
      <c r="U14429">
        <v>908.46034699999996</v>
      </c>
      <c r="V14429">
        <v>2.3266</v>
      </c>
      <c r="W14429">
        <v>1.0591999999999999E-3</v>
      </c>
      <c r="X14429">
        <v>-0.33649000000000001</v>
      </c>
      <c r="Y14429">
        <v>-1.5317999999999999E-4</v>
      </c>
      <c r="Z14429">
        <v>1.9901</v>
      </c>
      <c r="AA14429">
        <v>9.0598999999999996E-4</v>
      </c>
      <c r="AB14429">
        <v>455.23721498154498</v>
      </c>
      <c r="AC14429">
        <v>21.861000000000001</v>
      </c>
      <c r="AD14429">
        <v>0.61719999999999997</v>
      </c>
      <c r="AE14429">
        <v>21.861000000000001</v>
      </c>
      <c r="AF14429">
        <v>21.552</v>
      </c>
      <c r="AG14429">
        <v>22.169</v>
      </c>
      <c r="AH14429">
        <v>0</v>
      </c>
      <c r="AM14429">
        <v>19</v>
      </c>
      <c r="AN14429">
        <v>12</v>
      </c>
      <c r="AO14429">
        <v>2</v>
      </c>
      <c r="AP14429">
        <v>0</v>
      </c>
      <c r="AQ14429">
        <v>0</v>
      </c>
      <c r="AR14429">
        <v>0</v>
      </c>
      <c r="AS14429">
        <v>3.0013000000000001E-2</v>
      </c>
      <c r="AT14429">
        <v>1</v>
      </c>
      <c r="AU14429">
        <v>26669</v>
      </c>
      <c r="AV14429">
        <v>26669</v>
      </c>
      <c r="AX14429">
        <v>79.450999999999993</v>
      </c>
      <c r="AY14429">
        <v>44.25</v>
      </c>
      <c r="AZ14429">
        <v>1</v>
      </c>
      <c r="BA14429">
        <v>1123600</v>
      </c>
      <c r="BD14429">
        <v>42528</v>
      </c>
      <c r="BE14429">
        <v>2499</v>
      </c>
      <c r="BF14429">
        <v>22185</v>
      </c>
      <c r="BG14429">
        <v>23087</v>
      </c>
      <c r="BH14429">
        <v>47918</v>
      </c>
      <c r="BI14429">
        <v>47918</v>
      </c>
      <c r="BM14429">
        <v>2.45505626469366E-3</v>
      </c>
    </row>
    <row r="14430" spans="1:65" x14ac:dyDescent="0.2">
      <c r="A14430" t="s">
        <v>71265</v>
      </c>
      <c r="B14430">
        <v>16</v>
      </c>
      <c r="C14430" t="s">
        <v>7</v>
      </c>
      <c r="D14430" t="s">
        <v>71266</v>
      </c>
      <c r="E14430" t="s">
        <v>71267</v>
      </c>
      <c r="F14430" t="s">
        <v>71269</v>
      </c>
      <c r="G14430">
        <v>0</v>
      </c>
      <c r="H14430">
        <v>1</v>
      </c>
      <c r="I14430">
        <v>0</v>
      </c>
      <c r="J14430" t="s">
        <v>238</v>
      </c>
      <c r="K14430" t="s">
        <v>238</v>
      </c>
      <c r="L14430" t="s">
        <v>238</v>
      </c>
      <c r="M14430" t="s">
        <v>239</v>
      </c>
      <c r="N14430" t="s">
        <v>240</v>
      </c>
      <c r="O14430" t="s">
        <v>71</v>
      </c>
      <c r="P14430" t="s">
        <v>72</v>
      </c>
      <c r="Q14430" t="s">
        <v>73</v>
      </c>
      <c r="R14430">
        <v>524.97326660156205</v>
      </c>
      <c r="S14430">
        <v>3</v>
      </c>
      <c r="T14430">
        <v>524.97249799999997</v>
      </c>
      <c r="U14430">
        <v>1571.8956599999999</v>
      </c>
      <c r="V14430">
        <v>1.4574</v>
      </c>
      <c r="W14430">
        <v>7.651E-4</v>
      </c>
      <c r="X14430">
        <v>0.20576</v>
      </c>
      <c r="Y14430">
        <v>1.0802E-4</v>
      </c>
      <c r="Z14430">
        <v>1.6632</v>
      </c>
      <c r="AA14430">
        <v>8.7312000000000002E-4</v>
      </c>
      <c r="AB14430">
        <v>524.97262305538698</v>
      </c>
      <c r="AC14430">
        <v>134.52000000000001</v>
      </c>
      <c r="AD14430">
        <v>0.91662999999999994</v>
      </c>
      <c r="AE14430">
        <v>134.52000000000001</v>
      </c>
      <c r="AF14430">
        <v>134.21</v>
      </c>
      <c r="AG14430">
        <v>135.12</v>
      </c>
      <c r="AH14430">
        <v>0</v>
      </c>
      <c r="AM14430">
        <v>67</v>
      </c>
      <c r="AN14430">
        <v>22</v>
      </c>
      <c r="AO14430">
        <v>4</v>
      </c>
      <c r="AP14430">
        <v>0</v>
      </c>
      <c r="AQ14430">
        <v>0</v>
      </c>
      <c r="AR14430">
        <v>0</v>
      </c>
      <c r="AS14430">
        <v>1.9925999999999999E-2</v>
      </c>
      <c r="AT14430">
        <v>1</v>
      </c>
      <c r="AU14430">
        <v>193586</v>
      </c>
      <c r="AV14430">
        <v>193586</v>
      </c>
      <c r="AX14430">
        <v>42.191000000000003</v>
      </c>
      <c r="AY14430">
        <v>34.515999999999998</v>
      </c>
      <c r="AZ14430">
        <v>1</v>
      </c>
      <c r="BA14430">
        <v>793420</v>
      </c>
      <c r="BD14430">
        <v>42530</v>
      </c>
      <c r="BE14430">
        <v>1989</v>
      </c>
      <c r="BF14430">
        <v>22186</v>
      </c>
      <c r="BG14430">
        <v>23088</v>
      </c>
      <c r="BH14430">
        <v>47920</v>
      </c>
      <c r="BI14430">
        <v>47920</v>
      </c>
      <c r="BJ14430">
        <v>796</v>
      </c>
      <c r="BM14430">
        <v>0.13259284916694</v>
      </c>
    </row>
    <row r="14431" spans="1:65" x14ac:dyDescent="0.2">
      <c r="A14431" t="s">
        <v>71265</v>
      </c>
      <c r="B14431">
        <v>16</v>
      </c>
      <c r="C14431" t="s">
        <v>66</v>
      </c>
      <c r="D14431" t="s">
        <v>71270</v>
      </c>
      <c r="G14431">
        <v>0</v>
      </c>
      <c r="H14431">
        <v>0</v>
      </c>
      <c r="I14431">
        <v>0</v>
      </c>
      <c r="J14431" t="s">
        <v>238</v>
      </c>
      <c r="K14431" t="s">
        <v>238</v>
      </c>
      <c r="L14431" t="s">
        <v>238</v>
      </c>
      <c r="M14431" t="s">
        <v>239</v>
      </c>
      <c r="N14431" t="s">
        <v>240</v>
      </c>
      <c r="O14431" t="s">
        <v>71</v>
      </c>
      <c r="P14431" t="s">
        <v>72</v>
      </c>
      <c r="Q14431" t="s">
        <v>73</v>
      </c>
      <c r="R14431">
        <v>519.97491455078102</v>
      </c>
      <c r="S14431">
        <v>3</v>
      </c>
      <c r="T14431">
        <v>519.64085999999998</v>
      </c>
      <c r="U14431">
        <v>1555.90075</v>
      </c>
      <c r="V14431">
        <v>1.3190999999999999</v>
      </c>
      <c r="W14431">
        <v>6.8543E-4</v>
      </c>
      <c r="X14431">
        <v>-1.5246999999999999</v>
      </c>
      <c r="Y14431">
        <v>-7.9230999999999995E-4</v>
      </c>
      <c r="Z14431">
        <v>-0.20566999999999999</v>
      </c>
      <c r="AA14431">
        <v>-1.0688000000000001E-4</v>
      </c>
      <c r="AB14431">
        <v>519.64047518566599</v>
      </c>
      <c r="AC14431">
        <v>139.57</v>
      </c>
      <c r="AD14431">
        <v>1.0489999999999999</v>
      </c>
      <c r="AE14431">
        <v>139.57</v>
      </c>
      <c r="AF14431">
        <v>139.19999999999999</v>
      </c>
      <c r="AG14431">
        <v>140.25</v>
      </c>
      <c r="AH14431">
        <v>0</v>
      </c>
      <c r="AM14431">
        <v>95</v>
      </c>
      <c r="AN14431">
        <v>25</v>
      </c>
      <c r="AO14431">
        <v>6</v>
      </c>
      <c r="AP14431">
        <v>0</v>
      </c>
      <c r="AQ14431">
        <v>0</v>
      </c>
      <c r="AR14431">
        <v>0</v>
      </c>
      <c r="AS14431">
        <v>7.0451999999999997E-3</v>
      </c>
      <c r="AT14431">
        <v>1</v>
      </c>
      <c r="AU14431">
        <v>200350</v>
      </c>
      <c r="AV14431">
        <v>200350</v>
      </c>
      <c r="AX14431">
        <v>28.956</v>
      </c>
      <c r="AY14431">
        <v>17.085000000000001</v>
      </c>
      <c r="AZ14431">
        <v>1</v>
      </c>
      <c r="BA14431">
        <v>10249000</v>
      </c>
      <c r="BD14431">
        <v>42532</v>
      </c>
      <c r="BE14431">
        <v>1989</v>
      </c>
      <c r="BF14431">
        <v>22186</v>
      </c>
      <c r="BG14431">
        <v>23089</v>
      </c>
      <c r="BH14431">
        <v>47922</v>
      </c>
      <c r="BI14431">
        <v>47922</v>
      </c>
      <c r="BM14431">
        <v>0.14503588779302801</v>
      </c>
    </row>
    <row r="14432" spans="1:65" x14ac:dyDescent="0.2">
      <c r="A14432" t="s">
        <v>71271</v>
      </c>
      <c r="B14432">
        <v>15</v>
      </c>
      <c r="C14432" t="s">
        <v>66</v>
      </c>
      <c r="D14432" t="s">
        <v>71272</v>
      </c>
      <c r="G14432">
        <v>0</v>
      </c>
      <c r="H14432">
        <v>0</v>
      </c>
      <c r="I14432">
        <v>2</v>
      </c>
      <c r="J14432" t="s">
        <v>35359</v>
      </c>
      <c r="K14432" t="s">
        <v>35359</v>
      </c>
      <c r="L14432" t="s">
        <v>35359</v>
      </c>
      <c r="M14432" t="s">
        <v>35360</v>
      </c>
      <c r="N14432" t="s">
        <v>35361</v>
      </c>
      <c r="O14432" t="s">
        <v>71</v>
      </c>
      <c r="P14432" t="s">
        <v>72</v>
      </c>
      <c r="Q14432" t="s">
        <v>73</v>
      </c>
      <c r="R14432">
        <v>455.73370361328102</v>
      </c>
      <c r="S14432">
        <v>4</v>
      </c>
      <c r="T14432">
        <v>455.73310900000001</v>
      </c>
      <c r="U14432">
        <v>1818.9033300000001</v>
      </c>
      <c r="V14432">
        <v>2.3369</v>
      </c>
      <c r="W14432">
        <v>1.065E-3</v>
      </c>
      <c r="X14432">
        <v>-1.3422000000000001</v>
      </c>
      <c r="Y14432">
        <v>-6.1167999999999997E-4</v>
      </c>
      <c r="Z14432">
        <v>0.99473999999999996</v>
      </c>
      <c r="AA14432">
        <v>4.5333999999999999E-4</v>
      </c>
      <c r="AB14432">
        <v>455.73253813068902</v>
      </c>
      <c r="AC14432">
        <v>84.820999999999998</v>
      </c>
      <c r="AD14432">
        <v>0.76061000000000001</v>
      </c>
      <c r="AE14432">
        <v>84.820999999999998</v>
      </c>
      <c r="AF14432">
        <v>84.512</v>
      </c>
      <c r="AG14432">
        <v>85.272999999999996</v>
      </c>
      <c r="AH14432">
        <v>0</v>
      </c>
      <c r="AM14432">
        <v>33</v>
      </c>
      <c r="AN14432">
        <v>15</v>
      </c>
      <c r="AO14432">
        <v>3</v>
      </c>
      <c r="AP14432">
        <v>0</v>
      </c>
      <c r="AQ14432">
        <v>0</v>
      </c>
      <c r="AR14432">
        <v>0</v>
      </c>
      <c r="AS14432">
        <v>2.0704E-3</v>
      </c>
      <c r="AT14432">
        <v>1</v>
      </c>
      <c r="AU14432">
        <v>120489</v>
      </c>
      <c r="AV14432">
        <v>120489</v>
      </c>
      <c r="AX14432">
        <v>75.483000000000004</v>
      </c>
      <c r="AY14432">
        <v>60.645000000000003</v>
      </c>
      <c r="AZ14432">
        <v>1</v>
      </c>
      <c r="BA14432">
        <v>884880</v>
      </c>
      <c r="BD14432">
        <v>42534</v>
      </c>
      <c r="BE14432">
        <v>2723</v>
      </c>
      <c r="BF14432">
        <v>22187</v>
      </c>
      <c r="BG14432">
        <v>23090</v>
      </c>
      <c r="BH14432">
        <v>47924</v>
      </c>
      <c r="BI14432">
        <v>47924</v>
      </c>
      <c r="BM14432">
        <v>2.6633476556298701E-2</v>
      </c>
    </row>
    <row r="14433" spans="1:65" x14ac:dyDescent="0.2">
      <c r="A14433" t="s">
        <v>71277</v>
      </c>
      <c r="B14433">
        <v>9</v>
      </c>
      <c r="C14433" t="s">
        <v>6</v>
      </c>
      <c r="D14433" t="s">
        <v>71278</v>
      </c>
      <c r="G14433">
        <v>1</v>
      </c>
      <c r="H14433">
        <v>0</v>
      </c>
      <c r="I14433">
        <v>0</v>
      </c>
      <c r="J14433" t="s">
        <v>71279</v>
      </c>
      <c r="K14433" t="s">
        <v>71279</v>
      </c>
      <c r="L14433" t="s">
        <v>71279</v>
      </c>
      <c r="M14433" t="s">
        <v>71280</v>
      </c>
      <c r="N14433" t="s">
        <v>71281</v>
      </c>
      <c r="O14433" t="s">
        <v>71</v>
      </c>
      <c r="P14433" t="s">
        <v>72</v>
      </c>
      <c r="Q14433" t="s">
        <v>73</v>
      </c>
      <c r="R14433">
        <v>573.78375244140602</v>
      </c>
      <c r="S14433">
        <v>2</v>
      </c>
      <c r="T14433">
        <v>573.782556</v>
      </c>
      <c r="U14433">
        <v>1145.5505599999999</v>
      </c>
      <c r="V14433">
        <v>1.8487</v>
      </c>
      <c r="W14433">
        <v>1.0608E-3</v>
      </c>
      <c r="X14433">
        <v>0.10226</v>
      </c>
      <c r="Y14433" s="1">
        <v>5.8677000000000001E-5</v>
      </c>
      <c r="Z14433">
        <v>1.9510000000000001</v>
      </c>
      <c r="AA14433">
        <v>1.1194E-3</v>
      </c>
      <c r="AB14433">
        <v>573.78271308836702</v>
      </c>
      <c r="AC14433">
        <v>73.534000000000006</v>
      </c>
      <c r="AD14433">
        <v>0.71453999999999995</v>
      </c>
      <c r="AE14433">
        <v>73.534000000000006</v>
      </c>
      <c r="AF14433">
        <v>73.156000000000006</v>
      </c>
      <c r="AG14433">
        <v>73.870999999999995</v>
      </c>
      <c r="AH14433">
        <v>0</v>
      </c>
      <c r="AM14433">
        <v>27</v>
      </c>
      <c r="AN14433">
        <v>14</v>
      </c>
      <c r="AO14433">
        <v>2</v>
      </c>
      <c r="AP14433">
        <v>0</v>
      </c>
      <c r="AQ14433">
        <v>0</v>
      </c>
      <c r="AR14433">
        <v>0</v>
      </c>
      <c r="AS14433">
        <v>2.7063E-2</v>
      </c>
      <c r="AT14433">
        <v>1</v>
      </c>
      <c r="AU14433">
        <v>103610</v>
      </c>
      <c r="AV14433">
        <v>103610</v>
      </c>
      <c r="AX14433">
        <v>62.106999999999999</v>
      </c>
      <c r="AY14433">
        <v>7.3311000000000002</v>
      </c>
      <c r="AZ14433">
        <v>1</v>
      </c>
      <c r="BA14433">
        <v>872420</v>
      </c>
      <c r="BD14433">
        <v>42538</v>
      </c>
      <c r="BE14433">
        <v>2297</v>
      </c>
      <c r="BF14433">
        <v>22190</v>
      </c>
      <c r="BG14433">
        <v>23093</v>
      </c>
      <c r="BH14433">
        <v>47928</v>
      </c>
      <c r="BI14433">
        <v>47928</v>
      </c>
      <c r="BM14433">
        <v>-1.6394450450889001E-2</v>
      </c>
    </row>
    <row r="14434" spans="1:65" x14ac:dyDescent="0.2">
      <c r="A14434" t="s">
        <v>71284</v>
      </c>
      <c r="B14434">
        <v>15</v>
      </c>
      <c r="C14434" t="s">
        <v>66</v>
      </c>
      <c r="D14434" t="s">
        <v>71285</v>
      </c>
      <c r="G14434">
        <v>0</v>
      </c>
      <c r="H14434">
        <v>0</v>
      </c>
      <c r="I14434">
        <v>0</v>
      </c>
      <c r="J14434" t="s">
        <v>14967</v>
      </c>
      <c r="K14434" t="s">
        <v>14967</v>
      </c>
      <c r="L14434" t="s">
        <v>14967</v>
      </c>
      <c r="M14434" t="s">
        <v>14968</v>
      </c>
      <c r="N14434" t="s">
        <v>14969</v>
      </c>
      <c r="O14434" t="s">
        <v>71</v>
      </c>
      <c r="P14434" t="s">
        <v>72</v>
      </c>
      <c r="Q14434" t="s">
        <v>73</v>
      </c>
      <c r="R14434">
        <v>547.30767822265602</v>
      </c>
      <c r="S14434">
        <v>3</v>
      </c>
      <c r="T14434">
        <v>547.306646</v>
      </c>
      <c r="U14434">
        <v>1638.8981100000001</v>
      </c>
      <c r="V14434">
        <v>1.6836</v>
      </c>
      <c r="W14434">
        <v>9.2142999999999999E-4</v>
      </c>
      <c r="X14434">
        <v>0.33917999999999998</v>
      </c>
      <c r="Y14434">
        <v>1.8563E-4</v>
      </c>
      <c r="Z14434">
        <v>2.0228000000000002</v>
      </c>
      <c r="AA14434">
        <v>1.1071E-3</v>
      </c>
      <c r="AB14434">
        <v>547.64113254241295</v>
      </c>
      <c r="AC14434">
        <v>131.66999999999999</v>
      </c>
      <c r="AD14434">
        <v>0.69320999999999999</v>
      </c>
      <c r="AE14434">
        <v>131.66999999999999</v>
      </c>
      <c r="AF14434">
        <v>131.36000000000001</v>
      </c>
      <c r="AG14434">
        <v>132.05000000000001</v>
      </c>
      <c r="AH14434">
        <v>0</v>
      </c>
      <c r="AM14434">
        <v>32</v>
      </c>
      <c r="AN14434">
        <v>14</v>
      </c>
      <c r="AO14434">
        <v>4</v>
      </c>
      <c r="AP14434">
        <v>0</v>
      </c>
      <c r="AQ14434">
        <v>0</v>
      </c>
      <c r="AR14434">
        <v>0</v>
      </c>
      <c r="AS14434">
        <v>1.8921E-2</v>
      </c>
      <c r="AT14434">
        <v>1</v>
      </c>
      <c r="AU14434">
        <v>189685</v>
      </c>
      <c r="AV14434">
        <v>189685</v>
      </c>
      <c r="AX14434">
        <v>42.191000000000003</v>
      </c>
      <c r="AY14434">
        <v>42.191000000000003</v>
      </c>
      <c r="AZ14434">
        <v>1</v>
      </c>
      <c r="BA14434">
        <v>663040</v>
      </c>
      <c r="BD14434">
        <v>42540</v>
      </c>
      <c r="BE14434">
        <v>2342</v>
      </c>
      <c r="BF14434">
        <v>22192</v>
      </c>
      <c r="BG14434">
        <v>23095</v>
      </c>
      <c r="BH14434">
        <v>47930</v>
      </c>
      <c r="BI14434">
        <v>47930</v>
      </c>
      <c r="BM14434">
        <v>0.10421456646008601</v>
      </c>
    </row>
    <row r="14435" spans="1:65" x14ac:dyDescent="0.2">
      <c r="A14435" t="s">
        <v>71286</v>
      </c>
      <c r="B14435">
        <v>16</v>
      </c>
      <c r="C14435" t="s">
        <v>66</v>
      </c>
      <c r="D14435" t="s">
        <v>71287</v>
      </c>
      <c r="G14435">
        <v>0</v>
      </c>
      <c r="H14435">
        <v>0</v>
      </c>
      <c r="I14435">
        <v>0</v>
      </c>
      <c r="J14435" t="s">
        <v>26603</v>
      </c>
      <c r="K14435" t="s">
        <v>26603</v>
      </c>
      <c r="L14435" t="s">
        <v>26603</v>
      </c>
      <c r="M14435" t="s">
        <v>26604</v>
      </c>
      <c r="N14435" t="s">
        <v>26605</v>
      </c>
      <c r="O14435" t="s">
        <v>71</v>
      </c>
      <c r="P14435" t="s">
        <v>72</v>
      </c>
      <c r="Q14435" t="s">
        <v>73</v>
      </c>
      <c r="R14435">
        <v>501.93655395507801</v>
      </c>
      <c r="S14435">
        <v>3</v>
      </c>
      <c r="T14435">
        <v>501.93532299999998</v>
      </c>
      <c r="U14435">
        <v>1502.78414</v>
      </c>
      <c r="V14435">
        <v>1.8225</v>
      </c>
      <c r="W14435">
        <v>9.1478999999999996E-4</v>
      </c>
      <c r="X14435">
        <v>4.4824999999999997E-2</v>
      </c>
      <c r="Y14435" s="1">
        <v>2.2498999999999999E-5</v>
      </c>
      <c r="Z14435">
        <v>1.8673999999999999</v>
      </c>
      <c r="AA14435">
        <v>9.3729000000000002E-4</v>
      </c>
      <c r="AB14435">
        <v>501.93552383709499</v>
      </c>
      <c r="AC14435">
        <v>93.406999999999996</v>
      </c>
      <c r="AD14435">
        <v>0.95977999999999997</v>
      </c>
      <c r="AE14435">
        <v>93.406999999999996</v>
      </c>
      <c r="AF14435">
        <v>92.923000000000002</v>
      </c>
      <c r="AG14435">
        <v>93.882999999999996</v>
      </c>
      <c r="AH14435">
        <v>0</v>
      </c>
      <c r="AM14435">
        <v>54</v>
      </c>
      <c r="AN14435">
        <v>19</v>
      </c>
      <c r="AO14435">
        <v>4</v>
      </c>
      <c r="AP14435">
        <v>0</v>
      </c>
      <c r="AQ14435">
        <v>0</v>
      </c>
      <c r="AR14435">
        <v>0</v>
      </c>
      <c r="AS14435" s="1">
        <v>6.0802999999999998E-15</v>
      </c>
      <c r="AT14435">
        <v>1</v>
      </c>
      <c r="AU14435">
        <v>133444</v>
      </c>
      <c r="AV14435">
        <v>133444</v>
      </c>
      <c r="AX14435">
        <v>98.676000000000002</v>
      </c>
      <c r="AY14435">
        <v>78.569000000000003</v>
      </c>
      <c r="AZ14435">
        <v>1</v>
      </c>
      <c r="BA14435">
        <v>4254400</v>
      </c>
      <c r="BD14435">
        <v>42544</v>
      </c>
      <c r="BE14435">
        <v>3306</v>
      </c>
      <c r="BF14435">
        <v>22193</v>
      </c>
      <c r="BG14435">
        <v>23096</v>
      </c>
      <c r="BH14435">
        <v>47934</v>
      </c>
      <c r="BI14435">
        <v>47934</v>
      </c>
      <c r="BM14435">
        <v>5.2859866037351801E-2</v>
      </c>
    </row>
    <row r="14436" spans="1:65" x14ac:dyDescent="0.2">
      <c r="A14436" t="s">
        <v>71288</v>
      </c>
      <c r="B14436">
        <v>19</v>
      </c>
      <c r="C14436" t="s">
        <v>66</v>
      </c>
      <c r="D14436" t="s">
        <v>71289</v>
      </c>
      <c r="G14436">
        <v>0</v>
      </c>
      <c r="H14436">
        <v>0</v>
      </c>
      <c r="I14436">
        <v>2</v>
      </c>
      <c r="J14436" t="s">
        <v>11219</v>
      </c>
      <c r="K14436" t="s">
        <v>11219</v>
      </c>
      <c r="L14436" t="s">
        <v>11219</v>
      </c>
      <c r="M14436" t="s">
        <v>11220</v>
      </c>
      <c r="N14436" t="s">
        <v>11221</v>
      </c>
      <c r="O14436" t="s">
        <v>71</v>
      </c>
      <c r="P14436" t="s">
        <v>72</v>
      </c>
      <c r="Q14436" t="s">
        <v>73</v>
      </c>
      <c r="R14436">
        <v>520.04632568359295</v>
      </c>
      <c r="S14436">
        <v>4</v>
      </c>
      <c r="T14436">
        <v>519.79446099999996</v>
      </c>
      <c r="U14436">
        <v>2075.1487400000001</v>
      </c>
      <c r="V14436">
        <v>1.5903</v>
      </c>
      <c r="W14436">
        <v>8.2662999999999996E-4</v>
      </c>
      <c r="X14436">
        <v>-0.11673</v>
      </c>
      <c r="Y14436" s="1">
        <v>-6.0676E-5</v>
      </c>
      <c r="Z14436">
        <v>1.4736</v>
      </c>
      <c r="AA14436">
        <v>7.6595000000000005E-4</v>
      </c>
      <c r="AB14436">
        <v>520.04513555391895</v>
      </c>
      <c r="AC14436">
        <v>75.09</v>
      </c>
      <c r="AD14436">
        <v>1.258</v>
      </c>
      <c r="AE14436">
        <v>75.09</v>
      </c>
      <c r="AF14436">
        <v>74.861000000000004</v>
      </c>
      <c r="AG14436">
        <v>76.119</v>
      </c>
      <c r="AH14436">
        <v>0</v>
      </c>
      <c r="AM14436">
        <v>55</v>
      </c>
      <c r="AN14436">
        <v>25</v>
      </c>
      <c r="AO14436">
        <v>3</v>
      </c>
      <c r="AP14436">
        <v>0</v>
      </c>
      <c r="AQ14436">
        <v>0</v>
      </c>
      <c r="AR14436">
        <v>0</v>
      </c>
      <c r="AS14436">
        <v>9.3844999999999996E-4</v>
      </c>
      <c r="AT14436">
        <v>1</v>
      </c>
      <c r="AU14436">
        <v>105998</v>
      </c>
      <c r="AV14436">
        <v>105998</v>
      </c>
      <c r="AX14436">
        <v>55.906999999999996</v>
      </c>
      <c r="AY14436">
        <v>38.700000000000003</v>
      </c>
      <c r="AZ14436">
        <v>1</v>
      </c>
      <c r="BA14436">
        <v>2631600</v>
      </c>
      <c r="BD14436">
        <v>42545</v>
      </c>
      <c r="BE14436">
        <v>4301</v>
      </c>
      <c r="BF14436">
        <v>22194</v>
      </c>
      <c r="BG14436">
        <v>23097</v>
      </c>
      <c r="BH14436">
        <v>47935</v>
      </c>
      <c r="BI14436">
        <v>47935</v>
      </c>
      <c r="BM14436">
        <v>0.154168089006816</v>
      </c>
    </row>
    <row r="14437" spans="1:65" x14ac:dyDescent="0.2">
      <c r="A14437" t="s">
        <v>71292</v>
      </c>
      <c r="B14437">
        <v>20</v>
      </c>
      <c r="C14437" t="s">
        <v>66</v>
      </c>
      <c r="D14437" t="s">
        <v>71293</v>
      </c>
      <c r="G14437">
        <v>0</v>
      </c>
      <c r="H14437">
        <v>0</v>
      </c>
      <c r="I14437">
        <v>0</v>
      </c>
      <c r="J14437" t="s">
        <v>71294</v>
      </c>
      <c r="K14437" t="s">
        <v>71294</v>
      </c>
      <c r="L14437" t="s">
        <v>71294</v>
      </c>
      <c r="M14437" t="s">
        <v>71295</v>
      </c>
      <c r="N14437" t="s">
        <v>71296</v>
      </c>
      <c r="O14437" t="s">
        <v>71</v>
      </c>
      <c r="P14437" t="s">
        <v>72</v>
      </c>
      <c r="Q14437" t="s">
        <v>73</v>
      </c>
      <c r="R14437">
        <v>764.07995605468705</v>
      </c>
      <c r="S14437">
        <v>3</v>
      </c>
      <c r="T14437">
        <v>763.74369999999999</v>
      </c>
      <c r="U14437">
        <v>2288.2092699999998</v>
      </c>
      <c r="V14437">
        <v>1.5059</v>
      </c>
      <c r="W14437">
        <v>1.1501E-3</v>
      </c>
      <c r="X14437">
        <v>0.39079999999999998</v>
      </c>
      <c r="Y14437">
        <v>2.9847000000000001E-4</v>
      </c>
      <c r="Z14437">
        <v>1.8967000000000001</v>
      </c>
      <c r="AA14437">
        <v>1.4486E-3</v>
      </c>
      <c r="AB14437">
        <v>764.07831437790401</v>
      </c>
      <c r="AC14437">
        <v>135.4</v>
      </c>
      <c r="AD14437">
        <v>0.51053999999999999</v>
      </c>
      <c r="AE14437">
        <v>135.4</v>
      </c>
      <c r="AF14437">
        <v>135.15</v>
      </c>
      <c r="AG14437">
        <v>135.66</v>
      </c>
      <c r="AH14437">
        <v>0</v>
      </c>
      <c r="AM14437">
        <v>45</v>
      </c>
      <c r="AN14437">
        <v>12</v>
      </c>
      <c r="AO14437">
        <v>5</v>
      </c>
      <c r="AP14437">
        <v>0</v>
      </c>
      <c r="AQ14437">
        <v>0</v>
      </c>
      <c r="AR14437">
        <v>0</v>
      </c>
      <c r="AS14437">
        <v>2.3625E-2</v>
      </c>
      <c r="AT14437">
        <v>1</v>
      </c>
      <c r="AU14437">
        <v>194880</v>
      </c>
      <c r="AV14437">
        <v>194880</v>
      </c>
      <c r="AX14437">
        <v>30.295000000000002</v>
      </c>
      <c r="AY14437">
        <v>24.791</v>
      </c>
      <c r="AZ14437">
        <v>1</v>
      </c>
      <c r="BA14437">
        <v>3851000</v>
      </c>
      <c r="BD14437">
        <v>42547</v>
      </c>
      <c r="BE14437">
        <v>1571</v>
      </c>
      <c r="BF14437">
        <v>22196</v>
      </c>
      <c r="BG14437">
        <v>23099</v>
      </c>
      <c r="BH14437">
        <v>47937</v>
      </c>
      <c r="BI14437">
        <v>47937</v>
      </c>
      <c r="BM14437">
        <v>0.116694814404127</v>
      </c>
    </row>
    <row r="14438" spans="1:65" x14ac:dyDescent="0.2">
      <c r="A14438" t="s">
        <v>71297</v>
      </c>
      <c r="B14438">
        <v>8</v>
      </c>
      <c r="C14438" t="s">
        <v>66</v>
      </c>
      <c r="D14438" t="s">
        <v>71298</v>
      </c>
      <c r="G14438">
        <v>0</v>
      </c>
      <c r="H14438">
        <v>0</v>
      </c>
      <c r="I14438">
        <v>1</v>
      </c>
      <c r="J14438" t="s">
        <v>2949</v>
      </c>
      <c r="K14438" t="s">
        <v>2949</v>
      </c>
      <c r="L14438" t="s">
        <v>2949</v>
      </c>
      <c r="M14438" t="s">
        <v>2950</v>
      </c>
      <c r="N14438" t="s">
        <v>2951</v>
      </c>
      <c r="O14438" t="s">
        <v>71</v>
      </c>
      <c r="P14438" t="s">
        <v>72</v>
      </c>
      <c r="Q14438" t="s">
        <v>73</v>
      </c>
      <c r="R14438">
        <v>311.17916870117102</v>
      </c>
      <c r="S14438">
        <v>3</v>
      </c>
      <c r="T14438">
        <v>311.178425</v>
      </c>
      <c r="U14438">
        <v>930.51344500000005</v>
      </c>
      <c r="V14438">
        <v>1.7747999999999999</v>
      </c>
      <c r="W14438">
        <v>5.5228999999999999E-4</v>
      </c>
      <c r="X14438">
        <v>0.57726</v>
      </c>
      <c r="Y14438">
        <v>1.7963000000000001E-4</v>
      </c>
      <c r="Z14438">
        <v>2.3521000000000001</v>
      </c>
      <c r="AA14438">
        <v>7.3192000000000005E-4</v>
      </c>
      <c r="AB14438">
        <v>311.178691856765</v>
      </c>
      <c r="AC14438">
        <v>19.102</v>
      </c>
      <c r="AD14438">
        <v>0.56261000000000005</v>
      </c>
      <c r="AE14438">
        <v>19.102</v>
      </c>
      <c r="AF14438">
        <v>18.835000000000001</v>
      </c>
      <c r="AG14438">
        <v>19.398</v>
      </c>
      <c r="AH14438">
        <v>0</v>
      </c>
      <c r="AM14438">
        <v>29</v>
      </c>
      <c r="AN14438">
        <v>11</v>
      </c>
      <c r="AO14438">
        <v>4</v>
      </c>
      <c r="AP14438">
        <v>0</v>
      </c>
      <c r="AQ14438">
        <v>0</v>
      </c>
      <c r="AR14438">
        <v>0</v>
      </c>
      <c r="AS14438">
        <v>1.9431E-2</v>
      </c>
      <c r="AT14438">
        <v>1</v>
      </c>
      <c r="AU14438">
        <v>22503</v>
      </c>
      <c r="AV14438">
        <v>22503</v>
      </c>
      <c r="AX14438">
        <v>64.206999999999994</v>
      </c>
      <c r="AY14438">
        <v>32.677</v>
      </c>
      <c r="AZ14438">
        <v>1</v>
      </c>
      <c r="BA14438">
        <v>1620100</v>
      </c>
      <c r="BD14438">
        <v>42549</v>
      </c>
      <c r="BE14438">
        <v>1697</v>
      </c>
      <c r="BF14438">
        <v>22197</v>
      </c>
      <c r="BG14438">
        <v>23100</v>
      </c>
      <c r="BH14438">
        <v>47939</v>
      </c>
      <c r="BI14438">
        <v>47939</v>
      </c>
      <c r="BM14438">
        <v>4.5408834091517698E-2</v>
      </c>
    </row>
    <row r="14439" spans="1:65" x14ac:dyDescent="0.2">
      <c r="A14439" t="s">
        <v>71299</v>
      </c>
      <c r="B14439">
        <v>17</v>
      </c>
      <c r="C14439" t="s">
        <v>66</v>
      </c>
      <c r="D14439" t="s">
        <v>71300</v>
      </c>
      <c r="G14439">
        <v>0</v>
      </c>
      <c r="H14439">
        <v>0</v>
      </c>
      <c r="I14439">
        <v>0</v>
      </c>
      <c r="J14439" t="s">
        <v>71301</v>
      </c>
      <c r="K14439" t="s">
        <v>71301</v>
      </c>
      <c r="L14439" t="s">
        <v>71301</v>
      </c>
      <c r="M14439" t="s">
        <v>71302</v>
      </c>
      <c r="N14439" t="s">
        <v>71303</v>
      </c>
      <c r="O14439" t="s">
        <v>71</v>
      </c>
      <c r="P14439" t="s">
        <v>72</v>
      </c>
      <c r="Q14439" t="s">
        <v>73</v>
      </c>
      <c r="R14439">
        <v>614.65826416015602</v>
      </c>
      <c r="S14439">
        <v>3</v>
      </c>
      <c r="T14439">
        <v>614.32437100000004</v>
      </c>
      <c r="U14439">
        <v>1839.95128</v>
      </c>
      <c r="V14439">
        <v>1.3880999999999999</v>
      </c>
      <c r="W14439">
        <v>8.5274000000000005E-4</v>
      </c>
      <c r="X14439">
        <v>-1.7945</v>
      </c>
      <c r="Y14439">
        <v>-1.1023999999999999E-3</v>
      </c>
      <c r="Z14439">
        <v>-0.40638999999999997</v>
      </c>
      <c r="AA14439">
        <v>-2.4965000000000002E-4</v>
      </c>
      <c r="AB14439">
        <v>614.65787925528298</v>
      </c>
      <c r="AC14439">
        <v>89.388999999999996</v>
      </c>
      <c r="AD14439">
        <v>0.51553000000000004</v>
      </c>
      <c r="AE14439">
        <v>89.388999999999996</v>
      </c>
      <c r="AF14439">
        <v>89.113</v>
      </c>
      <c r="AG14439">
        <v>89.628</v>
      </c>
      <c r="AH14439">
        <v>0</v>
      </c>
      <c r="AM14439">
        <v>15</v>
      </c>
      <c r="AN14439">
        <v>11</v>
      </c>
      <c r="AO14439">
        <v>2</v>
      </c>
      <c r="AP14439">
        <v>0</v>
      </c>
      <c r="AQ14439">
        <v>0</v>
      </c>
      <c r="AR14439">
        <v>0</v>
      </c>
      <c r="AS14439">
        <v>2.2086000000000001E-2</v>
      </c>
      <c r="AT14439">
        <v>2</v>
      </c>
      <c r="AU14439">
        <v>127085</v>
      </c>
      <c r="AV14439" t="s">
        <v>71304</v>
      </c>
      <c r="AX14439">
        <v>36.582999999999998</v>
      </c>
      <c r="AY14439">
        <v>21.744</v>
      </c>
      <c r="AZ14439">
        <v>1</v>
      </c>
      <c r="BA14439">
        <v>929770</v>
      </c>
      <c r="BD14439">
        <v>42551</v>
      </c>
      <c r="BE14439">
        <v>3540</v>
      </c>
      <c r="BF14439">
        <v>22198</v>
      </c>
      <c r="BG14439">
        <v>23101</v>
      </c>
      <c r="BH14439" t="s">
        <v>71305</v>
      </c>
      <c r="BI14439">
        <v>47941</v>
      </c>
      <c r="BM14439">
        <v>6.4904663663355594E-2</v>
      </c>
    </row>
    <row r="14440" spans="1:65" x14ac:dyDescent="0.2">
      <c r="A14440" t="s">
        <v>71308</v>
      </c>
      <c r="B14440">
        <v>17</v>
      </c>
      <c r="C14440" t="s">
        <v>66</v>
      </c>
      <c r="D14440" t="s">
        <v>71309</v>
      </c>
      <c r="G14440">
        <v>0</v>
      </c>
      <c r="H14440">
        <v>0</v>
      </c>
      <c r="I14440">
        <v>0</v>
      </c>
      <c r="J14440" t="s">
        <v>1055</v>
      </c>
      <c r="K14440" t="s">
        <v>1055</v>
      </c>
      <c r="L14440" t="s">
        <v>1055</v>
      </c>
      <c r="N14440" t="s">
        <v>1056</v>
      </c>
      <c r="O14440" t="s">
        <v>71</v>
      </c>
      <c r="P14440" t="s">
        <v>72</v>
      </c>
      <c r="Q14440" t="s">
        <v>73</v>
      </c>
      <c r="R14440">
        <v>614.96221923828102</v>
      </c>
      <c r="S14440">
        <v>3</v>
      </c>
      <c r="T14440">
        <v>614.62699499999997</v>
      </c>
      <c r="U14440">
        <v>1840.85916</v>
      </c>
      <c r="V14440">
        <v>0.70240000000000002</v>
      </c>
      <c r="W14440">
        <v>4.3172000000000002E-4</v>
      </c>
      <c r="X14440">
        <v>1.2218</v>
      </c>
      <c r="Y14440">
        <v>7.5093000000000002E-4</v>
      </c>
      <c r="Z14440">
        <v>1.9241999999999999</v>
      </c>
      <c r="AA14440">
        <v>1.1826E-3</v>
      </c>
      <c r="AB14440">
        <v>614.96195375546404</v>
      </c>
      <c r="AC14440">
        <v>49.493000000000002</v>
      </c>
      <c r="AD14440">
        <v>0.86478999999999995</v>
      </c>
      <c r="AE14440">
        <v>49.493000000000002</v>
      </c>
      <c r="AF14440">
        <v>49.085000000000001</v>
      </c>
      <c r="AG14440">
        <v>49.95</v>
      </c>
      <c r="AH14440">
        <v>0</v>
      </c>
      <c r="AM14440">
        <v>30</v>
      </c>
      <c r="AN14440">
        <v>17</v>
      </c>
      <c r="AO14440">
        <v>2</v>
      </c>
      <c r="AP14440">
        <v>0</v>
      </c>
      <c r="AQ14440">
        <v>0</v>
      </c>
      <c r="AR14440">
        <v>0</v>
      </c>
      <c r="AS14440">
        <v>2.2086000000000001E-2</v>
      </c>
      <c r="AT14440">
        <v>1</v>
      </c>
      <c r="AU14440">
        <v>67776</v>
      </c>
      <c r="AV14440">
        <v>67776</v>
      </c>
      <c r="AX14440">
        <v>36.582999999999998</v>
      </c>
      <c r="AY14440">
        <v>19.329000000000001</v>
      </c>
      <c r="AZ14440">
        <v>1</v>
      </c>
      <c r="BA14440">
        <v>1355400</v>
      </c>
      <c r="BD14440">
        <v>42554</v>
      </c>
      <c r="BE14440">
        <v>2393</v>
      </c>
      <c r="BF14440">
        <v>22200</v>
      </c>
      <c r="BG14440">
        <v>23103</v>
      </c>
      <c r="BH14440">
        <v>47945</v>
      </c>
      <c r="BI14440">
        <v>47945</v>
      </c>
      <c r="BM14440">
        <v>-2.7639204463412101E-2</v>
      </c>
    </row>
    <row r="14441" spans="1:65" x14ac:dyDescent="0.2">
      <c r="A14441" t="s">
        <v>71321</v>
      </c>
      <c r="B14441">
        <v>15</v>
      </c>
      <c r="C14441" t="s">
        <v>66</v>
      </c>
      <c r="D14441" t="s">
        <v>71322</v>
      </c>
      <c r="G14441">
        <v>0</v>
      </c>
      <c r="H14441">
        <v>0</v>
      </c>
      <c r="I14441">
        <v>0</v>
      </c>
      <c r="J14441" t="s">
        <v>14221</v>
      </c>
      <c r="K14441" t="s">
        <v>14221</v>
      </c>
      <c r="L14441" t="s">
        <v>14222</v>
      </c>
      <c r="M14441" t="s">
        <v>14223</v>
      </c>
      <c r="N14441" t="s">
        <v>14224</v>
      </c>
      <c r="O14441" t="s">
        <v>71</v>
      </c>
      <c r="P14441" t="s">
        <v>72</v>
      </c>
      <c r="Q14441" t="s">
        <v>73</v>
      </c>
      <c r="R14441">
        <v>556.31365966796795</v>
      </c>
      <c r="S14441">
        <v>3</v>
      </c>
      <c r="T14441">
        <v>555.97852899999998</v>
      </c>
      <c r="U14441">
        <v>1664.9137599999999</v>
      </c>
      <c r="V14441">
        <v>1.6535</v>
      </c>
      <c r="W14441">
        <v>9.1929000000000002E-4</v>
      </c>
      <c r="X14441">
        <v>0.37158999999999998</v>
      </c>
      <c r="Y14441">
        <v>2.0660000000000001E-4</v>
      </c>
      <c r="Z14441">
        <v>2.0251000000000001</v>
      </c>
      <c r="AA14441">
        <v>1.1259E-3</v>
      </c>
      <c r="AB14441">
        <v>556.31308655894804</v>
      </c>
      <c r="AC14441">
        <v>127.75</v>
      </c>
      <c r="AD14441">
        <v>1.6288</v>
      </c>
      <c r="AE14441">
        <v>127.75</v>
      </c>
      <c r="AF14441">
        <v>127.41</v>
      </c>
      <c r="AG14441">
        <v>129.04</v>
      </c>
      <c r="AH14441">
        <v>0</v>
      </c>
      <c r="AM14441">
        <v>105</v>
      </c>
      <c r="AN14441">
        <v>34</v>
      </c>
      <c r="AO14441">
        <v>5</v>
      </c>
      <c r="AP14441">
        <v>0</v>
      </c>
      <c r="AQ14441">
        <v>0</v>
      </c>
      <c r="AR14441">
        <v>0</v>
      </c>
      <c r="AS14441">
        <v>3.7712000000000002E-3</v>
      </c>
      <c r="AT14441">
        <v>1</v>
      </c>
      <c r="AU14441">
        <v>183716</v>
      </c>
      <c r="AV14441">
        <v>183716</v>
      </c>
      <c r="AX14441">
        <v>55.414000000000001</v>
      </c>
      <c r="AY14441">
        <v>44.600999999999999</v>
      </c>
      <c r="AZ14441">
        <v>1</v>
      </c>
      <c r="BA14441">
        <v>5838100</v>
      </c>
      <c r="BD14441">
        <v>42560</v>
      </c>
      <c r="BE14441" t="s">
        <v>14225</v>
      </c>
      <c r="BF14441">
        <v>22204</v>
      </c>
      <c r="BG14441">
        <v>23107</v>
      </c>
      <c r="BH14441">
        <v>47954</v>
      </c>
      <c r="BI14441">
        <v>47954</v>
      </c>
      <c r="BM14441">
        <v>0.107897431630135</v>
      </c>
    </row>
    <row r="14442" spans="1:65" x14ac:dyDescent="0.2">
      <c r="A14442" t="s">
        <v>71323</v>
      </c>
      <c r="B14442">
        <v>12</v>
      </c>
      <c r="C14442" t="s">
        <v>66</v>
      </c>
      <c r="D14442" t="s">
        <v>71324</v>
      </c>
      <c r="G14442">
        <v>0</v>
      </c>
      <c r="H14442">
        <v>0</v>
      </c>
      <c r="I14442">
        <v>1</v>
      </c>
      <c r="J14442" t="s">
        <v>20779</v>
      </c>
      <c r="K14442" t="s">
        <v>20779</v>
      </c>
      <c r="L14442" t="s">
        <v>20779</v>
      </c>
      <c r="M14442" t="s">
        <v>20780</v>
      </c>
      <c r="N14442" t="s">
        <v>20781</v>
      </c>
      <c r="O14442" t="s">
        <v>71</v>
      </c>
      <c r="P14442" t="s">
        <v>72</v>
      </c>
      <c r="Q14442" t="s">
        <v>73</v>
      </c>
      <c r="R14442">
        <v>445.53918457031199</v>
      </c>
      <c r="S14442">
        <v>3</v>
      </c>
      <c r="T14442">
        <v>445.55265600000001</v>
      </c>
      <c r="U14442">
        <v>1333.6361400000001</v>
      </c>
      <c r="V14442">
        <v>0.88238000000000005</v>
      </c>
      <c r="W14442">
        <v>3.9313999999999999E-4</v>
      </c>
      <c r="X14442">
        <v>8.1086000000000005E-2</v>
      </c>
      <c r="Y14442" s="1">
        <v>3.6127999999999997E-5</v>
      </c>
      <c r="Z14442">
        <v>0.96345999999999998</v>
      </c>
      <c r="AA14442">
        <v>4.2926999999999999E-4</v>
      </c>
      <c r="AB14442">
        <v>445.55307670702899</v>
      </c>
      <c r="AC14442">
        <v>14.065</v>
      </c>
      <c r="AD14442">
        <v>1.8134999999999999</v>
      </c>
      <c r="AE14442">
        <v>14.065</v>
      </c>
      <c r="AF14442">
        <v>13.757</v>
      </c>
      <c r="AG14442">
        <v>15.571</v>
      </c>
      <c r="AH14442">
        <v>0</v>
      </c>
      <c r="AM14442">
        <v>121</v>
      </c>
      <c r="AN14442">
        <v>36</v>
      </c>
      <c r="AO14442">
        <v>6</v>
      </c>
      <c r="AP14442">
        <v>0</v>
      </c>
      <c r="AQ14442">
        <v>0</v>
      </c>
      <c r="AR14442">
        <v>0</v>
      </c>
      <c r="AS14442" s="1">
        <v>3.7593000000000002E-6</v>
      </c>
      <c r="AT14442">
        <v>2</v>
      </c>
      <c r="AU14442">
        <v>15104</v>
      </c>
      <c r="AV14442" t="s">
        <v>71325</v>
      </c>
      <c r="AX14442">
        <v>134.38</v>
      </c>
      <c r="AY14442">
        <v>108.49</v>
      </c>
      <c r="AZ14442">
        <v>1</v>
      </c>
      <c r="BA14442">
        <v>19232000</v>
      </c>
      <c r="BD14442">
        <v>42563</v>
      </c>
      <c r="BE14442">
        <v>2129</v>
      </c>
      <c r="BF14442">
        <v>22205</v>
      </c>
      <c r="BG14442">
        <v>23108</v>
      </c>
      <c r="BH14442" t="s">
        <v>71326</v>
      </c>
      <c r="BI14442">
        <v>47958</v>
      </c>
      <c r="BM14442">
        <v>-1.7333694407625399E-2</v>
      </c>
    </row>
    <row r="14443" spans="1:65" x14ac:dyDescent="0.2">
      <c r="A14443" t="s">
        <v>71329</v>
      </c>
      <c r="B14443">
        <v>12</v>
      </c>
      <c r="C14443" t="s">
        <v>66</v>
      </c>
      <c r="D14443" t="s">
        <v>71330</v>
      </c>
      <c r="G14443">
        <v>0</v>
      </c>
      <c r="H14443">
        <v>0</v>
      </c>
      <c r="I14443">
        <v>0</v>
      </c>
      <c r="J14443" t="s">
        <v>7541</v>
      </c>
      <c r="K14443" t="s">
        <v>7541</v>
      </c>
      <c r="L14443" t="s">
        <v>7541</v>
      </c>
      <c r="M14443" t="s">
        <v>7542</v>
      </c>
      <c r="N14443" t="s">
        <v>7543</v>
      </c>
      <c r="O14443" t="s">
        <v>152</v>
      </c>
      <c r="P14443" t="s">
        <v>72</v>
      </c>
      <c r="Q14443" t="s">
        <v>73</v>
      </c>
      <c r="R14443">
        <v>636.82861328125</v>
      </c>
      <c r="S14443">
        <v>2</v>
      </c>
      <c r="T14443">
        <v>636.82716000000005</v>
      </c>
      <c r="U14443">
        <v>1271.63977</v>
      </c>
      <c r="V14443" t="s">
        <v>153</v>
      </c>
      <c r="W14443" t="s">
        <v>153</v>
      </c>
      <c r="X14443" t="s">
        <v>153</v>
      </c>
      <c r="Y14443" t="s">
        <v>153</v>
      </c>
      <c r="Z14443" t="s">
        <v>153</v>
      </c>
      <c r="AA14443" t="s">
        <v>153</v>
      </c>
      <c r="AB14443" t="s">
        <v>153</v>
      </c>
      <c r="AC14443">
        <v>73.989999999999995</v>
      </c>
      <c r="AD14443">
        <v>1</v>
      </c>
      <c r="AE14443">
        <v>73.989999999999995</v>
      </c>
      <c r="AF14443">
        <v>73.489999999999995</v>
      </c>
      <c r="AG14443">
        <v>74.489999999999995</v>
      </c>
      <c r="AH14443">
        <v>0</v>
      </c>
      <c r="AP14443">
        <v>0</v>
      </c>
      <c r="AQ14443">
        <v>0</v>
      </c>
      <c r="AR14443">
        <v>0</v>
      </c>
      <c r="AS14443">
        <v>2.6953999999999999E-2</v>
      </c>
      <c r="AT14443">
        <v>1</v>
      </c>
      <c r="AU14443">
        <v>104431</v>
      </c>
      <c r="AV14443">
        <v>104431</v>
      </c>
      <c r="AX14443">
        <v>79.069999999999993</v>
      </c>
      <c r="AY14443">
        <v>50.493000000000002</v>
      </c>
      <c r="AZ14443">
        <v>1</v>
      </c>
      <c r="BD14443">
        <v>42565</v>
      </c>
      <c r="BE14443">
        <v>2784</v>
      </c>
      <c r="BF14443">
        <v>22207</v>
      </c>
      <c r="BG14443">
        <v>23110</v>
      </c>
      <c r="BH14443">
        <v>47960</v>
      </c>
      <c r="BI14443">
        <v>47960</v>
      </c>
      <c r="BM14443">
        <v>1.48134512373871E-2</v>
      </c>
    </row>
    <row r="14444" spans="1:65" x14ac:dyDescent="0.2">
      <c r="A14444" t="s">
        <v>71331</v>
      </c>
      <c r="B14444">
        <v>23</v>
      </c>
      <c r="C14444" t="s">
        <v>66</v>
      </c>
      <c r="D14444" t="s">
        <v>71332</v>
      </c>
      <c r="G14444">
        <v>0</v>
      </c>
      <c r="H14444">
        <v>0</v>
      </c>
      <c r="I14444">
        <v>0</v>
      </c>
      <c r="J14444" t="s">
        <v>8201</v>
      </c>
      <c r="K14444" t="s">
        <v>8201</v>
      </c>
      <c r="L14444" t="s">
        <v>8201</v>
      </c>
      <c r="M14444" t="s">
        <v>8202</v>
      </c>
      <c r="N14444" t="s">
        <v>8203</v>
      </c>
      <c r="O14444" t="s">
        <v>71</v>
      </c>
      <c r="P14444" t="s">
        <v>72</v>
      </c>
      <c r="Q14444" t="s">
        <v>73</v>
      </c>
      <c r="R14444">
        <v>626.30975341796795</v>
      </c>
      <c r="S14444">
        <v>4</v>
      </c>
      <c r="T14444">
        <v>626.05768599999999</v>
      </c>
      <c r="U14444">
        <v>2500.2016400000002</v>
      </c>
      <c r="V14444">
        <v>1.6579999999999999</v>
      </c>
      <c r="W14444">
        <v>1.0380000000000001E-3</v>
      </c>
      <c r="X14444">
        <v>3.4396999999999997E-2</v>
      </c>
      <c r="Y14444" s="1">
        <v>2.1535E-5</v>
      </c>
      <c r="Z14444">
        <v>1.6923999999999999</v>
      </c>
      <c r="AA14444">
        <v>1.0596E-3</v>
      </c>
      <c r="AB14444">
        <v>626.30863109668701</v>
      </c>
      <c r="AC14444">
        <v>77.375</v>
      </c>
      <c r="AD14444">
        <v>1.0152000000000001</v>
      </c>
      <c r="AE14444">
        <v>77.375</v>
      </c>
      <c r="AF14444">
        <v>76.947999999999993</v>
      </c>
      <c r="AG14444">
        <v>77.962999999999994</v>
      </c>
      <c r="AH14444">
        <v>0</v>
      </c>
      <c r="AM14444">
        <v>46</v>
      </c>
      <c r="AN14444">
        <v>20</v>
      </c>
      <c r="AO14444">
        <v>3</v>
      </c>
      <c r="AP14444">
        <v>0</v>
      </c>
      <c r="AQ14444">
        <v>0</v>
      </c>
      <c r="AR14444">
        <v>0</v>
      </c>
      <c r="AS14444">
        <v>2.3807E-4</v>
      </c>
      <c r="AT14444">
        <v>1</v>
      </c>
      <c r="AU14444">
        <v>109213</v>
      </c>
      <c r="AV14444">
        <v>109213</v>
      </c>
      <c r="AX14444">
        <v>50.171999999999997</v>
      </c>
      <c r="AY14444">
        <v>44.954000000000001</v>
      </c>
      <c r="AZ14444">
        <v>1</v>
      </c>
      <c r="BA14444">
        <v>4001800</v>
      </c>
      <c r="BD14444">
        <v>42567</v>
      </c>
      <c r="BE14444">
        <v>2907</v>
      </c>
      <c r="BF14444">
        <v>22208</v>
      </c>
      <c r="BG14444">
        <v>23111</v>
      </c>
      <c r="BH14444">
        <v>47963</v>
      </c>
      <c r="BI14444">
        <v>47963</v>
      </c>
      <c r="BM14444">
        <v>1.1543541104856499E-2</v>
      </c>
    </row>
    <row r="14445" spans="1:65" x14ac:dyDescent="0.2">
      <c r="A14445" t="s">
        <v>71339</v>
      </c>
      <c r="B14445">
        <v>13</v>
      </c>
      <c r="C14445" t="s">
        <v>66</v>
      </c>
      <c r="D14445" t="s">
        <v>71340</v>
      </c>
      <c r="G14445">
        <v>0</v>
      </c>
      <c r="H14445">
        <v>0</v>
      </c>
      <c r="I14445">
        <v>0</v>
      </c>
      <c r="J14445" t="s">
        <v>6657</v>
      </c>
      <c r="K14445" t="s">
        <v>6657</v>
      </c>
      <c r="L14445" t="s">
        <v>6657</v>
      </c>
      <c r="M14445" t="s">
        <v>6658</v>
      </c>
      <c r="N14445" t="s">
        <v>6659</v>
      </c>
      <c r="O14445" t="s">
        <v>71</v>
      </c>
      <c r="P14445" t="s">
        <v>72</v>
      </c>
      <c r="Q14445" t="s">
        <v>73</v>
      </c>
      <c r="R14445">
        <v>464.22540283203102</v>
      </c>
      <c r="S14445">
        <v>3</v>
      </c>
      <c r="T14445">
        <v>464.224762</v>
      </c>
      <c r="U14445">
        <v>1389.65246</v>
      </c>
      <c r="V14445">
        <v>0.96677999999999997</v>
      </c>
      <c r="W14445">
        <v>4.4880000000000001E-4</v>
      </c>
      <c r="X14445">
        <v>0.57369000000000003</v>
      </c>
      <c r="Y14445">
        <v>2.6632000000000001E-4</v>
      </c>
      <c r="Z14445">
        <v>1.5405</v>
      </c>
      <c r="AA14445">
        <v>7.1511999999999997E-4</v>
      </c>
      <c r="AB14445">
        <v>464.22503169342502</v>
      </c>
      <c r="AC14445">
        <v>29.35</v>
      </c>
      <c r="AD14445">
        <v>1.1652</v>
      </c>
      <c r="AE14445">
        <v>29.35</v>
      </c>
      <c r="AF14445">
        <v>28.643999999999998</v>
      </c>
      <c r="AG14445">
        <v>29.809000000000001</v>
      </c>
      <c r="AH14445">
        <v>0</v>
      </c>
      <c r="AM14445">
        <v>82</v>
      </c>
      <c r="AN14445">
        <v>23</v>
      </c>
      <c r="AO14445">
        <v>5</v>
      </c>
      <c r="AP14445">
        <v>0</v>
      </c>
      <c r="AQ14445">
        <v>0</v>
      </c>
      <c r="AR14445">
        <v>0</v>
      </c>
      <c r="AS14445">
        <v>1.4241999999999999E-2</v>
      </c>
      <c r="AT14445">
        <v>1</v>
      </c>
      <c r="AU14445">
        <v>37354</v>
      </c>
      <c r="AV14445">
        <v>37354</v>
      </c>
      <c r="AX14445">
        <v>41.825000000000003</v>
      </c>
      <c r="AY14445">
        <v>26.827999999999999</v>
      </c>
      <c r="AZ14445">
        <v>1</v>
      </c>
      <c r="BA14445">
        <v>9770800</v>
      </c>
      <c r="BD14445">
        <v>42571</v>
      </c>
      <c r="BE14445">
        <v>2115</v>
      </c>
      <c r="BF14445">
        <v>22211</v>
      </c>
      <c r="BG14445">
        <v>23114</v>
      </c>
      <c r="BH14445">
        <v>47967</v>
      </c>
      <c r="BI14445">
        <v>47967</v>
      </c>
      <c r="BM14445">
        <v>-2.6782434840015398E-2</v>
      </c>
    </row>
    <row r="14446" spans="1:65" x14ac:dyDescent="0.2">
      <c r="A14446" t="s">
        <v>71341</v>
      </c>
      <c r="B14446">
        <v>13</v>
      </c>
      <c r="C14446" t="s">
        <v>66</v>
      </c>
      <c r="D14446" t="s">
        <v>71342</v>
      </c>
      <c r="G14446">
        <v>0</v>
      </c>
      <c r="H14446">
        <v>0</v>
      </c>
      <c r="I14446">
        <v>0</v>
      </c>
      <c r="J14446" t="s">
        <v>11477</v>
      </c>
      <c r="K14446" t="s">
        <v>11477</v>
      </c>
      <c r="L14446" t="s">
        <v>11477</v>
      </c>
      <c r="M14446" t="s">
        <v>11478</v>
      </c>
      <c r="N14446" t="s">
        <v>11479</v>
      </c>
      <c r="O14446" t="s">
        <v>71</v>
      </c>
      <c r="P14446" t="s">
        <v>72</v>
      </c>
      <c r="Q14446" t="s">
        <v>73</v>
      </c>
      <c r="R14446">
        <v>736.83465576171795</v>
      </c>
      <c r="S14446">
        <v>2</v>
      </c>
      <c r="T14446">
        <v>736.832314</v>
      </c>
      <c r="U14446">
        <v>1471.6500699999999</v>
      </c>
      <c r="V14446">
        <v>2.6297999999999999</v>
      </c>
      <c r="W14446">
        <v>1.9377000000000001E-3</v>
      </c>
      <c r="X14446">
        <v>0.70199999999999996</v>
      </c>
      <c r="Y14446">
        <v>5.1725999999999996E-4</v>
      </c>
      <c r="Z14446">
        <v>3.3317999999999999</v>
      </c>
      <c r="AA14446">
        <v>2.4550000000000002E-3</v>
      </c>
      <c r="AB14446">
        <v>736.83298544437605</v>
      </c>
      <c r="AC14446">
        <v>63.957999999999998</v>
      </c>
      <c r="AD14446">
        <v>1.5161</v>
      </c>
      <c r="AE14446">
        <v>63.957999999999998</v>
      </c>
      <c r="AF14446">
        <v>63.164000000000001</v>
      </c>
      <c r="AG14446">
        <v>64.680000000000007</v>
      </c>
      <c r="AH14446">
        <v>0</v>
      </c>
      <c r="AM14446">
        <v>69</v>
      </c>
      <c r="AN14446">
        <v>30</v>
      </c>
      <c r="AO14446">
        <v>4</v>
      </c>
      <c r="AP14446">
        <v>0</v>
      </c>
      <c r="AQ14446">
        <v>0</v>
      </c>
      <c r="AR14446">
        <v>0</v>
      </c>
      <c r="AS14446">
        <v>2.0636000000000002E-2</v>
      </c>
      <c r="AT14446">
        <v>1</v>
      </c>
      <c r="AU14446">
        <v>89501</v>
      </c>
      <c r="AV14446">
        <v>89501</v>
      </c>
      <c r="AX14446">
        <v>73.900000000000006</v>
      </c>
      <c r="AY14446">
        <v>59.207000000000001</v>
      </c>
      <c r="AZ14446">
        <v>1</v>
      </c>
      <c r="BA14446">
        <v>3255300</v>
      </c>
      <c r="BD14446">
        <v>42574</v>
      </c>
      <c r="BE14446">
        <v>580</v>
      </c>
      <c r="BF14446">
        <v>22212</v>
      </c>
      <c r="BG14446">
        <v>23115</v>
      </c>
      <c r="BH14446">
        <v>47970</v>
      </c>
      <c r="BI14446">
        <v>47970</v>
      </c>
      <c r="BM14446">
        <v>-6.6884600039884307E-2</v>
      </c>
    </row>
    <row r="14447" spans="1:65" x14ac:dyDescent="0.2">
      <c r="A14447" t="s">
        <v>71343</v>
      </c>
      <c r="B14447">
        <v>34</v>
      </c>
      <c r="C14447" t="s">
        <v>66</v>
      </c>
      <c r="D14447" t="s">
        <v>71344</v>
      </c>
      <c r="G14447">
        <v>0</v>
      </c>
      <c r="H14447">
        <v>0</v>
      </c>
      <c r="I14447">
        <v>2</v>
      </c>
      <c r="J14447" t="s">
        <v>5133</v>
      </c>
      <c r="K14447" t="s">
        <v>5133</v>
      </c>
      <c r="L14447" t="s">
        <v>5133</v>
      </c>
      <c r="M14447" t="s">
        <v>5134</v>
      </c>
      <c r="N14447" t="s">
        <v>5135</v>
      </c>
      <c r="O14447" t="s">
        <v>71</v>
      </c>
      <c r="P14447" t="s">
        <v>72</v>
      </c>
      <c r="Q14447" t="s">
        <v>73</v>
      </c>
      <c r="R14447">
        <v>901.47735595703102</v>
      </c>
      <c r="S14447">
        <v>4</v>
      </c>
      <c r="T14447">
        <v>901.22634500000004</v>
      </c>
      <c r="U14447">
        <v>3600.8762700000002</v>
      </c>
      <c r="V14447">
        <v>1.887</v>
      </c>
      <c r="W14447">
        <v>1.7006E-3</v>
      </c>
      <c r="X14447">
        <v>-0.19</v>
      </c>
      <c r="Y14447">
        <v>-1.7123999999999999E-4</v>
      </c>
      <c r="Z14447">
        <v>1.6970000000000001</v>
      </c>
      <c r="AA14447">
        <v>1.5294E-3</v>
      </c>
      <c r="AB14447">
        <v>901.47672984128599</v>
      </c>
      <c r="AC14447">
        <v>127.45</v>
      </c>
      <c r="AD14447">
        <v>0.39632000000000001</v>
      </c>
      <c r="AE14447">
        <v>127.45</v>
      </c>
      <c r="AF14447">
        <v>127.3</v>
      </c>
      <c r="AG14447">
        <v>127.7</v>
      </c>
      <c r="AH14447">
        <v>0</v>
      </c>
      <c r="AM14447">
        <v>20</v>
      </c>
      <c r="AN14447">
        <v>8</v>
      </c>
      <c r="AO14447">
        <v>4</v>
      </c>
      <c r="AP14447">
        <v>0</v>
      </c>
      <c r="AQ14447">
        <v>0</v>
      </c>
      <c r="AR14447">
        <v>0</v>
      </c>
      <c r="AS14447">
        <v>1.3128000000000001E-2</v>
      </c>
      <c r="AT14447">
        <v>1</v>
      </c>
      <c r="AU14447">
        <v>183489</v>
      </c>
      <c r="AV14447">
        <v>183489</v>
      </c>
      <c r="AX14447">
        <v>19.100000000000001</v>
      </c>
      <c r="AY14447">
        <v>15.301</v>
      </c>
      <c r="AZ14447">
        <v>1</v>
      </c>
      <c r="BA14447">
        <v>3324500</v>
      </c>
      <c r="BD14447">
        <v>42576</v>
      </c>
      <c r="BE14447">
        <v>1440</v>
      </c>
      <c r="BF14447">
        <v>22213</v>
      </c>
      <c r="BG14447">
        <v>23116</v>
      </c>
      <c r="BH14447">
        <v>47972</v>
      </c>
      <c r="BI14447">
        <v>47972</v>
      </c>
      <c r="BM14447">
        <v>0.17987031623488201</v>
      </c>
    </row>
    <row r="14448" spans="1:65" x14ac:dyDescent="0.2">
      <c r="A14448" t="s">
        <v>71345</v>
      </c>
      <c r="B14448">
        <v>15</v>
      </c>
      <c r="C14448" t="s">
        <v>66</v>
      </c>
      <c r="D14448" t="s">
        <v>71346</v>
      </c>
      <c r="G14448">
        <v>0</v>
      </c>
      <c r="H14448">
        <v>0</v>
      </c>
      <c r="I14448">
        <v>0</v>
      </c>
      <c r="J14448" t="s">
        <v>1638</v>
      </c>
      <c r="K14448" t="s">
        <v>1638</v>
      </c>
      <c r="L14448" t="s">
        <v>1638</v>
      </c>
      <c r="M14448" t="s">
        <v>1639</v>
      </c>
      <c r="N14448" t="s">
        <v>1640</v>
      </c>
      <c r="O14448" t="s">
        <v>71</v>
      </c>
      <c r="P14448" t="s">
        <v>72</v>
      </c>
      <c r="Q14448" t="s">
        <v>73</v>
      </c>
      <c r="R14448">
        <v>495.62631225585898</v>
      </c>
      <c r="S14448">
        <v>3</v>
      </c>
      <c r="T14448">
        <v>495.29121900000001</v>
      </c>
      <c r="U14448">
        <v>1482.8518300000001</v>
      </c>
      <c r="V14448">
        <v>2.1375000000000002</v>
      </c>
      <c r="W14448">
        <v>1.0587000000000001E-3</v>
      </c>
      <c r="X14448">
        <v>-0.47050999999999998</v>
      </c>
      <c r="Y14448">
        <v>-2.3304E-4</v>
      </c>
      <c r="Z14448">
        <v>1.667</v>
      </c>
      <c r="AA14448">
        <v>8.2563000000000005E-4</v>
      </c>
      <c r="AB14448">
        <v>495.291031146541</v>
      </c>
      <c r="AC14448">
        <v>138.78</v>
      </c>
      <c r="AD14448">
        <v>0.96153</v>
      </c>
      <c r="AE14448">
        <v>138.78</v>
      </c>
      <c r="AF14448">
        <v>138.24</v>
      </c>
      <c r="AG14448">
        <v>139.19999999999999</v>
      </c>
      <c r="AH14448">
        <v>0</v>
      </c>
      <c r="AM14448">
        <v>57</v>
      </c>
      <c r="AN14448">
        <v>23</v>
      </c>
      <c r="AO14448">
        <v>4</v>
      </c>
      <c r="AP14448">
        <v>0</v>
      </c>
      <c r="AQ14448">
        <v>0</v>
      </c>
      <c r="AR14448">
        <v>0</v>
      </c>
      <c r="AS14448" s="1">
        <v>2.8551999999999997E-48</v>
      </c>
      <c r="AT14448">
        <v>1</v>
      </c>
      <c r="AU14448">
        <v>199497</v>
      </c>
      <c r="AV14448">
        <v>199497</v>
      </c>
      <c r="AX14448">
        <v>137.72999999999999</v>
      </c>
      <c r="AY14448">
        <v>97.71</v>
      </c>
      <c r="AZ14448">
        <v>1</v>
      </c>
      <c r="BA14448">
        <v>2627700</v>
      </c>
      <c r="BD14448">
        <v>42579</v>
      </c>
      <c r="BE14448">
        <v>525</v>
      </c>
      <c r="BF14448">
        <v>22214</v>
      </c>
      <c r="BG14448">
        <v>23117</v>
      </c>
      <c r="BH14448">
        <v>47975</v>
      </c>
      <c r="BI14448">
        <v>47975</v>
      </c>
      <c r="BM14448">
        <v>0.129714365345762</v>
      </c>
    </row>
    <row r="14449" spans="1:65" x14ac:dyDescent="0.2">
      <c r="A14449" t="s">
        <v>71349</v>
      </c>
      <c r="B14449">
        <v>15</v>
      </c>
      <c r="C14449" t="s">
        <v>66</v>
      </c>
      <c r="D14449" t="s">
        <v>71350</v>
      </c>
      <c r="G14449">
        <v>0</v>
      </c>
      <c r="H14449">
        <v>0</v>
      </c>
      <c r="I14449">
        <v>0</v>
      </c>
      <c r="J14449" t="s">
        <v>37002</v>
      </c>
      <c r="K14449" t="s">
        <v>37002</v>
      </c>
      <c r="L14449" t="s">
        <v>37002</v>
      </c>
      <c r="M14449" t="s">
        <v>37003</v>
      </c>
      <c r="N14449" t="s">
        <v>37004</v>
      </c>
      <c r="O14449" t="s">
        <v>71</v>
      </c>
      <c r="P14449" t="s">
        <v>72</v>
      </c>
      <c r="Q14449" t="s">
        <v>73</v>
      </c>
      <c r="R14449">
        <v>780.89385986328102</v>
      </c>
      <c r="S14449">
        <v>2</v>
      </c>
      <c r="T14449">
        <v>780.891886</v>
      </c>
      <c r="U14449">
        <v>1559.7692199999999</v>
      </c>
      <c r="V14449">
        <v>2.0922999999999998</v>
      </c>
      <c r="W14449">
        <v>1.6339E-3</v>
      </c>
      <c r="X14449">
        <v>0.40988999999999998</v>
      </c>
      <c r="Y14449">
        <v>3.2007999999999998E-4</v>
      </c>
      <c r="Z14449">
        <v>2.5022000000000002</v>
      </c>
      <c r="AA14449">
        <v>1.9539000000000002E-3</v>
      </c>
      <c r="AB14449">
        <v>780.89230196206802</v>
      </c>
      <c r="AC14449">
        <v>82.412999999999997</v>
      </c>
      <c r="AD14449">
        <v>0.88926000000000005</v>
      </c>
      <c r="AE14449">
        <v>82.412999999999997</v>
      </c>
      <c r="AF14449">
        <v>81.974000000000004</v>
      </c>
      <c r="AG14449">
        <v>82.863</v>
      </c>
      <c r="AH14449">
        <v>0</v>
      </c>
      <c r="AM14449">
        <v>56</v>
      </c>
      <c r="AN14449">
        <v>19</v>
      </c>
      <c r="AO14449">
        <v>4</v>
      </c>
      <c r="AP14449">
        <v>0</v>
      </c>
      <c r="AQ14449">
        <v>0</v>
      </c>
      <c r="AR14449">
        <v>0</v>
      </c>
      <c r="AS14449">
        <v>7.0882000000000002E-3</v>
      </c>
      <c r="AT14449">
        <v>1</v>
      </c>
      <c r="AU14449">
        <v>116606</v>
      </c>
      <c r="AV14449">
        <v>116606</v>
      </c>
      <c r="AX14449">
        <v>79.283000000000001</v>
      </c>
      <c r="AY14449">
        <v>74.397000000000006</v>
      </c>
      <c r="AZ14449">
        <v>1</v>
      </c>
      <c r="BA14449">
        <v>3668000</v>
      </c>
      <c r="BD14449">
        <v>42582</v>
      </c>
      <c r="BE14449">
        <v>2877</v>
      </c>
      <c r="BF14449">
        <v>22216</v>
      </c>
      <c r="BG14449">
        <v>23119</v>
      </c>
      <c r="BH14449">
        <v>47978</v>
      </c>
      <c r="BI14449">
        <v>47978</v>
      </c>
      <c r="BM14449">
        <v>1.17249473576066E-2</v>
      </c>
    </row>
    <row r="14450" spans="1:65" x14ac:dyDescent="0.2">
      <c r="A14450" t="s">
        <v>71351</v>
      </c>
      <c r="B14450">
        <v>24</v>
      </c>
      <c r="C14450" t="s">
        <v>66</v>
      </c>
      <c r="D14450" t="s">
        <v>71352</v>
      </c>
      <c r="G14450">
        <v>0</v>
      </c>
      <c r="H14450">
        <v>0</v>
      </c>
      <c r="I14450">
        <v>0</v>
      </c>
      <c r="J14450" t="s">
        <v>47888</v>
      </c>
      <c r="K14450" t="s">
        <v>47888</v>
      </c>
      <c r="L14450" t="s">
        <v>47888</v>
      </c>
      <c r="M14450" t="s">
        <v>47889</v>
      </c>
      <c r="N14450" t="s">
        <v>47890</v>
      </c>
      <c r="O14450" t="s">
        <v>71</v>
      </c>
      <c r="P14450" t="s">
        <v>72</v>
      </c>
      <c r="Q14450" t="s">
        <v>73</v>
      </c>
      <c r="R14450">
        <v>794.33056640625</v>
      </c>
      <c r="S14450">
        <v>3</v>
      </c>
      <c r="T14450">
        <v>793.99491699999999</v>
      </c>
      <c r="U14450">
        <v>2378.9629199999999</v>
      </c>
      <c r="V14450">
        <v>1.3428</v>
      </c>
      <c r="W14450">
        <v>1.0662E-3</v>
      </c>
      <c r="X14450">
        <v>0.59640000000000004</v>
      </c>
      <c r="Y14450">
        <v>4.7354E-4</v>
      </c>
      <c r="Z14450">
        <v>1.9392</v>
      </c>
      <c r="AA14450">
        <v>1.5397E-3</v>
      </c>
      <c r="AB14450">
        <v>794.32988753787504</v>
      </c>
      <c r="AC14450">
        <v>11.657999999999999</v>
      </c>
      <c r="AD14450">
        <v>0.71496000000000004</v>
      </c>
      <c r="AE14450">
        <v>11.657999999999999</v>
      </c>
      <c r="AF14450">
        <v>11.401</v>
      </c>
      <c r="AG14450">
        <v>12.116</v>
      </c>
      <c r="AH14450">
        <v>0</v>
      </c>
      <c r="AM14450">
        <v>52</v>
      </c>
      <c r="AN14450">
        <v>14</v>
      </c>
      <c r="AO14450">
        <v>5</v>
      </c>
      <c r="AP14450">
        <v>0</v>
      </c>
      <c r="AQ14450">
        <v>0</v>
      </c>
      <c r="AR14450">
        <v>0</v>
      </c>
      <c r="AS14450">
        <v>4.5553E-4</v>
      </c>
      <c r="AT14450">
        <v>1</v>
      </c>
      <c r="AU14450">
        <v>11535</v>
      </c>
      <c r="AV14450">
        <v>11535</v>
      </c>
      <c r="AX14450">
        <v>45.658999999999999</v>
      </c>
      <c r="AY14450">
        <v>45.658999999999999</v>
      </c>
      <c r="AZ14450">
        <v>1</v>
      </c>
      <c r="BA14450">
        <v>6711600</v>
      </c>
      <c r="BD14450">
        <v>42584</v>
      </c>
      <c r="BE14450">
        <v>3299</v>
      </c>
      <c r="BF14450">
        <v>22217</v>
      </c>
      <c r="BG14450">
        <v>23120</v>
      </c>
      <c r="BH14450">
        <v>47980</v>
      </c>
      <c r="BI14450">
        <v>47980</v>
      </c>
      <c r="BM14450">
        <v>-0.17140077929570899</v>
      </c>
    </row>
    <row r="14451" spans="1:65" x14ac:dyDescent="0.2">
      <c r="A14451" t="s">
        <v>71353</v>
      </c>
      <c r="B14451">
        <v>16</v>
      </c>
      <c r="C14451" t="s">
        <v>66</v>
      </c>
      <c r="D14451" t="s">
        <v>71354</v>
      </c>
      <c r="G14451">
        <v>0</v>
      </c>
      <c r="H14451">
        <v>0</v>
      </c>
      <c r="I14451">
        <v>0</v>
      </c>
      <c r="J14451" t="s">
        <v>11279</v>
      </c>
      <c r="K14451" t="s">
        <v>11279</v>
      </c>
      <c r="L14451" t="s">
        <v>11279</v>
      </c>
      <c r="M14451" t="s">
        <v>11280</v>
      </c>
      <c r="N14451" t="s">
        <v>11281</v>
      </c>
      <c r="O14451" t="s">
        <v>71</v>
      </c>
      <c r="P14451" t="s">
        <v>72</v>
      </c>
      <c r="Q14451" t="s">
        <v>73</v>
      </c>
      <c r="R14451">
        <v>798.900390625</v>
      </c>
      <c r="S14451">
        <v>2</v>
      </c>
      <c r="T14451">
        <v>798.89884500000005</v>
      </c>
      <c r="U14451">
        <v>1595.78314</v>
      </c>
      <c r="V14451">
        <v>2.4268999999999998</v>
      </c>
      <c r="W14451">
        <v>1.9388000000000001E-3</v>
      </c>
      <c r="X14451">
        <v>5.9638999999999998E-2</v>
      </c>
      <c r="Y14451" s="1">
        <v>4.7645999999999997E-5</v>
      </c>
      <c r="Z14451">
        <v>2.4864999999999999</v>
      </c>
      <c r="AA14451">
        <v>1.9865E-3</v>
      </c>
      <c r="AB14451">
        <v>798.89898665313501</v>
      </c>
      <c r="AC14451">
        <v>99.790999999999997</v>
      </c>
      <c r="AD14451">
        <v>1.9116</v>
      </c>
      <c r="AE14451">
        <v>99.790999999999997</v>
      </c>
      <c r="AF14451">
        <v>99.234999999999999</v>
      </c>
      <c r="AG14451">
        <v>101.15</v>
      </c>
      <c r="AH14451">
        <v>0</v>
      </c>
      <c r="AM14451">
        <v>148</v>
      </c>
      <c r="AN14451">
        <v>38</v>
      </c>
      <c r="AO14451">
        <v>6</v>
      </c>
      <c r="AP14451">
        <v>0</v>
      </c>
      <c r="AQ14451">
        <v>0</v>
      </c>
      <c r="AR14451">
        <v>0</v>
      </c>
      <c r="AS14451" s="1">
        <v>6.5464999999999997E-5</v>
      </c>
      <c r="AT14451">
        <v>2</v>
      </c>
      <c r="AU14451">
        <v>143290</v>
      </c>
      <c r="AV14451" t="s">
        <v>71355</v>
      </c>
      <c r="AX14451">
        <v>112.64</v>
      </c>
      <c r="AY14451">
        <v>88.412999999999997</v>
      </c>
      <c r="AZ14451">
        <v>1</v>
      </c>
      <c r="BA14451">
        <v>78372000</v>
      </c>
      <c r="BD14451">
        <v>42587</v>
      </c>
      <c r="BE14451">
        <v>1642</v>
      </c>
      <c r="BF14451">
        <v>22218</v>
      </c>
      <c r="BG14451">
        <v>23121</v>
      </c>
      <c r="BH14451" t="s">
        <v>71356</v>
      </c>
      <c r="BI14451">
        <v>47983</v>
      </c>
      <c r="BM14451">
        <v>9.0772744415516995E-3</v>
      </c>
    </row>
    <row r="14452" spans="1:65" x14ac:dyDescent="0.2">
      <c r="A14452" t="s">
        <v>71357</v>
      </c>
      <c r="B14452">
        <v>19</v>
      </c>
      <c r="C14452" t="s">
        <v>66</v>
      </c>
      <c r="D14452" t="s">
        <v>71358</v>
      </c>
      <c r="G14452">
        <v>0</v>
      </c>
      <c r="H14452">
        <v>0</v>
      </c>
      <c r="I14452">
        <v>1</v>
      </c>
      <c r="J14452" t="s">
        <v>11279</v>
      </c>
      <c r="K14452" t="s">
        <v>11279</v>
      </c>
      <c r="L14452" t="s">
        <v>11279</v>
      </c>
      <c r="M14452" t="s">
        <v>11280</v>
      </c>
      <c r="N14452" t="s">
        <v>11281</v>
      </c>
      <c r="O14452" t="s">
        <v>71</v>
      </c>
      <c r="P14452" t="s">
        <v>72</v>
      </c>
      <c r="Q14452" t="s">
        <v>73</v>
      </c>
      <c r="R14452">
        <v>656.67718505859295</v>
      </c>
      <c r="S14452">
        <v>3</v>
      </c>
      <c r="T14452">
        <v>656.34219599999994</v>
      </c>
      <c r="U14452">
        <v>1966.00476</v>
      </c>
      <c r="V14452">
        <v>2.5148000000000001</v>
      </c>
      <c r="W14452">
        <v>1.6505999999999999E-3</v>
      </c>
      <c r="X14452">
        <v>-0.34231</v>
      </c>
      <c r="Y14452">
        <v>-2.2467E-4</v>
      </c>
      <c r="Z14452">
        <v>2.1724999999999999</v>
      </c>
      <c r="AA14452">
        <v>1.4258999999999999E-3</v>
      </c>
      <c r="AB14452">
        <v>656.67633490463402</v>
      </c>
      <c r="AC14452">
        <v>111.89</v>
      </c>
      <c r="AD14452">
        <v>1.4370000000000001</v>
      </c>
      <c r="AE14452">
        <v>111.89</v>
      </c>
      <c r="AF14452">
        <v>110.89</v>
      </c>
      <c r="AG14452">
        <v>112.32</v>
      </c>
      <c r="AH14452">
        <v>0</v>
      </c>
      <c r="AM14452">
        <v>98</v>
      </c>
      <c r="AN14452">
        <v>29</v>
      </c>
      <c r="AO14452">
        <v>5</v>
      </c>
      <c r="AP14452">
        <v>0</v>
      </c>
      <c r="AQ14452">
        <v>0</v>
      </c>
      <c r="AR14452">
        <v>0</v>
      </c>
      <c r="AS14452">
        <v>1.3568E-3</v>
      </c>
      <c r="AT14452">
        <v>1</v>
      </c>
      <c r="AU14452">
        <v>160089</v>
      </c>
      <c r="AV14452">
        <v>160089</v>
      </c>
      <c r="AX14452">
        <v>54.411999999999999</v>
      </c>
      <c r="AY14452">
        <v>47.594999999999999</v>
      </c>
      <c r="AZ14452">
        <v>1</v>
      </c>
      <c r="BA14452">
        <v>15052000</v>
      </c>
      <c r="BD14452">
        <v>42589</v>
      </c>
      <c r="BE14452">
        <v>1642</v>
      </c>
      <c r="BF14452">
        <v>22219</v>
      </c>
      <c r="BG14452">
        <v>23122</v>
      </c>
      <c r="BH14452">
        <v>47986</v>
      </c>
      <c r="BI14452">
        <v>47986</v>
      </c>
      <c r="BM14452">
        <v>6.03954234982211E-2</v>
      </c>
    </row>
    <row r="14453" spans="1:65" x14ac:dyDescent="0.2">
      <c r="A14453" t="s">
        <v>71366</v>
      </c>
      <c r="B14453">
        <v>14</v>
      </c>
      <c r="C14453" t="s">
        <v>66</v>
      </c>
      <c r="D14453" t="s">
        <v>71367</v>
      </c>
      <c r="G14453">
        <v>0</v>
      </c>
      <c r="H14453">
        <v>0</v>
      </c>
      <c r="I14453">
        <v>0</v>
      </c>
      <c r="J14453" t="s">
        <v>3299</v>
      </c>
      <c r="K14453" t="s">
        <v>3299</v>
      </c>
      <c r="L14453" t="s">
        <v>3299</v>
      </c>
      <c r="M14453" t="s">
        <v>3300</v>
      </c>
      <c r="N14453" t="s">
        <v>3301</v>
      </c>
      <c r="O14453" t="s">
        <v>71</v>
      </c>
      <c r="P14453" t="s">
        <v>72</v>
      </c>
      <c r="Q14453" t="s">
        <v>73</v>
      </c>
      <c r="R14453">
        <v>751.365234375</v>
      </c>
      <c r="S14453">
        <v>2</v>
      </c>
      <c r="T14453">
        <v>750.86246000000006</v>
      </c>
      <c r="U14453">
        <v>1499.71037</v>
      </c>
      <c r="V14453">
        <v>2.6694</v>
      </c>
      <c r="W14453">
        <v>2.0043999999999999E-3</v>
      </c>
      <c r="X14453">
        <v>-0.42177999999999999</v>
      </c>
      <c r="Y14453">
        <v>-3.167E-4</v>
      </c>
      <c r="Z14453">
        <v>2.2477</v>
      </c>
      <c r="AA14453">
        <v>1.6877000000000001E-3</v>
      </c>
      <c r="AB14453">
        <v>750.862193697301</v>
      </c>
      <c r="AC14453">
        <v>21.710999999999999</v>
      </c>
      <c r="AD14453">
        <v>0.51768999999999998</v>
      </c>
      <c r="AE14453">
        <v>21.710999999999999</v>
      </c>
      <c r="AF14453">
        <v>21.552</v>
      </c>
      <c r="AG14453">
        <v>22.07</v>
      </c>
      <c r="AH14453">
        <v>0</v>
      </c>
      <c r="AM14453">
        <v>27</v>
      </c>
      <c r="AN14453">
        <v>10</v>
      </c>
      <c r="AO14453">
        <v>4</v>
      </c>
      <c r="AP14453">
        <v>0</v>
      </c>
      <c r="AQ14453">
        <v>0</v>
      </c>
      <c r="AR14453">
        <v>0</v>
      </c>
      <c r="AS14453">
        <v>1.31E-3</v>
      </c>
      <c r="AT14453">
        <v>1</v>
      </c>
      <c r="AU14453">
        <v>26451</v>
      </c>
      <c r="AV14453">
        <v>26451</v>
      </c>
      <c r="AX14453">
        <v>92.942999999999998</v>
      </c>
      <c r="AY14453">
        <v>51.863</v>
      </c>
      <c r="AZ14453">
        <v>1</v>
      </c>
      <c r="BA14453">
        <v>4545500</v>
      </c>
      <c r="BD14453">
        <v>42593</v>
      </c>
      <c r="BE14453">
        <v>2674</v>
      </c>
      <c r="BF14453">
        <v>22222</v>
      </c>
      <c r="BG14453">
        <v>23125</v>
      </c>
      <c r="BH14453">
        <v>47990</v>
      </c>
      <c r="BI14453">
        <v>47990</v>
      </c>
      <c r="BM14453">
        <v>-1.95002634925458E-2</v>
      </c>
    </row>
    <row r="14454" spans="1:65" x14ac:dyDescent="0.2">
      <c r="A14454" t="s">
        <v>71368</v>
      </c>
      <c r="B14454">
        <v>17</v>
      </c>
      <c r="C14454" t="s">
        <v>66</v>
      </c>
      <c r="D14454" t="s">
        <v>71369</v>
      </c>
      <c r="G14454">
        <v>0</v>
      </c>
      <c r="H14454">
        <v>0</v>
      </c>
      <c r="I14454">
        <v>1</v>
      </c>
      <c r="J14454" t="s">
        <v>1815</v>
      </c>
      <c r="K14454" t="s">
        <v>1815</v>
      </c>
      <c r="L14454" t="s">
        <v>1815</v>
      </c>
      <c r="M14454" t="s">
        <v>1816</v>
      </c>
      <c r="N14454" t="s">
        <v>1817</v>
      </c>
      <c r="O14454" t="s">
        <v>71</v>
      </c>
      <c r="P14454" t="s">
        <v>72</v>
      </c>
      <c r="Q14454" t="s">
        <v>73</v>
      </c>
      <c r="R14454">
        <v>574.92864990234295</v>
      </c>
      <c r="S14454">
        <v>3</v>
      </c>
      <c r="T14454">
        <v>575.26249299999995</v>
      </c>
      <c r="U14454">
        <v>1722.7656500000001</v>
      </c>
      <c r="V14454">
        <v>1.7051000000000001</v>
      </c>
      <c r="W14454">
        <v>9.8087000000000001E-4</v>
      </c>
      <c r="X14454">
        <v>-0.40966000000000002</v>
      </c>
      <c r="Y14454">
        <v>-2.3566E-4</v>
      </c>
      <c r="Z14454">
        <v>1.2954000000000001</v>
      </c>
      <c r="AA14454">
        <v>7.4520999999999995E-4</v>
      </c>
      <c r="AB14454">
        <v>575.263421061901</v>
      </c>
      <c r="AC14454">
        <v>10.279</v>
      </c>
      <c r="AD14454">
        <v>1.7024999999999999</v>
      </c>
      <c r="AE14454">
        <v>10.279</v>
      </c>
      <c r="AF14454">
        <v>10.015000000000001</v>
      </c>
      <c r="AG14454">
        <v>11.717000000000001</v>
      </c>
      <c r="AH14454">
        <v>0</v>
      </c>
      <c r="AM14454">
        <v>128</v>
      </c>
      <c r="AN14454">
        <v>36</v>
      </c>
      <c r="AO14454">
        <v>7</v>
      </c>
      <c r="AP14454">
        <v>0</v>
      </c>
      <c r="AQ14454">
        <v>0</v>
      </c>
      <c r="AR14454">
        <v>0</v>
      </c>
      <c r="AS14454" s="1">
        <v>6.1920999999999996E-128</v>
      </c>
      <c r="AT14454">
        <v>3</v>
      </c>
      <c r="AU14454">
        <v>9641</v>
      </c>
      <c r="AV14454" t="s">
        <v>71370</v>
      </c>
      <c r="AX14454">
        <v>192.23</v>
      </c>
      <c r="AY14454">
        <v>160.46</v>
      </c>
      <c r="AZ14454">
        <v>1</v>
      </c>
      <c r="BA14454">
        <v>30511000</v>
      </c>
      <c r="BD14454">
        <v>42596</v>
      </c>
      <c r="BE14454">
        <v>2192</v>
      </c>
      <c r="BF14454">
        <v>22223</v>
      </c>
      <c r="BG14454">
        <v>23126</v>
      </c>
      <c r="BH14454" t="s">
        <v>71371</v>
      </c>
      <c r="BI14454">
        <v>47994</v>
      </c>
      <c r="BM14454">
        <v>-6.6822646194395902E-2</v>
      </c>
    </row>
    <row r="14455" spans="1:65" x14ac:dyDescent="0.2">
      <c r="A14455" t="s">
        <v>71372</v>
      </c>
      <c r="B14455">
        <v>16</v>
      </c>
      <c r="C14455" t="s">
        <v>66</v>
      </c>
      <c r="D14455" t="s">
        <v>71373</v>
      </c>
      <c r="G14455">
        <v>0</v>
      </c>
      <c r="H14455">
        <v>0</v>
      </c>
      <c r="I14455">
        <v>0</v>
      </c>
      <c r="J14455" t="s">
        <v>693</v>
      </c>
      <c r="K14455" t="s">
        <v>693</v>
      </c>
      <c r="L14455" t="s">
        <v>693</v>
      </c>
      <c r="N14455" t="s">
        <v>694</v>
      </c>
      <c r="O14455" t="s">
        <v>71</v>
      </c>
      <c r="P14455" t="s">
        <v>72</v>
      </c>
      <c r="Q14455" t="s">
        <v>73</v>
      </c>
      <c r="R14455">
        <v>757.91412353515602</v>
      </c>
      <c r="S14455">
        <v>2</v>
      </c>
      <c r="T14455">
        <v>757.91228699999999</v>
      </c>
      <c r="U14455">
        <v>1513.8100199999999</v>
      </c>
      <c r="V14455">
        <v>2.9359999999999999</v>
      </c>
      <c r="W14455">
        <v>2.2252999999999999E-3</v>
      </c>
      <c r="X14455">
        <v>-0.1143</v>
      </c>
      <c r="Y14455" s="1">
        <v>-8.6632000000000007E-5</v>
      </c>
      <c r="Z14455">
        <v>2.8216999999999999</v>
      </c>
      <c r="AA14455">
        <v>2.1386E-3</v>
      </c>
      <c r="AB14455">
        <v>757.91228251958</v>
      </c>
      <c r="AC14455">
        <v>56.326999999999998</v>
      </c>
      <c r="AD14455">
        <v>0.56657999999999997</v>
      </c>
      <c r="AE14455">
        <v>56.326999999999998</v>
      </c>
      <c r="AF14455">
        <v>56.073999999999998</v>
      </c>
      <c r="AG14455">
        <v>56.640999999999998</v>
      </c>
      <c r="AH14455">
        <v>0</v>
      </c>
      <c r="AM14455">
        <v>24</v>
      </c>
      <c r="AN14455">
        <v>11</v>
      </c>
      <c r="AO14455">
        <v>3</v>
      </c>
      <c r="AP14455">
        <v>0</v>
      </c>
      <c r="AQ14455">
        <v>0</v>
      </c>
      <c r="AR14455">
        <v>0</v>
      </c>
      <c r="AS14455">
        <v>6.6572000000000003E-3</v>
      </c>
      <c r="AT14455">
        <v>1</v>
      </c>
      <c r="AU14455">
        <v>78275</v>
      </c>
      <c r="AV14455">
        <v>78275</v>
      </c>
      <c r="AX14455">
        <v>55.104999999999997</v>
      </c>
      <c r="AY14455">
        <v>18.577000000000002</v>
      </c>
      <c r="AZ14455">
        <v>1</v>
      </c>
      <c r="BA14455">
        <v>1733500</v>
      </c>
      <c r="BD14455">
        <v>42599</v>
      </c>
      <c r="BE14455">
        <v>2616</v>
      </c>
      <c r="BF14455">
        <v>22224</v>
      </c>
      <c r="BG14455">
        <v>23127</v>
      </c>
      <c r="BH14455">
        <v>47998</v>
      </c>
      <c r="BI14455">
        <v>47998</v>
      </c>
      <c r="BM14455">
        <v>7.3668360553483497E-2</v>
      </c>
    </row>
    <row r="14456" spans="1:65" x14ac:dyDescent="0.2">
      <c r="A14456" t="s">
        <v>71380</v>
      </c>
      <c r="B14456">
        <v>19</v>
      </c>
      <c r="C14456" t="s">
        <v>66</v>
      </c>
      <c r="D14456" t="s">
        <v>71381</v>
      </c>
      <c r="G14456">
        <v>0</v>
      </c>
      <c r="H14456">
        <v>0</v>
      </c>
      <c r="I14456">
        <v>1</v>
      </c>
      <c r="J14456" t="s">
        <v>2974</v>
      </c>
      <c r="K14456" t="s">
        <v>2974</v>
      </c>
      <c r="L14456" t="s">
        <v>2974</v>
      </c>
      <c r="M14456" t="s">
        <v>2975</v>
      </c>
      <c r="N14456" t="s">
        <v>2976</v>
      </c>
      <c r="O14456" t="s">
        <v>71</v>
      </c>
      <c r="P14456" t="s">
        <v>72</v>
      </c>
      <c r="Q14456" t="s">
        <v>73</v>
      </c>
      <c r="R14456">
        <v>674.307861328125</v>
      </c>
      <c r="S14456">
        <v>3</v>
      </c>
      <c r="T14456">
        <v>673.97272499999997</v>
      </c>
      <c r="U14456">
        <v>2018.89635</v>
      </c>
      <c r="V14456">
        <v>0.56925000000000003</v>
      </c>
      <c r="W14456">
        <v>3.8366000000000002E-4</v>
      </c>
      <c r="X14456">
        <v>0.46359</v>
      </c>
      <c r="Y14456">
        <v>3.1244999999999998E-4</v>
      </c>
      <c r="Z14456">
        <v>1.0327999999999999</v>
      </c>
      <c r="AA14456">
        <v>6.9611E-4</v>
      </c>
      <c r="AB14456">
        <v>673.97330104944797</v>
      </c>
      <c r="AC14456">
        <v>19.405000000000001</v>
      </c>
      <c r="AD14456">
        <v>1.0129999999999999</v>
      </c>
      <c r="AE14456">
        <v>19.405000000000001</v>
      </c>
      <c r="AF14456">
        <v>19.099</v>
      </c>
      <c r="AG14456">
        <v>20.111999999999998</v>
      </c>
      <c r="AH14456">
        <v>0</v>
      </c>
      <c r="AM14456">
        <v>74</v>
      </c>
      <c r="AN14456">
        <v>20</v>
      </c>
      <c r="AO14456">
        <v>7</v>
      </c>
      <c r="AP14456">
        <v>0</v>
      </c>
      <c r="AQ14456">
        <v>0</v>
      </c>
      <c r="AR14456">
        <v>0</v>
      </c>
      <c r="AS14456">
        <v>4.1533999999999998E-3</v>
      </c>
      <c r="AT14456">
        <v>1</v>
      </c>
      <c r="AU14456">
        <v>22891</v>
      </c>
      <c r="AV14456">
        <v>22891</v>
      </c>
      <c r="AX14456">
        <v>45.341999999999999</v>
      </c>
      <c r="AY14456">
        <v>40.564999999999998</v>
      </c>
      <c r="AZ14456">
        <v>1</v>
      </c>
      <c r="BA14456">
        <v>4512900</v>
      </c>
      <c r="BD14456">
        <v>42604</v>
      </c>
      <c r="BE14456">
        <v>1442</v>
      </c>
      <c r="BF14456">
        <v>22228</v>
      </c>
      <c r="BG14456">
        <v>23131</v>
      </c>
      <c r="BH14456">
        <v>48003</v>
      </c>
      <c r="BI14456">
        <v>48003</v>
      </c>
      <c r="BM14456">
        <v>-7.2346169629099594E-2</v>
      </c>
    </row>
    <row r="14457" spans="1:65" x14ac:dyDescent="0.2">
      <c r="A14457" t="s">
        <v>71382</v>
      </c>
      <c r="B14457">
        <v>39</v>
      </c>
      <c r="C14457" t="s">
        <v>66</v>
      </c>
      <c r="D14457" t="s">
        <v>71383</v>
      </c>
      <c r="G14457">
        <v>0</v>
      </c>
      <c r="H14457">
        <v>0</v>
      </c>
      <c r="I14457">
        <v>0</v>
      </c>
      <c r="J14457" t="s">
        <v>5489</v>
      </c>
      <c r="K14457" t="s">
        <v>5489</v>
      </c>
      <c r="L14457" t="s">
        <v>5489</v>
      </c>
      <c r="M14457" t="s">
        <v>5490</v>
      </c>
      <c r="N14457" t="s">
        <v>5491</v>
      </c>
      <c r="O14457" t="s">
        <v>71</v>
      </c>
      <c r="P14457" t="s">
        <v>72</v>
      </c>
      <c r="Q14457" t="s">
        <v>73</v>
      </c>
      <c r="R14457">
        <v>1056.28588867187</v>
      </c>
      <c r="S14457">
        <v>4</v>
      </c>
      <c r="T14457">
        <v>1055.78197</v>
      </c>
      <c r="U14457">
        <v>4219.0987699999996</v>
      </c>
      <c r="V14457">
        <v>2.0629</v>
      </c>
      <c r="W14457">
        <v>2.1779E-3</v>
      </c>
      <c r="X14457">
        <v>-0.59560000000000002</v>
      </c>
      <c r="Y14457">
        <v>-6.2881999999999999E-4</v>
      </c>
      <c r="Z14457">
        <v>1.4673</v>
      </c>
      <c r="AA14457">
        <v>1.5491000000000001E-3</v>
      </c>
      <c r="AB14457">
        <v>1056.28312597882</v>
      </c>
      <c r="AC14457">
        <v>128.11000000000001</v>
      </c>
      <c r="AD14457">
        <v>0.42943999999999999</v>
      </c>
      <c r="AE14457">
        <v>128.11000000000001</v>
      </c>
      <c r="AF14457">
        <v>127.92</v>
      </c>
      <c r="AG14457">
        <v>128.35</v>
      </c>
      <c r="AH14457">
        <v>0</v>
      </c>
      <c r="AM14457">
        <v>38</v>
      </c>
      <c r="AN14457">
        <v>9</v>
      </c>
      <c r="AO14457">
        <v>6</v>
      </c>
      <c r="AP14457">
        <v>0</v>
      </c>
      <c r="AQ14457">
        <v>0</v>
      </c>
      <c r="AR14457">
        <v>0</v>
      </c>
      <c r="AS14457">
        <v>3.1185000000000001E-2</v>
      </c>
      <c r="AT14457">
        <v>1</v>
      </c>
      <c r="AU14457">
        <v>184390</v>
      </c>
      <c r="AV14457">
        <v>184390</v>
      </c>
      <c r="AX14457">
        <v>11.781000000000001</v>
      </c>
      <c r="AY14457">
        <v>10.276999999999999</v>
      </c>
      <c r="AZ14457">
        <v>1</v>
      </c>
      <c r="BA14457">
        <v>8603000</v>
      </c>
      <c r="BD14457">
        <v>42605</v>
      </c>
      <c r="BE14457">
        <v>4189</v>
      </c>
      <c r="BF14457">
        <v>22229</v>
      </c>
      <c r="BG14457">
        <v>23132</v>
      </c>
      <c r="BH14457">
        <v>48004</v>
      </c>
      <c r="BI14457">
        <v>48004</v>
      </c>
      <c r="BM14457">
        <v>0.11798777222338599</v>
      </c>
    </row>
    <row r="14458" spans="1:65" x14ac:dyDescent="0.2">
      <c r="A14458" t="s">
        <v>71384</v>
      </c>
      <c r="B14458">
        <v>18</v>
      </c>
      <c r="C14458" t="s">
        <v>66</v>
      </c>
      <c r="D14458" t="s">
        <v>71385</v>
      </c>
      <c r="G14458">
        <v>0</v>
      </c>
      <c r="H14458">
        <v>0</v>
      </c>
      <c r="I14458">
        <v>0</v>
      </c>
      <c r="J14458" t="s">
        <v>27378</v>
      </c>
      <c r="K14458" t="s">
        <v>27378</v>
      </c>
      <c r="L14458" t="s">
        <v>27378</v>
      </c>
      <c r="M14458" t="s">
        <v>27379</v>
      </c>
      <c r="N14458" t="s">
        <v>27380</v>
      </c>
      <c r="O14458" t="s">
        <v>71</v>
      </c>
      <c r="P14458" t="s">
        <v>72</v>
      </c>
      <c r="Q14458" t="s">
        <v>73</v>
      </c>
      <c r="R14458">
        <v>717.67132568359295</v>
      </c>
      <c r="S14458">
        <v>3</v>
      </c>
      <c r="T14458">
        <v>717.33565799999997</v>
      </c>
      <c r="U14458">
        <v>2148.9851399999998</v>
      </c>
      <c r="V14458">
        <v>2.1640000000000001</v>
      </c>
      <c r="W14458">
        <v>1.5522999999999999E-3</v>
      </c>
      <c r="X14458">
        <v>7.5918000000000001E-3</v>
      </c>
      <c r="Y14458" s="1">
        <v>5.4458999999999998E-6</v>
      </c>
      <c r="Z14458">
        <v>2.1715</v>
      </c>
      <c r="AA14458">
        <v>1.5577E-3</v>
      </c>
      <c r="AB14458">
        <v>717.66996212732602</v>
      </c>
      <c r="AC14458">
        <v>109.33</v>
      </c>
      <c r="AD14458">
        <v>1.4941</v>
      </c>
      <c r="AE14458">
        <v>109.33</v>
      </c>
      <c r="AF14458">
        <v>108.79</v>
      </c>
      <c r="AG14458">
        <v>110.29</v>
      </c>
      <c r="AH14458">
        <v>0</v>
      </c>
      <c r="AM14458">
        <v>90</v>
      </c>
      <c r="AN14458">
        <v>30</v>
      </c>
      <c r="AO14458">
        <v>5</v>
      </c>
      <c r="AP14458">
        <v>0</v>
      </c>
      <c r="AQ14458">
        <v>0</v>
      </c>
      <c r="AR14458">
        <v>0</v>
      </c>
      <c r="AS14458">
        <v>5.9582000000000005E-4</v>
      </c>
      <c r="AT14458">
        <v>1</v>
      </c>
      <c r="AU14458">
        <v>157125</v>
      </c>
      <c r="AV14458">
        <v>157125</v>
      </c>
      <c r="AX14458">
        <v>58.164000000000001</v>
      </c>
      <c r="AY14458">
        <v>40.957000000000001</v>
      </c>
      <c r="AZ14458">
        <v>1</v>
      </c>
      <c r="BA14458">
        <v>3727800</v>
      </c>
      <c r="BD14458">
        <v>42607</v>
      </c>
      <c r="BE14458">
        <v>3890</v>
      </c>
      <c r="BF14458">
        <v>22230</v>
      </c>
      <c r="BG14458">
        <v>23133</v>
      </c>
      <c r="BH14458">
        <v>48006</v>
      </c>
      <c r="BI14458">
        <v>48006</v>
      </c>
      <c r="BM14458">
        <v>-4.3388784515173001E-2</v>
      </c>
    </row>
    <row r="14459" spans="1:65" x14ac:dyDescent="0.2">
      <c r="A14459" t="s">
        <v>71386</v>
      </c>
      <c r="B14459">
        <v>7</v>
      </c>
      <c r="C14459" t="s">
        <v>6</v>
      </c>
      <c r="D14459" t="s">
        <v>71387</v>
      </c>
      <c r="G14459">
        <v>1</v>
      </c>
      <c r="H14459">
        <v>0</v>
      </c>
      <c r="I14459">
        <v>0</v>
      </c>
      <c r="J14459" t="s">
        <v>3239</v>
      </c>
      <c r="K14459" t="s">
        <v>3239</v>
      </c>
      <c r="L14459" t="s">
        <v>3240</v>
      </c>
      <c r="M14459" t="s">
        <v>3241</v>
      </c>
      <c r="N14459" t="s">
        <v>3242</v>
      </c>
      <c r="O14459" t="s">
        <v>71</v>
      </c>
      <c r="P14459" t="s">
        <v>72</v>
      </c>
      <c r="Q14459" t="s">
        <v>73</v>
      </c>
      <c r="R14459">
        <v>417.20129394531199</v>
      </c>
      <c r="S14459">
        <v>2</v>
      </c>
      <c r="T14459">
        <v>417.20034399999997</v>
      </c>
      <c r="U14459">
        <v>832.38613599999996</v>
      </c>
      <c r="V14459">
        <v>1.6148</v>
      </c>
      <c r="W14459">
        <v>6.7369999999999995E-4</v>
      </c>
      <c r="X14459">
        <v>1.0046999999999999</v>
      </c>
      <c r="Y14459">
        <v>4.1916000000000002E-4</v>
      </c>
      <c r="Z14459">
        <v>2.6194999999999999</v>
      </c>
      <c r="AA14459">
        <v>1.0928999999999999E-3</v>
      </c>
      <c r="AB14459">
        <v>417.20079517690402</v>
      </c>
      <c r="AC14459">
        <v>18.053999999999998</v>
      </c>
      <c r="AD14459">
        <v>0.76346999999999998</v>
      </c>
      <c r="AE14459">
        <v>18.053999999999998</v>
      </c>
      <c r="AF14459">
        <v>17.638000000000002</v>
      </c>
      <c r="AG14459">
        <v>18.401</v>
      </c>
      <c r="AH14459">
        <v>0</v>
      </c>
      <c r="AM14459">
        <v>27</v>
      </c>
      <c r="AN14459">
        <v>15</v>
      </c>
      <c r="AO14459">
        <v>3</v>
      </c>
      <c r="AP14459">
        <v>0</v>
      </c>
      <c r="AQ14459">
        <v>0</v>
      </c>
      <c r="AR14459">
        <v>0</v>
      </c>
      <c r="AS14459">
        <v>2.4518000000000002E-2</v>
      </c>
      <c r="AT14459">
        <v>1</v>
      </c>
      <c r="AU14459">
        <v>21082</v>
      </c>
      <c r="AV14459">
        <v>21082</v>
      </c>
      <c r="AX14459">
        <v>92.191000000000003</v>
      </c>
      <c r="AY14459">
        <v>44.274999999999999</v>
      </c>
      <c r="AZ14459">
        <v>1</v>
      </c>
      <c r="BA14459">
        <v>1327500</v>
      </c>
      <c r="BD14459">
        <v>42608</v>
      </c>
      <c r="BE14459" t="s">
        <v>3243</v>
      </c>
      <c r="BF14459">
        <v>22231</v>
      </c>
      <c r="BG14459">
        <v>23134</v>
      </c>
      <c r="BH14459">
        <v>48007</v>
      </c>
      <c r="BI14459">
        <v>48007</v>
      </c>
      <c r="BM14459">
        <v>-3.6761607366997802E-2</v>
      </c>
    </row>
    <row r="14460" spans="1:65" x14ac:dyDescent="0.2">
      <c r="A14460" t="s">
        <v>71388</v>
      </c>
      <c r="B14460">
        <v>20</v>
      </c>
      <c r="C14460" t="s">
        <v>66</v>
      </c>
      <c r="D14460" t="s">
        <v>71389</v>
      </c>
      <c r="G14460">
        <v>0</v>
      </c>
      <c r="H14460">
        <v>0</v>
      </c>
      <c r="I14460">
        <v>0</v>
      </c>
      <c r="J14460" t="s">
        <v>27306</v>
      </c>
      <c r="K14460" t="s">
        <v>27306</v>
      </c>
      <c r="L14460" t="s">
        <v>27306</v>
      </c>
      <c r="M14460" t="s">
        <v>27307</v>
      </c>
      <c r="N14460" t="s">
        <v>27308</v>
      </c>
      <c r="O14460" t="s">
        <v>71</v>
      </c>
      <c r="P14460" t="s">
        <v>72</v>
      </c>
      <c r="Q14460" t="s">
        <v>73</v>
      </c>
      <c r="R14460">
        <v>764.71612548828102</v>
      </c>
      <c r="S14460">
        <v>3</v>
      </c>
      <c r="T14460">
        <v>764.38272500000005</v>
      </c>
      <c r="U14460">
        <v>2290.12635</v>
      </c>
      <c r="V14460">
        <v>1.6128</v>
      </c>
      <c r="W14460">
        <v>1.2328E-3</v>
      </c>
      <c r="X14460">
        <v>-3.3565999999999998</v>
      </c>
      <c r="Y14460">
        <v>-2.5657000000000002E-3</v>
      </c>
      <c r="Z14460">
        <v>-1.7438</v>
      </c>
      <c r="AA14460">
        <v>-1.333E-3</v>
      </c>
      <c r="AB14460">
        <v>764.71428798598299</v>
      </c>
      <c r="AC14460">
        <v>95.111000000000004</v>
      </c>
      <c r="AD14460">
        <v>1.2141</v>
      </c>
      <c r="AE14460">
        <v>95.111000000000004</v>
      </c>
      <c r="AF14460">
        <v>94.366</v>
      </c>
      <c r="AG14460">
        <v>95.581000000000003</v>
      </c>
      <c r="AH14460">
        <v>0</v>
      </c>
      <c r="AM14460">
        <v>67</v>
      </c>
      <c r="AN14460">
        <v>24</v>
      </c>
      <c r="AO14460">
        <v>4</v>
      </c>
      <c r="AP14460">
        <v>0</v>
      </c>
      <c r="AQ14460">
        <v>0</v>
      </c>
      <c r="AR14460">
        <v>0</v>
      </c>
      <c r="AS14460">
        <v>2.7837000000000001E-4</v>
      </c>
      <c r="AT14460">
        <v>1</v>
      </c>
      <c r="AU14460">
        <v>135683</v>
      </c>
      <c r="AV14460">
        <v>135683</v>
      </c>
      <c r="AX14460">
        <v>56.427999999999997</v>
      </c>
      <c r="AY14460">
        <v>41.634999999999998</v>
      </c>
      <c r="AZ14460">
        <v>1</v>
      </c>
      <c r="BA14460">
        <v>4291100</v>
      </c>
      <c r="BD14460">
        <v>42609</v>
      </c>
      <c r="BE14460">
        <v>2328</v>
      </c>
      <c r="BF14460">
        <v>22232</v>
      </c>
      <c r="BG14460">
        <v>23135</v>
      </c>
      <c r="BH14460">
        <v>48008</v>
      </c>
      <c r="BI14460">
        <v>48008</v>
      </c>
      <c r="BM14460">
        <v>3.2887966500311401E-2</v>
      </c>
    </row>
    <row r="14461" spans="1:65" x14ac:dyDescent="0.2">
      <c r="A14461" t="s">
        <v>71390</v>
      </c>
      <c r="B14461">
        <v>19</v>
      </c>
      <c r="C14461" t="s">
        <v>66</v>
      </c>
      <c r="D14461" t="s">
        <v>71391</v>
      </c>
      <c r="G14461">
        <v>0</v>
      </c>
      <c r="H14461">
        <v>0</v>
      </c>
      <c r="I14461">
        <v>0</v>
      </c>
      <c r="J14461" t="s">
        <v>10357</v>
      </c>
      <c r="K14461" t="s">
        <v>10357</v>
      </c>
      <c r="L14461" t="s">
        <v>10357</v>
      </c>
      <c r="M14461" t="s">
        <v>10358</v>
      </c>
      <c r="N14461" t="s">
        <v>10359</v>
      </c>
      <c r="O14461" t="s">
        <v>71</v>
      </c>
      <c r="P14461" t="s">
        <v>72</v>
      </c>
      <c r="Q14461" t="s">
        <v>73</v>
      </c>
      <c r="R14461">
        <v>717.689208984375</v>
      </c>
      <c r="S14461">
        <v>3</v>
      </c>
      <c r="T14461">
        <v>717.35310000000004</v>
      </c>
      <c r="U14461">
        <v>2149.0374700000002</v>
      </c>
      <c r="V14461">
        <v>3.1331000000000002</v>
      </c>
      <c r="W14461">
        <v>2.2474999999999999E-3</v>
      </c>
      <c r="X14461">
        <v>-0.55020999999999998</v>
      </c>
      <c r="Y14461">
        <v>-3.947E-4</v>
      </c>
      <c r="Z14461">
        <v>2.5829</v>
      </c>
      <c r="AA14461">
        <v>1.8527999999999999E-3</v>
      </c>
      <c r="AB14461">
        <v>717.68717517474704</v>
      </c>
      <c r="AC14461">
        <v>54.341000000000001</v>
      </c>
      <c r="AD14461">
        <v>0.86324999999999996</v>
      </c>
      <c r="AE14461">
        <v>54.341000000000001</v>
      </c>
      <c r="AF14461">
        <v>53.935000000000002</v>
      </c>
      <c r="AG14461">
        <v>54.798000000000002</v>
      </c>
      <c r="AH14461">
        <v>0</v>
      </c>
      <c r="AM14461">
        <v>39</v>
      </c>
      <c r="AN14461">
        <v>17</v>
      </c>
      <c r="AO14461">
        <v>3</v>
      </c>
      <c r="AP14461">
        <v>0</v>
      </c>
      <c r="AQ14461">
        <v>0</v>
      </c>
      <c r="AR14461">
        <v>0</v>
      </c>
      <c r="AS14461">
        <v>1.5698999999999999E-3</v>
      </c>
      <c r="AT14461">
        <v>1</v>
      </c>
      <c r="AU14461">
        <v>75096</v>
      </c>
      <c r="AV14461">
        <v>75096</v>
      </c>
      <c r="AX14461">
        <v>47.728999999999999</v>
      </c>
      <c r="AY14461">
        <v>40.781999999999996</v>
      </c>
      <c r="AZ14461">
        <v>1</v>
      </c>
      <c r="BA14461">
        <v>4570500</v>
      </c>
      <c r="BD14461">
        <v>42611</v>
      </c>
      <c r="BE14461">
        <v>1448</v>
      </c>
      <c r="BF14461">
        <v>22233</v>
      </c>
      <c r="BG14461">
        <v>23136</v>
      </c>
      <c r="BH14461">
        <v>48010</v>
      </c>
      <c r="BI14461">
        <v>48010</v>
      </c>
      <c r="BM14461">
        <v>8.9142620104212204E-3</v>
      </c>
    </row>
    <row r="14462" spans="1:65" x14ac:dyDescent="0.2">
      <c r="A14462" t="s">
        <v>71392</v>
      </c>
      <c r="B14462">
        <v>19</v>
      </c>
      <c r="C14462" t="s">
        <v>66</v>
      </c>
      <c r="D14462" t="s">
        <v>71393</v>
      </c>
      <c r="G14462">
        <v>0</v>
      </c>
      <c r="H14462">
        <v>0</v>
      </c>
      <c r="I14462">
        <v>0</v>
      </c>
      <c r="J14462" t="s">
        <v>9737</v>
      </c>
      <c r="K14462" t="s">
        <v>9737</v>
      </c>
      <c r="L14462" t="s">
        <v>9737</v>
      </c>
      <c r="M14462" t="s">
        <v>9738</v>
      </c>
      <c r="O14462" t="s">
        <v>71</v>
      </c>
      <c r="P14462" t="s">
        <v>72</v>
      </c>
      <c r="Q14462" t="s">
        <v>73</v>
      </c>
      <c r="R14462">
        <v>691.95367431640602</v>
      </c>
      <c r="S14462">
        <v>3</v>
      </c>
      <c r="T14462">
        <v>691.61911599999996</v>
      </c>
      <c r="U14462">
        <v>2071.8355200000001</v>
      </c>
      <c r="V14462">
        <v>0.71825000000000006</v>
      </c>
      <c r="W14462">
        <v>4.9675999999999995E-4</v>
      </c>
      <c r="X14462">
        <v>0.36281000000000002</v>
      </c>
      <c r="Y14462">
        <v>2.5093000000000001E-4</v>
      </c>
      <c r="Z14462">
        <v>1.0810999999999999</v>
      </c>
      <c r="AA14462">
        <v>7.4768000000000002E-4</v>
      </c>
      <c r="AB14462">
        <v>691.953601280253</v>
      </c>
      <c r="AC14462">
        <v>37.776000000000003</v>
      </c>
      <c r="AD14462">
        <v>0.91530999999999996</v>
      </c>
      <c r="AE14462">
        <v>37.776000000000003</v>
      </c>
      <c r="AF14462">
        <v>37.485999999999997</v>
      </c>
      <c r="AG14462">
        <v>38.402000000000001</v>
      </c>
      <c r="AH14462">
        <v>0</v>
      </c>
      <c r="AM14462">
        <v>35</v>
      </c>
      <c r="AN14462">
        <v>18</v>
      </c>
      <c r="AO14462">
        <v>2</v>
      </c>
      <c r="AP14462">
        <v>0</v>
      </c>
      <c r="AQ14462">
        <v>0</v>
      </c>
      <c r="AR14462">
        <v>0</v>
      </c>
      <c r="AS14462">
        <v>2.1456000000000001E-3</v>
      </c>
      <c r="AT14462">
        <v>1</v>
      </c>
      <c r="AU14462">
        <v>50557</v>
      </c>
      <c r="AV14462">
        <v>50557</v>
      </c>
      <c r="AX14462">
        <v>44.594999999999999</v>
      </c>
      <c r="AY14462">
        <v>37.027999999999999</v>
      </c>
      <c r="AZ14462">
        <v>1</v>
      </c>
      <c r="BA14462">
        <v>1751500</v>
      </c>
      <c r="BD14462">
        <v>42613</v>
      </c>
      <c r="BE14462">
        <v>117</v>
      </c>
      <c r="BF14462">
        <v>22234</v>
      </c>
      <c r="BG14462">
        <v>23137</v>
      </c>
      <c r="BH14462">
        <v>48012</v>
      </c>
      <c r="BI14462">
        <v>48012</v>
      </c>
      <c r="BM14462">
        <v>-0.15752430741440501</v>
      </c>
    </row>
    <row r="14463" spans="1:65" x14ac:dyDescent="0.2">
      <c r="A14463" t="s">
        <v>71394</v>
      </c>
      <c r="B14463">
        <v>23</v>
      </c>
      <c r="C14463" t="s">
        <v>66</v>
      </c>
      <c r="D14463" t="s">
        <v>71395</v>
      </c>
      <c r="G14463">
        <v>0</v>
      </c>
      <c r="H14463">
        <v>0</v>
      </c>
      <c r="I14463">
        <v>0</v>
      </c>
      <c r="J14463" t="s">
        <v>71396</v>
      </c>
      <c r="K14463" t="s">
        <v>71396</v>
      </c>
      <c r="L14463" t="s">
        <v>71396</v>
      </c>
      <c r="M14463" t="s">
        <v>71397</v>
      </c>
      <c r="N14463" t="s">
        <v>71398</v>
      </c>
      <c r="O14463" t="s">
        <v>71</v>
      </c>
      <c r="P14463" t="s">
        <v>72</v>
      </c>
      <c r="Q14463" t="s">
        <v>73</v>
      </c>
      <c r="R14463">
        <v>781.70654296875</v>
      </c>
      <c r="S14463">
        <v>3</v>
      </c>
      <c r="T14463">
        <v>781.37093100000004</v>
      </c>
      <c r="U14463">
        <v>2341.09096</v>
      </c>
      <c r="V14463">
        <v>1.8061</v>
      </c>
      <c r="W14463">
        <v>1.4112E-3</v>
      </c>
      <c r="X14463">
        <v>-0.33190999999999998</v>
      </c>
      <c r="Y14463">
        <v>-2.5934999999999999E-4</v>
      </c>
      <c r="Z14463">
        <v>1.4741</v>
      </c>
      <c r="AA14463">
        <v>1.1519E-3</v>
      </c>
      <c r="AB14463">
        <v>781.70521079175796</v>
      </c>
      <c r="AC14463">
        <v>48.896000000000001</v>
      </c>
      <c r="AD14463">
        <v>0.51371</v>
      </c>
      <c r="AE14463">
        <v>48.896000000000001</v>
      </c>
      <c r="AF14463">
        <v>48.671999999999997</v>
      </c>
      <c r="AG14463">
        <v>49.186</v>
      </c>
      <c r="AH14463">
        <v>0</v>
      </c>
      <c r="AM14463">
        <v>31</v>
      </c>
      <c r="AN14463">
        <v>10</v>
      </c>
      <c r="AO14463">
        <v>4</v>
      </c>
      <c r="AP14463">
        <v>0</v>
      </c>
      <c r="AQ14463">
        <v>0</v>
      </c>
      <c r="AR14463">
        <v>0</v>
      </c>
      <c r="AS14463">
        <v>3.1137000000000001E-3</v>
      </c>
      <c r="AT14463">
        <v>1</v>
      </c>
      <c r="AU14463">
        <v>67078</v>
      </c>
      <c r="AV14463">
        <v>67078</v>
      </c>
      <c r="AX14463">
        <v>37.091000000000001</v>
      </c>
      <c r="AY14463">
        <v>29.015000000000001</v>
      </c>
      <c r="AZ14463">
        <v>1</v>
      </c>
      <c r="BA14463">
        <v>1846300</v>
      </c>
      <c r="BD14463">
        <v>42615</v>
      </c>
      <c r="BE14463">
        <v>2171</v>
      </c>
      <c r="BF14463">
        <v>22235</v>
      </c>
      <c r="BG14463">
        <v>23138</v>
      </c>
      <c r="BH14463">
        <v>48014</v>
      </c>
      <c r="BI14463">
        <v>48014</v>
      </c>
      <c r="BM14463">
        <v>-2.59382108711179E-2</v>
      </c>
    </row>
    <row r="14464" spans="1:65" x14ac:dyDescent="0.2">
      <c r="A14464" t="s">
        <v>71404</v>
      </c>
      <c r="B14464">
        <v>14</v>
      </c>
      <c r="C14464" t="s">
        <v>66</v>
      </c>
      <c r="D14464" t="s">
        <v>71405</v>
      </c>
      <c r="G14464">
        <v>0</v>
      </c>
      <c r="H14464">
        <v>0</v>
      </c>
      <c r="I14464">
        <v>0</v>
      </c>
      <c r="J14464" t="s">
        <v>673</v>
      </c>
      <c r="K14464" t="s">
        <v>673</v>
      </c>
      <c r="L14464" t="s">
        <v>673</v>
      </c>
      <c r="M14464" t="s">
        <v>674</v>
      </c>
      <c r="N14464" t="s">
        <v>675</v>
      </c>
      <c r="O14464" t="s">
        <v>71</v>
      </c>
      <c r="P14464" t="s">
        <v>72</v>
      </c>
      <c r="Q14464" t="s">
        <v>73</v>
      </c>
      <c r="R14464">
        <v>701.3447265625</v>
      </c>
      <c r="S14464">
        <v>2</v>
      </c>
      <c r="T14464">
        <v>701.34318299999995</v>
      </c>
      <c r="U14464">
        <v>1400.6718100000001</v>
      </c>
      <c r="V14464">
        <v>3.2601</v>
      </c>
      <c r="W14464">
        <v>2.2864999999999999E-3</v>
      </c>
      <c r="X14464">
        <v>-1.6344000000000001</v>
      </c>
      <c r="Y14464">
        <v>-1.1463000000000001E-3</v>
      </c>
      <c r="Z14464">
        <v>1.6256999999999999</v>
      </c>
      <c r="AA14464">
        <v>1.1402000000000001E-3</v>
      </c>
      <c r="AB14464">
        <v>701.84304324699997</v>
      </c>
      <c r="AC14464">
        <v>33.613999999999997</v>
      </c>
      <c r="AD14464">
        <v>0.41824</v>
      </c>
      <c r="AE14464">
        <v>33.613999999999997</v>
      </c>
      <c r="AF14464">
        <v>33.405999999999999</v>
      </c>
      <c r="AG14464">
        <v>33.823999999999998</v>
      </c>
      <c r="AH14464">
        <v>0</v>
      </c>
      <c r="AM14464">
        <v>12</v>
      </c>
      <c r="AN14464">
        <v>8</v>
      </c>
      <c r="AO14464">
        <v>2</v>
      </c>
      <c r="AP14464">
        <v>0</v>
      </c>
      <c r="AQ14464">
        <v>0</v>
      </c>
      <c r="AR14464">
        <v>0</v>
      </c>
      <c r="AS14464">
        <v>4.3410000000000002E-3</v>
      </c>
      <c r="AT14464">
        <v>1</v>
      </c>
      <c r="AU14464">
        <v>44420</v>
      </c>
      <c r="AV14464">
        <v>44420</v>
      </c>
      <c r="AX14464">
        <v>67.213999999999999</v>
      </c>
      <c r="AY14464">
        <v>39.133000000000003</v>
      </c>
      <c r="AZ14464">
        <v>1</v>
      </c>
      <c r="BA14464">
        <v>1231100</v>
      </c>
      <c r="BD14464">
        <v>42619</v>
      </c>
      <c r="BE14464">
        <v>22</v>
      </c>
      <c r="BF14464">
        <v>22237</v>
      </c>
      <c r="BG14464">
        <v>23140</v>
      </c>
      <c r="BH14464">
        <v>48018</v>
      </c>
      <c r="BI14464">
        <v>48018</v>
      </c>
      <c r="BM14464">
        <v>-1.24961046478802E-2</v>
      </c>
    </row>
    <row r="14465" spans="1:65" x14ac:dyDescent="0.2">
      <c r="A14465" t="s">
        <v>71406</v>
      </c>
      <c r="B14465">
        <v>11</v>
      </c>
      <c r="C14465" t="s">
        <v>6</v>
      </c>
      <c r="D14465" t="s">
        <v>71407</v>
      </c>
      <c r="G14465">
        <v>1</v>
      </c>
      <c r="H14465">
        <v>0</v>
      </c>
      <c r="I14465">
        <v>0</v>
      </c>
      <c r="J14465" t="s">
        <v>5877</v>
      </c>
      <c r="K14465" t="s">
        <v>5877</v>
      </c>
      <c r="L14465" t="s">
        <v>5877</v>
      </c>
      <c r="M14465" t="s">
        <v>5878</v>
      </c>
      <c r="N14465" t="s">
        <v>5879</v>
      </c>
      <c r="O14465" t="s">
        <v>71</v>
      </c>
      <c r="P14465" t="s">
        <v>72</v>
      </c>
      <c r="Q14465" t="s">
        <v>73</v>
      </c>
      <c r="R14465">
        <v>604.33337402343705</v>
      </c>
      <c r="S14465">
        <v>2</v>
      </c>
      <c r="T14465">
        <v>604.33207900000002</v>
      </c>
      <c r="U14465">
        <v>1206.6496</v>
      </c>
      <c r="V14465">
        <v>2.8172000000000001</v>
      </c>
      <c r="W14465">
        <v>1.7026000000000001E-3</v>
      </c>
      <c r="X14465">
        <v>-0.53274999999999995</v>
      </c>
      <c r="Y14465">
        <v>-3.2195999999999999E-4</v>
      </c>
      <c r="Z14465">
        <v>2.2845</v>
      </c>
      <c r="AA14465">
        <v>1.3806000000000001E-3</v>
      </c>
      <c r="AB14465">
        <v>604.33146409280005</v>
      </c>
      <c r="AC14465">
        <v>114.86</v>
      </c>
      <c r="AD14465">
        <v>0.71416999999999997</v>
      </c>
      <c r="AE14465">
        <v>114.86</v>
      </c>
      <c r="AF14465">
        <v>114.55</v>
      </c>
      <c r="AG14465">
        <v>115.26</v>
      </c>
      <c r="AH14465">
        <v>0</v>
      </c>
      <c r="AM14465">
        <v>30</v>
      </c>
      <c r="AN14465">
        <v>14</v>
      </c>
      <c r="AO14465">
        <v>3</v>
      </c>
      <c r="AP14465">
        <v>0</v>
      </c>
      <c r="AQ14465">
        <v>0</v>
      </c>
      <c r="AR14465">
        <v>0</v>
      </c>
      <c r="AS14465">
        <v>1.8544E-3</v>
      </c>
      <c r="AT14465">
        <v>1</v>
      </c>
      <c r="AU14465">
        <v>164909</v>
      </c>
      <c r="AV14465">
        <v>164909</v>
      </c>
      <c r="AX14465">
        <v>86.882000000000005</v>
      </c>
      <c r="AY14465">
        <v>54.069000000000003</v>
      </c>
      <c r="AZ14465">
        <v>1</v>
      </c>
      <c r="BA14465">
        <v>821110</v>
      </c>
      <c r="BD14465">
        <v>42622</v>
      </c>
      <c r="BE14465">
        <v>676</v>
      </c>
      <c r="BF14465">
        <v>22238</v>
      </c>
      <c r="BG14465">
        <v>23141</v>
      </c>
      <c r="BH14465">
        <v>48021</v>
      </c>
      <c r="BI14465">
        <v>48021</v>
      </c>
      <c r="BM14465">
        <v>5.4545331291364997E-2</v>
      </c>
    </row>
    <row r="14466" spans="1:65" x14ac:dyDescent="0.2">
      <c r="A14466" t="s">
        <v>71412</v>
      </c>
      <c r="B14466">
        <v>13</v>
      </c>
      <c r="C14466" t="s">
        <v>66</v>
      </c>
      <c r="D14466" t="s">
        <v>71413</v>
      </c>
      <c r="G14466">
        <v>0</v>
      </c>
      <c r="H14466">
        <v>0</v>
      </c>
      <c r="I14466">
        <v>0</v>
      </c>
      <c r="J14466" t="s">
        <v>7253</v>
      </c>
      <c r="K14466" t="s">
        <v>7253</v>
      </c>
      <c r="L14466" t="s">
        <v>7253</v>
      </c>
      <c r="M14466" t="s">
        <v>7254</v>
      </c>
      <c r="N14466" t="s">
        <v>7255</v>
      </c>
      <c r="O14466" t="s">
        <v>71</v>
      </c>
      <c r="P14466" t="s">
        <v>72</v>
      </c>
      <c r="Q14466" t="s">
        <v>73</v>
      </c>
      <c r="R14466">
        <v>749.3857421875</v>
      </c>
      <c r="S14466">
        <v>2</v>
      </c>
      <c r="T14466">
        <v>749.38283100000001</v>
      </c>
      <c r="U14466">
        <v>1496.7511099999999</v>
      </c>
      <c r="V14466">
        <v>2.7679</v>
      </c>
      <c r="W14466">
        <v>2.0742E-3</v>
      </c>
      <c r="X14466">
        <v>1.169</v>
      </c>
      <c r="Y14466">
        <v>8.7600999999999998E-4</v>
      </c>
      <c r="Z14466">
        <v>3.9369000000000001</v>
      </c>
      <c r="AA14466">
        <v>2.9502E-3</v>
      </c>
      <c r="AB14466">
        <v>749.38336620626899</v>
      </c>
      <c r="AC14466">
        <v>98.254999999999995</v>
      </c>
      <c r="AD14466">
        <v>0.71284000000000003</v>
      </c>
      <c r="AE14466">
        <v>98.254999999999995</v>
      </c>
      <c r="AF14466">
        <v>97.891000000000005</v>
      </c>
      <c r="AG14466">
        <v>98.602999999999994</v>
      </c>
      <c r="AH14466">
        <v>0</v>
      </c>
      <c r="AM14466">
        <v>36</v>
      </c>
      <c r="AN14466">
        <v>14</v>
      </c>
      <c r="AO14466">
        <v>3</v>
      </c>
      <c r="AP14466">
        <v>0</v>
      </c>
      <c r="AQ14466">
        <v>0</v>
      </c>
      <c r="AR14466">
        <v>0</v>
      </c>
      <c r="AS14466">
        <v>6.7590999999999997E-3</v>
      </c>
      <c r="AT14466">
        <v>1</v>
      </c>
      <c r="AU14466">
        <v>140278</v>
      </c>
      <c r="AV14466">
        <v>140278</v>
      </c>
      <c r="AX14466">
        <v>79.069999999999993</v>
      </c>
      <c r="AY14466">
        <v>40.316000000000003</v>
      </c>
      <c r="AZ14466">
        <v>1</v>
      </c>
      <c r="BA14466">
        <v>2003100</v>
      </c>
      <c r="BD14466">
        <v>42627</v>
      </c>
      <c r="BE14466">
        <v>3994</v>
      </c>
      <c r="BF14466">
        <v>22241</v>
      </c>
      <c r="BG14466">
        <v>23144</v>
      </c>
      <c r="BH14466">
        <v>48026</v>
      </c>
      <c r="BI14466">
        <v>48026</v>
      </c>
      <c r="BM14466">
        <v>2.2603597610441201E-2</v>
      </c>
    </row>
    <row r="14467" spans="1:65" x14ac:dyDescent="0.2">
      <c r="A14467" t="s">
        <v>71416</v>
      </c>
      <c r="B14467">
        <v>23</v>
      </c>
      <c r="C14467" t="s">
        <v>66</v>
      </c>
      <c r="D14467" t="s">
        <v>71417</v>
      </c>
      <c r="G14467">
        <v>0</v>
      </c>
      <c r="H14467">
        <v>0</v>
      </c>
      <c r="I14467">
        <v>0</v>
      </c>
      <c r="J14467" t="s">
        <v>43647</v>
      </c>
      <c r="K14467" t="s">
        <v>43647</v>
      </c>
      <c r="L14467" t="s">
        <v>43647</v>
      </c>
      <c r="M14467" t="s">
        <v>43648</v>
      </c>
      <c r="N14467" t="s">
        <v>43649</v>
      </c>
      <c r="O14467" t="s">
        <v>71</v>
      </c>
      <c r="P14467" t="s">
        <v>72</v>
      </c>
      <c r="Q14467" t="s">
        <v>73</v>
      </c>
      <c r="R14467">
        <v>812.68212890625</v>
      </c>
      <c r="S14467">
        <v>3</v>
      </c>
      <c r="T14467">
        <v>812.34583299999997</v>
      </c>
      <c r="U14467">
        <v>2434.0156699999998</v>
      </c>
      <c r="V14467">
        <v>2.4205999999999999</v>
      </c>
      <c r="W14467">
        <v>1.9664000000000001E-3</v>
      </c>
      <c r="X14467">
        <v>7.8598000000000001E-2</v>
      </c>
      <c r="Y14467" s="1">
        <v>6.3849000000000005E-5</v>
      </c>
      <c r="Z14467">
        <v>2.4992000000000001</v>
      </c>
      <c r="AA14467">
        <v>2.0301999999999998E-3</v>
      </c>
      <c r="AB14467">
        <v>812.68027087032101</v>
      </c>
      <c r="AC14467">
        <v>75.102000000000004</v>
      </c>
      <c r="AD14467">
        <v>1.0075000000000001</v>
      </c>
      <c r="AE14467">
        <v>75.102000000000004</v>
      </c>
      <c r="AF14467">
        <v>74.745000000000005</v>
      </c>
      <c r="AG14467">
        <v>75.753</v>
      </c>
      <c r="AH14467">
        <v>0</v>
      </c>
      <c r="AM14467">
        <v>69</v>
      </c>
      <c r="AN14467">
        <v>20</v>
      </c>
      <c r="AO14467">
        <v>5</v>
      </c>
      <c r="AP14467">
        <v>0</v>
      </c>
      <c r="AQ14467">
        <v>0</v>
      </c>
      <c r="AR14467">
        <v>0</v>
      </c>
      <c r="AS14467" s="1">
        <v>8.0884999999999996E-5</v>
      </c>
      <c r="AT14467">
        <v>2</v>
      </c>
      <c r="AU14467">
        <v>105833</v>
      </c>
      <c r="AV14467" t="s">
        <v>71420</v>
      </c>
      <c r="AX14467">
        <v>57.985999999999997</v>
      </c>
      <c r="AY14467">
        <v>52.533999999999999</v>
      </c>
      <c r="AZ14467">
        <v>1</v>
      </c>
      <c r="BA14467">
        <v>5197900</v>
      </c>
      <c r="BD14467">
        <v>42631</v>
      </c>
      <c r="BE14467">
        <v>4247</v>
      </c>
      <c r="BF14467">
        <v>22244</v>
      </c>
      <c r="BG14467">
        <v>23147</v>
      </c>
      <c r="BH14467" t="s">
        <v>71421</v>
      </c>
      <c r="BI14467">
        <v>48032</v>
      </c>
      <c r="BM14467">
        <v>-0.14397796595085299</v>
      </c>
    </row>
    <row r="14468" spans="1:65" x14ac:dyDescent="0.2">
      <c r="A14468" t="s">
        <v>71424</v>
      </c>
      <c r="B14468">
        <v>13</v>
      </c>
      <c r="C14468" t="s">
        <v>66</v>
      </c>
      <c r="D14468" t="s">
        <v>71425</v>
      </c>
      <c r="G14468">
        <v>0</v>
      </c>
      <c r="H14468">
        <v>0</v>
      </c>
      <c r="I14468">
        <v>0</v>
      </c>
      <c r="J14468" t="s">
        <v>58019</v>
      </c>
      <c r="K14468" t="s">
        <v>58019</v>
      </c>
      <c r="L14468" t="s">
        <v>58019</v>
      </c>
      <c r="M14468" t="s">
        <v>58020</v>
      </c>
      <c r="N14468" t="s">
        <v>58021</v>
      </c>
      <c r="O14468" t="s">
        <v>71</v>
      </c>
      <c r="P14468" t="s">
        <v>72</v>
      </c>
      <c r="Q14468" t="s">
        <v>73</v>
      </c>
      <c r="R14468">
        <v>483.58312988281199</v>
      </c>
      <c r="S14468">
        <v>3</v>
      </c>
      <c r="T14468">
        <v>483.58087999999998</v>
      </c>
      <c r="U14468">
        <v>1447.72081</v>
      </c>
      <c r="V14468">
        <v>1.02</v>
      </c>
      <c r="W14468">
        <v>4.9324000000000004E-4</v>
      </c>
      <c r="X14468">
        <v>0.66712000000000005</v>
      </c>
      <c r="Y14468">
        <v>3.2260999999999998E-4</v>
      </c>
      <c r="Z14468">
        <v>1.6871</v>
      </c>
      <c r="AA14468">
        <v>8.1585000000000002E-4</v>
      </c>
      <c r="AB14468">
        <v>483.581072772862</v>
      </c>
      <c r="AC14468">
        <v>49.642000000000003</v>
      </c>
      <c r="AD14468">
        <v>1.0627</v>
      </c>
      <c r="AE14468">
        <v>49.642000000000003</v>
      </c>
      <c r="AF14468">
        <v>49.186</v>
      </c>
      <c r="AG14468">
        <v>50.249000000000002</v>
      </c>
      <c r="AH14468">
        <v>0</v>
      </c>
      <c r="AM14468">
        <v>61</v>
      </c>
      <c r="AN14468">
        <v>21</v>
      </c>
      <c r="AO14468">
        <v>5</v>
      </c>
      <c r="AP14468">
        <v>0</v>
      </c>
      <c r="AQ14468">
        <v>0</v>
      </c>
      <c r="AR14468">
        <v>0</v>
      </c>
      <c r="AS14468">
        <v>1.8563E-2</v>
      </c>
      <c r="AT14468">
        <v>1</v>
      </c>
      <c r="AU14468">
        <v>67913</v>
      </c>
      <c r="AV14468">
        <v>67913</v>
      </c>
      <c r="AX14468">
        <v>52.79</v>
      </c>
      <c r="AY14468">
        <v>43.991</v>
      </c>
      <c r="AZ14468">
        <v>1</v>
      </c>
      <c r="BA14468">
        <v>1660200</v>
      </c>
      <c r="BD14468">
        <v>42634</v>
      </c>
      <c r="BE14468">
        <v>3055</v>
      </c>
      <c r="BF14468">
        <v>22246</v>
      </c>
      <c r="BG14468">
        <v>23149</v>
      </c>
      <c r="BH14468">
        <v>48035</v>
      </c>
      <c r="BI14468">
        <v>48035</v>
      </c>
      <c r="BM14468">
        <v>1.48604588650869E-2</v>
      </c>
    </row>
    <row r="14469" spans="1:65" x14ac:dyDescent="0.2">
      <c r="A14469" t="s">
        <v>71428</v>
      </c>
      <c r="B14469">
        <v>16</v>
      </c>
      <c r="C14469" t="s">
        <v>66</v>
      </c>
      <c r="D14469" t="s">
        <v>71429</v>
      </c>
      <c r="G14469">
        <v>0</v>
      </c>
      <c r="H14469">
        <v>0</v>
      </c>
      <c r="I14469">
        <v>1</v>
      </c>
      <c r="J14469" t="s">
        <v>11815</v>
      </c>
      <c r="K14469" t="s">
        <v>11815</v>
      </c>
      <c r="L14469" t="s">
        <v>11815</v>
      </c>
      <c r="M14469" t="s">
        <v>11816</v>
      </c>
      <c r="N14469" t="s">
        <v>11817</v>
      </c>
      <c r="O14469" t="s">
        <v>71</v>
      </c>
      <c r="P14469" t="s">
        <v>72</v>
      </c>
      <c r="Q14469" t="s">
        <v>73</v>
      </c>
      <c r="R14469">
        <v>782.84240722656205</v>
      </c>
      <c r="S14469">
        <v>2</v>
      </c>
      <c r="T14469">
        <v>782.83971299999996</v>
      </c>
      <c r="U14469">
        <v>1563.6648700000001</v>
      </c>
      <c r="V14469">
        <v>2.5457000000000001</v>
      </c>
      <c r="W14469">
        <v>1.9929000000000001E-3</v>
      </c>
      <c r="X14469">
        <v>5.1003E-2</v>
      </c>
      <c r="Y14469" s="1">
        <v>3.9926999999999999E-5</v>
      </c>
      <c r="Z14469">
        <v>2.5966999999999998</v>
      </c>
      <c r="AA14469">
        <v>2.0328E-3</v>
      </c>
      <c r="AB14469">
        <v>782.83970007631001</v>
      </c>
      <c r="AC14469">
        <v>21.039000000000001</v>
      </c>
      <c r="AD14469">
        <v>0.56560999999999995</v>
      </c>
      <c r="AE14469">
        <v>21.039000000000001</v>
      </c>
      <c r="AF14469">
        <v>20.803000000000001</v>
      </c>
      <c r="AG14469">
        <v>21.369</v>
      </c>
      <c r="AH14469">
        <v>0</v>
      </c>
      <c r="AM14469">
        <v>26</v>
      </c>
      <c r="AN14469">
        <v>11</v>
      </c>
      <c r="AO14469">
        <v>4</v>
      </c>
      <c r="AP14469">
        <v>0</v>
      </c>
      <c r="AQ14469">
        <v>0</v>
      </c>
      <c r="AR14469">
        <v>0</v>
      </c>
      <c r="AS14469">
        <v>1.0522999999999999E-2</v>
      </c>
      <c r="AT14469">
        <v>1</v>
      </c>
      <c r="AU14469">
        <v>25469</v>
      </c>
      <c r="AV14469">
        <v>25469</v>
      </c>
      <c r="AX14469">
        <v>94.546999999999997</v>
      </c>
      <c r="AY14469">
        <v>83.45</v>
      </c>
      <c r="AZ14469">
        <v>1</v>
      </c>
      <c r="BA14469">
        <v>1556000</v>
      </c>
      <c r="BD14469">
        <v>42637</v>
      </c>
      <c r="BE14469">
        <v>3941</v>
      </c>
      <c r="BF14469">
        <v>22248</v>
      </c>
      <c r="BG14469">
        <v>23151</v>
      </c>
      <c r="BH14469">
        <v>48038</v>
      </c>
      <c r="BI14469">
        <v>48038</v>
      </c>
      <c r="BM14469">
        <v>-9.4412966023128306E-2</v>
      </c>
    </row>
    <row r="14470" spans="1:65" x14ac:dyDescent="0.2">
      <c r="A14470" t="s">
        <v>71430</v>
      </c>
      <c r="B14470">
        <v>11</v>
      </c>
      <c r="C14470" t="s">
        <v>6</v>
      </c>
      <c r="D14470" t="s">
        <v>71431</v>
      </c>
      <c r="G14470">
        <v>1</v>
      </c>
      <c r="H14470">
        <v>0</v>
      </c>
      <c r="I14470">
        <v>1</v>
      </c>
      <c r="J14470" t="s">
        <v>9897</v>
      </c>
      <c r="K14470" t="s">
        <v>9897</v>
      </c>
      <c r="L14470" t="s">
        <v>9897</v>
      </c>
      <c r="M14470" t="s">
        <v>9898</v>
      </c>
      <c r="N14470" t="s">
        <v>9899</v>
      </c>
      <c r="O14470" t="s">
        <v>71</v>
      </c>
      <c r="P14470" t="s">
        <v>72</v>
      </c>
      <c r="Q14470" t="s">
        <v>73</v>
      </c>
      <c r="R14470">
        <v>629.34436035156205</v>
      </c>
      <c r="S14470">
        <v>2</v>
      </c>
      <c r="T14470">
        <v>629.34350900000004</v>
      </c>
      <c r="U14470">
        <v>1256.67246</v>
      </c>
      <c r="V14470">
        <v>2.8641999999999999</v>
      </c>
      <c r="W14470">
        <v>1.8025999999999999E-3</v>
      </c>
      <c r="X14470">
        <v>-1.2035</v>
      </c>
      <c r="Y14470">
        <v>-7.5739999999999998E-4</v>
      </c>
      <c r="Z14470">
        <v>1.6608000000000001</v>
      </c>
      <c r="AA14470">
        <v>1.0452E-3</v>
      </c>
      <c r="AB14470">
        <v>629.34283868362002</v>
      </c>
      <c r="AC14470">
        <v>49.975000000000001</v>
      </c>
      <c r="AD14470">
        <v>0.91395999999999999</v>
      </c>
      <c r="AE14470">
        <v>49.975000000000001</v>
      </c>
      <c r="AF14470">
        <v>49.402000000000001</v>
      </c>
      <c r="AG14470">
        <v>50.316000000000003</v>
      </c>
      <c r="AH14470">
        <v>0</v>
      </c>
      <c r="AM14470">
        <v>42</v>
      </c>
      <c r="AN14470">
        <v>18</v>
      </c>
      <c r="AO14470">
        <v>3</v>
      </c>
      <c r="AP14470">
        <v>0</v>
      </c>
      <c r="AQ14470">
        <v>0</v>
      </c>
      <c r="AR14470">
        <v>0</v>
      </c>
      <c r="AS14470">
        <v>1.5009999999999999E-3</v>
      </c>
      <c r="AT14470">
        <v>2</v>
      </c>
      <c r="AU14470">
        <v>68525</v>
      </c>
      <c r="AV14470" t="s">
        <v>71432</v>
      </c>
      <c r="AX14470">
        <v>109.83</v>
      </c>
      <c r="AY14470">
        <v>64.808000000000007</v>
      </c>
      <c r="AZ14470">
        <v>1</v>
      </c>
      <c r="BA14470">
        <v>4427700</v>
      </c>
      <c r="BD14470">
        <v>42639</v>
      </c>
      <c r="BE14470">
        <v>3083</v>
      </c>
      <c r="BF14470">
        <v>22249</v>
      </c>
      <c r="BG14470">
        <v>23152</v>
      </c>
      <c r="BH14470" t="s">
        <v>71433</v>
      </c>
      <c r="BI14470">
        <v>48041</v>
      </c>
      <c r="BM14470">
        <v>5.4395522466165802E-2</v>
      </c>
    </row>
    <row r="14471" spans="1:65" x14ac:dyDescent="0.2">
      <c r="A14471" t="s">
        <v>71442</v>
      </c>
      <c r="B14471">
        <v>10</v>
      </c>
      <c r="C14471" t="s">
        <v>6</v>
      </c>
      <c r="D14471" t="s">
        <v>71444</v>
      </c>
      <c r="G14471">
        <v>1</v>
      </c>
      <c r="H14471">
        <v>0</v>
      </c>
      <c r="I14471">
        <v>0</v>
      </c>
      <c r="J14471" t="s">
        <v>2723</v>
      </c>
      <c r="K14471" t="s">
        <v>2723</v>
      </c>
      <c r="L14471" t="s">
        <v>2723</v>
      </c>
      <c r="M14471" t="s">
        <v>2724</v>
      </c>
      <c r="N14471" t="s">
        <v>2725</v>
      </c>
      <c r="O14471" t="s">
        <v>71</v>
      </c>
      <c r="P14471" t="s">
        <v>72</v>
      </c>
      <c r="Q14471" t="s">
        <v>73</v>
      </c>
      <c r="R14471">
        <v>523.79644775390602</v>
      </c>
      <c r="S14471">
        <v>2</v>
      </c>
      <c r="T14471">
        <v>523.79566299999999</v>
      </c>
      <c r="U14471">
        <v>1045.5767699999999</v>
      </c>
      <c r="V14471">
        <v>1.8275999999999999</v>
      </c>
      <c r="W14471">
        <v>9.5726999999999997E-4</v>
      </c>
      <c r="X14471">
        <v>3.4897999999999998E-2</v>
      </c>
      <c r="Y14471" s="1">
        <v>1.8280000000000001E-5</v>
      </c>
      <c r="Z14471">
        <v>1.8625</v>
      </c>
      <c r="AA14471">
        <v>9.7555000000000005E-4</v>
      </c>
      <c r="AB14471">
        <v>523.79559509760497</v>
      </c>
      <c r="AC14471">
        <v>82.456000000000003</v>
      </c>
      <c r="AD14471">
        <v>0.94869999999999999</v>
      </c>
      <c r="AE14471">
        <v>82.456000000000003</v>
      </c>
      <c r="AF14471">
        <v>82.015000000000001</v>
      </c>
      <c r="AG14471">
        <v>82.963999999999999</v>
      </c>
      <c r="AH14471">
        <v>0</v>
      </c>
      <c r="AM14471">
        <v>49</v>
      </c>
      <c r="AN14471">
        <v>20</v>
      </c>
      <c r="AO14471">
        <v>3</v>
      </c>
      <c r="AP14471">
        <v>0</v>
      </c>
      <c r="AQ14471">
        <v>0</v>
      </c>
      <c r="AR14471">
        <v>0</v>
      </c>
      <c r="AS14471">
        <v>8.6926E-3</v>
      </c>
      <c r="AT14471">
        <v>1</v>
      </c>
      <c r="AU14471">
        <v>116681</v>
      </c>
      <c r="AV14471">
        <v>116681</v>
      </c>
      <c r="AX14471">
        <v>74.165000000000006</v>
      </c>
      <c r="AY14471">
        <v>37.006</v>
      </c>
      <c r="AZ14471">
        <v>1</v>
      </c>
      <c r="BA14471">
        <v>4341900</v>
      </c>
      <c r="BD14471">
        <v>42647</v>
      </c>
      <c r="BE14471">
        <v>974</v>
      </c>
      <c r="BF14471">
        <v>22253</v>
      </c>
      <c r="BG14471">
        <v>23157</v>
      </c>
      <c r="BH14471">
        <v>48051</v>
      </c>
      <c r="BI14471">
        <v>48051</v>
      </c>
      <c r="BM14471">
        <v>5.5808241263775898E-2</v>
      </c>
    </row>
    <row r="14472" spans="1:65" x14ac:dyDescent="0.2">
      <c r="A14472" t="s">
        <v>71447</v>
      </c>
      <c r="B14472">
        <v>10</v>
      </c>
      <c r="C14472" t="s">
        <v>66</v>
      </c>
      <c r="D14472" t="s">
        <v>71448</v>
      </c>
      <c r="G14472">
        <v>0</v>
      </c>
      <c r="H14472">
        <v>0</v>
      </c>
      <c r="I14472">
        <v>0</v>
      </c>
      <c r="J14472" t="s">
        <v>10623</v>
      </c>
      <c r="K14472" t="s">
        <v>10623</v>
      </c>
      <c r="L14472" t="s">
        <v>10623</v>
      </c>
      <c r="M14472" t="s">
        <v>10624</v>
      </c>
      <c r="N14472" t="s">
        <v>10625</v>
      </c>
      <c r="O14472" t="s">
        <v>71</v>
      </c>
      <c r="P14472" t="s">
        <v>72</v>
      </c>
      <c r="Q14472" t="s">
        <v>73</v>
      </c>
      <c r="R14472">
        <v>595.771728515625</v>
      </c>
      <c r="S14472">
        <v>2</v>
      </c>
      <c r="T14472">
        <v>595.76984200000004</v>
      </c>
      <c r="U14472">
        <v>1189.52513</v>
      </c>
      <c r="V14472">
        <v>3.3269000000000002</v>
      </c>
      <c r="W14472">
        <v>1.9821000000000001E-3</v>
      </c>
      <c r="X14472">
        <v>-0.64039000000000001</v>
      </c>
      <c r="Y14472">
        <v>-3.8152999999999999E-4</v>
      </c>
      <c r="Z14472">
        <v>2.6865999999999999</v>
      </c>
      <c r="AA14472">
        <v>1.6006E-3</v>
      </c>
      <c r="AB14472">
        <v>595.76942473321799</v>
      </c>
      <c r="AC14472">
        <v>38.011000000000003</v>
      </c>
      <c r="AD14472">
        <v>0.71487000000000001</v>
      </c>
      <c r="AE14472">
        <v>38.011000000000003</v>
      </c>
      <c r="AF14472">
        <v>37.703000000000003</v>
      </c>
      <c r="AG14472">
        <v>38.417999999999999</v>
      </c>
      <c r="AH14472">
        <v>0</v>
      </c>
      <c r="AM14472">
        <v>32</v>
      </c>
      <c r="AN14472">
        <v>14</v>
      </c>
      <c r="AO14472">
        <v>3</v>
      </c>
      <c r="AP14472">
        <v>0</v>
      </c>
      <c r="AQ14472">
        <v>0</v>
      </c>
      <c r="AR14472">
        <v>0</v>
      </c>
      <c r="AS14472">
        <v>2.5649000000000002E-2</v>
      </c>
      <c r="AT14472">
        <v>1</v>
      </c>
      <c r="AU14472">
        <v>50668</v>
      </c>
      <c r="AV14472">
        <v>50668</v>
      </c>
      <c r="AX14472">
        <v>65.156999999999996</v>
      </c>
      <c r="AY14472">
        <v>50.292000000000002</v>
      </c>
      <c r="AZ14472">
        <v>1</v>
      </c>
      <c r="BA14472">
        <v>2056100</v>
      </c>
      <c r="BD14472">
        <v>42649</v>
      </c>
      <c r="BE14472">
        <v>3886</v>
      </c>
      <c r="BF14472">
        <v>22254</v>
      </c>
      <c r="BG14472">
        <v>23158</v>
      </c>
      <c r="BH14472">
        <v>48053</v>
      </c>
      <c r="BI14472">
        <v>48053</v>
      </c>
      <c r="BM14472">
        <v>-6.2049643581758497E-2</v>
      </c>
    </row>
    <row r="14473" spans="1:65" x14ac:dyDescent="0.2">
      <c r="A14473" t="s">
        <v>71451</v>
      </c>
      <c r="B14473">
        <v>16</v>
      </c>
      <c r="C14473" t="s">
        <v>66</v>
      </c>
      <c r="D14473" t="s">
        <v>71452</v>
      </c>
      <c r="G14473">
        <v>0</v>
      </c>
      <c r="H14473">
        <v>0</v>
      </c>
      <c r="I14473">
        <v>0</v>
      </c>
      <c r="J14473" t="s">
        <v>5454</v>
      </c>
      <c r="K14473" t="s">
        <v>5454</v>
      </c>
      <c r="L14473" t="s">
        <v>5454</v>
      </c>
      <c r="M14473" t="s">
        <v>5455</v>
      </c>
      <c r="N14473" t="s">
        <v>5456</v>
      </c>
      <c r="O14473" t="s">
        <v>71</v>
      </c>
      <c r="P14473" t="s">
        <v>72</v>
      </c>
      <c r="Q14473" t="s">
        <v>73</v>
      </c>
      <c r="R14473">
        <v>768.36529541015602</v>
      </c>
      <c r="S14473">
        <v>2</v>
      </c>
      <c r="T14473">
        <v>768.36282400000005</v>
      </c>
      <c r="U14473">
        <v>1534.71109</v>
      </c>
      <c r="V14473">
        <v>2.1345000000000001</v>
      </c>
      <c r="W14473">
        <v>1.6401E-3</v>
      </c>
      <c r="X14473">
        <v>0.96838999999999997</v>
      </c>
      <c r="Y14473">
        <v>7.4408000000000005E-4</v>
      </c>
      <c r="Z14473">
        <v>3.1029</v>
      </c>
      <c r="AA14473">
        <v>2.3841000000000001E-3</v>
      </c>
      <c r="AB14473">
        <v>768.36356863147205</v>
      </c>
      <c r="AC14473">
        <v>15.664999999999999</v>
      </c>
      <c r="AD14473">
        <v>0.31635000000000002</v>
      </c>
      <c r="AE14473">
        <v>15.664999999999999</v>
      </c>
      <c r="AF14473">
        <v>15.472</v>
      </c>
      <c r="AG14473">
        <v>15.788</v>
      </c>
      <c r="AH14473">
        <v>0</v>
      </c>
      <c r="AM14473">
        <v>14</v>
      </c>
      <c r="AN14473">
        <v>6</v>
      </c>
      <c r="AO14473">
        <v>3</v>
      </c>
      <c r="AP14473">
        <v>0</v>
      </c>
      <c r="AQ14473">
        <v>0</v>
      </c>
      <c r="AR14473">
        <v>0</v>
      </c>
      <c r="AS14473">
        <v>2.8249E-3</v>
      </c>
      <c r="AT14473">
        <v>1</v>
      </c>
      <c r="AU14473">
        <v>17461</v>
      </c>
      <c r="AV14473">
        <v>17461</v>
      </c>
      <c r="AX14473">
        <v>63.601999999999997</v>
      </c>
      <c r="AY14473">
        <v>53.499000000000002</v>
      </c>
      <c r="AZ14473">
        <v>1</v>
      </c>
      <c r="BA14473">
        <v>666200</v>
      </c>
      <c r="BD14473">
        <v>42653</v>
      </c>
      <c r="BE14473">
        <v>3</v>
      </c>
      <c r="BF14473">
        <v>22256</v>
      </c>
      <c r="BG14473">
        <v>23160</v>
      </c>
      <c r="BH14473">
        <v>48057</v>
      </c>
      <c r="BI14473">
        <v>48057</v>
      </c>
      <c r="BM14473">
        <v>-3.4872317001827399E-2</v>
      </c>
    </row>
    <row r="14474" spans="1:65" x14ac:dyDescent="0.2">
      <c r="A14474" t="s">
        <v>71453</v>
      </c>
      <c r="B14474">
        <v>21</v>
      </c>
      <c r="C14474" t="s">
        <v>66</v>
      </c>
      <c r="D14474" t="s">
        <v>71454</v>
      </c>
      <c r="G14474">
        <v>0</v>
      </c>
      <c r="H14474">
        <v>0</v>
      </c>
      <c r="I14474">
        <v>0</v>
      </c>
      <c r="J14474" t="s">
        <v>28184</v>
      </c>
      <c r="K14474" t="s">
        <v>28184</v>
      </c>
      <c r="L14474" t="s">
        <v>28184</v>
      </c>
      <c r="M14474" t="s">
        <v>28185</v>
      </c>
      <c r="N14474" t="s">
        <v>28186</v>
      </c>
      <c r="O14474" t="s">
        <v>71</v>
      </c>
      <c r="P14474" t="s">
        <v>72</v>
      </c>
      <c r="Q14474" t="s">
        <v>73</v>
      </c>
      <c r="R14474">
        <v>745.36798095703102</v>
      </c>
      <c r="S14474">
        <v>3</v>
      </c>
      <c r="T14474">
        <v>745.03252699999996</v>
      </c>
      <c r="U14474">
        <v>2232.07575</v>
      </c>
      <c r="V14474">
        <v>2.1629999999999998</v>
      </c>
      <c r="W14474">
        <v>1.6115000000000001E-3</v>
      </c>
      <c r="X14474">
        <v>-0.48723</v>
      </c>
      <c r="Y14474">
        <v>-3.6299999999999999E-4</v>
      </c>
      <c r="Z14474">
        <v>1.6758</v>
      </c>
      <c r="AA14474">
        <v>1.2485E-3</v>
      </c>
      <c r="AB14474">
        <v>745.03242371274303</v>
      </c>
      <c r="AC14474">
        <v>91.346000000000004</v>
      </c>
      <c r="AD14474">
        <v>0.9496</v>
      </c>
      <c r="AE14474">
        <v>91.346000000000004</v>
      </c>
      <c r="AF14474">
        <v>90.942999999999998</v>
      </c>
      <c r="AG14474">
        <v>91.893000000000001</v>
      </c>
      <c r="AH14474">
        <v>0</v>
      </c>
      <c r="AM14474">
        <v>62</v>
      </c>
      <c r="AN14474">
        <v>19</v>
      </c>
      <c r="AO14474">
        <v>4</v>
      </c>
      <c r="AP14474">
        <v>0</v>
      </c>
      <c r="AQ14474">
        <v>0</v>
      </c>
      <c r="AR14474">
        <v>0</v>
      </c>
      <c r="AS14474">
        <v>3.6844999999999998E-4</v>
      </c>
      <c r="AT14474">
        <v>1</v>
      </c>
      <c r="AU14474">
        <v>130201</v>
      </c>
      <c r="AV14474">
        <v>130201</v>
      </c>
      <c r="AX14474">
        <v>67.655000000000001</v>
      </c>
      <c r="AY14474">
        <v>55.582999999999998</v>
      </c>
      <c r="AZ14474">
        <v>1</v>
      </c>
      <c r="BA14474">
        <v>2611300</v>
      </c>
      <c r="BD14474">
        <v>42654</v>
      </c>
      <c r="BE14474">
        <v>915</v>
      </c>
      <c r="BF14474">
        <v>22257</v>
      </c>
      <c r="BG14474">
        <v>23161</v>
      </c>
      <c r="BH14474">
        <v>48058</v>
      </c>
      <c r="BI14474">
        <v>48058</v>
      </c>
      <c r="BM14474">
        <v>8.9954580607809406E-3</v>
      </c>
    </row>
    <row r="14475" spans="1:65" x14ac:dyDescent="0.2">
      <c r="A14475" t="s">
        <v>71457</v>
      </c>
      <c r="B14475">
        <v>19</v>
      </c>
      <c r="C14475" t="s">
        <v>7</v>
      </c>
      <c r="D14475" t="s">
        <v>71458</v>
      </c>
      <c r="E14475" t="s">
        <v>71459</v>
      </c>
      <c r="F14475" t="s">
        <v>71460</v>
      </c>
      <c r="G14475">
        <v>0</v>
      </c>
      <c r="H14475">
        <v>1</v>
      </c>
      <c r="I14475">
        <v>0</v>
      </c>
      <c r="J14475" t="s">
        <v>2749</v>
      </c>
      <c r="K14475" t="s">
        <v>2749</v>
      </c>
      <c r="L14475" t="s">
        <v>2749</v>
      </c>
      <c r="M14475" t="s">
        <v>2750</v>
      </c>
      <c r="N14475" t="s">
        <v>2751</v>
      </c>
      <c r="O14475" t="s">
        <v>71</v>
      </c>
      <c r="P14475" t="s">
        <v>72</v>
      </c>
      <c r="Q14475" t="s">
        <v>73</v>
      </c>
      <c r="R14475">
        <v>658.63366699218705</v>
      </c>
      <c r="S14475">
        <v>3</v>
      </c>
      <c r="T14475">
        <v>658.29698599999995</v>
      </c>
      <c r="U14475">
        <v>1971.86913</v>
      </c>
      <c r="V14475">
        <v>1.8095000000000001</v>
      </c>
      <c r="W14475">
        <v>1.1911999999999999E-3</v>
      </c>
      <c r="X14475">
        <v>0.25129000000000001</v>
      </c>
      <c r="Y14475">
        <v>1.6542E-4</v>
      </c>
      <c r="Z14475">
        <v>2.0608</v>
      </c>
      <c r="AA14475">
        <v>1.3565999999999999E-3</v>
      </c>
      <c r="AB14475">
        <v>658.63198577325102</v>
      </c>
      <c r="AC14475">
        <v>44.228000000000002</v>
      </c>
      <c r="AD14475">
        <v>1.069</v>
      </c>
      <c r="AE14475">
        <v>44.228000000000002</v>
      </c>
      <c r="AF14475">
        <v>43.878999999999998</v>
      </c>
      <c r="AG14475">
        <v>44.948</v>
      </c>
      <c r="AH14475">
        <v>0</v>
      </c>
      <c r="AM14475">
        <v>57</v>
      </c>
      <c r="AN14475">
        <v>21</v>
      </c>
      <c r="AO14475">
        <v>4</v>
      </c>
      <c r="AP14475">
        <v>0</v>
      </c>
      <c r="AQ14475">
        <v>0</v>
      </c>
      <c r="AR14475">
        <v>0</v>
      </c>
      <c r="AS14475">
        <v>1.5525000000000001E-3</v>
      </c>
      <c r="AT14475">
        <v>1</v>
      </c>
      <c r="AU14475">
        <v>60084</v>
      </c>
      <c r="AV14475">
        <v>60084</v>
      </c>
      <c r="AX14475">
        <v>50.944000000000003</v>
      </c>
      <c r="AY14475">
        <v>45.131999999999998</v>
      </c>
      <c r="AZ14475">
        <v>1</v>
      </c>
      <c r="BA14475">
        <v>2353300</v>
      </c>
      <c r="BD14475">
        <v>42657</v>
      </c>
      <c r="BE14475">
        <v>4285</v>
      </c>
      <c r="BF14475">
        <v>22259</v>
      </c>
      <c r="BG14475">
        <v>23163</v>
      </c>
      <c r="BH14475">
        <v>48061</v>
      </c>
      <c r="BI14475">
        <v>48061</v>
      </c>
      <c r="BJ14475">
        <v>1259</v>
      </c>
      <c r="BM14475">
        <v>-7.7931452939310406E-2</v>
      </c>
    </row>
    <row r="14476" spans="1:65" x14ac:dyDescent="0.2">
      <c r="A14476" t="s">
        <v>71457</v>
      </c>
      <c r="B14476">
        <v>19</v>
      </c>
      <c r="C14476" t="s">
        <v>66</v>
      </c>
      <c r="D14476" t="s">
        <v>71462</v>
      </c>
      <c r="G14476">
        <v>0</v>
      </c>
      <c r="H14476">
        <v>0</v>
      </c>
      <c r="I14476">
        <v>0</v>
      </c>
      <c r="J14476" t="s">
        <v>2749</v>
      </c>
      <c r="K14476" t="s">
        <v>2749</v>
      </c>
      <c r="L14476" t="s">
        <v>2749</v>
      </c>
      <c r="M14476" t="s">
        <v>2750</v>
      </c>
      <c r="N14476" t="s">
        <v>2751</v>
      </c>
      <c r="O14476" t="s">
        <v>71</v>
      </c>
      <c r="P14476" t="s">
        <v>72</v>
      </c>
      <c r="Q14476" t="s">
        <v>73</v>
      </c>
      <c r="R14476">
        <v>978.946533203125</v>
      </c>
      <c r="S14476">
        <v>2</v>
      </c>
      <c r="T14476">
        <v>978.94438300000002</v>
      </c>
      <c r="U14476">
        <v>1955.8742099999999</v>
      </c>
      <c r="V14476">
        <v>3.4226999999999999</v>
      </c>
      <c r="W14476">
        <v>3.3506999999999999E-3</v>
      </c>
      <c r="X14476">
        <v>-0.90964999999999996</v>
      </c>
      <c r="Y14476">
        <v>-8.9050000000000002E-4</v>
      </c>
      <c r="Z14476">
        <v>2.5131000000000001</v>
      </c>
      <c r="AA14476">
        <v>2.4602000000000001E-3</v>
      </c>
      <c r="AB14476">
        <v>978.94351654471404</v>
      </c>
      <c r="AC14476">
        <v>44.228999999999999</v>
      </c>
      <c r="AD14476">
        <v>0.76931000000000005</v>
      </c>
      <c r="AE14476">
        <v>44.228999999999999</v>
      </c>
      <c r="AF14476">
        <v>43.912999999999997</v>
      </c>
      <c r="AG14476">
        <v>44.682000000000002</v>
      </c>
      <c r="AH14476">
        <v>0</v>
      </c>
      <c r="AM14476">
        <v>49</v>
      </c>
      <c r="AN14476">
        <v>15</v>
      </c>
      <c r="AO14476">
        <v>4</v>
      </c>
      <c r="AP14476">
        <v>0</v>
      </c>
      <c r="AQ14476">
        <v>0</v>
      </c>
      <c r="AR14476">
        <v>0</v>
      </c>
      <c r="AS14476">
        <v>3.5678000000000001E-4</v>
      </c>
      <c r="AT14476">
        <v>2</v>
      </c>
      <c r="AU14476">
        <v>60199</v>
      </c>
      <c r="AV14476" t="s">
        <v>71463</v>
      </c>
      <c r="AX14476">
        <v>74.132999999999996</v>
      </c>
      <c r="AY14476">
        <v>62.262</v>
      </c>
      <c r="AZ14476">
        <v>1</v>
      </c>
      <c r="BA14476">
        <v>2756700</v>
      </c>
      <c r="BD14476">
        <v>42659</v>
      </c>
      <c r="BE14476">
        <v>4285</v>
      </c>
      <c r="BF14476">
        <v>22259</v>
      </c>
      <c r="BG14476">
        <v>23164</v>
      </c>
      <c r="BH14476" t="s">
        <v>71464</v>
      </c>
      <c r="BI14476">
        <v>48064</v>
      </c>
      <c r="BM14476">
        <v>-6.5488414313222096E-2</v>
      </c>
    </row>
    <row r="14477" spans="1:65" x14ac:dyDescent="0.2">
      <c r="A14477" t="s">
        <v>71465</v>
      </c>
      <c r="B14477">
        <v>15</v>
      </c>
      <c r="C14477" t="s">
        <v>66</v>
      </c>
      <c r="D14477" t="s">
        <v>71466</v>
      </c>
      <c r="G14477">
        <v>0</v>
      </c>
      <c r="H14477">
        <v>0</v>
      </c>
      <c r="I14477">
        <v>0</v>
      </c>
      <c r="J14477" t="s">
        <v>8580</v>
      </c>
      <c r="K14477" t="s">
        <v>8580</v>
      </c>
      <c r="L14477" t="s">
        <v>8580</v>
      </c>
      <c r="M14477" t="s">
        <v>8581</v>
      </c>
      <c r="N14477" t="s">
        <v>8582</v>
      </c>
      <c r="O14477" t="s">
        <v>71</v>
      </c>
      <c r="P14477" t="s">
        <v>72</v>
      </c>
      <c r="Q14477" t="s">
        <v>73</v>
      </c>
      <c r="R14477">
        <v>563.281982421875</v>
      </c>
      <c r="S14477">
        <v>3</v>
      </c>
      <c r="T14477">
        <v>563.27999599999998</v>
      </c>
      <c r="U14477">
        <v>1686.81816</v>
      </c>
      <c r="V14477">
        <v>1.2914000000000001</v>
      </c>
      <c r="W14477">
        <v>7.2738999999999996E-4</v>
      </c>
      <c r="X14477">
        <v>0.46294999999999997</v>
      </c>
      <c r="Y14477">
        <v>2.6077000000000001E-4</v>
      </c>
      <c r="Z14477">
        <v>1.7543</v>
      </c>
      <c r="AA14477">
        <v>9.8817000000000002E-4</v>
      </c>
      <c r="AB14477">
        <v>563.28086003779003</v>
      </c>
      <c r="AC14477">
        <v>60.215000000000003</v>
      </c>
      <c r="AD14477">
        <v>1.1666000000000001</v>
      </c>
      <c r="AE14477">
        <v>60.215000000000003</v>
      </c>
      <c r="AF14477">
        <v>59.713000000000001</v>
      </c>
      <c r="AG14477">
        <v>60.878999999999998</v>
      </c>
      <c r="AH14477">
        <v>0</v>
      </c>
      <c r="AM14477">
        <v>108</v>
      </c>
      <c r="AN14477">
        <v>23</v>
      </c>
      <c r="AO14477">
        <v>7</v>
      </c>
      <c r="AP14477">
        <v>0</v>
      </c>
      <c r="AQ14477">
        <v>0</v>
      </c>
      <c r="AR14477">
        <v>0</v>
      </c>
      <c r="AS14477">
        <v>2.8628000000000001E-2</v>
      </c>
      <c r="AT14477">
        <v>1</v>
      </c>
      <c r="AU14477">
        <v>83772</v>
      </c>
      <c r="AV14477">
        <v>83772</v>
      </c>
      <c r="AX14477">
        <v>38.198999999999998</v>
      </c>
      <c r="AY14477">
        <v>25.474</v>
      </c>
      <c r="AZ14477">
        <v>1</v>
      </c>
      <c r="BA14477">
        <v>656310</v>
      </c>
      <c r="BD14477">
        <v>42662</v>
      </c>
      <c r="BE14477">
        <v>2964</v>
      </c>
      <c r="BF14477">
        <v>22260</v>
      </c>
      <c r="BG14477">
        <v>23165</v>
      </c>
      <c r="BH14477">
        <v>48067</v>
      </c>
      <c r="BI14477">
        <v>48067</v>
      </c>
      <c r="BM14477">
        <v>2.2232370881738401E-3</v>
      </c>
    </row>
    <row r="14478" spans="1:65" x14ac:dyDescent="0.2">
      <c r="A14478" t="s">
        <v>71467</v>
      </c>
      <c r="B14478">
        <v>10</v>
      </c>
      <c r="C14478" t="s">
        <v>66</v>
      </c>
      <c r="D14478" t="s">
        <v>71468</v>
      </c>
      <c r="G14478">
        <v>0</v>
      </c>
      <c r="H14478">
        <v>0</v>
      </c>
      <c r="I14478">
        <v>0</v>
      </c>
      <c r="J14478" t="s">
        <v>8700</v>
      </c>
      <c r="K14478" t="s">
        <v>8700</v>
      </c>
      <c r="L14478" t="s">
        <v>8700</v>
      </c>
      <c r="M14478" t="s">
        <v>8701</v>
      </c>
      <c r="N14478" t="s">
        <v>8702</v>
      </c>
      <c r="O14478" t="s">
        <v>71</v>
      </c>
      <c r="P14478" t="s">
        <v>72</v>
      </c>
      <c r="Q14478" t="s">
        <v>73</v>
      </c>
      <c r="R14478">
        <v>549.26574707031205</v>
      </c>
      <c r="S14478">
        <v>2</v>
      </c>
      <c r="T14478">
        <v>549.26472699999999</v>
      </c>
      <c r="U14478">
        <v>1096.5148999999999</v>
      </c>
      <c r="V14478">
        <v>1.6363000000000001</v>
      </c>
      <c r="W14478">
        <v>8.9875000000000003E-4</v>
      </c>
      <c r="X14478">
        <v>0.55071999999999999</v>
      </c>
      <c r="Y14478">
        <v>3.0248999999999999E-4</v>
      </c>
      <c r="Z14478">
        <v>2.1869999999999998</v>
      </c>
      <c r="AA14478">
        <v>1.2011999999999999E-3</v>
      </c>
      <c r="AB14478">
        <v>549.26505259029602</v>
      </c>
      <c r="AC14478">
        <v>18.843</v>
      </c>
      <c r="AD14478">
        <v>0.56593000000000004</v>
      </c>
      <c r="AE14478">
        <v>18.843</v>
      </c>
      <c r="AF14478">
        <v>18.584</v>
      </c>
      <c r="AG14478">
        <v>19.149999999999999</v>
      </c>
      <c r="AH14478">
        <v>0</v>
      </c>
      <c r="AM14478">
        <v>25</v>
      </c>
      <c r="AN14478">
        <v>11</v>
      </c>
      <c r="AO14478">
        <v>3</v>
      </c>
      <c r="AP14478">
        <v>0</v>
      </c>
      <c r="AQ14478">
        <v>0</v>
      </c>
      <c r="AR14478">
        <v>0</v>
      </c>
      <c r="AS14478">
        <v>6.5453999999999998E-3</v>
      </c>
      <c r="AT14478">
        <v>1</v>
      </c>
      <c r="AU14478">
        <v>22147</v>
      </c>
      <c r="AV14478">
        <v>22147</v>
      </c>
      <c r="AX14478">
        <v>109.44</v>
      </c>
      <c r="AY14478">
        <v>78.935000000000002</v>
      </c>
      <c r="AZ14478">
        <v>1</v>
      </c>
      <c r="BA14478">
        <v>3184200</v>
      </c>
      <c r="BD14478">
        <v>42665</v>
      </c>
      <c r="BE14478">
        <v>2987</v>
      </c>
      <c r="BF14478">
        <v>22261</v>
      </c>
      <c r="BG14478">
        <v>23166</v>
      </c>
      <c r="BH14478">
        <v>48070</v>
      </c>
      <c r="BI14478">
        <v>48070</v>
      </c>
      <c r="BM14478">
        <v>-2.94952729277611E-2</v>
      </c>
    </row>
    <row r="14479" spans="1:65" x14ac:dyDescent="0.2">
      <c r="A14479" t="s">
        <v>71469</v>
      </c>
      <c r="B14479">
        <v>20</v>
      </c>
      <c r="C14479" t="s">
        <v>66</v>
      </c>
      <c r="D14479" t="s">
        <v>71470</v>
      </c>
      <c r="G14479">
        <v>0</v>
      </c>
      <c r="H14479">
        <v>0</v>
      </c>
      <c r="I14479">
        <v>1</v>
      </c>
      <c r="J14479" t="s">
        <v>11404</v>
      </c>
      <c r="K14479" t="s">
        <v>11404</v>
      </c>
      <c r="L14479" t="s">
        <v>11404</v>
      </c>
      <c r="M14479" t="s">
        <v>11405</v>
      </c>
      <c r="N14479" t="s">
        <v>11406</v>
      </c>
      <c r="O14479" t="s">
        <v>71</v>
      </c>
      <c r="P14479" t="s">
        <v>72</v>
      </c>
      <c r="Q14479" t="s">
        <v>73</v>
      </c>
      <c r="R14479">
        <v>693.37548828125</v>
      </c>
      <c r="S14479">
        <v>3</v>
      </c>
      <c r="T14479">
        <v>693.039399</v>
      </c>
      <c r="U14479">
        <v>2076.0963700000002</v>
      </c>
      <c r="V14479">
        <v>2.9851999999999999</v>
      </c>
      <c r="W14479">
        <v>2.0688999999999998E-3</v>
      </c>
      <c r="X14479">
        <v>-0.26884000000000002</v>
      </c>
      <c r="Y14479">
        <v>-1.8631999999999999E-4</v>
      </c>
      <c r="Z14479">
        <v>2.7164000000000001</v>
      </c>
      <c r="AA14479">
        <v>1.8825999999999999E-3</v>
      </c>
      <c r="AB14479">
        <v>693.37336649179701</v>
      </c>
      <c r="AC14479">
        <v>56.831000000000003</v>
      </c>
      <c r="AD14479">
        <v>0.76615</v>
      </c>
      <c r="AE14479">
        <v>56.831000000000003</v>
      </c>
      <c r="AF14479">
        <v>56.374000000000002</v>
      </c>
      <c r="AG14479">
        <v>57.14</v>
      </c>
      <c r="AH14479">
        <v>0</v>
      </c>
      <c r="AM14479">
        <v>35</v>
      </c>
      <c r="AN14479">
        <v>15</v>
      </c>
      <c r="AO14479">
        <v>3</v>
      </c>
      <c r="AP14479">
        <v>0</v>
      </c>
      <c r="AQ14479">
        <v>0</v>
      </c>
      <c r="AR14479">
        <v>0</v>
      </c>
      <c r="AS14479">
        <v>1.4146000000000001E-2</v>
      </c>
      <c r="AT14479">
        <v>1</v>
      </c>
      <c r="AU14479">
        <v>78579</v>
      </c>
      <c r="AV14479">
        <v>78579</v>
      </c>
      <c r="AX14479">
        <v>37.334000000000003</v>
      </c>
      <c r="AY14479">
        <v>25.466999999999999</v>
      </c>
      <c r="AZ14479">
        <v>1</v>
      </c>
      <c r="BA14479">
        <v>1574600</v>
      </c>
      <c r="BD14479">
        <v>42667</v>
      </c>
      <c r="BE14479">
        <v>3029</v>
      </c>
      <c r="BF14479">
        <v>22262</v>
      </c>
      <c r="BG14479">
        <v>23167</v>
      </c>
      <c r="BH14479">
        <v>48072</v>
      </c>
      <c r="BI14479">
        <v>48072</v>
      </c>
      <c r="BM14479">
        <v>0.101362257670643</v>
      </c>
    </row>
    <row r="14480" spans="1:65" x14ac:dyDescent="0.2">
      <c r="A14480" t="s">
        <v>71471</v>
      </c>
      <c r="B14480">
        <v>10</v>
      </c>
      <c r="C14480" t="s">
        <v>66</v>
      </c>
      <c r="D14480" t="s">
        <v>71472</v>
      </c>
      <c r="G14480">
        <v>0</v>
      </c>
      <c r="H14480">
        <v>0</v>
      </c>
      <c r="I14480">
        <v>0</v>
      </c>
      <c r="J14480" t="s">
        <v>31481</v>
      </c>
      <c r="K14480" t="s">
        <v>31481</v>
      </c>
      <c r="L14480" t="s">
        <v>31481</v>
      </c>
      <c r="M14480" t="s">
        <v>38521</v>
      </c>
      <c r="N14480" t="s">
        <v>38522</v>
      </c>
      <c r="O14480" t="s">
        <v>71</v>
      </c>
      <c r="P14480" t="s">
        <v>72</v>
      </c>
      <c r="Q14480" t="s">
        <v>73</v>
      </c>
      <c r="R14480">
        <v>447.75698852539</v>
      </c>
      <c r="S14480">
        <v>2</v>
      </c>
      <c r="T14480">
        <v>447.75581</v>
      </c>
      <c r="U14480">
        <v>893.49706700000002</v>
      </c>
      <c r="V14480">
        <v>1.7843</v>
      </c>
      <c r="W14480">
        <v>7.9894000000000005E-4</v>
      </c>
      <c r="X14480">
        <v>-0.36037999999999998</v>
      </c>
      <c r="Y14480">
        <v>-1.6135999999999999E-4</v>
      </c>
      <c r="Z14480">
        <v>1.4238999999999999</v>
      </c>
      <c r="AA14480">
        <v>6.3758E-4</v>
      </c>
      <c r="AB14480">
        <v>447.75561892923599</v>
      </c>
      <c r="AC14480">
        <v>22.725999999999999</v>
      </c>
      <c r="AD14480">
        <v>0.76583000000000001</v>
      </c>
      <c r="AE14480">
        <v>22.725999999999999</v>
      </c>
      <c r="AF14480">
        <v>22.417999999999999</v>
      </c>
      <c r="AG14480">
        <v>23.184000000000001</v>
      </c>
      <c r="AH14480">
        <v>0</v>
      </c>
      <c r="AM14480">
        <v>44</v>
      </c>
      <c r="AN14480">
        <v>15</v>
      </c>
      <c r="AO14480">
        <v>4</v>
      </c>
      <c r="AP14480">
        <v>0</v>
      </c>
      <c r="AQ14480">
        <v>0</v>
      </c>
      <c r="AR14480">
        <v>0</v>
      </c>
      <c r="AS14480">
        <v>2.7932999999999999E-2</v>
      </c>
      <c r="AT14480">
        <v>1</v>
      </c>
      <c r="AU14480">
        <v>27730</v>
      </c>
      <c r="AV14480">
        <v>27730</v>
      </c>
      <c r="AX14480">
        <v>64.206999999999994</v>
      </c>
      <c r="AY14480">
        <v>20.09</v>
      </c>
      <c r="AZ14480">
        <v>1</v>
      </c>
      <c r="BA14480">
        <v>28247000</v>
      </c>
      <c r="BD14480">
        <v>42669</v>
      </c>
      <c r="BE14480">
        <v>2768</v>
      </c>
      <c r="BF14480">
        <v>22263</v>
      </c>
      <c r="BG14480">
        <v>23168</v>
      </c>
      <c r="BH14480">
        <v>48074</v>
      </c>
      <c r="BI14480">
        <v>48074</v>
      </c>
      <c r="BM14480">
        <v>4.6058022430429398E-2</v>
      </c>
    </row>
    <row r="14481" spans="1:65" x14ac:dyDescent="0.2">
      <c r="A14481" t="s">
        <v>71473</v>
      </c>
      <c r="B14481">
        <v>11</v>
      </c>
      <c r="C14481" t="s">
        <v>66</v>
      </c>
      <c r="D14481" t="s">
        <v>71474</v>
      </c>
      <c r="G14481">
        <v>0</v>
      </c>
      <c r="H14481">
        <v>0</v>
      </c>
      <c r="I14481">
        <v>1</v>
      </c>
      <c r="J14481" t="s">
        <v>31481</v>
      </c>
      <c r="K14481" t="s">
        <v>31481</v>
      </c>
      <c r="L14481" t="s">
        <v>31481</v>
      </c>
      <c r="M14481" t="s">
        <v>38521</v>
      </c>
      <c r="N14481" t="s">
        <v>38522</v>
      </c>
      <c r="O14481" t="s">
        <v>71</v>
      </c>
      <c r="P14481" t="s">
        <v>72</v>
      </c>
      <c r="Q14481" t="s">
        <v>73</v>
      </c>
      <c r="R14481">
        <v>341.53854370117102</v>
      </c>
      <c r="S14481">
        <v>3</v>
      </c>
      <c r="T14481">
        <v>341.53795300000002</v>
      </c>
      <c r="U14481">
        <v>1021.59203</v>
      </c>
      <c r="V14481">
        <v>1.5421</v>
      </c>
      <c r="W14481">
        <v>5.2667000000000002E-4</v>
      </c>
      <c r="X14481">
        <v>0.39123000000000002</v>
      </c>
      <c r="Y14481">
        <v>1.3362000000000001E-4</v>
      </c>
      <c r="Z14481">
        <v>1.9333</v>
      </c>
      <c r="AA14481">
        <v>6.6029000000000001E-4</v>
      </c>
      <c r="AB14481">
        <v>341.53805030308803</v>
      </c>
      <c r="AC14481">
        <v>15.84</v>
      </c>
      <c r="AD14481">
        <v>0.66722000000000004</v>
      </c>
      <c r="AE14481">
        <v>15.84</v>
      </c>
      <c r="AF14481">
        <v>15.438000000000001</v>
      </c>
      <c r="AG14481">
        <v>16.105</v>
      </c>
      <c r="AH14481">
        <v>0</v>
      </c>
      <c r="AM14481">
        <v>36</v>
      </c>
      <c r="AN14481">
        <v>13</v>
      </c>
      <c r="AO14481">
        <v>4</v>
      </c>
      <c r="AP14481">
        <v>0</v>
      </c>
      <c r="AQ14481">
        <v>0</v>
      </c>
      <c r="AR14481">
        <v>0</v>
      </c>
      <c r="AS14481">
        <v>4.1386999999999999E-4</v>
      </c>
      <c r="AT14481">
        <v>1</v>
      </c>
      <c r="AU14481">
        <v>17620</v>
      </c>
      <c r="AV14481">
        <v>17620</v>
      </c>
      <c r="AX14481">
        <v>102.06</v>
      </c>
      <c r="AY14481">
        <v>55.604999999999997</v>
      </c>
      <c r="AZ14481">
        <v>1</v>
      </c>
      <c r="BA14481">
        <v>2894500</v>
      </c>
      <c r="BD14481">
        <v>42671</v>
      </c>
      <c r="BE14481">
        <v>2768</v>
      </c>
      <c r="BF14481">
        <v>22264</v>
      </c>
      <c r="BG14481">
        <v>23169</v>
      </c>
      <c r="BH14481">
        <v>48076</v>
      </c>
      <c r="BI14481">
        <v>48076</v>
      </c>
      <c r="BM14481">
        <v>8.2097357142288205E-2</v>
      </c>
    </row>
    <row r="14482" spans="1:65" x14ac:dyDescent="0.2">
      <c r="A14482" t="s">
        <v>71477</v>
      </c>
      <c r="B14482">
        <v>11</v>
      </c>
      <c r="C14482" t="s">
        <v>66</v>
      </c>
      <c r="D14482" t="s">
        <v>71478</v>
      </c>
      <c r="G14482">
        <v>0</v>
      </c>
      <c r="H14482">
        <v>0</v>
      </c>
      <c r="I14482">
        <v>0</v>
      </c>
      <c r="J14482" t="s">
        <v>5525</v>
      </c>
      <c r="K14482" t="s">
        <v>5525</v>
      </c>
      <c r="L14482" t="s">
        <v>5525</v>
      </c>
      <c r="M14482" t="s">
        <v>5526</v>
      </c>
      <c r="N14482" t="s">
        <v>5527</v>
      </c>
      <c r="O14482" t="s">
        <v>71</v>
      </c>
      <c r="P14482" t="s">
        <v>72</v>
      </c>
      <c r="Q14482" t="s">
        <v>73</v>
      </c>
      <c r="R14482">
        <v>669.28192138671795</v>
      </c>
      <c r="S14482">
        <v>2</v>
      </c>
      <c r="T14482">
        <v>669.28058299999998</v>
      </c>
      <c r="U14482">
        <v>1336.5466100000001</v>
      </c>
      <c r="V14482">
        <v>2.8130000000000002</v>
      </c>
      <c r="W14482">
        <v>1.8827E-3</v>
      </c>
      <c r="X14482">
        <v>-0.40140999999999999</v>
      </c>
      <c r="Y14482">
        <v>-2.6865999999999999E-4</v>
      </c>
      <c r="Z14482">
        <v>2.4116</v>
      </c>
      <c r="AA14482">
        <v>1.6141E-3</v>
      </c>
      <c r="AB14482">
        <v>669.28037823376098</v>
      </c>
      <c r="AC14482">
        <v>27.622</v>
      </c>
      <c r="AD14482">
        <v>0.83013999999999999</v>
      </c>
      <c r="AE14482">
        <v>27.622</v>
      </c>
      <c r="AF14482">
        <v>27.247</v>
      </c>
      <c r="AG14482">
        <v>28.077000000000002</v>
      </c>
      <c r="AH14482">
        <v>0</v>
      </c>
      <c r="AM14482">
        <v>44</v>
      </c>
      <c r="AN14482">
        <v>17</v>
      </c>
      <c r="AO14482">
        <v>3</v>
      </c>
      <c r="AP14482">
        <v>0</v>
      </c>
      <c r="AQ14482">
        <v>0</v>
      </c>
      <c r="AR14482">
        <v>0</v>
      </c>
      <c r="AS14482">
        <v>2.6367999999999999E-3</v>
      </c>
      <c r="AT14482">
        <v>1</v>
      </c>
      <c r="AU14482">
        <v>35066</v>
      </c>
      <c r="AV14482">
        <v>35066</v>
      </c>
      <c r="AX14482">
        <v>90.149000000000001</v>
      </c>
      <c r="AY14482">
        <v>83.835999999999999</v>
      </c>
      <c r="AZ14482">
        <v>1</v>
      </c>
      <c r="BA14482">
        <v>5261000</v>
      </c>
      <c r="BD14482">
        <v>42673</v>
      </c>
      <c r="BE14482">
        <v>3914</v>
      </c>
      <c r="BF14482">
        <v>22266</v>
      </c>
      <c r="BG14482">
        <v>23171</v>
      </c>
      <c r="BH14482">
        <v>48078</v>
      </c>
      <c r="BI14482">
        <v>48078</v>
      </c>
      <c r="BM14482">
        <v>-0.10819902601133401</v>
      </c>
    </row>
    <row r="14483" spans="1:65" x14ac:dyDescent="0.2">
      <c r="A14483" t="s">
        <v>71489</v>
      </c>
      <c r="B14483">
        <v>32</v>
      </c>
      <c r="C14483" t="s">
        <v>66</v>
      </c>
      <c r="D14483" t="s">
        <v>71490</v>
      </c>
      <c r="G14483">
        <v>0</v>
      </c>
      <c r="H14483">
        <v>0</v>
      </c>
      <c r="I14483">
        <v>1</v>
      </c>
      <c r="J14483" t="s">
        <v>5375</v>
      </c>
      <c r="K14483" t="s">
        <v>5375</v>
      </c>
      <c r="L14483" t="s">
        <v>5375</v>
      </c>
      <c r="M14483" t="s">
        <v>5376</v>
      </c>
      <c r="N14483" t="s">
        <v>5377</v>
      </c>
      <c r="O14483" t="s">
        <v>71</v>
      </c>
      <c r="P14483" t="s">
        <v>72</v>
      </c>
      <c r="Q14483" t="s">
        <v>73</v>
      </c>
      <c r="R14483">
        <v>1123.88537597656</v>
      </c>
      <c r="S14483">
        <v>3</v>
      </c>
      <c r="T14483">
        <v>1123.54763</v>
      </c>
      <c r="U14483">
        <v>3367.6210500000002</v>
      </c>
      <c r="V14483">
        <v>1.9052</v>
      </c>
      <c r="W14483">
        <v>2.1405999999999999E-3</v>
      </c>
      <c r="X14483">
        <v>-9.6133999999999997E-2</v>
      </c>
      <c r="Y14483">
        <v>-1.0801E-4</v>
      </c>
      <c r="Z14483">
        <v>1.8090999999999999</v>
      </c>
      <c r="AA14483">
        <v>2.0325999999999999E-3</v>
      </c>
      <c r="AB14483">
        <v>1124.2160698192399</v>
      </c>
      <c r="AC14483">
        <v>108.95</v>
      </c>
      <c r="AD14483">
        <v>0.90059</v>
      </c>
      <c r="AE14483">
        <v>108.95</v>
      </c>
      <c r="AF14483">
        <v>108.57</v>
      </c>
      <c r="AG14483">
        <v>109.48</v>
      </c>
      <c r="AH14483">
        <v>0</v>
      </c>
      <c r="AM14483">
        <v>79</v>
      </c>
      <c r="AN14483">
        <v>18</v>
      </c>
      <c r="AO14483">
        <v>7</v>
      </c>
      <c r="AP14483">
        <v>0</v>
      </c>
      <c r="AQ14483">
        <v>0</v>
      </c>
      <c r="AR14483">
        <v>0</v>
      </c>
      <c r="AS14483">
        <v>2.2966E-2</v>
      </c>
      <c r="AT14483">
        <v>1</v>
      </c>
      <c r="AU14483">
        <v>155958</v>
      </c>
      <c r="AV14483">
        <v>155958</v>
      </c>
      <c r="AX14483">
        <v>20.195</v>
      </c>
      <c r="AY14483">
        <v>13.930999999999999</v>
      </c>
      <c r="AZ14483">
        <v>1</v>
      </c>
      <c r="BA14483">
        <v>7282600</v>
      </c>
      <c r="BD14483">
        <v>42679</v>
      </c>
      <c r="BE14483">
        <v>2321</v>
      </c>
      <c r="BF14483">
        <v>22271</v>
      </c>
      <c r="BG14483">
        <v>23176</v>
      </c>
      <c r="BH14483">
        <v>48085</v>
      </c>
      <c r="BI14483">
        <v>48085</v>
      </c>
      <c r="BM14483">
        <v>3.1940591014517801E-2</v>
      </c>
    </row>
    <row r="14484" spans="1:65" x14ac:dyDescent="0.2">
      <c r="A14484" t="s">
        <v>71491</v>
      </c>
      <c r="B14484">
        <v>8</v>
      </c>
      <c r="C14484" t="s">
        <v>66</v>
      </c>
      <c r="D14484" t="s">
        <v>71492</v>
      </c>
      <c r="G14484">
        <v>0</v>
      </c>
      <c r="H14484">
        <v>0</v>
      </c>
      <c r="I14484">
        <v>0</v>
      </c>
      <c r="J14484" t="s">
        <v>24262</v>
      </c>
      <c r="K14484" t="s">
        <v>24262</v>
      </c>
      <c r="L14484" t="s">
        <v>4969</v>
      </c>
      <c r="M14484" t="s">
        <v>24263</v>
      </c>
      <c r="N14484" t="s">
        <v>24264</v>
      </c>
      <c r="O14484" t="s">
        <v>71</v>
      </c>
      <c r="P14484" t="s">
        <v>72</v>
      </c>
      <c r="Q14484" t="s">
        <v>73</v>
      </c>
      <c r="R14484">
        <v>437.24368286132801</v>
      </c>
      <c r="S14484">
        <v>2</v>
      </c>
      <c r="T14484">
        <v>437.243067</v>
      </c>
      <c r="U14484">
        <v>872.47158000000002</v>
      </c>
      <c r="V14484">
        <v>1.5559000000000001</v>
      </c>
      <c r="W14484">
        <v>6.803E-4</v>
      </c>
      <c r="X14484">
        <v>-0.32167000000000001</v>
      </c>
      <c r="Y14484">
        <v>-1.4065E-4</v>
      </c>
      <c r="Z14484">
        <v>1.2342</v>
      </c>
      <c r="AA14484">
        <v>5.3965000000000003E-4</v>
      </c>
      <c r="AB14484">
        <v>437.24316262441101</v>
      </c>
      <c r="AC14484">
        <v>20.437999999999999</v>
      </c>
      <c r="AD14484">
        <v>1.0558000000000001</v>
      </c>
      <c r="AE14484">
        <v>20.437999999999999</v>
      </c>
      <c r="AF14484">
        <v>20.03</v>
      </c>
      <c r="AG14484">
        <v>21.085000000000001</v>
      </c>
      <c r="AH14484">
        <v>0</v>
      </c>
      <c r="AM14484">
        <v>55</v>
      </c>
      <c r="AN14484">
        <v>21</v>
      </c>
      <c r="AO14484">
        <v>4</v>
      </c>
      <c r="AP14484">
        <v>0</v>
      </c>
      <c r="AQ14484">
        <v>0</v>
      </c>
      <c r="AR14484">
        <v>0</v>
      </c>
      <c r="AS14484">
        <v>2.2509999999999999E-2</v>
      </c>
      <c r="AT14484">
        <v>1</v>
      </c>
      <c r="AU14484">
        <v>24454</v>
      </c>
      <c r="AV14484">
        <v>24454</v>
      </c>
      <c r="AX14484">
        <v>90.37</v>
      </c>
      <c r="AY14484">
        <v>34.866</v>
      </c>
      <c r="AZ14484">
        <v>1</v>
      </c>
      <c r="BA14484">
        <v>9680800</v>
      </c>
      <c r="BD14484">
        <v>42680</v>
      </c>
      <c r="BE14484" t="s">
        <v>24265</v>
      </c>
      <c r="BF14484">
        <v>22272</v>
      </c>
      <c r="BG14484">
        <v>23177</v>
      </c>
      <c r="BH14484">
        <v>48086</v>
      </c>
      <c r="BI14484">
        <v>48086</v>
      </c>
      <c r="BM14484">
        <v>3.02432772060683E-2</v>
      </c>
    </row>
    <row r="14485" spans="1:65" x14ac:dyDescent="0.2">
      <c r="A14485" t="s">
        <v>71493</v>
      </c>
      <c r="B14485">
        <v>25</v>
      </c>
      <c r="C14485" t="s">
        <v>66</v>
      </c>
      <c r="D14485" t="s">
        <v>71494</v>
      </c>
      <c r="G14485">
        <v>0</v>
      </c>
      <c r="H14485">
        <v>0</v>
      </c>
      <c r="I14485">
        <v>0</v>
      </c>
      <c r="J14485" t="s">
        <v>21163</v>
      </c>
      <c r="K14485" t="s">
        <v>21163</v>
      </c>
      <c r="L14485" t="s">
        <v>21163</v>
      </c>
      <c r="M14485" t="s">
        <v>21164</v>
      </c>
      <c r="N14485" t="s">
        <v>21165</v>
      </c>
      <c r="O14485" t="s">
        <v>71</v>
      </c>
      <c r="P14485" t="s">
        <v>72</v>
      </c>
      <c r="Q14485" t="s">
        <v>73</v>
      </c>
      <c r="R14485">
        <v>649.83435058593705</v>
      </c>
      <c r="S14485">
        <v>4</v>
      </c>
      <c r="T14485">
        <v>649.33124399999997</v>
      </c>
      <c r="U14485">
        <v>2593.2958699999999</v>
      </c>
      <c r="V14485">
        <v>1.9151</v>
      </c>
      <c r="W14485">
        <v>1.2435E-3</v>
      </c>
      <c r="X14485">
        <v>0.41289999999999999</v>
      </c>
      <c r="Y14485">
        <v>2.6811000000000001E-4</v>
      </c>
      <c r="Z14485">
        <v>2.3279999999999998</v>
      </c>
      <c r="AA14485">
        <v>1.5116000000000001E-3</v>
      </c>
      <c r="AB14485">
        <v>649.58233843972005</v>
      </c>
      <c r="AC14485">
        <v>70.582999999999998</v>
      </c>
      <c r="AD14485">
        <v>0.66393999999999997</v>
      </c>
      <c r="AE14485">
        <v>70.582999999999998</v>
      </c>
      <c r="AF14485">
        <v>70.210999999999999</v>
      </c>
      <c r="AG14485">
        <v>70.875</v>
      </c>
      <c r="AH14485">
        <v>0</v>
      </c>
      <c r="AM14485">
        <v>28</v>
      </c>
      <c r="AN14485">
        <v>13</v>
      </c>
      <c r="AO14485">
        <v>3</v>
      </c>
      <c r="AP14485">
        <v>0</v>
      </c>
      <c r="AQ14485">
        <v>0</v>
      </c>
      <c r="AR14485">
        <v>0</v>
      </c>
      <c r="AS14485">
        <v>6.9138000000000001E-4</v>
      </c>
      <c r="AT14485">
        <v>1</v>
      </c>
      <c r="AU14485">
        <v>99499</v>
      </c>
      <c r="AV14485">
        <v>99499</v>
      </c>
      <c r="AX14485">
        <v>42.941000000000003</v>
      </c>
      <c r="AY14485">
        <v>36.527000000000001</v>
      </c>
      <c r="AZ14485">
        <v>1</v>
      </c>
      <c r="BA14485">
        <v>1630600</v>
      </c>
      <c r="BD14485">
        <v>42683</v>
      </c>
      <c r="BE14485">
        <v>2818</v>
      </c>
      <c r="BF14485">
        <v>22273</v>
      </c>
      <c r="BG14485">
        <v>23178</v>
      </c>
      <c r="BH14485">
        <v>48089</v>
      </c>
      <c r="BI14485">
        <v>48089</v>
      </c>
      <c r="BM14485">
        <v>6.2954929326679093E-2</v>
      </c>
    </row>
    <row r="14486" spans="1:65" x14ac:dyDescent="0.2">
      <c r="A14486" t="s">
        <v>71495</v>
      </c>
      <c r="B14486">
        <v>22</v>
      </c>
      <c r="C14486" t="s">
        <v>66</v>
      </c>
      <c r="D14486" t="s">
        <v>71496</v>
      </c>
      <c r="G14486">
        <v>0</v>
      </c>
      <c r="H14486">
        <v>0</v>
      </c>
      <c r="I14486">
        <v>0</v>
      </c>
      <c r="J14486" t="s">
        <v>11891</v>
      </c>
      <c r="K14486" t="s">
        <v>11891</v>
      </c>
      <c r="L14486" t="s">
        <v>11891</v>
      </c>
      <c r="M14486" t="s">
        <v>11892</v>
      </c>
      <c r="N14486" t="s">
        <v>11893</v>
      </c>
      <c r="O14486" t="s">
        <v>71</v>
      </c>
      <c r="P14486" t="s">
        <v>72</v>
      </c>
      <c r="Q14486" t="s">
        <v>73</v>
      </c>
      <c r="R14486">
        <v>752.41900634765602</v>
      </c>
      <c r="S14486">
        <v>3</v>
      </c>
      <c r="T14486">
        <v>752.08293900000001</v>
      </c>
      <c r="U14486">
        <v>2253.2269900000001</v>
      </c>
      <c r="V14486">
        <v>2.8515999999999999</v>
      </c>
      <c r="W14486">
        <v>2.1446999999999998E-3</v>
      </c>
      <c r="X14486">
        <v>-0.27372000000000002</v>
      </c>
      <c r="Y14486">
        <v>-2.0586000000000001E-4</v>
      </c>
      <c r="Z14486">
        <v>2.5779000000000001</v>
      </c>
      <c r="AA14486">
        <v>1.9388000000000001E-3</v>
      </c>
      <c r="AB14486">
        <v>752.41703898478102</v>
      </c>
      <c r="AC14486">
        <v>130.53</v>
      </c>
      <c r="AD14486">
        <v>0.38040000000000002</v>
      </c>
      <c r="AE14486">
        <v>130.53</v>
      </c>
      <c r="AF14486">
        <v>130.33000000000001</v>
      </c>
      <c r="AG14486">
        <v>130.71</v>
      </c>
      <c r="AH14486">
        <v>0</v>
      </c>
      <c r="AM14486">
        <v>22</v>
      </c>
      <c r="AN14486">
        <v>8</v>
      </c>
      <c r="AO14486">
        <v>4</v>
      </c>
      <c r="AP14486">
        <v>0</v>
      </c>
      <c r="AQ14486">
        <v>0</v>
      </c>
      <c r="AR14486">
        <v>0</v>
      </c>
      <c r="AS14486">
        <v>3.9103999999999996E-3</v>
      </c>
      <c r="AT14486">
        <v>1</v>
      </c>
      <c r="AU14486">
        <v>188102</v>
      </c>
      <c r="AV14486">
        <v>188102</v>
      </c>
      <c r="AX14486">
        <v>37.334000000000003</v>
      </c>
      <c r="AY14486">
        <v>32.978999999999999</v>
      </c>
      <c r="AZ14486">
        <v>1</v>
      </c>
      <c r="BA14486">
        <v>1784300</v>
      </c>
      <c r="BD14486">
        <v>42685</v>
      </c>
      <c r="BE14486">
        <v>354</v>
      </c>
      <c r="BF14486">
        <v>22274</v>
      </c>
      <c r="BG14486">
        <v>23179</v>
      </c>
      <c r="BH14486">
        <v>48091</v>
      </c>
      <c r="BI14486">
        <v>48091</v>
      </c>
      <c r="BM14486">
        <v>0.150502414859147</v>
      </c>
    </row>
    <row r="14487" spans="1:65" x14ac:dyDescent="0.2">
      <c r="A14487" t="s">
        <v>71497</v>
      </c>
      <c r="B14487">
        <v>10</v>
      </c>
      <c r="C14487" t="s">
        <v>66</v>
      </c>
      <c r="D14487" t="s">
        <v>71498</v>
      </c>
      <c r="G14487">
        <v>0</v>
      </c>
      <c r="H14487">
        <v>0</v>
      </c>
      <c r="I14487">
        <v>0</v>
      </c>
      <c r="J14487" t="s">
        <v>14193</v>
      </c>
      <c r="K14487" t="s">
        <v>14193</v>
      </c>
      <c r="L14487" t="s">
        <v>14193</v>
      </c>
      <c r="M14487" t="s">
        <v>14194</v>
      </c>
      <c r="N14487" t="s">
        <v>14195</v>
      </c>
      <c r="O14487" t="s">
        <v>71</v>
      </c>
      <c r="P14487" t="s">
        <v>72</v>
      </c>
      <c r="Q14487" t="s">
        <v>73</v>
      </c>
      <c r="R14487">
        <v>508.29409790039</v>
      </c>
      <c r="S14487">
        <v>2</v>
      </c>
      <c r="T14487">
        <v>508.292756</v>
      </c>
      <c r="U14487">
        <v>1014.57096</v>
      </c>
      <c r="V14487">
        <v>2.5861000000000001</v>
      </c>
      <c r="W14487">
        <v>1.3144999999999999E-3</v>
      </c>
      <c r="X14487">
        <v>-9.4754000000000005E-2</v>
      </c>
      <c r="Y14487" s="1">
        <v>-4.8162999999999999E-5</v>
      </c>
      <c r="Z14487">
        <v>2.4914000000000001</v>
      </c>
      <c r="AA14487">
        <v>1.2662999999999999E-3</v>
      </c>
      <c r="AB14487">
        <v>508.29268322671902</v>
      </c>
      <c r="AC14487">
        <v>28.934000000000001</v>
      </c>
      <c r="AD14487">
        <v>0.61482000000000003</v>
      </c>
      <c r="AE14487">
        <v>28.934000000000001</v>
      </c>
      <c r="AF14487">
        <v>28.611000000000001</v>
      </c>
      <c r="AG14487">
        <v>29.225999999999999</v>
      </c>
      <c r="AH14487">
        <v>0</v>
      </c>
      <c r="AM14487">
        <v>35</v>
      </c>
      <c r="AN14487">
        <v>12</v>
      </c>
      <c r="AO14487">
        <v>4</v>
      </c>
      <c r="AP14487">
        <v>0</v>
      </c>
      <c r="AQ14487">
        <v>0</v>
      </c>
      <c r="AR14487">
        <v>0</v>
      </c>
      <c r="AS14487">
        <v>3.4947E-4</v>
      </c>
      <c r="AT14487">
        <v>1</v>
      </c>
      <c r="AU14487">
        <v>37013</v>
      </c>
      <c r="AV14487">
        <v>37013</v>
      </c>
      <c r="AX14487">
        <v>124.08</v>
      </c>
      <c r="AY14487">
        <v>82.653000000000006</v>
      </c>
      <c r="AZ14487">
        <v>1</v>
      </c>
      <c r="BA14487">
        <v>11561000</v>
      </c>
      <c r="BD14487">
        <v>42688</v>
      </c>
      <c r="BE14487">
        <v>428</v>
      </c>
      <c r="BF14487">
        <v>22275</v>
      </c>
      <c r="BG14487">
        <v>23180</v>
      </c>
      <c r="BH14487">
        <v>48094</v>
      </c>
      <c r="BI14487">
        <v>48094</v>
      </c>
      <c r="BM14487">
        <v>6.4257256147129696E-2</v>
      </c>
    </row>
    <row r="14488" spans="1:65" x14ac:dyDescent="0.2">
      <c r="A14488" t="s">
        <v>71499</v>
      </c>
      <c r="B14488">
        <v>15</v>
      </c>
      <c r="C14488" t="s">
        <v>66</v>
      </c>
      <c r="D14488" t="s">
        <v>71500</v>
      </c>
      <c r="G14488">
        <v>0</v>
      </c>
      <c r="H14488">
        <v>0</v>
      </c>
      <c r="I14488">
        <v>0</v>
      </c>
      <c r="J14488" t="s">
        <v>13262</v>
      </c>
      <c r="K14488" t="s">
        <v>13262</v>
      </c>
      <c r="L14488" t="s">
        <v>13262</v>
      </c>
      <c r="M14488" t="s">
        <v>13263</v>
      </c>
      <c r="N14488" t="s">
        <v>13264</v>
      </c>
      <c r="O14488" t="s">
        <v>71</v>
      </c>
      <c r="P14488" t="s">
        <v>72</v>
      </c>
      <c r="Q14488" t="s">
        <v>73</v>
      </c>
      <c r="R14488">
        <v>545.60418701171795</v>
      </c>
      <c r="S14488">
        <v>3</v>
      </c>
      <c r="T14488">
        <v>545.60335599999996</v>
      </c>
      <c r="U14488">
        <v>1633.7882400000001</v>
      </c>
      <c r="V14488">
        <v>1.0536000000000001</v>
      </c>
      <c r="W14488">
        <v>5.7487E-4</v>
      </c>
      <c r="X14488">
        <v>0.52737999999999996</v>
      </c>
      <c r="Y14488">
        <v>2.8773999999999998E-4</v>
      </c>
      <c r="Z14488">
        <v>1.581</v>
      </c>
      <c r="AA14488">
        <v>8.6260999999999998E-4</v>
      </c>
      <c r="AB14488">
        <v>545.937921300938</v>
      </c>
      <c r="AC14488">
        <v>47.954000000000001</v>
      </c>
      <c r="AD14488">
        <v>1.1116999999999999</v>
      </c>
      <c r="AE14488">
        <v>47.954000000000001</v>
      </c>
      <c r="AF14488">
        <v>47.543999999999997</v>
      </c>
      <c r="AG14488">
        <v>48.655999999999999</v>
      </c>
      <c r="AH14488">
        <v>0</v>
      </c>
      <c r="AM14488">
        <v>64</v>
      </c>
      <c r="AN14488">
        <v>22</v>
      </c>
      <c r="AO14488">
        <v>4</v>
      </c>
      <c r="AP14488">
        <v>0</v>
      </c>
      <c r="AQ14488">
        <v>0</v>
      </c>
      <c r="AR14488">
        <v>0</v>
      </c>
      <c r="AS14488">
        <v>1.2822E-3</v>
      </c>
      <c r="AT14488">
        <v>1</v>
      </c>
      <c r="AU14488">
        <v>65458</v>
      </c>
      <c r="AV14488">
        <v>65458</v>
      </c>
      <c r="AX14488">
        <v>68.033000000000001</v>
      </c>
      <c r="AY14488">
        <v>52.008000000000003</v>
      </c>
      <c r="AZ14488">
        <v>1</v>
      </c>
      <c r="BA14488">
        <v>659340</v>
      </c>
      <c r="BD14488">
        <v>42690</v>
      </c>
      <c r="BE14488">
        <v>1956</v>
      </c>
      <c r="BF14488">
        <v>22276</v>
      </c>
      <c r="BG14488">
        <v>23181</v>
      </c>
      <c r="BH14488">
        <v>48096</v>
      </c>
      <c r="BI14488">
        <v>48096</v>
      </c>
      <c r="BM14488">
        <v>-3.3029196486040698E-3</v>
      </c>
    </row>
    <row r="14489" spans="1:65" x14ac:dyDescent="0.2">
      <c r="A14489" t="s">
        <v>71501</v>
      </c>
      <c r="B14489">
        <v>14</v>
      </c>
      <c r="C14489" t="s">
        <v>66</v>
      </c>
      <c r="D14489" t="s">
        <v>71502</v>
      </c>
      <c r="G14489">
        <v>0</v>
      </c>
      <c r="H14489">
        <v>0</v>
      </c>
      <c r="I14489">
        <v>0</v>
      </c>
      <c r="J14489" t="s">
        <v>29203</v>
      </c>
      <c r="K14489" t="s">
        <v>29203</v>
      </c>
      <c r="L14489" t="s">
        <v>29203</v>
      </c>
      <c r="M14489" t="s">
        <v>29204</v>
      </c>
      <c r="N14489" t="s">
        <v>29205</v>
      </c>
      <c r="O14489" t="s">
        <v>71</v>
      </c>
      <c r="P14489" t="s">
        <v>72</v>
      </c>
      <c r="Q14489" t="s">
        <v>73</v>
      </c>
      <c r="R14489">
        <v>783.38482666015602</v>
      </c>
      <c r="S14489">
        <v>2</v>
      </c>
      <c r="T14489">
        <v>783.38336200000003</v>
      </c>
      <c r="U14489">
        <v>1564.75217</v>
      </c>
      <c r="V14489">
        <v>2.4121000000000001</v>
      </c>
      <c r="W14489">
        <v>1.8896E-3</v>
      </c>
      <c r="X14489">
        <v>-0.41900999999999999</v>
      </c>
      <c r="Y14489">
        <v>-3.2824999999999998E-4</v>
      </c>
      <c r="Z14489">
        <v>1.9930000000000001</v>
      </c>
      <c r="AA14489">
        <v>1.5613000000000001E-3</v>
      </c>
      <c r="AB14489">
        <v>783.38302432134196</v>
      </c>
      <c r="AC14489">
        <v>84.352000000000004</v>
      </c>
      <c r="AD14489">
        <v>0.91662999999999994</v>
      </c>
      <c r="AE14489">
        <v>84.352000000000004</v>
      </c>
      <c r="AF14489">
        <v>83.893000000000001</v>
      </c>
      <c r="AG14489">
        <v>84.81</v>
      </c>
      <c r="AH14489">
        <v>0</v>
      </c>
      <c r="AM14489">
        <v>46</v>
      </c>
      <c r="AN14489">
        <v>18</v>
      </c>
      <c r="AO14489">
        <v>3</v>
      </c>
      <c r="AP14489">
        <v>0</v>
      </c>
      <c r="AQ14489">
        <v>0</v>
      </c>
      <c r="AR14489">
        <v>0</v>
      </c>
      <c r="AS14489" s="1">
        <v>7.2239000000000003E-10</v>
      </c>
      <c r="AT14489">
        <v>2</v>
      </c>
      <c r="AU14489">
        <v>119640</v>
      </c>
      <c r="AV14489" t="s">
        <v>71505</v>
      </c>
      <c r="AX14489">
        <v>131.41999999999999</v>
      </c>
      <c r="AY14489">
        <v>96.239000000000004</v>
      </c>
      <c r="AZ14489">
        <v>1</v>
      </c>
      <c r="BA14489">
        <v>7475900</v>
      </c>
      <c r="BD14489">
        <v>42692</v>
      </c>
      <c r="BE14489">
        <v>1589</v>
      </c>
      <c r="BF14489">
        <v>22277</v>
      </c>
      <c r="BG14489">
        <v>23182</v>
      </c>
      <c r="BH14489" t="s">
        <v>71506</v>
      </c>
      <c r="BI14489">
        <v>48100</v>
      </c>
      <c r="BM14489">
        <v>-7.6142587008689502E-3</v>
      </c>
    </row>
    <row r="14490" spans="1:65" x14ac:dyDescent="0.2">
      <c r="A14490" t="s">
        <v>71509</v>
      </c>
      <c r="B14490">
        <v>11</v>
      </c>
      <c r="C14490" t="s">
        <v>66</v>
      </c>
      <c r="D14490" t="s">
        <v>71510</v>
      </c>
      <c r="G14490">
        <v>0</v>
      </c>
      <c r="H14490">
        <v>0</v>
      </c>
      <c r="I14490">
        <v>0</v>
      </c>
      <c r="J14490" t="s">
        <v>4856</v>
      </c>
      <c r="K14490" t="s">
        <v>4856</v>
      </c>
      <c r="L14490" t="s">
        <v>4856</v>
      </c>
      <c r="M14490" t="s">
        <v>4857</v>
      </c>
      <c r="N14490" t="s">
        <v>4858</v>
      </c>
      <c r="O14490" t="s">
        <v>71</v>
      </c>
      <c r="P14490" t="s">
        <v>72</v>
      </c>
      <c r="Q14490" t="s">
        <v>73</v>
      </c>
      <c r="R14490">
        <v>680.82037353515602</v>
      </c>
      <c r="S14490">
        <v>2</v>
      </c>
      <c r="T14490">
        <v>680.819344</v>
      </c>
      <c r="U14490">
        <v>1359.6241299999999</v>
      </c>
      <c r="V14490">
        <v>3.7265000000000001</v>
      </c>
      <c r="W14490">
        <v>2.5371E-3</v>
      </c>
      <c r="X14490">
        <v>-1.724</v>
      </c>
      <c r="Y14490">
        <v>-1.1737E-3</v>
      </c>
      <c r="Z14490">
        <v>2.0026000000000002</v>
      </c>
      <c r="AA14490">
        <v>1.3634000000000001E-3</v>
      </c>
      <c r="AB14490">
        <v>680.81813406639799</v>
      </c>
      <c r="AC14490">
        <v>42.808</v>
      </c>
      <c r="AD14490">
        <v>0.66061999999999999</v>
      </c>
      <c r="AE14490">
        <v>42.808</v>
      </c>
      <c r="AF14490">
        <v>42.582000000000001</v>
      </c>
      <c r="AG14490">
        <v>43.243000000000002</v>
      </c>
      <c r="AH14490">
        <v>0</v>
      </c>
      <c r="AM14490">
        <v>19</v>
      </c>
      <c r="AN14490">
        <v>13</v>
      </c>
      <c r="AO14490">
        <v>2</v>
      </c>
      <c r="AP14490">
        <v>0</v>
      </c>
      <c r="AQ14490">
        <v>0</v>
      </c>
      <c r="AR14490">
        <v>0</v>
      </c>
      <c r="AS14490">
        <v>3.2743000000000001E-2</v>
      </c>
      <c r="AT14490">
        <v>1</v>
      </c>
      <c r="AU14490">
        <v>57992</v>
      </c>
      <c r="AV14490">
        <v>57992</v>
      </c>
      <c r="AX14490">
        <v>57.149000000000001</v>
      </c>
      <c r="AY14490">
        <v>25.513999999999999</v>
      </c>
      <c r="AZ14490">
        <v>1</v>
      </c>
      <c r="BA14490">
        <v>1748300</v>
      </c>
      <c r="BD14490">
        <v>42694</v>
      </c>
      <c r="BE14490">
        <v>1196</v>
      </c>
      <c r="BF14490">
        <v>22278</v>
      </c>
      <c r="BG14490">
        <v>23183</v>
      </c>
      <c r="BH14490">
        <v>48104</v>
      </c>
      <c r="BI14490">
        <v>48104</v>
      </c>
      <c r="BM14490">
        <v>-4.1292646649708303E-2</v>
      </c>
    </row>
    <row r="14491" spans="1:65" x14ac:dyDescent="0.2">
      <c r="A14491" t="s">
        <v>71511</v>
      </c>
      <c r="B14491">
        <v>11</v>
      </c>
      <c r="C14491" t="s">
        <v>66</v>
      </c>
      <c r="D14491" t="s">
        <v>71512</v>
      </c>
      <c r="G14491">
        <v>0</v>
      </c>
      <c r="H14491">
        <v>0</v>
      </c>
      <c r="I14491">
        <v>0</v>
      </c>
      <c r="J14491" t="s">
        <v>1088</v>
      </c>
      <c r="K14491" t="s">
        <v>1088</v>
      </c>
      <c r="L14491" t="s">
        <v>1088</v>
      </c>
      <c r="M14491" t="s">
        <v>1089</v>
      </c>
      <c r="N14491" t="s">
        <v>1090</v>
      </c>
      <c r="O14491" t="s">
        <v>71</v>
      </c>
      <c r="P14491" t="s">
        <v>72</v>
      </c>
      <c r="Q14491" t="s">
        <v>73</v>
      </c>
      <c r="R14491">
        <v>661.829345703125</v>
      </c>
      <c r="S14491">
        <v>2</v>
      </c>
      <c r="T14491">
        <v>661.82802600000002</v>
      </c>
      <c r="U14491">
        <v>1321.6415</v>
      </c>
      <c r="V14491">
        <v>2.3854000000000002</v>
      </c>
      <c r="W14491">
        <v>1.5786999999999999E-3</v>
      </c>
      <c r="X14491">
        <v>-0.27864</v>
      </c>
      <c r="Y14491">
        <v>-1.8441E-4</v>
      </c>
      <c r="Z14491">
        <v>2.1067999999999998</v>
      </c>
      <c r="AA14491">
        <v>1.3943E-3</v>
      </c>
      <c r="AB14491">
        <v>662.32902366366204</v>
      </c>
      <c r="AC14491">
        <v>87.805999999999997</v>
      </c>
      <c r="AD14491">
        <v>1.2122999999999999</v>
      </c>
      <c r="AE14491">
        <v>87.805999999999997</v>
      </c>
      <c r="AF14491">
        <v>87.141000000000005</v>
      </c>
      <c r="AG14491">
        <v>88.352999999999994</v>
      </c>
      <c r="AH14491">
        <v>0</v>
      </c>
      <c r="AM14491">
        <v>53</v>
      </c>
      <c r="AN14491">
        <v>24</v>
      </c>
      <c r="AO14491">
        <v>3</v>
      </c>
      <c r="AP14491">
        <v>0</v>
      </c>
      <c r="AQ14491">
        <v>0</v>
      </c>
      <c r="AR14491">
        <v>0</v>
      </c>
      <c r="AS14491">
        <v>1.5178000000000001E-2</v>
      </c>
      <c r="AT14491">
        <v>1</v>
      </c>
      <c r="AU14491">
        <v>124701</v>
      </c>
      <c r="AV14491">
        <v>124701</v>
      </c>
      <c r="AX14491">
        <v>65.156999999999996</v>
      </c>
      <c r="AY14491">
        <v>65.156999999999996</v>
      </c>
      <c r="AZ14491">
        <v>1</v>
      </c>
      <c r="BA14491">
        <v>1151200</v>
      </c>
      <c r="BD14491">
        <v>42695</v>
      </c>
      <c r="BE14491">
        <v>1842</v>
      </c>
      <c r="BF14491">
        <v>22279</v>
      </c>
      <c r="BG14491">
        <v>23184</v>
      </c>
      <c r="BH14491">
        <v>48105</v>
      </c>
      <c r="BI14491">
        <v>48105</v>
      </c>
      <c r="BM14491">
        <v>-6.4560106764020003E-3</v>
      </c>
    </row>
    <row r="14492" spans="1:65" x14ac:dyDescent="0.2">
      <c r="A14492" t="s">
        <v>71513</v>
      </c>
      <c r="B14492">
        <v>23</v>
      </c>
      <c r="C14492" t="s">
        <v>66</v>
      </c>
      <c r="D14492" t="s">
        <v>71514</v>
      </c>
      <c r="G14492">
        <v>0</v>
      </c>
      <c r="H14492">
        <v>0</v>
      </c>
      <c r="I14492">
        <v>0</v>
      </c>
      <c r="J14492" t="s">
        <v>1830</v>
      </c>
      <c r="K14492" t="s">
        <v>1830</v>
      </c>
      <c r="L14492" t="s">
        <v>1830</v>
      </c>
      <c r="M14492" t="s">
        <v>1831</v>
      </c>
      <c r="N14492" t="s">
        <v>1832</v>
      </c>
      <c r="O14492" t="s">
        <v>71</v>
      </c>
      <c r="P14492" t="s">
        <v>72</v>
      </c>
      <c r="Q14492" t="s">
        <v>73</v>
      </c>
      <c r="R14492">
        <v>839.09637451171795</v>
      </c>
      <c r="S14492">
        <v>3</v>
      </c>
      <c r="T14492">
        <v>838.76142500000003</v>
      </c>
      <c r="U14492">
        <v>2513.2624500000002</v>
      </c>
      <c r="V14492">
        <v>2.2157</v>
      </c>
      <c r="W14492">
        <v>1.8584999999999999E-3</v>
      </c>
      <c r="X14492">
        <v>-0.46867999999999999</v>
      </c>
      <c r="Y14492">
        <v>-3.9311000000000001E-4</v>
      </c>
      <c r="Z14492">
        <v>1.7471000000000001</v>
      </c>
      <c r="AA14492">
        <v>1.4653999999999999E-3</v>
      </c>
      <c r="AB14492">
        <v>839.09543537198101</v>
      </c>
      <c r="AC14492">
        <v>135.26</v>
      </c>
      <c r="AD14492">
        <v>0.45987</v>
      </c>
      <c r="AE14492">
        <v>135.26</v>
      </c>
      <c r="AF14492">
        <v>135.06</v>
      </c>
      <c r="AG14492">
        <v>135.52000000000001</v>
      </c>
      <c r="AH14492">
        <v>0</v>
      </c>
      <c r="AM14492">
        <v>39</v>
      </c>
      <c r="AN14492">
        <v>11</v>
      </c>
      <c r="AO14492">
        <v>5</v>
      </c>
      <c r="AP14492">
        <v>0</v>
      </c>
      <c r="AQ14492">
        <v>0</v>
      </c>
      <c r="AR14492">
        <v>0</v>
      </c>
      <c r="AS14492">
        <v>4.1075E-3</v>
      </c>
      <c r="AT14492">
        <v>1</v>
      </c>
      <c r="AU14492">
        <v>194644</v>
      </c>
      <c r="AV14492">
        <v>194644</v>
      </c>
      <c r="AX14492">
        <v>35.878999999999998</v>
      </c>
      <c r="AY14492">
        <v>27.710999999999999</v>
      </c>
      <c r="AZ14492">
        <v>1</v>
      </c>
      <c r="BA14492">
        <v>14688000</v>
      </c>
      <c r="BD14492">
        <v>42697</v>
      </c>
      <c r="BE14492">
        <v>3802</v>
      </c>
      <c r="BF14492">
        <v>22280</v>
      </c>
      <c r="BG14492">
        <v>23185</v>
      </c>
      <c r="BH14492">
        <v>48107</v>
      </c>
      <c r="BI14492">
        <v>48107</v>
      </c>
      <c r="BM14492">
        <v>6.6344911606847704E-2</v>
      </c>
    </row>
    <row r="14493" spans="1:65" x14ac:dyDescent="0.2">
      <c r="A14493" t="s">
        <v>71515</v>
      </c>
      <c r="B14493">
        <v>16</v>
      </c>
      <c r="C14493" t="s">
        <v>7</v>
      </c>
      <c r="D14493" t="s">
        <v>71516</v>
      </c>
      <c r="E14493" t="s">
        <v>71524</v>
      </c>
      <c r="F14493" t="s">
        <v>71525</v>
      </c>
      <c r="G14493">
        <v>0</v>
      </c>
      <c r="H14493">
        <v>1</v>
      </c>
      <c r="I14493">
        <v>0</v>
      </c>
      <c r="J14493" t="s">
        <v>4345</v>
      </c>
      <c r="K14493" t="s">
        <v>4345</v>
      </c>
      <c r="L14493" t="s">
        <v>4345</v>
      </c>
      <c r="M14493" t="s">
        <v>4346</v>
      </c>
      <c r="N14493" t="s">
        <v>4347</v>
      </c>
      <c r="O14493" t="s">
        <v>71</v>
      </c>
      <c r="P14493" t="s">
        <v>72</v>
      </c>
      <c r="Q14493" t="s">
        <v>73</v>
      </c>
      <c r="R14493">
        <v>632.94250488281205</v>
      </c>
      <c r="S14493">
        <v>3</v>
      </c>
      <c r="T14493">
        <v>632.941597</v>
      </c>
      <c r="U14493">
        <v>1895.80296</v>
      </c>
      <c r="V14493">
        <v>2.3079000000000001</v>
      </c>
      <c r="W14493">
        <v>1.4607999999999999E-3</v>
      </c>
      <c r="X14493">
        <v>0.39510000000000001</v>
      </c>
      <c r="Y14493">
        <v>2.5008000000000002E-4</v>
      </c>
      <c r="Z14493">
        <v>2.7029999999999998</v>
      </c>
      <c r="AA14493">
        <v>1.7109E-3</v>
      </c>
      <c r="AB14493">
        <v>633.27671679892501</v>
      </c>
      <c r="AC14493">
        <v>55.387</v>
      </c>
      <c r="AD14493">
        <v>0.81264000000000003</v>
      </c>
      <c r="AE14493">
        <v>55.387</v>
      </c>
      <c r="AF14493">
        <v>54.948</v>
      </c>
      <c r="AG14493">
        <v>55.761000000000003</v>
      </c>
      <c r="AH14493">
        <v>0</v>
      </c>
      <c r="AM14493">
        <v>36</v>
      </c>
      <c r="AN14493">
        <v>16</v>
      </c>
      <c r="AO14493">
        <v>4</v>
      </c>
      <c r="AP14493">
        <v>0</v>
      </c>
      <c r="AQ14493">
        <v>0</v>
      </c>
      <c r="AR14493">
        <v>0</v>
      </c>
      <c r="AS14493">
        <v>1.2899999999999999E-3</v>
      </c>
      <c r="AT14493">
        <v>1</v>
      </c>
      <c r="AU14493">
        <v>76553</v>
      </c>
      <c r="AV14493">
        <v>76553</v>
      </c>
      <c r="AX14493">
        <v>70.272000000000006</v>
      </c>
      <c r="AY14493">
        <v>60.353000000000002</v>
      </c>
      <c r="AZ14493">
        <v>2</v>
      </c>
      <c r="BA14493">
        <v>2733500</v>
      </c>
      <c r="BD14493">
        <v>42701</v>
      </c>
      <c r="BE14493">
        <v>2983</v>
      </c>
      <c r="BF14493">
        <v>22281</v>
      </c>
      <c r="BG14493">
        <v>23186</v>
      </c>
      <c r="BH14493">
        <v>48112</v>
      </c>
      <c r="BI14493">
        <v>48112</v>
      </c>
      <c r="BJ14493" t="s">
        <v>2463</v>
      </c>
      <c r="BM14493">
        <v>-0.109106326696519</v>
      </c>
    </row>
    <row r="14494" spans="1:65" x14ac:dyDescent="0.2">
      <c r="A14494" t="s">
        <v>71515</v>
      </c>
      <c r="B14494">
        <v>16</v>
      </c>
      <c r="C14494" t="s">
        <v>66</v>
      </c>
      <c r="D14494" t="s">
        <v>71528</v>
      </c>
      <c r="G14494">
        <v>0</v>
      </c>
      <c r="H14494">
        <v>0</v>
      </c>
      <c r="I14494">
        <v>0</v>
      </c>
      <c r="J14494" t="s">
        <v>4345</v>
      </c>
      <c r="K14494" t="s">
        <v>4345</v>
      </c>
      <c r="L14494" t="s">
        <v>4345</v>
      </c>
      <c r="M14494" t="s">
        <v>4346</v>
      </c>
      <c r="N14494" t="s">
        <v>4347</v>
      </c>
      <c r="O14494" t="s">
        <v>71</v>
      </c>
      <c r="P14494" t="s">
        <v>72</v>
      </c>
      <c r="Q14494" t="s">
        <v>73</v>
      </c>
      <c r="R14494">
        <v>627.946044921875</v>
      </c>
      <c r="S14494">
        <v>3</v>
      </c>
      <c r="T14494">
        <v>627.609959</v>
      </c>
      <c r="U14494">
        <v>1879.8080500000001</v>
      </c>
      <c r="V14494">
        <v>1.734</v>
      </c>
      <c r="W14494">
        <v>1.0882999999999999E-3</v>
      </c>
      <c r="X14494">
        <v>-0.36135</v>
      </c>
      <c r="Y14494">
        <v>-2.2677999999999999E-4</v>
      </c>
      <c r="Z14494">
        <v>1.3727</v>
      </c>
      <c r="AA14494">
        <v>8.6151000000000001E-4</v>
      </c>
      <c r="AB14494">
        <v>627.94433060682297</v>
      </c>
      <c r="AC14494">
        <v>75.108999999999995</v>
      </c>
      <c r="AD14494">
        <v>1.5522</v>
      </c>
      <c r="AE14494">
        <v>75.108999999999995</v>
      </c>
      <c r="AF14494">
        <v>74.566999999999993</v>
      </c>
      <c r="AG14494">
        <v>76.119</v>
      </c>
      <c r="AH14494">
        <v>0</v>
      </c>
      <c r="AM14494">
        <v>114</v>
      </c>
      <c r="AN14494">
        <v>31</v>
      </c>
      <c r="AO14494">
        <v>5</v>
      </c>
      <c r="AP14494">
        <v>0</v>
      </c>
      <c r="AQ14494">
        <v>0</v>
      </c>
      <c r="AR14494">
        <v>0</v>
      </c>
      <c r="AS14494">
        <v>7.4620999999999997E-4</v>
      </c>
      <c r="AT14494">
        <v>2</v>
      </c>
      <c r="AU14494">
        <v>105630</v>
      </c>
      <c r="AV14494" t="s">
        <v>71529</v>
      </c>
      <c r="AX14494">
        <v>76.311000000000007</v>
      </c>
      <c r="AY14494">
        <v>59.789000000000001</v>
      </c>
      <c r="AZ14494">
        <v>1</v>
      </c>
      <c r="BA14494">
        <v>35386000</v>
      </c>
      <c r="BD14494">
        <v>42704</v>
      </c>
      <c r="BE14494">
        <v>2983</v>
      </c>
      <c r="BF14494">
        <v>22281</v>
      </c>
      <c r="BG14494">
        <v>23187</v>
      </c>
      <c r="BH14494" t="s">
        <v>71530</v>
      </c>
      <c r="BI14494">
        <v>48116</v>
      </c>
      <c r="BM14494">
        <v>-9.6663288070430994E-2</v>
      </c>
    </row>
    <row r="14495" spans="1:65" x14ac:dyDescent="0.2">
      <c r="A14495" t="s">
        <v>71515</v>
      </c>
      <c r="B14495">
        <v>16</v>
      </c>
      <c r="C14495" t="s">
        <v>66</v>
      </c>
      <c r="D14495" t="s">
        <v>71528</v>
      </c>
      <c r="G14495">
        <v>0</v>
      </c>
      <c r="H14495">
        <v>0</v>
      </c>
      <c r="I14495">
        <v>0</v>
      </c>
      <c r="J14495" t="s">
        <v>4345</v>
      </c>
      <c r="K14495" t="s">
        <v>4345</v>
      </c>
      <c r="L14495" t="s">
        <v>4345</v>
      </c>
      <c r="M14495" t="s">
        <v>4346</v>
      </c>
      <c r="N14495" t="s">
        <v>4347</v>
      </c>
      <c r="O14495" t="s">
        <v>71</v>
      </c>
      <c r="P14495" t="s">
        <v>72</v>
      </c>
      <c r="Q14495" t="s">
        <v>73</v>
      </c>
      <c r="R14495">
        <v>941.415771484375</v>
      </c>
      <c r="S14495">
        <v>2</v>
      </c>
      <c r="T14495">
        <v>940.91130099999998</v>
      </c>
      <c r="U14495">
        <v>1879.8080500000001</v>
      </c>
      <c r="V14495">
        <v>1.9158999999999999</v>
      </c>
      <c r="W14495">
        <v>1.8027E-3</v>
      </c>
      <c r="X14495">
        <v>2.3129E-2</v>
      </c>
      <c r="Y14495" s="1">
        <v>2.1761999999999999E-5</v>
      </c>
      <c r="Z14495">
        <v>1.9391</v>
      </c>
      <c r="AA14495">
        <v>1.8244999999999999E-3</v>
      </c>
      <c r="AB14495">
        <v>940.91159394777196</v>
      </c>
      <c r="AC14495">
        <v>75.048000000000002</v>
      </c>
      <c r="AD14495">
        <v>1.1041000000000001</v>
      </c>
      <c r="AE14495">
        <v>75.048000000000002</v>
      </c>
      <c r="AF14495">
        <v>74.649000000000001</v>
      </c>
      <c r="AG14495">
        <v>75.753</v>
      </c>
      <c r="AH14495">
        <v>0</v>
      </c>
      <c r="AM14495">
        <v>93</v>
      </c>
      <c r="AN14495">
        <v>22</v>
      </c>
      <c r="AO14495">
        <v>6</v>
      </c>
      <c r="AP14495">
        <v>0</v>
      </c>
      <c r="AQ14495">
        <v>0</v>
      </c>
      <c r="AR14495">
        <v>0</v>
      </c>
      <c r="AS14495">
        <v>7.6677999999999998E-3</v>
      </c>
      <c r="AT14495">
        <v>1</v>
      </c>
      <c r="AU14495">
        <v>105614</v>
      </c>
      <c r="AV14495">
        <v>105614</v>
      </c>
      <c r="AX14495">
        <v>61.418999999999997</v>
      </c>
      <c r="AY14495">
        <v>49.963999999999999</v>
      </c>
      <c r="AZ14495">
        <v>1</v>
      </c>
      <c r="BA14495">
        <v>17496000</v>
      </c>
      <c r="BD14495">
        <v>42705</v>
      </c>
      <c r="BE14495">
        <v>2983</v>
      </c>
      <c r="BF14495">
        <v>22281</v>
      </c>
      <c r="BG14495">
        <v>23187</v>
      </c>
      <c r="BH14495">
        <v>48117</v>
      </c>
      <c r="BI14495">
        <v>48117</v>
      </c>
      <c r="BM14495">
        <v>-9.6663288070430994E-2</v>
      </c>
    </row>
    <row r="14496" spans="1:65" x14ac:dyDescent="0.2">
      <c r="A14496" t="s">
        <v>71537</v>
      </c>
      <c r="B14496">
        <v>11</v>
      </c>
      <c r="C14496" t="s">
        <v>66</v>
      </c>
      <c r="D14496" t="s">
        <v>71538</v>
      </c>
      <c r="G14496">
        <v>0</v>
      </c>
      <c r="H14496">
        <v>0</v>
      </c>
      <c r="I14496">
        <v>1</v>
      </c>
      <c r="J14496" t="s">
        <v>20049</v>
      </c>
      <c r="K14496" t="s">
        <v>20049</v>
      </c>
      <c r="L14496" t="s">
        <v>20049</v>
      </c>
      <c r="M14496" t="s">
        <v>20050</v>
      </c>
      <c r="N14496" t="s">
        <v>20051</v>
      </c>
      <c r="O14496" t="s">
        <v>71</v>
      </c>
      <c r="P14496" t="s">
        <v>72</v>
      </c>
      <c r="Q14496" t="s">
        <v>73</v>
      </c>
      <c r="R14496">
        <v>430.21105957031199</v>
      </c>
      <c r="S14496">
        <v>3</v>
      </c>
      <c r="T14496">
        <v>430.21045299999997</v>
      </c>
      <c r="U14496">
        <v>1287.6095299999999</v>
      </c>
      <c r="V14496">
        <v>1.6836</v>
      </c>
      <c r="W14496">
        <v>7.2431999999999998E-4</v>
      </c>
      <c r="X14496">
        <v>0.18689</v>
      </c>
      <c r="Y14496" s="1">
        <v>8.0402999999999996E-5</v>
      </c>
      <c r="Z14496">
        <v>1.8705000000000001</v>
      </c>
      <c r="AA14496">
        <v>8.0473000000000003E-4</v>
      </c>
      <c r="AB14496">
        <v>430.21052025277299</v>
      </c>
      <c r="AC14496">
        <v>22.917000000000002</v>
      </c>
      <c r="AD14496">
        <v>0.81511</v>
      </c>
      <c r="AE14496">
        <v>22.917000000000002</v>
      </c>
      <c r="AF14496">
        <v>22.417999999999999</v>
      </c>
      <c r="AG14496">
        <v>23.233000000000001</v>
      </c>
      <c r="AH14496">
        <v>0</v>
      </c>
      <c r="AM14496">
        <v>44</v>
      </c>
      <c r="AN14496">
        <v>16</v>
      </c>
      <c r="AO14496">
        <v>5</v>
      </c>
      <c r="AP14496">
        <v>0</v>
      </c>
      <c r="AQ14496">
        <v>0</v>
      </c>
      <c r="AR14496">
        <v>0</v>
      </c>
      <c r="AS14496">
        <v>2.5427000000000002E-2</v>
      </c>
      <c r="AT14496">
        <v>1</v>
      </c>
      <c r="AU14496">
        <v>28330</v>
      </c>
      <c r="AV14496">
        <v>28330</v>
      </c>
      <c r="AX14496">
        <v>51.726999999999997</v>
      </c>
      <c r="AY14496">
        <v>24.082999999999998</v>
      </c>
      <c r="AZ14496">
        <v>1</v>
      </c>
      <c r="BA14496">
        <v>4978300</v>
      </c>
      <c r="BD14496">
        <v>42711</v>
      </c>
      <c r="BE14496">
        <v>2116</v>
      </c>
      <c r="BF14496">
        <v>22284</v>
      </c>
      <c r="BG14496">
        <v>23190</v>
      </c>
      <c r="BH14496">
        <v>48124</v>
      </c>
      <c r="BI14496">
        <v>48124</v>
      </c>
      <c r="BM14496">
        <v>-2.2770135414475499E-2</v>
      </c>
    </row>
    <row r="14497" spans="1:65" x14ac:dyDescent="0.2">
      <c r="A14497" t="s">
        <v>71539</v>
      </c>
      <c r="B14497">
        <v>15</v>
      </c>
      <c r="C14497" t="s">
        <v>66</v>
      </c>
      <c r="D14497" t="s">
        <v>71540</v>
      </c>
      <c r="G14497">
        <v>0</v>
      </c>
      <c r="H14497">
        <v>0</v>
      </c>
      <c r="I14497">
        <v>1</v>
      </c>
      <c r="J14497" t="s">
        <v>482</v>
      </c>
      <c r="K14497" t="s">
        <v>482</v>
      </c>
      <c r="L14497" t="s">
        <v>482</v>
      </c>
      <c r="M14497" t="s">
        <v>483</v>
      </c>
      <c r="N14497" t="s">
        <v>484</v>
      </c>
      <c r="O14497" t="s">
        <v>71</v>
      </c>
      <c r="P14497" t="s">
        <v>72</v>
      </c>
      <c r="Q14497" t="s">
        <v>73</v>
      </c>
      <c r="R14497">
        <v>547.28747558593705</v>
      </c>
      <c r="S14497">
        <v>3</v>
      </c>
      <c r="T14497">
        <v>547.622522</v>
      </c>
      <c r="U14497">
        <v>1639.84574</v>
      </c>
      <c r="V14497">
        <v>2.3054999999999999</v>
      </c>
      <c r="W14497">
        <v>1.2626E-3</v>
      </c>
      <c r="X14497">
        <v>4.8981999999999998E-2</v>
      </c>
      <c r="Y14497" s="1">
        <v>2.6823999999999999E-5</v>
      </c>
      <c r="Z14497">
        <v>2.3544999999999998</v>
      </c>
      <c r="AA14497">
        <v>1.2894E-3</v>
      </c>
      <c r="AB14497">
        <v>547.62268166941396</v>
      </c>
      <c r="AC14497">
        <v>56.582000000000001</v>
      </c>
      <c r="AD14497">
        <v>1.7645999999999999</v>
      </c>
      <c r="AE14497">
        <v>56.582000000000001</v>
      </c>
      <c r="AF14497">
        <v>55.893000000000001</v>
      </c>
      <c r="AG14497">
        <v>57.658000000000001</v>
      </c>
      <c r="AH14497">
        <v>0</v>
      </c>
      <c r="AM14497">
        <v>94</v>
      </c>
      <c r="AN14497">
        <v>32</v>
      </c>
      <c r="AO14497">
        <v>4</v>
      </c>
      <c r="AP14497">
        <v>0</v>
      </c>
      <c r="AQ14497">
        <v>0</v>
      </c>
      <c r="AR14497">
        <v>0</v>
      </c>
      <c r="AS14497" s="1">
        <v>4.0446999999999998E-21</v>
      </c>
      <c r="AT14497">
        <v>2</v>
      </c>
      <c r="AU14497">
        <v>78534</v>
      </c>
      <c r="AV14497" t="s">
        <v>71543</v>
      </c>
      <c r="AX14497">
        <v>142.94999999999999</v>
      </c>
      <c r="AY14497">
        <v>142.94999999999999</v>
      </c>
      <c r="AZ14497">
        <v>1</v>
      </c>
      <c r="BA14497">
        <v>48229000</v>
      </c>
      <c r="BD14497">
        <v>42713</v>
      </c>
      <c r="BE14497">
        <v>1995</v>
      </c>
      <c r="BF14497">
        <v>22285</v>
      </c>
      <c r="BG14497">
        <v>23191</v>
      </c>
      <c r="BH14497" t="s">
        <v>71544</v>
      </c>
      <c r="BI14497">
        <v>48131</v>
      </c>
      <c r="BM14497">
        <v>5.1408735124368797E-2</v>
      </c>
    </row>
    <row r="14498" spans="1:65" x14ac:dyDescent="0.2">
      <c r="A14498" t="s">
        <v>71539</v>
      </c>
      <c r="B14498">
        <v>15</v>
      </c>
      <c r="C14498" t="s">
        <v>66</v>
      </c>
      <c r="D14498" t="s">
        <v>71540</v>
      </c>
      <c r="G14498">
        <v>0</v>
      </c>
      <c r="H14498">
        <v>0</v>
      </c>
      <c r="I14498">
        <v>1</v>
      </c>
      <c r="J14498" t="s">
        <v>482</v>
      </c>
      <c r="K14498" t="s">
        <v>482</v>
      </c>
      <c r="L14498" t="s">
        <v>482</v>
      </c>
      <c r="M14498" t="s">
        <v>483</v>
      </c>
      <c r="N14498" t="s">
        <v>484</v>
      </c>
      <c r="O14498" t="s">
        <v>71</v>
      </c>
      <c r="P14498" t="s">
        <v>72</v>
      </c>
      <c r="Q14498" t="s">
        <v>73</v>
      </c>
      <c r="R14498">
        <v>821.43347167968705</v>
      </c>
      <c r="S14498">
        <v>2</v>
      </c>
      <c r="T14498">
        <v>820.93014500000004</v>
      </c>
      <c r="U14498">
        <v>1639.84574</v>
      </c>
      <c r="V14498">
        <v>3.0847000000000002</v>
      </c>
      <c r="W14498">
        <v>2.5324000000000002E-3</v>
      </c>
      <c r="X14498">
        <v>6.2598000000000001E-2</v>
      </c>
      <c r="Y14498" s="1">
        <v>5.1388000000000003E-5</v>
      </c>
      <c r="Z14498">
        <v>3.1473</v>
      </c>
      <c r="AA14498">
        <v>2.5837999999999998E-3</v>
      </c>
      <c r="AB14498">
        <v>820.93024536604196</v>
      </c>
      <c r="AC14498">
        <v>56.661999999999999</v>
      </c>
      <c r="AD14498">
        <v>0.91656000000000004</v>
      </c>
      <c r="AE14498">
        <v>56.661999999999999</v>
      </c>
      <c r="AF14498">
        <v>56.125</v>
      </c>
      <c r="AG14498">
        <v>57.040999999999997</v>
      </c>
      <c r="AH14498">
        <v>0</v>
      </c>
      <c r="AM14498">
        <v>54</v>
      </c>
      <c r="AN14498">
        <v>18</v>
      </c>
      <c r="AO14498">
        <v>4</v>
      </c>
      <c r="AP14498">
        <v>0</v>
      </c>
      <c r="AQ14498">
        <v>0</v>
      </c>
      <c r="AR14498">
        <v>0</v>
      </c>
      <c r="AS14498">
        <v>3.5262000000000002E-2</v>
      </c>
      <c r="AT14498">
        <v>1</v>
      </c>
      <c r="AU14498">
        <v>78425</v>
      </c>
      <c r="AV14498">
        <v>78425</v>
      </c>
      <c r="AX14498">
        <v>66.325999999999993</v>
      </c>
      <c r="AY14498">
        <v>66.325999999999993</v>
      </c>
      <c r="AZ14498">
        <v>1</v>
      </c>
      <c r="BA14498">
        <v>3100900</v>
      </c>
      <c r="BD14498">
        <v>42714</v>
      </c>
      <c r="BE14498">
        <v>1995</v>
      </c>
      <c r="BF14498">
        <v>22285</v>
      </c>
      <c r="BG14498">
        <v>23191</v>
      </c>
      <c r="BH14498">
        <v>48132</v>
      </c>
      <c r="BI14498">
        <v>48132</v>
      </c>
      <c r="BM14498">
        <v>5.1408735124368797E-2</v>
      </c>
    </row>
    <row r="14499" spans="1:65" x14ac:dyDescent="0.2">
      <c r="A14499" t="s">
        <v>71553</v>
      </c>
      <c r="B14499">
        <v>12</v>
      </c>
      <c r="C14499" t="s">
        <v>66</v>
      </c>
      <c r="D14499" t="s">
        <v>71554</v>
      </c>
      <c r="G14499">
        <v>0</v>
      </c>
      <c r="H14499">
        <v>0</v>
      </c>
      <c r="I14499">
        <v>0</v>
      </c>
      <c r="J14499" t="s">
        <v>34445</v>
      </c>
      <c r="K14499" t="s">
        <v>34445</v>
      </c>
      <c r="L14499" t="s">
        <v>34445</v>
      </c>
      <c r="M14499" t="s">
        <v>34446</v>
      </c>
      <c r="N14499" t="s">
        <v>34447</v>
      </c>
      <c r="O14499" t="s">
        <v>71</v>
      </c>
      <c r="P14499" t="s">
        <v>72</v>
      </c>
      <c r="Q14499" t="s">
        <v>73</v>
      </c>
      <c r="R14499">
        <v>687.82135009765602</v>
      </c>
      <c r="S14499">
        <v>2</v>
      </c>
      <c r="T14499">
        <v>687.81954099999996</v>
      </c>
      <c r="U14499">
        <v>1373.62453</v>
      </c>
      <c r="V14499">
        <v>3.5594000000000001</v>
      </c>
      <c r="W14499">
        <v>2.4482000000000002E-3</v>
      </c>
      <c r="X14499">
        <v>-1.0527</v>
      </c>
      <c r="Y14499">
        <v>-7.2407000000000005E-4</v>
      </c>
      <c r="Z14499">
        <v>2.5066999999999999</v>
      </c>
      <c r="AA14499">
        <v>1.7242E-3</v>
      </c>
      <c r="AB14499">
        <v>687.81881523305503</v>
      </c>
      <c r="AC14499">
        <v>42.423999999999999</v>
      </c>
      <c r="AD14499">
        <v>0.91124000000000005</v>
      </c>
      <c r="AE14499">
        <v>42.423999999999999</v>
      </c>
      <c r="AF14499">
        <v>42.033999999999999</v>
      </c>
      <c r="AG14499">
        <v>42.945</v>
      </c>
      <c r="AH14499">
        <v>0</v>
      </c>
      <c r="AM14499">
        <v>46</v>
      </c>
      <c r="AN14499">
        <v>18</v>
      </c>
      <c r="AO14499">
        <v>3</v>
      </c>
      <c r="AP14499">
        <v>0</v>
      </c>
      <c r="AQ14499">
        <v>0</v>
      </c>
      <c r="AR14499">
        <v>0</v>
      </c>
      <c r="AS14499">
        <v>1.0821000000000001E-2</v>
      </c>
      <c r="AT14499">
        <v>1</v>
      </c>
      <c r="AU14499">
        <v>57158</v>
      </c>
      <c r="AV14499">
        <v>57158</v>
      </c>
      <c r="AX14499">
        <v>75.652000000000001</v>
      </c>
      <c r="AY14499">
        <v>39.204999999999998</v>
      </c>
      <c r="AZ14499">
        <v>1</v>
      </c>
      <c r="BA14499">
        <v>5733000</v>
      </c>
      <c r="BD14499">
        <v>42722</v>
      </c>
      <c r="BE14499">
        <v>2584</v>
      </c>
      <c r="BF14499">
        <v>22290</v>
      </c>
      <c r="BG14499">
        <v>23196</v>
      </c>
      <c r="BH14499">
        <v>48141</v>
      </c>
      <c r="BI14499">
        <v>48141</v>
      </c>
      <c r="BM14499">
        <v>-4.7338897357576501E-2</v>
      </c>
    </row>
    <row r="14500" spans="1:65" x14ac:dyDescent="0.2">
      <c r="A14500" t="s">
        <v>71555</v>
      </c>
      <c r="B14500">
        <v>9</v>
      </c>
      <c r="C14500" t="s">
        <v>66</v>
      </c>
      <c r="D14500" t="s">
        <v>71556</v>
      </c>
      <c r="G14500">
        <v>0</v>
      </c>
      <c r="H14500">
        <v>0</v>
      </c>
      <c r="I14500">
        <v>0</v>
      </c>
      <c r="J14500" t="s">
        <v>23555</v>
      </c>
      <c r="K14500" t="s">
        <v>23555</v>
      </c>
      <c r="L14500" t="s">
        <v>23555</v>
      </c>
      <c r="M14500" t="s">
        <v>23556</v>
      </c>
      <c r="N14500" t="s">
        <v>23557</v>
      </c>
      <c r="O14500" t="s">
        <v>71</v>
      </c>
      <c r="P14500" t="s">
        <v>72</v>
      </c>
      <c r="Q14500" t="s">
        <v>73</v>
      </c>
      <c r="R14500">
        <v>585.74932861328102</v>
      </c>
      <c r="S14500">
        <v>2</v>
      </c>
      <c r="T14500">
        <v>585.74785599999996</v>
      </c>
      <c r="U14500">
        <v>1169.48116</v>
      </c>
      <c r="V14500">
        <v>1.7455000000000001</v>
      </c>
      <c r="W14500">
        <v>1.0223999999999999E-3</v>
      </c>
      <c r="X14500">
        <v>0.34910000000000002</v>
      </c>
      <c r="Y14500">
        <v>2.0447999999999999E-4</v>
      </c>
      <c r="Z14500">
        <v>2.0945999999999998</v>
      </c>
      <c r="AA14500">
        <v>1.2269E-3</v>
      </c>
      <c r="AB14500">
        <v>585.74815986948101</v>
      </c>
      <c r="AC14500">
        <v>69.801000000000002</v>
      </c>
      <c r="AD14500">
        <v>2.0112999999999999</v>
      </c>
      <c r="AE14500">
        <v>69.801000000000002</v>
      </c>
      <c r="AF14500">
        <v>69.114000000000004</v>
      </c>
      <c r="AG14500">
        <v>71.125</v>
      </c>
      <c r="AH14500">
        <v>0</v>
      </c>
      <c r="AM14500">
        <v>117</v>
      </c>
      <c r="AN14500">
        <v>40</v>
      </c>
      <c r="AO14500">
        <v>4</v>
      </c>
      <c r="AP14500">
        <v>0</v>
      </c>
      <c r="AQ14500">
        <v>0</v>
      </c>
      <c r="AR14500">
        <v>0</v>
      </c>
      <c r="AS14500">
        <v>2.5125000000000001E-2</v>
      </c>
      <c r="AT14500">
        <v>1</v>
      </c>
      <c r="AU14500">
        <v>99125</v>
      </c>
      <c r="AV14500">
        <v>99125</v>
      </c>
      <c r="AX14500">
        <v>74.254999999999995</v>
      </c>
      <c r="AY14500">
        <v>74.254999999999995</v>
      </c>
      <c r="AZ14500">
        <v>1</v>
      </c>
      <c r="BA14500">
        <v>17053000</v>
      </c>
      <c r="BD14500">
        <v>42723</v>
      </c>
      <c r="BE14500">
        <v>505</v>
      </c>
      <c r="BF14500">
        <v>22291</v>
      </c>
      <c r="BG14500">
        <v>23197</v>
      </c>
      <c r="BH14500">
        <v>48142</v>
      </c>
      <c r="BI14500">
        <v>48142</v>
      </c>
      <c r="BM14500">
        <v>-9.6802720561754499E-2</v>
      </c>
    </row>
    <row r="14501" spans="1:65" x14ac:dyDescent="0.2">
      <c r="A14501" t="s">
        <v>71557</v>
      </c>
      <c r="B14501">
        <v>10</v>
      </c>
      <c r="C14501" t="s">
        <v>66</v>
      </c>
      <c r="D14501" t="s">
        <v>71558</v>
      </c>
      <c r="G14501">
        <v>0</v>
      </c>
      <c r="H14501">
        <v>0</v>
      </c>
      <c r="I14501">
        <v>0</v>
      </c>
      <c r="J14501" t="s">
        <v>6422</v>
      </c>
      <c r="K14501" t="s">
        <v>6422</v>
      </c>
      <c r="L14501" t="s">
        <v>6422</v>
      </c>
      <c r="M14501" t="s">
        <v>6423</v>
      </c>
      <c r="N14501" t="s">
        <v>6424</v>
      </c>
      <c r="O14501" t="s">
        <v>71</v>
      </c>
      <c r="P14501" t="s">
        <v>72</v>
      </c>
      <c r="Q14501" t="s">
        <v>73</v>
      </c>
      <c r="R14501">
        <v>554.742919921875</v>
      </c>
      <c r="S14501">
        <v>2</v>
      </c>
      <c r="T14501">
        <v>554.741716</v>
      </c>
      <c r="U14501">
        <v>1107.4688799999999</v>
      </c>
      <c r="V14501">
        <v>1.6956</v>
      </c>
      <c r="W14501">
        <v>9.4059999999999999E-4</v>
      </c>
      <c r="X14501">
        <v>2.0222000000000002</v>
      </c>
      <c r="Y14501">
        <v>1.1218000000000001E-3</v>
      </c>
      <c r="Z14501">
        <v>3.7176999999999998</v>
      </c>
      <c r="AA14501">
        <v>2.0623999999999998E-3</v>
      </c>
      <c r="AB14501">
        <v>554.74299245141594</v>
      </c>
      <c r="AC14501">
        <v>16.045999999999999</v>
      </c>
      <c r="AD14501">
        <v>0.76890999999999998</v>
      </c>
      <c r="AE14501">
        <v>16.045999999999999</v>
      </c>
      <c r="AF14501">
        <v>15.888999999999999</v>
      </c>
      <c r="AG14501">
        <v>16.658000000000001</v>
      </c>
      <c r="AH14501">
        <v>0</v>
      </c>
      <c r="AM14501">
        <v>27</v>
      </c>
      <c r="AN14501">
        <v>15</v>
      </c>
      <c r="AO14501">
        <v>2</v>
      </c>
      <c r="AP14501">
        <v>0</v>
      </c>
      <c r="AQ14501">
        <v>0</v>
      </c>
      <c r="AR14501">
        <v>0</v>
      </c>
      <c r="AS14501">
        <v>1.8974000000000001E-2</v>
      </c>
      <c r="AT14501">
        <v>1</v>
      </c>
      <c r="AU14501">
        <v>18133</v>
      </c>
      <c r="AV14501">
        <v>18133</v>
      </c>
      <c r="AX14501">
        <v>70.816000000000003</v>
      </c>
      <c r="AY14501">
        <v>42.933999999999997</v>
      </c>
      <c r="AZ14501">
        <v>1</v>
      </c>
      <c r="BA14501">
        <v>1450500</v>
      </c>
      <c r="BD14501">
        <v>42724</v>
      </c>
      <c r="BE14501">
        <v>2063</v>
      </c>
      <c r="BF14501">
        <v>22292</v>
      </c>
      <c r="BG14501">
        <v>23198</v>
      </c>
      <c r="BH14501">
        <v>48143</v>
      </c>
      <c r="BI14501">
        <v>48143</v>
      </c>
      <c r="BM14501">
        <v>-8.05563179085311E-2</v>
      </c>
    </row>
    <row r="14502" spans="1:65" x14ac:dyDescent="0.2">
      <c r="A14502" t="s">
        <v>71561</v>
      </c>
      <c r="B14502">
        <v>12</v>
      </c>
      <c r="C14502" t="s">
        <v>66</v>
      </c>
      <c r="D14502" t="s">
        <v>71562</v>
      </c>
      <c r="G14502">
        <v>0</v>
      </c>
      <c r="H14502">
        <v>0</v>
      </c>
      <c r="I14502">
        <v>0</v>
      </c>
      <c r="J14502" t="s">
        <v>59792</v>
      </c>
      <c r="K14502" t="s">
        <v>59792</v>
      </c>
      <c r="L14502" t="s">
        <v>59792</v>
      </c>
      <c r="M14502" t="s">
        <v>59793</v>
      </c>
      <c r="N14502" t="s">
        <v>59794</v>
      </c>
      <c r="O14502" t="s">
        <v>71</v>
      </c>
      <c r="P14502" t="s">
        <v>72</v>
      </c>
      <c r="Q14502" t="s">
        <v>73</v>
      </c>
      <c r="R14502">
        <v>738.24822998046795</v>
      </c>
      <c r="S14502">
        <v>2</v>
      </c>
      <c r="T14502">
        <v>738.24565600000005</v>
      </c>
      <c r="U14502">
        <v>1474.47676</v>
      </c>
      <c r="V14502">
        <v>2.4500000000000002</v>
      </c>
      <c r="W14502">
        <v>1.8087000000000001E-3</v>
      </c>
      <c r="X14502">
        <v>-1.0019</v>
      </c>
      <c r="Y14502">
        <v>-7.3961999999999997E-4</v>
      </c>
      <c r="Z14502">
        <v>1.4481999999999999</v>
      </c>
      <c r="AA14502">
        <v>1.0690999999999999E-3</v>
      </c>
      <c r="AB14502">
        <v>738.24571236542101</v>
      </c>
      <c r="AC14502">
        <v>11.945</v>
      </c>
      <c r="AD14502">
        <v>0.26479999999999998</v>
      </c>
      <c r="AE14502">
        <v>11.945</v>
      </c>
      <c r="AF14502">
        <v>11.834</v>
      </c>
      <c r="AG14502">
        <v>12.099</v>
      </c>
      <c r="AH14502">
        <v>0</v>
      </c>
      <c r="AM14502">
        <v>15</v>
      </c>
      <c r="AN14502">
        <v>5</v>
      </c>
      <c r="AO14502">
        <v>4</v>
      </c>
      <c r="AP14502">
        <v>0</v>
      </c>
      <c r="AQ14502">
        <v>0</v>
      </c>
      <c r="AR14502">
        <v>0</v>
      </c>
      <c r="AS14502">
        <v>2.2178E-2</v>
      </c>
      <c r="AT14502">
        <v>1</v>
      </c>
      <c r="AU14502">
        <v>12041</v>
      </c>
      <c r="AV14502">
        <v>12041</v>
      </c>
      <c r="AX14502">
        <v>75.652000000000001</v>
      </c>
      <c r="AY14502">
        <v>75.652000000000001</v>
      </c>
      <c r="AZ14502">
        <v>1</v>
      </c>
      <c r="BA14502">
        <v>583860</v>
      </c>
      <c r="BD14502">
        <v>42726</v>
      </c>
      <c r="BE14502">
        <v>613</v>
      </c>
      <c r="BF14502">
        <v>22294</v>
      </c>
      <c r="BG14502">
        <v>23200</v>
      </c>
      <c r="BH14502">
        <v>48145</v>
      </c>
      <c r="BI14502">
        <v>48145</v>
      </c>
      <c r="BM14502">
        <v>-0.24149931919578099</v>
      </c>
    </row>
    <row r="14503" spans="1:65" x14ac:dyDescent="0.2">
      <c r="A14503" t="s">
        <v>71563</v>
      </c>
      <c r="B14503">
        <v>17</v>
      </c>
      <c r="C14503" t="s">
        <v>66</v>
      </c>
      <c r="D14503" t="s">
        <v>71564</v>
      </c>
      <c r="G14503">
        <v>0</v>
      </c>
      <c r="H14503">
        <v>0</v>
      </c>
      <c r="I14503">
        <v>0</v>
      </c>
      <c r="J14503" t="s">
        <v>27306</v>
      </c>
      <c r="K14503" t="s">
        <v>27306</v>
      </c>
      <c r="L14503" t="s">
        <v>27306</v>
      </c>
      <c r="M14503" t="s">
        <v>27307</v>
      </c>
      <c r="N14503" t="s">
        <v>27308</v>
      </c>
      <c r="O14503" t="s">
        <v>71</v>
      </c>
      <c r="P14503" t="s">
        <v>72</v>
      </c>
      <c r="Q14503" t="s">
        <v>73</v>
      </c>
      <c r="R14503">
        <v>668.96484375</v>
      </c>
      <c r="S14503">
        <v>3</v>
      </c>
      <c r="T14503">
        <v>668.62924799999996</v>
      </c>
      <c r="U14503">
        <v>2002.86591</v>
      </c>
      <c r="V14503">
        <v>2.9739</v>
      </c>
      <c r="W14503">
        <v>1.9884999999999998E-3</v>
      </c>
      <c r="X14503">
        <v>-0.69086000000000003</v>
      </c>
      <c r="Y14503">
        <v>-4.6192999999999999E-4</v>
      </c>
      <c r="Z14503">
        <v>2.2831000000000001</v>
      </c>
      <c r="AA14503">
        <v>1.5265000000000001E-3</v>
      </c>
      <c r="AB14503">
        <v>668.96330666695997</v>
      </c>
      <c r="AC14503">
        <v>59.085000000000001</v>
      </c>
      <c r="AD14503">
        <v>0.91754000000000002</v>
      </c>
      <c r="AE14503">
        <v>59.085000000000001</v>
      </c>
      <c r="AF14503">
        <v>58.695</v>
      </c>
      <c r="AG14503">
        <v>59.613</v>
      </c>
      <c r="AH14503">
        <v>0</v>
      </c>
      <c r="AM14503">
        <v>77</v>
      </c>
      <c r="AN14503">
        <v>18</v>
      </c>
      <c r="AO14503">
        <v>5</v>
      </c>
      <c r="AP14503">
        <v>0</v>
      </c>
      <c r="AQ14503">
        <v>0</v>
      </c>
      <c r="AR14503">
        <v>0</v>
      </c>
      <c r="AS14503">
        <v>6.5162E-4</v>
      </c>
      <c r="AT14503">
        <v>1</v>
      </c>
      <c r="AU14503">
        <v>82132</v>
      </c>
      <c r="AV14503">
        <v>82132</v>
      </c>
      <c r="AX14503">
        <v>71.286000000000001</v>
      </c>
      <c r="AY14503">
        <v>64.816999999999993</v>
      </c>
      <c r="AZ14503">
        <v>1</v>
      </c>
      <c r="BA14503">
        <v>7510100</v>
      </c>
      <c r="BD14503">
        <v>42729</v>
      </c>
      <c r="BE14503">
        <v>2328</v>
      </c>
      <c r="BF14503">
        <v>22295</v>
      </c>
      <c r="BG14503">
        <v>23201</v>
      </c>
      <c r="BH14503">
        <v>48148</v>
      </c>
      <c r="BI14503">
        <v>48148</v>
      </c>
      <c r="BM14503">
        <v>-9.54039015327907E-2</v>
      </c>
    </row>
    <row r="14504" spans="1:65" x14ac:dyDescent="0.2">
      <c r="A14504" t="s">
        <v>71567</v>
      </c>
      <c r="B14504">
        <v>14</v>
      </c>
      <c r="C14504" t="s">
        <v>66</v>
      </c>
      <c r="D14504" t="s">
        <v>71568</v>
      </c>
      <c r="G14504">
        <v>0</v>
      </c>
      <c r="H14504">
        <v>0</v>
      </c>
      <c r="I14504">
        <v>0</v>
      </c>
      <c r="J14504" t="s">
        <v>2675</v>
      </c>
      <c r="K14504" t="s">
        <v>2675</v>
      </c>
      <c r="L14504" t="s">
        <v>2675</v>
      </c>
      <c r="M14504" t="s">
        <v>2676</v>
      </c>
      <c r="N14504" t="s">
        <v>2677</v>
      </c>
      <c r="O14504" t="s">
        <v>71</v>
      </c>
      <c r="P14504" t="s">
        <v>72</v>
      </c>
      <c r="Q14504" t="s">
        <v>73</v>
      </c>
      <c r="R14504">
        <v>788.833251953125</v>
      </c>
      <c r="S14504">
        <v>2</v>
      </c>
      <c r="T14504">
        <v>788.83083399999998</v>
      </c>
      <c r="U14504">
        <v>1575.6471100000001</v>
      </c>
      <c r="V14504">
        <v>2.1911999999999998</v>
      </c>
      <c r="W14504">
        <v>1.7285E-3</v>
      </c>
      <c r="X14504">
        <v>0.79444000000000004</v>
      </c>
      <c r="Y14504">
        <v>6.2668000000000001E-4</v>
      </c>
      <c r="Z14504">
        <v>2.9857</v>
      </c>
      <c r="AA14504">
        <v>2.3552E-3</v>
      </c>
      <c r="AB14504">
        <v>788.83154973773003</v>
      </c>
      <c r="AC14504">
        <v>13.484</v>
      </c>
      <c r="AD14504">
        <v>0.61134999999999995</v>
      </c>
      <c r="AE14504">
        <v>13.484</v>
      </c>
      <c r="AF14504">
        <v>13.228999999999999</v>
      </c>
      <c r="AG14504">
        <v>13.84</v>
      </c>
      <c r="AH14504">
        <v>0</v>
      </c>
      <c r="AM14504">
        <v>36</v>
      </c>
      <c r="AN14504">
        <v>12</v>
      </c>
      <c r="AO14504">
        <v>5</v>
      </c>
      <c r="AP14504">
        <v>0</v>
      </c>
      <c r="AQ14504">
        <v>0</v>
      </c>
      <c r="AR14504">
        <v>0</v>
      </c>
      <c r="AS14504">
        <v>4.4527999999999998E-3</v>
      </c>
      <c r="AT14504">
        <v>1</v>
      </c>
      <c r="AU14504">
        <v>14169</v>
      </c>
      <c r="AV14504">
        <v>14169</v>
      </c>
      <c r="AX14504">
        <v>72.289000000000001</v>
      </c>
      <c r="AY14504">
        <v>55.122</v>
      </c>
      <c r="AZ14504">
        <v>1</v>
      </c>
      <c r="BA14504">
        <v>5057100</v>
      </c>
      <c r="BD14504">
        <v>42733</v>
      </c>
      <c r="BE14504">
        <v>3637</v>
      </c>
      <c r="BF14504">
        <v>22297</v>
      </c>
      <c r="BG14504">
        <v>23203</v>
      </c>
      <c r="BH14504">
        <v>48152</v>
      </c>
      <c r="BI14504">
        <v>48152</v>
      </c>
      <c r="BM14504">
        <v>-0.117683351287951</v>
      </c>
    </row>
    <row r="14505" spans="1:65" x14ac:dyDescent="0.2">
      <c r="A14505" t="s">
        <v>71569</v>
      </c>
      <c r="B14505">
        <v>13</v>
      </c>
      <c r="C14505" t="s">
        <v>66</v>
      </c>
      <c r="D14505" t="s">
        <v>71570</v>
      </c>
      <c r="G14505">
        <v>0</v>
      </c>
      <c r="H14505">
        <v>0</v>
      </c>
      <c r="I14505">
        <v>0</v>
      </c>
      <c r="J14505" t="s">
        <v>4456</v>
      </c>
      <c r="K14505" t="s">
        <v>4456</v>
      </c>
      <c r="L14505" t="s">
        <v>4456</v>
      </c>
      <c r="M14505" t="s">
        <v>4457</v>
      </c>
      <c r="N14505" t="s">
        <v>4458</v>
      </c>
      <c r="O14505" t="s">
        <v>71</v>
      </c>
      <c r="P14505" t="s">
        <v>72</v>
      </c>
      <c r="Q14505" t="s">
        <v>73</v>
      </c>
      <c r="R14505">
        <v>783.37646484375</v>
      </c>
      <c r="S14505">
        <v>2</v>
      </c>
      <c r="T14505">
        <v>783.37247200000002</v>
      </c>
      <c r="U14505">
        <v>1564.7303899999999</v>
      </c>
      <c r="V14505">
        <v>2.5406</v>
      </c>
      <c r="W14505">
        <v>1.9902000000000001E-3</v>
      </c>
      <c r="X14505">
        <v>-0.10287</v>
      </c>
      <c r="Y14505" s="1">
        <v>-8.0581999999999995E-5</v>
      </c>
      <c r="Z14505">
        <v>2.4377</v>
      </c>
      <c r="AA14505">
        <v>1.9096E-3</v>
      </c>
      <c r="AB14505">
        <v>783.37243811925498</v>
      </c>
      <c r="AC14505">
        <v>108.91</v>
      </c>
      <c r="AD14505">
        <v>1.0998000000000001</v>
      </c>
      <c r="AE14505">
        <v>108.91</v>
      </c>
      <c r="AF14505">
        <v>108.43</v>
      </c>
      <c r="AG14505">
        <v>109.53</v>
      </c>
      <c r="AH14505">
        <v>0</v>
      </c>
      <c r="AM14505">
        <v>38</v>
      </c>
      <c r="AN14505">
        <v>22</v>
      </c>
      <c r="AO14505">
        <v>2</v>
      </c>
      <c r="AP14505">
        <v>0</v>
      </c>
      <c r="AQ14505">
        <v>0</v>
      </c>
      <c r="AR14505">
        <v>0</v>
      </c>
      <c r="AS14505">
        <v>3.3783000000000001E-2</v>
      </c>
      <c r="AT14505">
        <v>1</v>
      </c>
      <c r="AU14505">
        <v>155959</v>
      </c>
      <c r="AV14505">
        <v>155959</v>
      </c>
      <c r="AX14505">
        <v>50.484000000000002</v>
      </c>
      <c r="AY14505">
        <v>33.954000000000001</v>
      </c>
      <c r="AZ14505">
        <v>1</v>
      </c>
      <c r="BA14505">
        <v>1418600</v>
      </c>
      <c r="BD14505">
        <v>42735</v>
      </c>
      <c r="BE14505">
        <v>4412</v>
      </c>
      <c r="BF14505">
        <v>22298</v>
      </c>
      <c r="BG14505">
        <v>23204</v>
      </c>
      <c r="BH14505">
        <v>48154</v>
      </c>
      <c r="BI14505">
        <v>48154</v>
      </c>
      <c r="BM14505">
        <v>-2.93855389027157E-2</v>
      </c>
    </row>
    <row r="14506" spans="1:65" x14ac:dyDescent="0.2">
      <c r="A14506" t="s">
        <v>71573</v>
      </c>
      <c r="B14506">
        <v>13</v>
      </c>
      <c r="C14506" t="s">
        <v>66</v>
      </c>
      <c r="D14506" t="s">
        <v>71574</v>
      </c>
      <c r="G14506">
        <v>0</v>
      </c>
      <c r="H14506">
        <v>0</v>
      </c>
      <c r="I14506">
        <v>2</v>
      </c>
      <c r="J14506" t="s">
        <v>39333</v>
      </c>
      <c r="K14506" t="s">
        <v>39333</v>
      </c>
      <c r="L14506" t="s">
        <v>39333</v>
      </c>
      <c r="M14506" t="s">
        <v>39334</v>
      </c>
      <c r="N14506" t="s">
        <v>39335</v>
      </c>
      <c r="O14506" t="s">
        <v>71</v>
      </c>
      <c r="P14506" t="s">
        <v>72</v>
      </c>
      <c r="Q14506" t="s">
        <v>73</v>
      </c>
      <c r="R14506">
        <v>498.90963745117102</v>
      </c>
      <c r="S14506">
        <v>3</v>
      </c>
      <c r="T14506">
        <v>498.90833400000002</v>
      </c>
      <c r="U14506">
        <v>1493.70317</v>
      </c>
      <c r="V14506">
        <v>1.6992</v>
      </c>
      <c r="W14506">
        <v>8.4774999999999998E-4</v>
      </c>
      <c r="X14506">
        <v>1.3835</v>
      </c>
      <c r="Y14506">
        <v>6.9026000000000005E-4</v>
      </c>
      <c r="Z14506">
        <v>3.0828000000000002</v>
      </c>
      <c r="AA14506">
        <v>1.5380000000000001E-3</v>
      </c>
      <c r="AB14506">
        <v>498.90874264749402</v>
      </c>
      <c r="AC14506">
        <v>13.259</v>
      </c>
      <c r="AD14506">
        <v>0.36319000000000001</v>
      </c>
      <c r="AE14506">
        <v>13.259</v>
      </c>
      <c r="AF14506">
        <v>13.097</v>
      </c>
      <c r="AG14506">
        <v>13.46</v>
      </c>
      <c r="AH14506">
        <v>0</v>
      </c>
      <c r="AM14506">
        <v>35</v>
      </c>
      <c r="AN14506">
        <v>7</v>
      </c>
      <c r="AO14506">
        <v>7</v>
      </c>
      <c r="AP14506">
        <v>0</v>
      </c>
      <c r="AQ14506">
        <v>0</v>
      </c>
      <c r="AR14506">
        <v>0</v>
      </c>
      <c r="AS14506">
        <v>1.9434E-2</v>
      </c>
      <c r="AT14506">
        <v>1</v>
      </c>
      <c r="AU14506">
        <v>13966</v>
      </c>
      <c r="AV14506">
        <v>13966</v>
      </c>
      <c r="AX14506">
        <v>94.546999999999997</v>
      </c>
      <c r="AY14506">
        <v>94.546999999999997</v>
      </c>
      <c r="AZ14506">
        <v>1</v>
      </c>
      <c r="BA14506">
        <v>4703600</v>
      </c>
      <c r="BD14506">
        <v>42737</v>
      </c>
      <c r="BE14506">
        <v>582</v>
      </c>
      <c r="BF14506">
        <v>22300</v>
      </c>
      <c r="BG14506">
        <v>23206</v>
      </c>
      <c r="BH14506">
        <v>48156</v>
      </c>
      <c r="BI14506">
        <v>48156</v>
      </c>
      <c r="BM14506">
        <v>-2.39308222132876E-2</v>
      </c>
    </row>
    <row r="14507" spans="1:65" x14ac:dyDescent="0.2">
      <c r="A14507" t="s">
        <v>71577</v>
      </c>
      <c r="B14507">
        <v>16</v>
      </c>
      <c r="C14507" t="s">
        <v>66</v>
      </c>
      <c r="D14507" t="s">
        <v>71578</v>
      </c>
      <c r="G14507">
        <v>0</v>
      </c>
      <c r="H14507">
        <v>0</v>
      </c>
      <c r="I14507">
        <v>1</v>
      </c>
      <c r="J14507" t="s">
        <v>2995</v>
      </c>
      <c r="K14507" t="s">
        <v>2995</v>
      </c>
      <c r="L14507" t="s">
        <v>2995</v>
      </c>
      <c r="M14507" t="s">
        <v>2996</v>
      </c>
      <c r="N14507" t="s">
        <v>2997</v>
      </c>
      <c r="O14507" t="s">
        <v>71</v>
      </c>
      <c r="P14507" t="s">
        <v>72</v>
      </c>
      <c r="Q14507" t="s">
        <v>73</v>
      </c>
      <c r="R14507">
        <v>628.62658691406205</v>
      </c>
      <c r="S14507">
        <v>3</v>
      </c>
      <c r="T14507">
        <v>628.29150700000002</v>
      </c>
      <c r="U14507">
        <v>1881.8526899999999</v>
      </c>
      <c r="V14507">
        <v>1.655</v>
      </c>
      <c r="W14507">
        <v>1.0398E-3</v>
      </c>
      <c r="X14507">
        <v>-0.60326000000000002</v>
      </c>
      <c r="Y14507">
        <v>-3.7901999999999999E-4</v>
      </c>
      <c r="Z14507">
        <v>1.0517000000000001</v>
      </c>
      <c r="AA14507">
        <v>6.6080000000000002E-4</v>
      </c>
      <c r="AB14507">
        <v>628.29130847263002</v>
      </c>
      <c r="AC14507">
        <v>41.808999999999997</v>
      </c>
      <c r="AD14507">
        <v>1.1665000000000001</v>
      </c>
      <c r="AE14507">
        <v>41.808999999999997</v>
      </c>
      <c r="AF14507">
        <v>41.15</v>
      </c>
      <c r="AG14507">
        <v>42.317</v>
      </c>
      <c r="AH14507">
        <v>0</v>
      </c>
      <c r="AM14507">
        <v>73</v>
      </c>
      <c r="AN14507">
        <v>23</v>
      </c>
      <c r="AO14507">
        <v>5</v>
      </c>
      <c r="AP14507">
        <v>0</v>
      </c>
      <c r="AQ14507">
        <v>0</v>
      </c>
      <c r="AR14507">
        <v>0</v>
      </c>
      <c r="AS14507" s="1">
        <v>9.788399999999999E-10</v>
      </c>
      <c r="AT14507">
        <v>1</v>
      </c>
      <c r="AU14507">
        <v>56213</v>
      </c>
      <c r="AV14507">
        <v>56213</v>
      </c>
      <c r="AX14507">
        <v>116.87</v>
      </c>
      <c r="AY14507">
        <v>102.47</v>
      </c>
      <c r="AZ14507">
        <v>1</v>
      </c>
      <c r="BA14507">
        <v>13268000</v>
      </c>
      <c r="BD14507">
        <v>42740</v>
      </c>
      <c r="BE14507">
        <v>2643</v>
      </c>
      <c r="BF14507">
        <v>22302</v>
      </c>
      <c r="BG14507">
        <v>23208</v>
      </c>
      <c r="BH14507">
        <v>48159</v>
      </c>
      <c r="BI14507">
        <v>48159</v>
      </c>
      <c r="BM14507">
        <v>-5.2961816693596099E-2</v>
      </c>
    </row>
    <row r="14508" spans="1:65" x14ac:dyDescent="0.2">
      <c r="A14508" t="s">
        <v>71583</v>
      </c>
      <c r="B14508">
        <v>14</v>
      </c>
      <c r="C14508" t="s">
        <v>66</v>
      </c>
      <c r="D14508" t="s">
        <v>71584</v>
      </c>
      <c r="G14508">
        <v>0</v>
      </c>
      <c r="H14508">
        <v>0</v>
      </c>
      <c r="I14508">
        <v>1</v>
      </c>
      <c r="J14508" t="s">
        <v>19510</v>
      </c>
      <c r="K14508" t="s">
        <v>19510</v>
      </c>
      <c r="L14508" t="s">
        <v>19510</v>
      </c>
      <c r="M14508" t="s">
        <v>19511</v>
      </c>
      <c r="N14508" t="s">
        <v>19512</v>
      </c>
      <c r="O14508" t="s">
        <v>71</v>
      </c>
      <c r="P14508" t="s">
        <v>72</v>
      </c>
      <c r="Q14508" t="s">
        <v>73</v>
      </c>
      <c r="R14508">
        <v>540.90069580078102</v>
      </c>
      <c r="S14508">
        <v>3</v>
      </c>
      <c r="T14508">
        <v>540.89972699999998</v>
      </c>
      <c r="U14508">
        <v>1619.6773499999999</v>
      </c>
      <c r="V14508">
        <v>1.7241</v>
      </c>
      <c r="W14508">
        <v>9.3256999999999997E-4</v>
      </c>
      <c r="X14508">
        <v>0.19736000000000001</v>
      </c>
      <c r="Y14508">
        <v>1.0675000000000001E-4</v>
      </c>
      <c r="Z14508">
        <v>1.9215</v>
      </c>
      <c r="AA14508">
        <v>1.0392999999999999E-3</v>
      </c>
      <c r="AB14508">
        <v>540.89990355719397</v>
      </c>
      <c r="AC14508">
        <v>20.03</v>
      </c>
      <c r="AD14508">
        <v>0.76393999999999995</v>
      </c>
      <c r="AE14508">
        <v>20.03</v>
      </c>
      <c r="AF14508">
        <v>19.73</v>
      </c>
      <c r="AG14508">
        <v>20.494</v>
      </c>
      <c r="AH14508">
        <v>0</v>
      </c>
      <c r="AM14508">
        <v>45</v>
      </c>
      <c r="AN14508">
        <v>15</v>
      </c>
      <c r="AO14508">
        <v>4</v>
      </c>
      <c r="AP14508">
        <v>0</v>
      </c>
      <c r="AQ14508">
        <v>0</v>
      </c>
      <c r="AR14508">
        <v>0</v>
      </c>
      <c r="AS14508">
        <v>1.5053E-3</v>
      </c>
      <c r="AT14508">
        <v>1</v>
      </c>
      <c r="AU14508">
        <v>23797</v>
      </c>
      <c r="AV14508">
        <v>23797</v>
      </c>
      <c r="AX14508">
        <v>81.789000000000001</v>
      </c>
      <c r="AY14508">
        <v>81.789000000000001</v>
      </c>
      <c r="AZ14508">
        <v>1</v>
      </c>
      <c r="BA14508">
        <v>9184900</v>
      </c>
      <c r="BD14508">
        <v>42744</v>
      </c>
      <c r="BE14508">
        <v>448</v>
      </c>
      <c r="BF14508">
        <v>22304</v>
      </c>
      <c r="BG14508">
        <v>23210</v>
      </c>
      <c r="BH14508">
        <v>48163</v>
      </c>
      <c r="BI14508">
        <v>48163</v>
      </c>
      <c r="BM14508">
        <v>-0.10769976463620801</v>
      </c>
    </row>
    <row r="14509" spans="1:65" x14ac:dyDescent="0.2">
      <c r="A14509" t="s">
        <v>71585</v>
      </c>
      <c r="B14509">
        <v>9</v>
      </c>
      <c r="C14509" t="s">
        <v>66</v>
      </c>
      <c r="D14509" t="s">
        <v>71586</v>
      </c>
      <c r="G14509">
        <v>0</v>
      </c>
      <c r="H14509">
        <v>0</v>
      </c>
      <c r="I14509">
        <v>0</v>
      </c>
      <c r="J14509" t="s">
        <v>5366</v>
      </c>
      <c r="K14509" t="s">
        <v>5366</v>
      </c>
      <c r="L14509" t="s">
        <v>5366</v>
      </c>
      <c r="M14509" t="s">
        <v>5367</v>
      </c>
      <c r="N14509" t="s">
        <v>5368</v>
      </c>
      <c r="O14509" t="s">
        <v>152</v>
      </c>
      <c r="P14509" t="s">
        <v>72</v>
      </c>
      <c r="Q14509" t="s">
        <v>73</v>
      </c>
      <c r="R14509">
        <v>547.26129150390602</v>
      </c>
      <c r="S14509">
        <v>2</v>
      </c>
      <c r="T14509">
        <v>547.26007600000003</v>
      </c>
      <c r="U14509">
        <v>1092.5056</v>
      </c>
      <c r="V14509" t="s">
        <v>153</v>
      </c>
      <c r="W14509" t="s">
        <v>153</v>
      </c>
      <c r="X14509" t="s">
        <v>153</v>
      </c>
      <c r="Y14509" t="s">
        <v>153</v>
      </c>
      <c r="Z14509" t="s">
        <v>153</v>
      </c>
      <c r="AA14509" t="s">
        <v>153</v>
      </c>
      <c r="AB14509" t="s">
        <v>153</v>
      </c>
      <c r="AC14509">
        <v>48.238</v>
      </c>
      <c r="AD14509">
        <v>1</v>
      </c>
      <c r="AE14509">
        <v>48.238</v>
      </c>
      <c r="AF14509">
        <v>47.738</v>
      </c>
      <c r="AG14509">
        <v>48.738</v>
      </c>
      <c r="AH14509">
        <v>0</v>
      </c>
      <c r="AP14509">
        <v>0</v>
      </c>
      <c r="AQ14509">
        <v>0</v>
      </c>
      <c r="AR14509">
        <v>0</v>
      </c>
      <c r="AS14509">
        <v>1.8312999999999999E-2</v>
      </c>
      <c r="AT14509">
        <v>1</v>
      </c>
      <c r="AU14509">
        <v>66154</v>
      </c>
      <c r="AV14509">
        <v>66154</v>
      </c>
      <c r="AX14509">
        <v>90.37</v>
      </c>
      <c r="AY14509">
        <v>33.936</v>
      </c>
      <c r="AZ14509">
        <v>1</v>
      </c>
      <c r="BD14509">
        <v>42746</v>
      </c>
      <c r="BE14509">
        <v>3125</v>
      </c>
      <c r="BF14509">
        <v>22305</v>
      </c>
      <c r="BG14509">
        <v>23211</v>
      </c>
      <c r="BH14509">
        <v>48165</v>
      </c>
      <c r="BI14509">
        <v>48165</v>
      </c>
      <c r="BM14509">
        <v>-3.6953351743022701E-2</v>
      </c>
    </row>
    <row r="14510" spans="1:65" x14ac:dyDescent="0.2">
      <c r="A14510" t="s">
        <v>71587</v>
      </c>
      <c r="B14510">
        <v>16</v>
      </c>
      <c r="C14510" t="s">
        <v>66</v>
      </c>
      <c r="D14510" t="s">
        <v>71588</v>
      </c>
      <c r="G14510">
        <v>0</v>
      </c>
      <c r="H14510">
        <v>0</v>
      </c>
      <c r="I14510">
        <v>0</v>
      </c>
      <c r="J14510" t="s">
        <v>17827</v>
      </c>
      <c r="K14510" t="s">
        <v>17827</v>
      </c>
      <c r="L14510" t="s">
        <v>17827</v>
      </c>
      <c r="M14510" t="s">
        <v>17828</v>
      </c>
      <c r="N14510" t="s">
        <v>17829</v>
      </c>
      <c r="O14510" t="s">
        <v>71</v>
      </c>
      <c r="P14510" t="s">
        <v>72</v>
      </c>
      <c r="Q14510" t="s">
        <v>73</v>
      </c>
      <c r="R14510">
        <v>598.31768798828102</v>
      </c>
      <c r="S14510">
        <v>3</v>
      </c>
      <c r="T14510">
        <v>597.98183300000005</v>
      </c>
      <c r="U14510">
        <v>1790.9236699999999</v>
      </c>
      <c r="V14510">
        <v>2.0299</v>
      </c>
      <c r="W14510">
        <v>1.2139E-3</v>
      </c>
      <c r="X14510">
        <v>-5.3261000000000003E-2</v>
      </c>
      <c r="Y14510" s="1">
        <v>-3.1848999999999999E-5</v>
      </c>
      <c r="Z14510">
        <v>1.9766999999999999</v>
      </c>
      <c r="AA14510">
        <v>1.1820000000000001E-3</v>
      </c>
      <c r="AB14510">
        <v>597.98187262340696</v>
      </c>
      <c r="AC14510">
        <v>134.03</v>
      </c>
      <c r="AD14510">
        <v>0.68754999999999999</v>
      </c>
      <c r="AE14510">
        <v>134.03</v>
      </c>
      <c r="AF14510">
        <v>133.63999999999999</v>
      </c>
      <c r="AG14510">
        <v>134.33000000000001</v>
      </c>
      <c r="AH14510">
        <v>0</v>
      </c>
      <c r="AM14510">
        <v>65</v>
      </c>
      <c r="AN14510">
        <v>16</v>
      </c>
      <c r="AO14510">
        <v>5</v>
      </c>
      <c r="AP14510">
        <v>0</v>
      </c>
      <c r="AQ14510">
        <v>0</v>
      </c>
      <c r="AR14510">
        <v>0</v>
      </c>
      <c r="AS14510">
        <v>3.2131E-3</v>
      </c>
      <c r="AT14510">
        <v>1</v>
      </c>
      <c r="AU14510">
        <v>192818</v>
      </c>
      <c r="AV14510">
        <v>192818</v>
      </c>
      <c r="AX14510">
        <v>52.93</v>
      </c>
      <c r="AY14510">
        <v>42.65</v>
      </c>
      <c r="AZ14510">
        <v>1</v>
      </c>
      <c r="BA14510">
        <v>16059000</v>
      </c>
      <c r="BD14510">
        <v>42748</v>
      </c>
      <c r="BE14510">
        <v>2765</v>
      </c>
      <c r="BF14510">
        <v>22306</v>
      </c>
      <c r="BG14510">
        <v>23212</v>
      </c>
      <c r="BH14510">
        <v>48167</v>
      </c>
      <c r="BI14510">
        <v>48167</v>
      </c>
      <c r="BM14510">
        <v>5.9845631061079901E-2</v>
      </c>
    </row>
    <row r="14511" spans="1:65" x14ac:dyDescent="0.2">
      <c r="A14511" t="s">
        <v>71591</v>
      </c>
      <c r="B14511">
        <v>17</v>
      </c>
      <c r="C14511" t="s">
        <v>66</v>
      </c>
      <c r="D14511" t="s">
        <v>71592</v>
      </c>
      <c r="G14511">
        <v>0</v>
      </c>
      <c r="H14511">
        <v>0</v>
      </c>
      <c r="I14511">
        <v>1</v>
      </c>
      <c r="J14511" t="s">
        <v>42985</v>
      </c>
      <c r="K14511" t="s">
        <v>42985</v>
      </c>
      <c r="L14511" t="s">
        <v>42985</v>
      </c>
      <c r="M14511" t="s">
        <v>42986</v>
      </c>
      <c r="N14511" t="s">
        <v>42987</v>
      </c>
      <c r="O14511" t="s">
        <v>71</v>
      </c>
      <c r="P14511" t="s">
        <v>72</v>
      </c>
      <c r="Q14511" t="s">
        <v>73</v>
      </c>
      <c r="R14511">
        <v>482.24917602539</v>
      </c>
      <c r="S14511">
        <v>4</v>
      </c>
      <c r="T14511">
        <v>481.997905</v>
      </c>
      <c r="U14511">
        <v>1923.96252</v>
      </c>
      <c r="V14511">
        <v>2.4114</v>
      </c>
      <c r="W14511">
        <v>1.1623E-3</v>
      </c>
      <c r="X14511">
        <v>-1.1795</v>
      </c>
      <c r="Y14511">
        <v>-5.6851000000000004E-4</v>
      </c>
      <c r="Z14511">
        <v>1.2319</v>
      </c>
      <c r="AA14511">
        <v>5.9376999999999997E-4</v>
      </c>
      <c r="AB14511">
        <v>482.24809494954502</v>
      </c>
      <c r="AC14511">
        <v>56.167999999999999</v>
      </c>
      <c r="AD14511">
        <v>0.86365000000000003</v>
      </c>
      <c r="AE14511">
        <v>56.167999999999999</v>
      </c>
      <c r="AF14511">
        <v>55.744</v>
      </c>
      <c r="AG14511">
        <v>56.606999999999999</v>
      </c>
      <c r="AH14511">
        <v>0</v>
      </c>
      <c r="AM14511">
        <v>48</v>
      </c>
      <c r="AN14511">
        <v>17</v>
      </c>
      <c r="AO14511">
        <v>4</v>
      </c>
      <c r="AP14511">
        <v>0</v>
      </c>
      <c r="AQ14511">
        <v>0</v>
      </c>
      <c r="AR14511">
        <v>0</v>
      </c>
      <c r="AS14511">
        <v>1.4333E-2</v>
      </c>
      <c r="AT14511">
        <v>1</v>
      </c>
      <c r="AU14511">
        <v>78004</v>
      </c>
      <c r="AV14511">
        <v>78004</v>
      </c>
      <c r="AX14511">
        <v>36.752000000000002</v>
      </c>
      <c r="AY14511">
        <v>23.132999999999999</v>
      </c>
      <c r="AZ14511">
        <v>1</v>
      </c>
      <c r="BA14511">
        <v>2199800</v>
      </c>
      <c r="BD14511">
        <v>42752</v>
      </c>
      <c r="BE14511">
        <v>2629</v>
      </c>
      <c r="BF14511">
        <v>22308</v>
      </c>
      <c r="BG14511">
        <v>23214</v>
      </c>
      <c r="BH14511">
        <v>48171</v>
      </c>
      <c r="BI14511">
        <v>48171</v>
      </c>
      <c r="BM14511">
        <v>3.7492884604489497E-2</v>
      </c>
    </row>
    <row r="14512" spans="1:65" x14ac:dyDescent="0.2">
      <c r="A14512" t="s">
        <v>71602</v>
      </c>
      <c r="B14512">
        <v>17</v>
      </c>
      <c r="C14512" t="s">
        <v>66</v>
      </c>
      <c r="D14512" t="s">
        <v>71603</v>
      </c>
      <c r="G14512">
        <v>0</v>
      </c>
      <c r="H14512">
        <v>0</v>
      </c>
      <c r="I14512">
        <v>1</v>
      </c>
      <c r="J14512" t="s">
        <v>63001</v>
      </c>
      <c r="K14512" t="s">
        <v>610</v>
      </c>
      <c r="L14512" t="s">
        <v>610</v>
      </c>
      <c r="M14512" t="s">
        <v>63002</v>
      </c>
      <c r="N14512" t="s">
        <v>63003</v>
      </c>
      <c r="O14512" t="s">
        <v>71</v>
      </c>
      <c r="P14512" t="s">
        <v>72</v>
      </c>
      <c r="Q14512" t="s">
        <v>73</v>
      </c>
      <c r="R14512">
        <v>643.97570800781205</v>
      </c>
      <c r="S14512">
        <v>3</v>
      </c>
      <c r="T14512">
        <v>643.974289</v>
      </c>
      <c r="U14512">
        <v>1928.90104</v>
      </c>
      <c r="V14512">
        <v>0.87158000000000002</v>
      </c>
      <c r="W14512">
        <v>5.6128000000000005E-4</v>
      </c>
      <c r="X14512">
        <v>0.78132999999999997</v>
      </c>
      <c r="Y14512">
        <v>5.0316E-4</v>
      </c>
      <c r="Z14512">
        <v>1.6529</v>
      </c>
      <c r="AA14512">
        <v>1.0644000000000001E-3</v>
      </c>
      <c r="AB14512">
        <v>643.974852207612</v>
      </c>
      <c r="AC14512">
        <v>37.258000000000003</v>
      </c>
      <c r="AD14512">
        <v>0.66700000000000004</v>
      </c>
      <c r="AE14512">
        <v>37.258000000000003</v>
      </c>
      <c r="AF14512">
        <v>36.887</v>
      </c>
      <c r="AG14512">
        <v>37.554000000000002</v>
      </c>
      <c r="AH14512">
        <v>0</v>
      </c>
      <c r="AM14512">
        <v>25</v>
      </c>
      <c r="AN14512">
        <v>13</v>
      </c>
      <c r="AO14512">
        <v>3</v>
      </c>
      <c r="AP14512">
        <v>0</v>
      </c>
      <c r="AQ14512">
        <v>0</v>
      </c>
      <c r="AR14512">
        <v>0</v>
      </c>
      <c r="AS14512">
        <v>3.3695999999999997E-2</v>
      </c>
      <c r="AT14512">
        <v>1</v>
      </c>
      <c r="AU14512">
        <v>49756</v>
      </c>
      <c r="AV14512">
        <v>49756</v>
      </c>
      <c r="AX14512">
        <v>38.219000000000001</v>
      </c>
      <c r="AY14512">
        <v>28.3</v>
      </c>
      <c r="AZ14512">
        <v>1</v>
      </c>
      <c r="BA14512">
        <v>483170</v>
      </c>
      <c r="BD14512">
        <v>42755</v>
      </c>
      <c r="BE14512">
        <v>153</v>
      </c>
      <c r="BF14512">
        <v>22311</v>
      </c>
      <c r="BG14512">
        <v>23217</v>
      </c>
      <c r="BH14512">
        <v>48175</v>
      </c>
      <c r="BI14512">
        <v>48175</v>
      </c>
      <c r="BM14512">
        <v>-2.6256880295022701E-2</v>
      </c>
    </row>
    <row r="14513" spans="1:65" x14ac:dyDescent="0.2">
      <c r="A14513" t="s">
        <v>71604</v>
      </c>
      <c r="B14513">
        <v>14</v>
      </c>
      <c r="C14513" t="s">
        <v>66</v>
      </c>
      <c r="D14513" t="s">
        <v>71605</v>
      </c>
      <c r="G14513">
        <v>0</v>
      </c>
      <c r="H14513">
        <v>0</v>
      </c>
      <c r="I14513">
        <v>0</v>
      </c>
      <c r="J14513" t="s">
        <v>1265</v>
      </c>
      <c r="K14513" t="s">
        <v>1265</v>
      </c>
      <c r="L14513" t="s">
        <v>1265</v>
      </c>
      <c r="M14513" t="s">
        <v>1266</v>
      </c>
      <c r="N14513" t="s">
        <v>1267</v>
      </c>
      <c r="O14513" t="s">
        <v>71</v>
      </c>
      <c r="P14513" t="s">
        <v>72</v>
      </c>
      <c r="Q14513" t="s">
        <v>73</v>
      </c>
      <c r="R14513">
        <v>766.39434814453102</v>
      </c>
      <c r="S14513">
        <v>2</v>
      </c>
      <c r="T14513">
        <v>766.39287300000001</v>
      </c>
      <c r="U14513">
        <v>1530.7711899999999</v>
      </c>
      <c r="V14513">
        <v>2.6038999999999999</v>
      </c>
      <c r="W14513">
        <v>1.9956000000000002E-3</v>
      </c>
      <c r="X14513">
        <v>-0.62156999999999996</v>
      </c>
      <c r="Y14513">
        <v>-4.7636999999999999E-4</v>
      </c>
      <c r="Z14513">
        <v>1.9823999999999999</v>
      </c>
      <c r="AA14513">
        <v>1.5192999999999999E-3</v>
      </c>
      <c r="AB14513">
        <v>766.39233282180498</v>
      </c>
      <c r="AC14513">
        <v>104.97</v>
      </c>
      <c r="AD14513">
        <v>1.0084</v>
      </c>
      <c r="AE14513">
        <v>104.97</v>
      </c>
      <c r="AF14513">
        <v>104.5</v>
      </c>
      <c r="AG14513">
        <v>105.51</v>
      </c>
      <c r="AH14513">
        <v>0</v>
      </c>
      <c r="AM14513">
        <v>65</v>
      </c>
      <c r="AN14513">
        <v>20</v>
      </c>
      <c r="AO14513">
        <v>4</v>
      </c>
      <c r="AP14513">
        <v>0</v>
      </c>
      <c r="AQ14513">
        <v>0</v>
      </c>
      <c r="AR14513">
        <v>0</v>
      </c>
      <c r="AS14513" s="1">
        <v>6.0504999999999998E-5</v>
      </c>
      <c r="AT14513">
        <v>1</v>
      </c>
      <c r="AU14513">
        <v>150443</v>
      </c>
      <c r="AV14513">
        <v>150443</v>
      </c>
      <c r="AX14513">
        <v>144.69999999999999</v>
      </c>
      <c r="AY14513">
        <v>101.05</v>
      </c>
      <c r="AZ14513">
        <v>1</v>
      </c>
      <c r="BA14513">
        <v>4643500</v>
      </c>
      <c r="BD14513">
        <v>42756</v>
      </c>
      <c r="BE14513">
        <v>1897</v>
      </c>
      <c r="BF14513">
        <v>22312</v>
      </c>
      <c r="BG14513">
        <v>23218</v>
      </c>
      <c r="BH14513">
        <v>48176</v>
      </c>
      <c r="BI14513">
        <v>48176</v>
      </c>
      <c r="BM14513">
        <v>2.70378742936827E-2</v>
      </c>
    </row>
    <row r="14514" spans="1:65" x14ac:dyDescent="0.2">
      <c r="A14514" t="s">
        <v>71610</v>
      </c>
      <c r="B14514">
        <v>10</v>
      </c>
      <c r="C14514" t="s">
        <v>66</v>
      </c>
      <c r="D14514" t="s">
        <v>71611</v>
      </c>
      <c r="G14514">
        <v>0</v>
      </c>
      <c r="H14514">
        <v>0</v>
      </c>
      <c r="I14514">
        <v>0</v>
      </c>
      <c r="J14514" t="s">
        <v>1859</v>
      </c>
      <c r="K14514" t="s">
        <v>1859</v>
      </c>
      <c r="L14514" t="s">
        <v>1859</v>
      </c>
      <c r="M14514" t="s">
        <v>1860</v>
      </c>
      <c r="N14514" t="s">
        <v>1861</v>
      </c>
      <c r="O14514" t="s">
        <v>71</v>
      </c>
      <c r="P14514" t="s">
        <v>72</v>
      </c>
      <c r="Q14514" t="s">
        <v>73</v>
      </c>
      <c r="R14514">
        <v>397.866119384765</v>
      </c>
      <c r="S14514">
        <v>3</v>
      </c>
      <c r="T14514">
        <v>397.86574100000001</v>
      </c>
      <c r="U14514">
        <v>1190.57539</v>
      </c>
      <c r="V14514">
        <v>3.0474999999999999</v>
      </c>
      <c r="W14514">
        <v>1.2125E-3</v>
      </c>
      <c r="X14514">
        <v>-1.143</v>
      </c>
      <c r="Y14514">
        <v>-4.5478000000000001E-4</v>
      </c>
      <c r="Z14514">
        <v>1.9044000000000001</v>
      </c>
      <c r="AA14514">
        <v>7.5770999999999998E-4</v>
      </c>
      <c r="AB14514">
        <v>397.86525788593502</v>
      </c>
      <c r="AC14514">
        <v>40.851999999999997</v>
      </c>
      <c r="AD14514">
        <v>0.56598999999999999</v>
      </c>
      <c r="AE14514">
        <v>40.851999999999997</v>
      </c>
      <c r="AF14514">
        <v>40.536000000000001</v>
      </c>
      <c r="AG14514">
        <v>41.100999999999999</v>
      </c>
      <c r="AH14514">
        <v>0</v>
      </c>
      <c r="AM14514">
        <v>22</v>
      </c>
      <c r="AN14514">
        <v>11</v>
      </c>
      <c r="AO14514">
        <v>3</v>
      </c>
      <c r="AP14514">
        <v>0</v>
      </c>
      <c r="AQ14514">
        <v>0</v>
      </c>
      <c r="AR14514">
        <v>0</v>
      </c>
      <c r="AS14514">
        <v>2.2867999999999999E-2</v>
      </c>
      <c r="AT14514">
        <v>1</v>
      </c>
      <c r="AU14514">
        <v>54895</v>
      </c>
      <c r="AV14514">
        <v>54895</v>
      </c>
      <c r="AX14514">
        <v>44.639000000000003</v>
      </c>
      <c r="AY14514">
        <v>26.108000000000001</v>
      </c>
      <c r="AZ14514">
        <v>1</v>
      </c>
      <c r="BA14514">
        <v>2033900</v>
      </c>
      <c r="BD14514">
        <v>42761</v>
      </c>
      <c r="BE14514">
        <v>4421</v>
      </c>
      <c r="BF14514">
        <v>22315</v>
      </c>
      <c r="BG14514">
        <v>23221</v>
      </c>
      <c r="BH14514">
        <v>48181</v>
      </c>
      <c r="BI14514">
        <v>48181</v>
      </c>
      <c r="BM14514">
        <v>-1.22713323403331E-2</v>
      </c>
    </row>
    <row r="14515" spans="1:65" x14ac:dyDescent="0.2">
      <c r="A14515" t="s">
        <v>71612</v>
      </c>
      <c r="B14515">
        <v>16</v>
      </c>
      <c r="C14515" t="s">
        <v>66</v>
      </c>
      <c r="D14515" t="s">
        <v>71613</v>
      </c>
      <c r="G14515">
        <v>0</v>
      </c>
      <c r="H14515">
        <v>0</v>
      </c>
      <c r="I14515">
        <v>0</v>
      </c>
      <c r="J14515" t="s">
        <v>9607</v>
      </c>
      <c r="K14515" t="s">
        <v>9607</v>
      </c>
      <c r="L14515" t="s">
        <v>9607</v>
      </c>
      <c r="M14515" t="s">
        <v>9608</v>
      </c>
      <c r="N14515" t="s">
        <v>9609</v>
      </c>
      <c r="O14515" t="s">
        <v>71</v>
      </c>
      <c r="P14515" t="s">
        <v>72</v>
      </c>
      <c r="Q14515" t="s">
        <v>73</v>
      </c>
      <c r="R14515">
        <v>622.30261230468705</v>
      </c>
      <c r="S14515">
        <v>3</v>
      </c>
      <c r="T14515">
        <v>622.30174399999999</v>
      </c>
      <c r="U14515">
        <v>1863.8833999999999</v>
      </c>
      <c r="V14515">
        <v>2.2366999999999999</v>
      </c>
      <c r="W14515">
        <v>1.3919E-3</v>
      </c>
      <c r="X14515">
        <v>-0.74285999999999996</v>
      </c>
      <c r="Y14515">
        <v>-4.6228000000000003E-4</v>
      </c>
      <c r="Z14515">
        <v>1.4939</v>
      </c>
      <c r="AA14515">
        <v>9.2962999999999997E-4</v>
      </c>
      <c r="AB14515">
        <v>622.63589821326502</v>
      </c>
      <c r="AC14515">
        <v>111.59</v>
      </c>
      <c r="AD14515">
        <v>1.1880999999999999</v>
      </c>
      <c r="AE14515">
        <v>111.59</v>
      </c>
      <c r="AF14515">
        <v>110.95</v>
      </c>
      <c r="AG14515">
        <v>112.14</v>
      </c>
      <c r="AH14515">
        <v>0</v>
      </c>
      <c r="AM14515">
        <v>113</v>
      </c>
      <c r="AN14515">
        <v>24</v>
      </c>
      <c r="AO14515">
        <v>7</v>
      </c>
      <c r="AP14515">
        <v>0</v>
      </c>
      <c r="AQ14515">
        <v>0</v>
      </c>
      <c r="AR14515">
        <v>0</v>
      </c>
      <c r="AS14515">
        <v>3.2964000000000002E-4</v>
      </c>
      <c r="AT14515">
        <v>1</v>
      </c>
      <c r="AU14515">
        <v>159816</v>
      </c>
      <c r="AV14515">
        <v>159816</v>
      </c>
      <c r="AX14515">
        <v>84.62</v>
      </c>
      <c r="AY14515">
        <v>73.08</v>
      </c>
      <c r="AZ14515">
        <v>1</v>
      </c>
      <c r="BA14515">
        <v>34641000</v>
      </c>
      <c r="BD14515">
        <v>42764</v>
      </c>
      <c r="BE14515">
        <v>2313</v>
      </c>
      <c r="BF14515">
        <v>22316</v>
      </c>
      <c r="BG14515">
        <v>23222</v>
      </c>
      <c r="BH14515">
        <v>48184</v>
      </c>
      <c r="BI14515">
        <v>48184</v>
      </c>
      <c r="BM14515">
        <v>-1.39839808966826E-2</v>
      </c>
    </row>
    <row r="14516" spans="1:65" x14ac:dyDescent="0.2">
      <c r="A14516" t="s">
        <v>71612</v>
      </c>
      <c r="B14516">
        <v>16</v>
      </c>
      <c r="C14516" t="s">
        <v>7</v>
      </c>
      <c r="D14516" t="s">
        <v>71614</v>
      </c>
      <c r="E14516" t="s">
        <v>71615</v>
      </c>
      <c r="F14516" t="s">
        <v>71616</v>
      </c>
      <c r="G14516">
        <v>0</v>
      </c>
      <c r="H14516">
        <v>1</v>
      </c>
      <c r="I14516">
        <v>0</v>
      </c>
      <c r="J14516" t="s">
        <v>9607</v>
      </c>
      <c r="K14516" t="s">
        <v>9607</v>
      </c>
      <c r="L14516" t="s">
        <v>9607</v>
      </c>
      <c r="M14516" t="s">
        <v>9608</v>
      </c>
      <c r="N14516" t="s">
        <v>9609</v>
      </c>
      <c r="O14516" t="s">
        <v>71</v>
      </c>
      <c r="P14516" t="s">
        <v>72</v>
      </c>
      <c r="Q14516" t="s">
        <v>73</v>
      </c>
      <c r="R14516">
        <v>627.63421630859295</v>
      </c>
      <c r="S14516">
        <v>3</v>
      </c>
      <c r="T14516">
        <v>627.63338199999998</v>
      </c>
      <c r="U14516">
        <v>1879.87832</v>
      </c>
      <c r="V14516">
        <v>2.2622</v>
      </c>
      <c r="W14516">
        <v>1.4197999999999999E-3</v>
      </c>
      <c r="X14516">
        <v>-0.70028000000000001</v>
      </c>
      <c r="Y14516">
        <v>-4.3951999999999999E-4</v>
      </c>
      <c r="Z14516">
        <v>1.5619000000000001</v>
      </c>
      <c r="AA14516">
        <v>9.8031000000000008E-4</v>
      </c>
      <c r="AB14516">
        <v>627.63315306710001</v>
      </c>
      <c r="AC14516">
        <v>111.51</v>
      </c>
      <c r="AD14516">
        <v>0.94152000000000002</v>
      </c>
      <c r="AE14516">
        <v>111.51</v>
      </c>
      <c r="AF14516">
        <v>111.1</v>
      </c>
      <c r="AG14516">
        <v>112.04</v>
      </c>
      <c r="AH14516">
        <v>0</v>
      </c>
      <c r="AM14516">
        <v>58</v>
      </c>
      <c r="AN14516">
        <v>19</v>
      </c>
      <c r="AO14516">
        <v>5</v>
      </c>
      <c r="AP14516">
        <v>0</v>
      </c>
      <c r="AQ14516">
        <v>0</v>
      </c>
      <c r="AR14516">
        <v>0</v>
      </c>
      <c r="AS14516">
        <v>2.2305999999999999E-2</v>
      </c>
      <c r="AT14516">
        <v>1</v>
      </c>
      <c r="AU14516">
        <v>159821</v>
      </c>
      <c r="AV14516">
        <v>159821</v>
      </c>
      <c r="AX14516">
        <v>41.359000000000002</v>
      </c>
      <c r="AY14516">
        <v>33.058999999999997</v>
      </c>
      <c r="AZ14516">
        <v>1</v>
      </c>
      <c r="BA14516">
        <v>2654800</v>
      </c>
      <c r="BD14516">
        <v>42766</v>
      </c>
      <c r="BE14516">
        <v>2313</v>
      </c>
      <c r="BF14516">
        <v>22316</v>
      </c>
      <c r="BG14516">
        <v>23223</v>
      </c>
      <c r="BH14516">
        <v>48186</v>
      </c>
      <c r="BI14516">
        <v>48186</v>
      </c>
      <c r="BJ14516">
        <v>859</v>
      </c>
      <c r="BM14516">
        <v>-2.64270195229983E-2</v>
      </c>
    </row>
    <row r="14517" spans="1:65" x14ac:dyDescent="0.2">
      <c r="A14517" t="s">
        <v>71619</v>
      </c>
      <c r="B14517">
        <v>18</v>
      </c>
      <c r="C14517" t="s">
        <v>66</v>
      </c>
      <c r="D14517" t="s">
        <v>71620</v>
      </c>
      <c r="G14517">
        <v>0</v>
      </c>
      <c r="H14517">
        <v>0</v>
      </c>
      <c r="I14517">
        <v>0</v>
      </c>
      <c r="J14517" t="s">
        <v>6345</v>
      </c>
      <c r="K14517" t="s">
        <v>6345</v>
      </c>
      <c r="L14517" t="s">
        <v>6345</v>
      </c>
      <c r="M14517" t="s">
        <v>6346</v>
      </c>
      <c r="N14517" t="s">
        <v>6347</v>
      </c>
      <c r="O14517" t="s">
        <v>71</v>
      </c>
      <c r="P14517" t="s">
        <v>72</v>
      </c>
      <c r="Q14517" t="s">
        <v>73</v>
      </c>
      <c r="R14517">
        <v>725.051025390625</v>
      </c>
      <c r="S14517">
        <v>3</v>
      </c>
      <c r="T14517">
        <v>724.71498199999996</v>
      </c>
      <c r="U14517">
        <v>2171.1231200000002</v>
      </c>
      <c r="V14517">
        <v>1.8582000000000001</v>
      </c>
      <c r="W14517">
        <v>1.3466999999999999E-3</v>
      </c>
      <c r="X14517">
        <v>-0.13988999999999999</v>
      </c>
      <c r="Y14517">
        <v>-1.0137999999999999E-4</v>
      </c>
      <c r="Z14517">
        <v>1.7183999999999999</v>
      </c>
      <c r="AA14517">
        <v>1.2453E-3</v>
      </c>
      <c r="AB14517">
        <v>724.71509398049295</v>
      </c>
      <c r="AC14517">
        <v>133.54</v>
      </c>
      <c r="AD14517">
        <v>0.38712000000000002</v>
      </c>
      <c r="AE14517">
        <v>133.54</v>
      </c>
      <c r="AF14517">
        <v>133.37</v>
      </c>
      <c r="AG14517">
        <v>133.75</v>
      </c>
      <c r="AH14517">
        <v>0</v>
      </c>
      <c r="AM14517">
        <v>35</v>
      </c>
      <c r="AN14517">
        <v>9</v>
      </c>
      <c r="AO14517">
        <v>5</v>
      </c>
      <c r="AP14517">
        <v>0</v>
      </c>
      <c r="AQ14517">
        <v>0</v>
      </c>
      <c r="AR14517">
        <v>0</v>
      </c>
      <c r="AS14517">
        <v>7.4507999999999996E-3</v>
      </c>
      <c r="AT14517">
        <v>1</v>
      </c>
      <c r="AU14517">
        <v>192379</v>
      </c>
      <c r="AV14517">
        <v>192379</v>
      </c>
      <c r="AX14517">
        <v>41.366999999999997</v>
      </c>
      <c r="AY14517">
        <v>26.574000000000002</v>
      </c>
      <c r="AZ14517">
        <v>1</v>
      </c>
      <c r="BA14517">
        <v>1797600</v>
      </c>
      <c r="BD14517">
        <v>42769</v>
      </c>
      <c r="BE14517">
        <v>2943</v>
      </c>
      <c r="BF14517">
        <v>22318</v>
      </c>
      <c r="BG14517">
        <v>23225</v>
      </c>
      <c r="BH14517">
        <v>48189</v>
      </c>
      <c r="BI14517">
        <v>48189</v>
      </c>
      <c r="BM14517">
        <v>8.4398750623222399E-2</v>
      </c>
    </row>
    <row r="14518" spans="1:65" x14ac:dyDescent="0.2">
      <c r="A14518" t="s">
        <v>71621</v>
      </c>
      <c r="B14518">
        <v>15</v>
      </c>
      <c r="C14518" t="s">
        <v>7</v>
      </c>
      <c r="D14518" t="s">
        <v>71622</v>
      </c>
      <c r="E14518" t="s">
        <v>71623</v>
      </c>
      <c r="F14518" t="s">
        <v>71625</v>
      </c>
      <c r="G14518">
        <v>0</v>
      </c>
      <c r="H14518">
        <v>1</v>
      </c>
      <c r="I14518">
        <v>0</v>
      </c>
      <c r="J14518" t="s">
        <v>15316</v>
      </c>
      <c r="K14518" t="s">
        <v>15316</v>
      </c>
      <c r="L14518" t="s">
        <v>15316</v>
      </c>
      <c r="M14518" t="s">
        <v>15317</v>
      </c>
      <c r="N14518" t="s">
        <v>15318</v>
      </c>
      <c r="O14518" t="s">
        <v>71</v>
      </c>
      <c r="P14518" t="s">
        <v>72</v>
      </c>
      <c r="Q14518" t="s">
        <v>73</v>
      </c>
      <c r="R14518">
        <v>806.37286376953102</v>
      </c>
      <c r="S14518">
        <v>2</v>
      </c>
      <c r="T14518">
        <v>806.37127999999996</v>
      </c>
      <c r="U14518">
        <v>1610.72801</v>
      </c>
      <c r="V14518">
        <v>3.1154999999999999</v>
      </c>
      <c r="W14518">
        <v>2.5122999999999999E-3</v>
      </c>
      <c r="X14518">
        <v>-0.37663999999999997</v>
      </c>
      <c r="Y14518">
        <v>-3.0371E-4</v>
      </c>
      <c r="Z14518">
        <v>2.7389000000000001</v>
      </c>
      <c r="AA14518">
        <v>2.2085999999999998E-3</v>
      </c>
      <c r="AB14518">
        <v>806.37108094489804</v>
      </c>
      <c r="AC14518">
        <v>31.466999999999999</v>
      </c>
      <c r="AD14518">
        <v>1.0653999999999999</v>
      </c>
      <c r="AE14518">
        <v>31.466999999999999</v>
      </c>
      <c r="AF14518">
        <v>31.207000000000001</v>
      </c>
      <c r="AG14518">
        <v>32.271999999999998</v>
      </c>
      <c r="AH14518">
        <v>0</v>
      </c>
      <c r="AM14518">
        <v>32</v>
      </c>
      <c r="AN14518">
        <v>21</v>
      </c>
      <c r="AO14518">
        <v>3</v>
      </c>
      <c r="AP14518">
        <v>0</v>
      </c>
      <c r="AQ14518">
        <v>0</v>
      </c>
      <c r="AR14518">
        <v>0</v>
      </c>
      <c r="AS14518">
        <v>1.2337000000000001E-2</v>
      </c>
      <c r="AT14518">
        <v>1</v>
      </c>
      <c r="AU14518">
        <v>41105</v>
      </c>
      <c r="AV14518">
        <v>41105</v>
      </c>
      <c r="AX14518">
        <v>55.258000000000003</v>
      </c>
      <c r="AY14518">
        <v>33.476999999999997</v>
      </c>
      <c r="AZ14518">
        <v>1</v>
      </c>
      <c r="BA14518">
        <v>1403100</v>
      </c>
      <c r="BD14518">
        <v>42771</v>
      </c>
      <c r="BE14518">
        <v>3026</v>
      </c>
      <c r="BF14518">
        <v>22319</v>
      </c>
      <c r="BG14518">
        <v>23226</v>
      </c>
      <c r="BH14518">
        <v>48191</v>
      </c>
      <c r="BI14518">
        <v>48191</v>
      </c>
      <c r="BJ14518">
        <v>1001</v>
      </c>
      <c r="BM14518">
        <v>-5.29277041027853E-2</v>
      </c>
    </row>
    <row r="14519" spans="1:65" x14ac:dyDescent="0.2">
      <c r="A14519" t="s">
        <v>71621</v>
      </c>
      <c r="B14519">
        <v>15</v>
      </c>
      <c r="C14519" t="s">
        <v>7</v>
      </c>
      <c r="D14519" t="s">
        <v>71622</v>
      </c>
      <c r="E14519" t="s">
        <v>71623</v>
      </c>
      <c r="F14519" t="s">
        <v>71626</v>
      </c>
      <c r="G14519">
        <v>0</v>
      </c>
      <c r="H14519">
        <v>1</v>
      </c>
      <c r="I14519">
        <v>0</v>
      </c>
      <c r="J14519" t="s">
        <v>15316</v>
      </c>
      <c r="K14519" t="s">
        <v>15316</v>
      </c>
      <c r="L14519" t="s">
        <v>15316</v>
      </c>
      <c r="M14519" t="s">
        <v>15317</v>
      </c>
      <c r="N14519" t="s">
        <v>15318</v>
      </c>
      <c r="O14519" t="s">
        <v>71</v>
      </c>
      <c r="P14519" t="s">
        <v>72</v>
      </c>
      <c r="Q14519" t="s">
        <v>73</v>
      </c>
      <c r="R14519">
        <v>806.37298583984295</v>
      </c>
      <c r="S14519">
        <v>2</v>
      </c>
      <c r="T14519">
        <v>806.37127999999996</v>
      </c>
      <c r="U14519">
        <v>1610.72801</v>
      </c>
      <c r="V14519">
        <v>3.6848999999999998</v>
      </c>
      <c r="W14519">
        <v>2.9713999999999999E-3</v>
      </c>
      <c r="X14519">
        <v>-1.3192999999999999</v>
      </c>
      <c r="Y14519">
        <v>-1.0637999999999999E-3</v>
      </c>
      <c r="Z14519">
        <v>2.3656000000000001</v>
      </c>
      <c r="AA14519">
        <v>1.9076E-3</v>
      </c>
      <c r="AB14519">
        <v>806.37030702197501</v>
      </c>
      <c r="AC14519">
        <v>41.161999999999999</v>
      </c>
      <c r="AD14519">
        <v>0.61548000000000003</v>
      </c>
      <c r="AE14519">
        <v>41.161999999999999</v>
      </c>
      <c r="AF14519">
        <v>40.884999999999998</v>
      </c>
      <c r="AG14519">
        <v>41.500999999999998</v>
      </c>
      <c r="AH14519">
        <v>0</v>
      </c>
      <c r="AM14519">
        <v>33</v>
      </c>
      <c r="AN14519">
        <v>12</v>
      </c>
      <c r="AO14519">
        <v>4</v>
      </c>
      <c r="AP14519">
        <v>0</v>
      </c>
      <c r="AQ14519">
        <v>0</v>
      </c>
      <c r="AR14519">
        <v>0</v>
      </c>
      <c r="AS14519">
        <v>7.0486999999999998E-3</v>
      </c>
      <c r="AT14519">
        <v>1</v>
      </c>
      <c r="AU14519">
        <v>55361</v>
      </c>
      <c r="AV14519">
        <v>55361</v>
      </c>
      <c r="AX14519">
        <v>58.780999999999999</v>
      </c>
      <c r="AY14519">
        <v>31.137</v>
      </c>
      <c r="AZ14519">
        <v>1</v>
      </c>
      <c r="BA14519">
        <v>3117000</v>
      </c>
      <c r="BD14519">
        <v>42772</v>
      </c>
      <c r="BE14519">
        <v>3026</v>
      </c>
      <c r="BF14519">
        <v>22319</v>
      </c>
      <c r="BG14519">
        <v>23226</v>
      </c>
      <c r="BH14519">
        <v>48192</v>
      </c>
      <c r="BI14519">
        <v>48192</v>
      </c>
      <c r="BJ14519">
        <v>1001</v>
      </c>
      <c r="BM14519">
        <v>-5.29277041027853E-2</v>
      </c>
    </row>
    <row r="14520" spans="1:65" x14ac:dyDescent="0.2">
      <c r="A14520" t="s">
        <v>71621</v>
      </c>
      <c r="B14520">
        <v>15</v>
      </c>
      <c r="C14520" t="s">
        <v>66</v>
      </c>
      <c r="D14520" t="s">
        <v>71629</v>
      </c>
      <c r="G14520">
        <v>0</v>
      </c>
      <c r="H14520">
        <v>0</v>
      </c>
      <c r="I14520">
        <v>0</v>
      </c>
      <c r="J14520" t="s">
        <v>15316</v>
      </c>
      <c r="K14520" t="s">
        <v>15316</v>
      </c>
      <c r="L14520" t="s">
        <v>15316</v>
      </c>
      <c r="M14520" t="s">
        <v>15317</v>
      </c>
      <c r="N14520" t="s">
        <v>15318</v>
      </c>
      <c r="O14520" t="s">
        <v>71</v>
      </c>
      <c r="P14520" t="s">
        <v>72</v>
      </c>
      <c r="Q14520" t="s">
        <v>73</v>
      </c>
      <c r="R14520">
        <v>798.87731933593705</v>
      </c>
      <c r="S14520">
        <v>2</v>
      </c>
      <c r="T14520">
        <v>798.37382300000002</v>
      </c>
      <c r="U14520">
        <v>1594.7330899999999</v>
      </c>
      <c r="V14520">
        <v>3.5017</v>
      </c>
      <c r="W14520">
        <v>2.7956000000000001E-3</v>
      </c>
      <c r="X14520">
        <v>-1.0652999999999999</v>
      </c>
      <c r="Y14520">
        <v>-8.5046999999999998E-4</v>
      </c>
      <c r="Z14520">
        <v>2.4363999999999999</v>
      </c>
      <c r="AA14520">
        <v>1.9452E-3</v>
      </c>
      <c r="AB14520">
        <v>798.37330315807799</v>
      </c>
      <c r="AC14520">
        <v>41.146999999999998</v>
      </c>
      <c r="AD14520">
        <v>0.81542000000000003</v>
      </c>
      <c r="AE14520">
        <v>41.146999999999998</v>
      </c>
      <c r="AF14520">
        <v>40.784999999999997</v>
      </c>
      <c r="AG14520">
        <v>41.600999999999999</v>
      </c>
      <c r="AH14520">
        <v>0</v>
      </c>
      <c r="AM14520">
        <v>55</v>
      </c>
      <c r="AN14520">
        <v>16</v>
      </c>
      <c r="AO14520">
        <v>5</v>
      </c>
      <c r="AP14520">
        <v>0</v>
      </c>
      <c r="AQ14520">
        <v>0</v>
      </c>
      <c r="AR14520">
        <v>0</v>
      </c>
      <c r="AS14520">
        <v>1.0967999999999999E-4</v>
      </c>
      <c r="AT14520">
        <v>1</v>
      </c>
      <c r="AU14520">
        <v>55283</v>
      </c>
      <c r="AV14520">
        <v>55283</v>
      </c>
      <c r="AX14520">
        <v>137.4</v>
      </c>
      <c r="AY14520">
        <v>125.94</v>
      </c>
      <c r="AZ14520">
        <v>1</v>
      </c>
      <c r="BA14520">
        <v>17641000</v>
      </c>
      <c r="BD14520">
        <v>42776</v>
      </c>
      <c r="BE14520">
        <v>3026</v>
      </c>
      <c r="BF14520">
        <v>22319</v>
      </c>
      <c r="BG14520">
        <v>23227</v>
      </c>
      <c r="BH14520">
        <v>48196</v>
      </c>
      <c r="BI14520">
        <v>48196</v>
      </c>
      <c r="BM14520">
        <v>-4.0484665476469603E-2</v>
      </c>
    </row>
    <row r="14521" spans="1:65" x14ac:dyDescent="0.2">
      <c r="A14521" t="s">
        <v>71630</v>
      </c>
      <c r="B14521">
        <v>8</v>
      </c>
      <c r="C14521" t="s">
        <v>66</v>
      </c>
      <c r="D14521" t="s">
        <v>71631</v>
      </c>
      <c r="G14521">
        <v>0</v>
      </c>
      <c r="H14521">
        <v>0</v>
      </c>
      <c r="I14521">
        <v>0</v>
      </c>
      <c r="J14521" t="s">
        <v>2152</v>
      </c>
      <c r="K14521" t="s">
        <v>2152</v>
      </c>
      <c r="L14521" t="s">
        <v>2152</v>
      </c>
      <c r="M14521" t="s">
        <v>2162</v>
      </c>
      <c r="N14521" t="s">
        <v>2163</v>
      </c>
      <c r="O14521" t="s">
        <v>71</v>
      </c>
      <c r="P14521" t="s">
        <v>72</v>
      </c>
      <c r="Q14521" t="s">
        <v>73</v>
      </c>
      <c r="R14521">
        <v>504.25521850585898</v>
      </c>
      <c r="S14521">
        <v>2</v>
      </c>
      <c r="T14521">
        <v>504.25426199999998</v>
      </c>
      <c r="U14521">
        <v>1006.49397</v>
      </c>
      <c r="V14521">
        <v>3.3126000000000002</v>
      </c>
      <c r="W14521">
        <v>1.6704000000000001E-3</v>
      </c>
      <c r="X14521">
        <v>-1.5706</v>
      </c>
      <c r="Y14521">
        <v>-7.9195999999999997E-4</v>
      </c>
      <c r="Z14521">
        <v>1.7421</v>
      </c>
      <c r="AA14521">
        <v>8.7845000000000002E-4</v>
      </c>
      <c r="AB14521">
        <v>504.25475770370798</v>
      </c>
      <c r="AC14521">
        <v>41.341999999999999</v>
      </c>
      <c r="AD14521">
        <v>2.5556000000000001</v>
      </c>
      <c r="AE14521">
        <v>41.341999999999999</v>
      </c>
      <c r="AF14521">
        <v>40.835000000000001</v>
      </c>
      <c r="AG14521">
        <v>43.390999999999998</v>
      </c>
      <c r="AH14521">
        <v>0</v>
      </c>
      <c r="AM14521">
        <v>151</v>
      </c>
      <c r="AN14521">
        <v>51</v>
      </c>
      <c r="AO14521">
        <v>6</v>
      </c>
      <c r="AP14521">
        <v>0</v>
      </c>
      <c r="AQ14521">
        <v>0</v>
      </c>
      <c r="AR14521">
        <v>0</v>
      </c>
      <c r="AS14521">
        <v>8.5632E-3</v>
      </c>
      <c r="AT14521">
        <v>2</v>
      </c>
      <c r="AU14521">
        <v>56926</v>
      </c>
      <c r="AV14521" t="s">
        <v>71632</v>
      </c>
      <c r="AX14521">
        <v>104.75</v>
      </c>
      <c r="AY14521">
        <v>65.201999999999998</v>
      </c>
      <c r="AZ14521">
        <v>1</v>
      </c>
      <c r="BA14521">
        <v>464200000</v>
      </c>
      <c r="BD14521">
        <v>42779</v>
      </c>
      <c r="BE14521">
        <v>519</v>
      </c>
      <c r="BF14521">
        <v>22320</v>
      </c>
      <c r="BG14521">
        <v>23228</v>
      </c>
      <c r="BH14521" t="s">
        <v>71633</v>
      </c>
      <c r="BI14521">
        <v>48200</v>
      </c>
      <c r="BM14521">
        <v>-9.0153219762214507E-3</v>
      </c>
    </row>
    <row r="14522" spans="1:65" x14ac:dyDescent="0.2">
      <c r="A14522" t="s">
        <v>71642</v>
      </c>
      <c r="B14522">
        <v>14</v>
      </c>
      <c r="C14522" t="s">
        <v>66</v>
      </c>
      <c r="D14522" t="s">
        <v>71643</v>
      </c>
      <c r="G14522">
        <v>0</v>
      </c>
      <c r="H14522">
        <v>0</v>
      </c>
      <c r="I14522">
        <v>0</v>
      </c>
      <c r="J14522" t="s">
        <v>71644</v>
      </c>
      <c r="K14522" t="s">
        <v>48728</v>
      </c>
      <c r="L14522" t="s">
        <v>48728</v>
      </c>
      <c r="M14522" t="s">
        <v>71645</v>
      </c>
      <c r="N14522" t="s">
        <v>71646</v>
      </c>
      <c r="O14522" t="s">
        <v>71</v>
      </c>
      <c r="P14522" t="s">
        <v>72</v>
      </c>
      <c r="Q14522" t="s">
        <v>73</v>
      </c>
      <c r="R14522">
        <v>510.57305908203102</v>
      </c>
      <c r="S14522">
        <v>3</v>
      </c>
      <c r="T14522">
        <v>510.23802000000001</v>
      </c>
      <c r="U14522">
        <v>1527.6922300000001</v>
      </c>
      <c r="V14522">
        <v>0.49269000000000002</v>
      </c>
      <c r="W14522">
        <v>2.5138999999999999E-4</v>
      </c>
      <c r="X14522">
        <v>0.86121000000000003</v>
      </c>
      <c r="Y14522">
        <v>4.3941999999999999E-4</v>
      </c>
      <c r="Z14522">
        <v>1.3539000000000001</v>
      </c>
      <c r="AA14522">
        <v>6.9081000000000004E-4</v>
      </c>
      <c r="AB14522">
        <v>510.57301983174398</v>
      </c>
      <c r="AC14522">
        <v>27.765000000000001</v>
      </c>
      <c r="AD14522">
        <v>0.60948999999999998</v>
      </c>
      <c r="AE14522">
        <v>27.765000000000001</v>
      </c>
      <c r="AF14522">
        <v>27.55</v>
      </c>
      <c r="AG14522">
        <v>28.16</v>
      </c>
      <c r="AH14522">
        <v>0</v>
      </c>
      <c r="AM14522">
        <v>24</v>
      </c>
      <c r="AN14522">
        <v>12</v>
      </c>
      <c r="AO14522">
        <v>3</v>
      </c>
      <c r="AP14522">
        <v>0</v>
      </c>
      <c r="AQ14522">
        <v>0</v>
      </c>
      <c r="AR14522">
        <v>0</v>
      </c>
      <c r="AS14522">
        <v>1.498E-2</v>
      </c>
      <c r="AT14522">
        <v>1</v>
      </c>
      <c r="AU14522">
        <v>35488</v>
      </c>
      <c r="AV14522">
        <v>35488</v>
      </c>
      <c r="AX14522">
        <v>43.305</v>
      </c>
      <c r="AY14522">
        <v>35.630000000000003</v>
      </c>
      <c r="AZ14522">
        <v>1</v>
      </c>
      <c r="BA14522">
        <v>687100</v>
      </c>
      <c r="BD14522">
        <v>42784</v>
      </c>
      <c r="BE14522">
        <v>1585</v>
      </c>
      <c r="BF14522">
        <v>22324</v>
      </c>
      <c r="BG14522">
        <v>23232</v>
      </c>
      <c r="BH14522">
        <v>48206</v>
      </c>
      <c r="BI14522">
        <v>48206</v>
      </c>
      <c r="BM14522">
        <v>-5.0507630765878199E-2</v>
      </c>
    </row>
    <row r="14523" spans="1:65" x14ac:dyDescent="0.2">
      <c r="A14523" t="s">
        <v>71651</v>
      </c>
      <c r="B14523">
        <v>8</v>
      </c>
      <c r="C14523" t="s">
        <v>66</v>
      </c>
      <c r="D14523" t="s">
        <v>71652</v>
      </c>
      <c r="G14523">
        <v>0</v>
      </c>
      <c r="H14523">
        <v>0</v>
      </c>
      <c r="I14523">
        <v>0</v>
      </c>
      <c r="J14523" t="s">
        <v>1219</v>
      </c>
      <c r="K14523" t="s">
        <v>1219</v>
      </c>
      <c r="L14523" t="s">
        <v>1219</v>
      </c>
      <c r="M14523" t="s">
        <v>1220</v>
      </c>
      <c r="N14523" t="s">
        <v>1221</v>
      </c>
      <c r="O14523" t="s">
        <v>71</v>
      </c>
      <c r="P14523" t="s">
        <v>72</v>
      </c>
      <c r="Q14523" t="s">
        <v>73</v>
      </c>
      <c r="R14523">
        <v>483.74588012695301</v>
      </c>
      <c r="S14523">
        <v>2</v>
      </c>
      <c r="T14523">
        <v>483.74491899999998</v>
      </c>
      <c r="U14523">
        <v>965.47528499999999</v>
      </c>
      <c r="V14523">
        <v>1.7488999999999999</v>
      </c>
      <c r="W14523">
        <v>8.4601000000000001E-4</v>
      </c>
      <c r="X14523">
        <v>-0.21654999999999999</v>
      </c>
      <c r="Y14523">
        <v>-1.0476000000000001E-4</v>
      </c>
      <c r="Z14523">
        <v>1.5323</v>
      </c>
      <c r="AA14523">
        <v>7.4125000000000005E-4</v>
      </c>
      <c r="AB14523">
        <v>483.744901484249</v>
      </c>
      <c r="AC14523">
        <v>34.445999999999998</v>
      </c>
      <c r="AD14523">
        <v>1.2686999999999999</v>
      </c>
      <c r="AE14523">
        <v>34.445999999999998</v>
      </c>
      <c r="AF14523">
        <v>33.972999999999999</v>
      </c>
      <c r="AG14523">
        <v>35.241999999999997</v>
      </c>
      <c r="AH14523">
        <v>0</v>
      </c>
      <c r="AM14523">
        <v>67</v>
      </c>
      <c r="AN14523">
        <v>25</v>
      </c>
      <c r="AO14523">
        <v>5</v>
      </c>
      <c r="AP14523">
        <v>0</v>
      </c>
      <c r="AQ14523">
        <v>0</v>
      </c>
      <c r="AR14523">
        <v>0</v>
      </c>
      <c r="AS14523">
        <v>1.653E-2</v>
      </c>
      <c r="AT14523">
        <v>1</v>
      </c>
      <c r="AU14523">
        <v>45248</v>
      </c>
      <c r="AV14523">
        <v>45248</v>
      </c>
      <c r="AX14523">
        <v>94.006</v>
      </c>
      <c r="AY14523">
        <v>63.503</v>
      </c>
      <c r="AZ14523">
        <v>1</v>
      </c>
      <c r="BA14523">
        <v>53364000</v>
      </c>
      <c r="BD14523">
        <v>42788</v>
      </c>
      <c r="BE14523">
        <v>2575</v>
      </c>
      <c r="BF14523">
        <v>22327</v>
      </c>
      <c r="BG14523">
        <v>23235</v>
      </c>
      <c r="BH14523">
        <v>48210</v>
      </c>
      <c r="BI14523">
        <v>48210</v>
      </c>
      <c r="BM14523">
        <v>-8.8332577716982996E-3</v>
      </c>
    </row>
    <row r="14524" spans="1:65" x14ac:dyDescent="0.2">
      <c r="A14524" t="s">
        <v>71655</v>
      </c>
      <c r="B14524">
        <v>15</v>
      </c>
      <c r="C14524" t="s">
        <v>66</v>
      </c>
      <c r="D14524" t="s">
        <v>71656</v>
      </c>
      <c r="G14524">
        <v>0</v>
      </c>
      <c r="H14524">
        <v>0</v>
      </c>
      <c r="I14524">
        <v>0</v>
      </c>
      <c r="J14524" t="s">
        <v>14526</v>
      </c>
      <c r="K14524" t="s">
        <v>14526</v>
      </c>
      <c r="L14524" t="s">
        <v>14526</v>
      </c>
      <c r="M14524" t="s">
        <v>14527</v>
      </c>
      <c r="N14524" t="s">
        <v>14528</v>
      </c>
      <c r="O14524" t="s">
        <v>71</v>
      </c>
      <c r="P14524" t="s">
        <v>72</v>
      </c>
      <c r="Q14524" t="s">
        <v>73</v>
      </c>
      <c r="R14524">
        <v>563.308349609375</v>
      </c>
      <c r="S14524">
        <v>3</v>
      </c>
      <c r="T14524">
        <v>563.30642799999998</v>
      </c>
      <c r="U14524">
        <v>1686.8974599999999</v>
      </c>
      <c r="V14524">
        <v>2.6749999999999998</v>
      </c>
      <c r="W14524">
        <v>1.5069E-3</v>
      </c>
      <c r="X14524">
        <v>-1.1499999999999999</v>
      </c>
      <c r="Y14524">
        <v>-6.4780999999999997E-4</v>
      </c>
      <c r="Z14524">
        <v>1.5249999999999999</v>
      </c>
      <c r="AA14524">
        <v>8.5904999999999998E-4</v>
      </c>
      <c r="AB14524">
        <v>563.97419536822099</v>
      </c>
      <c r="AC14524">
        <v>147.58000000000001</v>
      </c>
      <c r="AD14524">
        <v>0.49695</v>
      </c>
      <c r="AE14524">
        <v>147.58000000000001</v>
      </c>
      <c r="AF14524">
        <v>147.36000000000001</v>
      </c>
      <c r="AG14524">
        <v>147.86000000000001</v>
      </c>
      <c r="AH14524">
        <v>0</v>
      </c>
      <c r="AM14524">
        <v>30</v>
      </c>
      <c r="AN14524">
        <v>13</v>
      </c>
      <c r="AO14524">
        <v>4</v>
      </c>
      <c r="AP14524">
        <v>0</v>
      </c>
      <c r="AQ14524">
        <v>0</v>
      </c>
      <c r="AR14524">
        <v>0</v>
      </c>
      <c r="AS14524">
        <v>9.2301999999999992E-3</v>
      </c>
      <c r="AT14524">
        <v>1</v>
      </c>
      <c r="AU14524">
        <v>210610</v>
      </c>
      <c r="AV14524">
        <v>210610</v>
      </c>
      <c r="AX14524">
        <v>48.131</v>
      </c>
      <c r="AY14524">
        <v>31.393000000000001</v>
      </c>
      <c r="AZ14524">
        <v>1</v>
      </c>
      <c r="BA14524">
        <v>545230</v>
      </c>
      <c r="BD14524">
        <v>42791</v>
      </c>
      <c r="BE14524">
        <v>2258</v>
      </c>
      <c r="BF14524">
        <v>22329</v>
      </c>
      <c r="BG14524">
        <v>23237</v>
      </c>
      <c r="BH14524">
        <v>48213</v>
      </c>
      <c r="BI14524">
        <v>48213</v>
      </c>
      <c r="BM14524">
        <v>8.1482939346187694E-2</v>
      </c>
    </row>
    <row r="14525" spans="1:65" x14ac:dyDescent="0.2">
      <c r="A14525" t="s">
        <v>71657</v>
      </c>
      <c r="B14525">
        <v>19</v>
      </c>
      <c r="C14525" t="s">
        <v>66</v>
      </c>
      <c r="D14525" t="s">
        <v>71658</v>
      </c>
      <c r="G14525">
        <v>0</v>
      </c>
      <c r="H14525">
        <v>0</v>
      </c>
      <c r="I14525">
        <v>0</v>
      </c>
      <c r="J14525" t="s">
        <v>57771</v>
      </c>
      <c r="K14525" t="s">
        <v>57771</v>
      </c>
      <c r="L14525" t="s">
        <v>57771</v>
      </c>
      <c r="M14525" t="s">
        <v>57772</v>
      </c>
      <c r="N14525" t="s">
        <v>57773</v>
      </c>
      <c r="O14525" t="s">
        <v>71</v>
      </c>
      <c r="P14525" t="s">
        <v>72</v>
      </c>
      <c r="Q14525" t="s">
        <v>73</v>
      </c>
      <c r="R14525">
        <v>636.60400390625</v>
      </c>
      <c r="S14525">
        <v>3</v>
      </c>
      <c r="T14525">
        <v>636.60229800000002</v>
      </c>
      <c r="U14525">
        <v>1906.7850599999999</v>
      </c>
      <c r="V14525">
        <v>2.9325999999999999</v>
      </c>
      <c r="W14525">
        <v>1.8668999999999999E-3</v>
      </c>
      <c r="X14525">
        <v>-0.68027000000000004</v>
      </c>
      <c r="Y14525">
        <v>-4.3305999999999998E-4</v>
      </c>
      <c r="Z14525">
        <v>2.2523</v>
      </c>
      <c r="AA14525">
        <v>1.4338E-3</v>
      </c>
      <c r="AB14525">
        <v>636.93623799934403</v>
      </c>
      <c r="AC14525">
        <v>30.044</v>
      </c>
      <c r="AD14525">
        <v>1.4152</v>
      </c>
      <c r="AE14525">
        <v>30.044</v>
      </c>
      <c r="AF14525">
        <v>29.757999999999999</v>
      </c>
      <c r="AG14525">
        <v>31.172999999999998</v>
      </c>
      <c r="AH14525">
        <v>0</v>
      </c>
      <c r="AM14525">
        <v>92</v>
      </c>
      <c r="AN14525">
        <v>28</v>
      </c>
      <c r="AO14525">
        <v>5</v>
      </c>
      <c r="AP14525">
        <v>0</v>
      </c>
      <c r="AQ14525">
        <v>0</v>
      </c>
      <c r="AR14525">
        <v>0</v>
      </c>
      <c r="AS14525">
        <v>1.7899999999999999E-4</v>
      </c>
      <c r="AT14525">
        <v>2</v>
      </c>
      <c r="AU14525">
        <v>38715</v>
      </c>
      <c r="AV14525" t="s">
        <v>71661</v>
      </c>
      <c r="AX14525">
        <v>63.392000000000003</v>
      </c>
      <c r="AY14525">
        <v>63.392000000000003</v>
      </c>
      <c r="AZ14525">
        <v>1</v>
      </c>
      <c r="BA14525">
        <v>17871000</v>
      </c>
      <c r="BD14525">
        <v>42793</v>
      </c>
      <c r="BE14525">
        <v>1610</v>
      </c>
      <c r="BF14525">
        <v>22330</v>
      </c>
      <c r="BG14525">
        <v>23238</v>
      </c>
      <c r="BH14525" t="s">
        <v>71662</v>
      </c>
      <c r="BI14525">
        <v>48216</v>
      </c>
      <c r="BM14525">
        <v>-0.13205676390839399</v>
      </c>
    </row>
    <row r="14526" spans="1:65" x14ac:dyDescent="0.2">
      <c r="A14526" t="s">
        <v>71663</v>
      </c>
      <c r="B14526">
        <v>12</v>
      </c>
      <c r="C14526" t="s">
        <v>66</v>
      </c>
      <c r="D14526" t="s">
        <v>71664</v>
      </c>
      <c r="G14526">
        <v>0</v>
      </c>
      <c r="H14526">
        <v>0</v>
      </c>
      <c r="I14526">
        <v>0</v>
      </c>
      <c r="J14526" t="s">
        <v>9544</v>
      </c>
      <c r="K14526" t="s">
        <v>9544</v>
      </c>
      <c r="L14526" t="s">
        <v>9544</v>
      </c>
      <c r="M14526" t="s">
        <v>9545</v>
      </c>
      <c r="N14526" t="s">
        <v>9546</v>
      </c>
      <c r="O14526" t="s">
        <v>71</v>
      </c>
      <c r="P14526" t="s">
        <v>72</v>
      </c>
      <c r="Q14526" t="s">
        <v>73</v>
      </c>
      <c r="R14526">
        <v>434.875732421875</v>
      </c>
      <c r="S14526">
        <v>3</v>
      </c>
      <c r="T14526">
        <v>434.87507599999998</v>
      </c>
      <c r="U14526">
        <v>1301.6034</v>
      </c>
      <c r="V14526">
        <v>1.8595999999999999</v>
      </c>
      <c r="W14526">
        <v>8.0869999999999998E-4</v>
      </c>
      <c r="X14526">
        <v>0.51881999999999995</v>
      </c>
      <c r="Y14526">
        <v>2.2562E-4</v>
      </c>
      <c r="Z14526">
        <v>2.3784000000000001</v>
      </c>
      <c r="AA14526">
        <v>1.0342999999999999E-3</v>
      </c>
      <c r="AB14526">
        <v>434.87520768811203</v>
      </c>
      <c r="AC14526">
        <v>14.531000000000001</v>
      </c>
      <c r="AD14526">
        <v>0.51731000000000005</v>
      </c>
      <c r="AE14526">
        <v>14.531000000000001</v>
      </c>
      <c r="AF14526">
        <v>14.223000000000001</v>
      </c>
      <c r="AG14526">
        <v>14.74</v>
      </c>
      <c r="AH14526">
        <v>0</v>
      </c>
      <c r="AM14526">
        <v>20</v>
      </c>
      <c r="AN14526">
        <v>10</v>
      </c>
      <c r="AO14526">
        <v>3</v>
      </c>
      <c r="AP14526">
        <v>0</v>
      </c>
      <c r="AQ14526">
        <v>0</v>
      </c>
      <c r="AR14526">
        <v>0</v>
      </c>
      <c r="AS14526">
        <v>3.1218000000000001E-4</v>
      </c>
      <c r="AT14526">
        <v>1</v>
      </c>
      <c r="AU14526">
        <v>15823</v>
      </c>
      <c r="AV14526">
        <v>15823</v>
      </c>
      <c r="AX14526">
        <v>91.307000000000002</v>
      </c>
      <c r="AY14526">
        <v>78.069999999999993</v>
      </c>
      <c r="AZ14526">
        <v>1</v>
      </c>
      <c r="BA14526">
        <v>2827500</v>
      </c>
      <c r="BD14526">
        <v>42795</v>
      </c>
      <c r="BE14526">
        <v>3234</v>
      </c>
      <c r="BF14526">
        <v>22331</v>
      </c>
      <c r="BG14526">
        <v>23239</v>
      </c>
      <c r="BH14526">
        <v>48219</v>
      </c>
      <c r="BI14526">
        <v>48219</v>
      </c>
      <c r="BM14526">
        <v>-3.5338550446340301E-2</v>
      </c>
    </row>
    <row r="14527" spans="1:65" x14ac:dyDescent="0.2">
      <c r="A14527" t="s">
        <v>71669</v>
      </c>
      <c r="B14527">
        <v>23</v>
      </c>
      <c r="C14527" t="s">
        <v>66</v>
      </c>
      <c r="D14527" t="s">
        <v>71670</v>
      </c>
      <c r="G14527">
        <v>0</v>
      </c>
      <c r="H14527">
        <v>0</v>
      </c>
      <c r="I14527">
        <v>0</v>
      </c>
      <c r="J14527" t="s">
        <v>71581</v>
      </c>
      <c r="K14527" t="s">
        <v>71581</v>
      </c>
      <c r="L14527" t="s">
        <v>71581</v>
      </c>
      <c r="N14527" t="s">
        <v>71582</v>
      </c>
      <c r="O14527" t="s">
        <v>71</v>
      </c>
      <c r="P14527" t="s">
        <v>72</v>
      </c>
      <c r="Q14527" t="s">
        <v>73</v>
      </c>
      <c r="R14527">
        <v>804.71588134765602</v>
      </c>
      <c r="S14527">
        <v>3</v>
      </c>
      <c r="T14527">
        <v>804.71425799999997</v>
      </c>
      <c r="U14527">
        <v>2411.1209399999998</v>
      </c>
      <c r="V14527">
        <v>2.3357999999999999</v>
      </c>
      <c r="W14527">
        <v>1.8797E-3</v>
      </c>
      <c r="X14527">
        <v>0.49691000000000002</v>
      </c>
      <c r="Y14527">
        <v>3.9986999999999998E-4</v>
      </c>
      <c r="Z14527">
        <v>2.8328000000000002</v>
      </c>
      <c r="AA14527">
        <v>2.2796000000000001E-3</v>
      </c>
      <c r="AB14527">
        <v>805.04950329805104</v>
      </c>
      <c r="AC14527">
        <v>86.007000000000005</v>
      </c>
      <c r="AD14527">
        <v>0.61755000000000004</v>
      </c>
      <c r="AE14527">
        <v>86.007000000000005</v>
      </c>
      <c r="AF14527">
        <v>85.588999999999999</v>
      </c>
      <c r="AG14527">
        <v>86.206000000000003</v>
      </c>
      <c r="AH14527">
        <v>0</v>
      </c>
      <c r="AM14527">
        <v>28</v>
      </c>
      <c r="AN14527">
        <v>12</v>
      </c>
      <c r="AO14527">
        <v>3</v>
      </c>
      <c r="AP14527">
        <v>0</v>
      </c>
      <c r="AQ14527">
        <v>0</v>
      </c>
      <c r="AR14527">
        <v>0</v>
      </c>
      <c r="AS14527">
        <v>1.3136000000000001E-3</v>
      </c>
      <c r="AT14527">
        <v>1</v>
      </c>
      <c r="AU14527">
        <v>122310</v>
      </c>
      <c r="AV14527">
        <v>122310</v>
      </c>
      <c r="AX14527">
        <v>48.567</v>
      </c>
      <c r="AY14527">
        <v>26.326000000000001</v>
      </c>
      <c r="AZ14527">
        <v>1</v>
      </c>
      <c r="BA14527">
        <v>1364400</v>
      </c>
      <c r="BD14527">
        <v>42799</v>
      </c>
      <c r="BE14527">
        <v>1427</v>
      </c>
      <c r="BF14527">
        <v>22333</v>
      </c>
      <c r="BG14527">
        <v>23241</v>
      </c>
      <c r="BH14527">
        <v>48224</v>
      </c>
      <c r="BI14527">
        <v>48224</v>
      </c>
      <c r="BM14527">
        <v>-2.81725020404337E-2</v>
      </c>
    </row>
    <row r="14528" spans="1:65" x14ac:dyDescent="0.2">
      <c r="A14528" t="s">
        <v>71671</v>
      </c>
      <c r="B14528">
        <v>14</v>
      </c>
      <c r="C14528" t="s">
        <v>66</v>
      </c>
      <c r="D14528" t="s">
        <v>71672</v>
      </c>
      <c r="G14528">
        <v>0</v>
      </c>
      <c r="H14528">
        <v>0</v>
      </c>
      <c r="I14528">
        <v>0</v>
      </c>
      <c r="J14528" t="s">
        <v>1197</v>
      </c>
      <c r="K14528" t="s">
        <v>1197</v>
      </c>
      <c r="L14528" t="s">
        <v>1197</v>
      </c>
      <c r="M14528" t="s">
        <v>1198</v>
      </c>
      <c r="N14528" t="s">
        <v>1199</v>
      </c>
      <c r="O14528" t="s">
        <v>71</v>
      </c>
      <c r="P14528" t="s">
        <v>72</v>
      </c>
      <c r="Q14528" t="s">
        <v>73</v>
      </c>
      <c r="R14528">
        <v>552.267822265625</v>
      </c>
      <c r="S14528">
        <v>3</v>
      </c>
      <c r="T14528">
        <v>552.26663299999996</v>
      </c>
      <c r="U14528">
        <v>1653.7780700000001</v>
      </c>
      <c r="V14528">
        <v>1.6666000000000001</v>
      </c>
      <c r="W14528">
        <v>9.2038999999999999E-4</v>
      </c>
      <c r="X14528">
        <v>1.0649</v>
      </c>
      <c r="Y14528">
        <v>5.8810000000000004E-4</v>
      </c>
      <c r="Z14528">
        <v>2.7315</v>
      </c>
      <c r="AA14528">
        <v>1.5085000000000001E-3</v>
      </c>
      <c r="AB14528">
        <v>552.26717581393802</v>
      </c>
      <c r="AC14528">
        <v>28.73</v>
      </c>
      <c r="AD14528">
        <v>1.4158999999999999</v>
      </c>
      <c r="AE14528">
        <v>28.73</v>
      </c>
      <c r="AF14528">
        <v>28.276</v>
      </c>
      <c r="AG14528">
        <v>29.692</v>
      </c>
      <c r="AH14528">
        <v>0</v>
      </c>
      <c r="AM14528">
        <v>105</v>
      </c>
      <c r="AN14528">
        <v>28</v>
      </c>
      <c r="AO14528">
        <v>7</v>
      </c>
      <c r="AP14528">
        <v>0</v>
      </c>
      <c r="AQ14528">
        <v>0</v>
      </c>
      <c r="AR14528">
        <v>0</v>
      </c>
      <c r="AS14528">
        <v>8.3191999999999999E-4</v>
      </c>
      <c r="AT14528">
        <v>1</v>
      </c>
      <c r="AU14528">
        <v>36726</v>
      </c>
      <c r="AV14528">
        <v>36726</v>
      </c>
      <c r="AX14528">
        <v>79.744</v>
      </c>
      <c r="AY14528">
        <v>60.216999999999999</v>
      </c>
      <c r="AZ14528">
        <v>1</v>
      </c>
      <c r="BA14528">
        <v>40881000</v>
      </c>
      <c r="BD14528">
        <v>42800</v>
      </c>
      <c r="BE14528">
        <v>209</v>
      </c>
      <c r="BF14528">
        <v>22334</v>
      </c>
      <c r="BG14528">
        <v>23242</v>
      </c>
      <c r="BH14528">
        <v>48225</v>
      </c>
      <c r="BI14528">
        <v>48225</v>
      </c>
      <c r="BM14528">
        <v>-2.2668996900847501E-2</v>
      </c>
    </row>
    <row r="14529" spans="1:65" x14ac:dyDescent="0.2">
      <c r="A14529" t="s">
        <v>71673</v>
      </c>
      <c r="B14529">
        <v>24</v>
      </c>
      <c r="C14529" t="s">
        <v>66</v>
      </c>
      <c r="D14529" t="s">
        <v>71674</v>
      </c>
      <c r="G14529">
        <v>0</v>
      </c>
      <c r="H14529">
        <v>0</v>
      </c>
      <c r="I14529">
        <v>1</v>
      </c>
      <c r="J14529" t="s">
        <v>23751</v>
      </c>
      <c r="K14529" t="s">
        <v>23751</v>
      </c>
      <c r="L14529" t="s">
        <v>23751</v>
      </c>
      <c r="M14529" t="s">
        <v>23752</v>
      </c>
      <c r="N14529" t="s">
        <v>23753</v>
      </c>
      <c r="O14529" t="s">
        <v>71</v>
      </c>
      <c r="P14529" t="s">
        <v>72</v>
      </c>
      <c r="Q14529" t="s">
        <v>73</v>
      </c>
      <c r="R14529">
        <v>864.068115234375</v>
      </c>
      <c r="S14529">
        <v>3</v>
      </c>
      <c r="T14529">
        <v>863.73303399999998</v>
      </c>
      <c r="U14529">
        <v>2588.1772700000001</v>
      </c>
      <c r="V14529">
        <v>1.2151000000000001</v>
      </c>
      <c r="W14529">
        <v>1.0495000000000001E-3</v>
      </c>
      <c r="X14529">
        <v>-8.5092000000000001E-2</v>
      </c>
      <c r="Y14529" s="1">
        <v>-7.3497000000000005E-5</v>
      </c>
      <c r="Z14529">
        <v>1.1299999999999999</v>
      </c>
      <c r="AA14529">
        <v>9.7599999999999998E-4</v>
      </c>
      <c r="AB14529">
        <v>864.06761554944001</v>
      </c>
      <c r="AC14529">
        <v>42.746000000000002</v>
      </c>
      <c r="AD14529">
        <v>0.66113</v>
      </c>
      <c r="AE14529">
        <v>42.746000000000002</v>
      </c>
      <c r="AF14529">
        <v>42.35</v>
      </c>
      <c r="AG14529">
        <v>43.011000000000003</v>
      </c>
      <c r="AH14529">
        <v>0</v>
      </c>
      <c r="AM14529">
        <v>38</v>
      </c>
      <c r="AN14529">
        <v>13</v>
      </c>
      <c r="AO14529">
        <v>4</v>
      </c>
      <c r="AP14529">
        <v>0</v>
      </c>
      <c r="AQ14529">
        <v>0</v>
      </c>
      <c r="AR14529">
        <v>0</v>
      </c>
      <c r="AS14529">
        <v>1.2104999999999999E-2</v>
      </c>
      <c r="AT14529">
        <v>1</v>
      </c>
      <c r="AU14529">
        <v>57865</v>
      </c>
      <c r="AV14529">
        <v>57865</v>
      </c>
      <c r="AX14529">
        <v>31.388999999999999</v>
      </c>
      <c r="AY14529">
        <v>27.745999999999999</v>
      </c>
      <c r="AZ14529">
        <v>1</v>
      </c>
      <c r="BA14529">
        <v>2005100</v>
      </c>
      <c r="BD14529">
        <v>42803</v>
      </c>
      <c r="BE14529">
        <v>125</v>
      </c>
      <c r="BF14529">
        <v>22335</v>
      </c>
      <c r="BG14529">
        <v>23243</v>
      </c>
      <c r="BH14529">
        <v>48228</v>
      </c>
      <c r="BI14529">
        <v>48228</v>
      </c>
      <c r="BM14529">
        <v>-5.3289508337002099E-2</v>
      </c>
    </row>
    <row r="14530" spans="1:65" x14ac:dyDescent="0.2">
      <c r="A14530" t="s">
        <v>71677</v>
      </c>
      <c r="B14530">
        <v>15</v>
      </c>
      <c r="C14530" t="s">
        <v>66</v>
      </c>
      <c r="D14530" t="s">
        <v>71678</v>
      </c>
      <c r="G14530">
        <v>0</v>
      </c>
      <c r="H14530">
        <v>0</v>
      </c>
      <c r="I14530">
        <v>0</v>
      </c>
      <c r="J14530" t="s">
        <v>71679</v>
      </c>
      <c r="K14530" t="s">
        <v>71679</v>
      </c>
      <c r="L14530" t="s">
        <v>71679</v>
      </c>
      <c r="M14530" t="s">
        <v>71680</v>
      </c>
      <c r="N14530" t="s">
        <v>71681</v>
      </c>
      <c r="O14530" t="s">
        <v>71</v>
      </c>
      <c r="P14530" t="s">
        <v>72</v>
      </c>
      <c r="Q14530" t="s">
        <v>73</v>
      </c>
      <c r="R14530">
        <v>595.60119628906205</v>
      </c>
      <c r="S14530">
        <v>3</v>
      </c>
      <c r="T14530">
        <v>595.26629800000001</v>
      </c>
      <c r="U14530">
        <v>1782.7770700000001</v>
      </c>
      <c r="V14530">
        <v>2.1221999999999999</v>
      </c>
      <c r="W14530">
        <v>1.2631999999999999E-3</v>
      </c>
      <c r="X14530">
        <v>-0.28899000000000002</v>
      </c>
      <c r="Y14530">
        <v>-1.7202E-4</v>
      </c>
      <c r="Z14530">
        <v>1.8331999999999999</v>
      </c>
      <c r="AA14530">
        <v>1.0912000000000001E-3</v>
      </c>
      <c r="AB14530">
        <v>595.60041002118999</v>
      </c>
      <c r="AC14530">
        <v>93.409000000000006</v>
      </c>
      <c r="AD14530">
        <v>0.66344000000000003</v>
      </c>
      <c r="AE14530">
        <v>93.409000000000006</v>
      </c>
      <c r="AF14530">
        <v>93.022000000000006</v>
      </c>
      <c r="AG14530">
        <v>93.685000000000002</v>
      </c>
      <c r="AH14530">
        <v>0</v>
      </c>
      <c r="AM14530">
        <v>35</v>
      </c>
      <c r="AN14530">
        <v>13</v>
      </c>
      <c r="AO14530">
        <v>3</v>
      </c>
      <c r="AP14530">
        <v>0</v>
      </c>
      <c r="AQ14530">
        <v>0</v>
      </c>
      <c r="AR14530">
        <v>0</v>
      </c>
      <c r="AS14530">
        <v>2.6807000000000001E-2</v>
      </c>
      <c r="AT14530">
        <v>1</v>
      </c>
      <c r="AU14530">
        <v>133449</v>
      </c>
      <c r="AV14530">
        <v>133449</v>
      </c>
      <c r="AX14530">
        <v>38.948</v>
      </c>
      <c r="AY14530">
        <v>23.657</v>
      </c>
      <c r="AZ14530">
        <v>1</v>
      </c>
      <c r="BA14530">
        <v>2060200</v>
      </c>
      <c r="BD14530">
        <v>42806</v>
      </c>
      <c r="BE14530">
        <v>1801</v>
      </c>
      <c r="BF14530">
        <v>22337</v>
      </c>
      <c r="BG14530">
        <v>23245</v>
      </c>
      <c r="BH14530">
        <v>48231</v>
      </c>
      <c r="BI14530">
        <v>48231</v>
      </c>
      <c r="BM14530">
        <v>-8.3011588496674393E-2</v>
      </c>
    </row>
    <row r="14531" spans="1:65" x14ac:dyDescent="0.2">
      <c r="A14531" t="s">
        <v>71688</v>
      </c>
      <c r="B14531">
        <v>15</v>
      </c>
      <c r="C14531" t="s">
        <v>7</v>
      </c>
      <c r="D14531" t="s">
        <v>71690</v>
      </c>
      <c r="E14531" t="s">
        <v>71691</v>
      </c>
      <c r="F14531" t="s">
        <v>71692</v>
      </c>
      <c r="G14531">
        <v>0</v>
      </c>
      <c r="H14531">
        <v>1</v>
      </c>
      <c r="I14531">
        <v>0</v>
      </c>
      <c r="J14531" t="s">
        <v>7519</v>
      </c>
      <c r="K14531" t="s">
        <v>7519</v>
      </c>
      <c r="L14531" t="s">
        <v>7519</v>
      </c>
      <c r="M14531" t="s">
        <v>7520</v>
      </c>
      <c r="N14531" t="s">
        <v>7521</v>
      </c>
      <c r="O14531" t="s">
        <v>71</v>
      </c>
      <c r="P14531" t="s">
        <v>72</v>
      </c>
      <c r="Q14531" t="s">
        <v>73</v>
      </c>
      <c r="R14531">
        <v>598.27587890625</v>
      </c>
      <c r="S14531">
        <v>3</v>
      </c>
      <c r="T14531">
        <v>598.27502200000004</v>
      </c>
      <c r="U14531">
        <v>1791.80324</v>
      </c>
      <c r="V14531">
        <v>1.2565</v>
      </c>
      <c r="W14531">
        <v>7.5171000000000005E-4</v>
      </c>
      <c r="X14531">
        <v>-1.3619000000000001</v>
      </c>
      <c r="Y14531">
        <v>-8.1479999999999996E-4</v>
      </c>
      <c r="Z14531">
        <v>-0.10546</v>
      </c>
      <c r="AA14531" s="1">
        <v>-6.3095000000000005E-5</v>
      </c>
      <c r="AB14531">
        <v>598.60862513211703</v>
      </c>
      <c r="AC14531">
        <v>61.692999999999998</v>
      </c>
      <c r="AD14531">
        <v>0.75766</v>
      </c>
      <c r="AE14531">
        <v>61.692999999999998</v>
      </c>
      <c r="AF14531">
        <v>61.313000000000002</v>
      </c>
      <c r="AG14531">
        <v>62.070999999999998</v>
      </c>
      <c r="AH14531">
        <v>0</v>
      </c>
      <c r="AM14531">
        <v>76</v>
      </c>
      <c r="AN14531">
        <v>15</v>
      </c>
      <c r="AO14531">
        <v>7</v>
      </c>
      <c r="AP14531">
        <v>0</v>
      </c>
      <c r="AQ14531">
        <v>0</v>
      </c>
      <c r="AR14531">
        <v>0</v>
      </c>
      <c r="AS14531">
        <v>1.08E-3</v>
      </c>
      <c r="AT14531">
        <v>1</v>
      </c>
      <c r="AU14531">
        <v>85884</v>
      </c>
      <c r="AV14531">
        <v>85884</v>
      </c>
      <c r="AX14531">
        <v>80.370999999999995</v>
      </c>
      <c r="AY14531">
        <v>66.805999999999997</v>
      </c>
      <c r="AZ14531">
        <v>1</v>
      </c>
      <c r="BA14531">
        <v>1965200</v>
      </c>
      <c r="BD14531">
        <v>42814</v>
      </c>
      <c r="BE14531">
        <v>3012</v>
      </c>
      <c r="BF14531">
        <v>22341</v>
      </c>
      <c r="BG14531">
        <v>23250</v>
      </c>
      <c r="BH14531">
        <v>48239</v>
      </c>
      <c r="BI14531">
        <v>48239</v>
      </c>
      <c r="BJ14531">
        <v>998</v>
      </c>
      <c r="BM14531">
        <v>-6.0991681591758599E-2</v>
      </c>
    </row>
    <row r="14532" spans="1:65" x14ac:dyDescent="0.2">
      <c r="A14532" t="s">
        <v>71693</v>
      </c>
      <c r="B14532">
        <v>27</v>
      </c>
      <c r="C14532" t="s">
        <v>66</v>
      </c>
      <c r="D14532" t="s">
        <v>71694</v>
      </c>
      <c r="G14532">
        <v>0</v>
      </c>
      <c r="H14532">
        <v>0</v>
      </c>
      <c r="I14532">
        <v>0</v>
      </c>
      <c r="J14532" t="s">
        <v>11219</v>
      </c>
      <c r="K14532" t="s">
        <v>11219</v>
      </c>
      <c r="L14532" t="s">
        <v>11219</v>
      </c>
      <c r="M14532" t="s">
        <v>11220</v>
      </c>
      <c r="N14532" t="s">
        <v>11221</v>
      </c>
      <c r="O14532" t="s">
        <v>71</v>
      </c>
      <c r="P14532" t="s">
        <v>72</v>
      </c>
      <c r="Q14532" t="s">
        <v>73</v>
      </c>
      <c r="R14532">
        <v>738.85461425781205</v>
      </c>
      <c r="S14532">
        <v>4</v>
      </c>
      <c r="T14532">
        <v>738.60229400000003</v>
      </c>
      <c r="U14532">
        <v>2950.3800700000002</v>
      </c>
      <c r="V14532">
        <v>1.6639999999999999</v>
      </c>
      <c r="W14532">
        <v>1.2290000000000001E-3</v>
      </c>
      <c r="X14532">
        <v>0.50487000000000004</v>
      </c>
      <c r="Y14532">
        <v>3.7289000000000002E-4</v>
      </c>
      <c r="Z14532">
        <v>2.1688000000000001</v>
      </c>
      <c r="AA14532">
        <v>1.6019000000000001E-3</v>
      </c>
      <c r="AB14532">
        <v>738.85341297414902</v>
      </c>
      <c r="AC14532">
        <v>126.57</v>
      </c>
      <c r="AD14532">
        <v>0.59531999999999996</v>
      </c>
      <c r="AE14532">
        <v>126.57</v>
      </c>
      <c r="AF14532">
        <v>126.39</v>
      </c>
      <c r="AG14532">
        <v>126.99</v>
      </c>
      <c r="AH14532">
        <v>0</v>
      </c>
      <c r="AM14532">
        <v>28</v>
      </c>
      <c r="AN14532">
        <v>12</v>
      </c>
      <c r="AO14532">
        <v>3</v>
      </c>
      <c r="AP14532">
        <v>0</v>
      </c>
      <c r="AQ14532">
        <v>0</v>
      </c>
      <c r="AR14532">
        <v>0</v>
      </c>
      <c r="AS14532">
        <v>9.7590999999999997E-3</v>
      </c>
      <c r="AT14532">
        <v>1</v>
      </c>
      <c r="AU14532">
        <v>182297</v>
      </c>
      <c r="AV14532">
        <v>182297</v>
      </c>
      <c r="AX14532">
        <v>39.079000000000001</v>
      </c>
      <c r="AY14532">
        <v>34.652999999999999</v>
      </c>
      <c r="AZ14532">
        <v>1</v>
      </c>
      <c r="BA14532">
        <v>1381600</v>
      </c>
      <c r="BD14532">
        <v>42815</v>
      </c>
      <c r="BE14532">
        <v>4301</v>
      </c>
      <c r="BF14532">
        <v>22342</v>
      </c>
      <c r="BG14532">
        <v>23251</v>
      </c>
      <c r="BH14532">
        <v>48240</v>
      </c>
      <c r="BI14532">
        <v>48240</v>
      </c>
      <c r="BM14532">
        <v>-1.7103888234487299E-2</v>
      </c>
    </row>
    <row r="14533" spans="1:65" x14ac:dyDescent="0.2">
      <c r="A14533" t="s">
        <v>71695</v>
      </c>
      <c r="B14533">
        <v>11</v>
      </c>
      <c r="C14533" t="s">
        <v>66</v>
      </c>
      <c r="D14533" t="s">
        <v>71696</v>
      </c>
      <c r="G14533">
        <v>0</v>
      </c>
      <c r="H14533">
        <v>0</v>
      </c>
      <c r="I14533">
        <v>0</v>
      </c>
      <c r="J14533" t="s">
        <v>26934</v>
      </c>
      <c r="K14533" t="s">
        <v>26934</v>
      </c>
      <c r="L14533" t="s">
        <v>26934</v>
      </c>
      <c r="M14533" t="s">
        <v>26935</v>
      </c>
      <c r="N14533" t="s">
        <v>26936</v>
      </c>
      <c r="O14533" t="s">
        <v>71</v>
      </c>
      <c r="P14533" t="s">
        <v>72</v>
      </c>
      <c r="Q14533" t="s">
        <v>73</v>
      </c>
      <c r="R14533">
        <v>611.30340576171795</v>
      </c>
      <c r="S14533">
        <v>2</v>
      </c>
      <c r="T14533">
        <v>611.30025499999999</v>
      </c>
      <c r="U14533">
        <v>1220.5859599999999</v>
      </c>
      <c r="V14533">
        <v>2.3454000000000002</v>
      </c>
      <c r="W14533">
        <v>1.4337E-3</v>
      </c>
      <c r="X14533">
        <v>-1.0755999999999999</v>
      </c>
      <c r="Y14533">
        <v>-6.5751999999999998E-4</v>
      </c>
      <c r="Z14533">
        <v>1.2698</v>
      </c>
      <c r="AA14533">
        <v>7.7621999999999999E-4</v>
      </c>
      <c r="AB14533">
        <v>611.30065332717697</v>
      </c>
      <c r="AC14533">
        <v>55.171999999999997</v>
      </c>
      <c r="AD14533">
        <v>1.1107</v>
      </c>
      <c r="AE14533">
        <v>55.171999999999997</v>
      </c>
      <c r="AF14533">
        <v>54.35</v>
      </c>
      <c r="AG14533">
        <v>55.46</v>
      </c>
      <c r="AH14533">
        <v>0</v>
      </c>
      <c r="AM14533">
        <v>34</v>
      </c>
      <c r="AN14533">
        <v>22</v>
      </c>
      <c r="AO14533">
        <v>2</v>
      </c>
      <c r="AP14533">
        <v>0</v>
      </c>
      <c r="AQ14533">
        <v>0</v>
      </c>
      <c r="AR14533">
        <v>0</v>
      </c>
      <c r="AS14533">
        <v>2.8385000000000001E-2</v>
      </c>
      <c r="AT14533">
        <v>1</v>
      </c>
      <c r="AU14533">
        <v>76182</v>
      </c>
      <c r="AV14533">
        <v>76182</v>
      </c>
      <c r="AX14533">
        <v>58.246000000000002</v>
      </c>
      <c r="AY14533">
        <v>34.723999999999997</v>
      </c>
      <c r="AZ14533">
        <v>1</v>
      </c>
      <c r="BA14533">
        <v>1085700</v>
      </c>
      <c r="BD14533">
        <v>42818</v>
      </c>
      <c r="BE14533">
        <v>1291</v>
      </c>
      <c r="BF14533">
        <v>22343</v>
      </c>
      <c r="BG14533">
        <v>23252</v>
      </c>
      <c r="BH14533">
        <v>48243</v>
      </c>
      <c r="BI14533">
        <v>48243</v>
      </c>
      <c r="BM14533">
        <v>-1.5511505796439401E-2</v>
      </c>
    </row>
    <row r="14534" spans="1:65" x14ac:dyDescent="0.2">
      <c r="A14534" t="s">
        <v>71697</v>
      </c>
      <c r="B14534">
        <v>14</v>
      </c>
      <c r="C14534" t="s">
        <v>66</v>
      </c>
      <c r="D14534" t="s">
        <v>71698</v>
      </c>
      <c r="G14534">
        <v>0</v>
      </c>
      <c r="H14534">
        <v>0</v>
      </c>
      <c r="I14534">
        <v>0</v>
      </c>
      <c r="J14534" t="s">
        <v>11985</v>
      </c>
      <c r="K14534" t="s">
        <v>11985</v>
      </c>
      <c r="L14534" t="s">
        <v>11985</v>
      </c>
      <c r="M14534" t="s">
        <v>11986</v>
      </c>
      <c r="N14534" t="s">
        <v>11987</v>
      </c>
      <c r="O14534" t="s">
        <v>71</v>
      </c>
      <c r="P14534" t="s">
        <v>72</v>
      </c>
      <c r="Q14534" t="s">
        <v>73</v>
      </c>
      <c r="R14534">
        <v>776.87115478515602</v>
      </c>
      <c r="S14534">
        <v>2</v>
      </c>
      <c r="T14534">
        <v>776.86923100000001</v>
      </c>
      <c r="U14534">
        <v>1551.7239099999999</v>
      </c>
      <c r="V14534">
        <v>2.0485000000000002</v>
      </c>
      <c r="W14534">
        <v>1.5914E-3</v>
      </c>
      <c r="X14534">
        <v>1.0066999999999999</v>
      </c>
      <c r="Y14534">
        <v>7.8204999999999995E-4</v>
      </c>
      <c r="Z14534">
        <v>3.0552000000000001</v>
      </c>
      <c r="AA14534">
        <v>2.3735000000000002E-3</v>
      </c>
      <c r="AB14534">
        <v>776.86981065406303</v>
      </c>
      <c r="AC14534">
        <v>73.721999999999994</v>
      </c>
      <c r="AD14534">
        <v>0.76317999999999997</v>
      </c>
      <c r="AE14534">
        <v>73.721999999999994</v>
      </c>
      <c r="AF14534">
        <v>73.405000000000001</v>
      </c>
      <c r="AG14534">
        <v>74.168000000000006</v>
      </c>
      <c r="AH14534">
        <v>0</v>
      </c>
      <c r="AM14534">
        <v>21</v>
      </c>
      <c r="AN14534">
        <v>15</v>
      </c>
      <c r="AO14534">
        <v>2</v>
      </c>
      <c r="AP14534">
        <v>0</v>
      </c>
      <c r="AQ14534">
        <v>0</v>
      </c>
      <c r="AR14534">
        <v>0</v>
      </c>
      <c r="AS14534">
        <v>1.9184E-2</v>
      </c>
      <c r="AT14534">
        <v>1</v>
      </c>
      <c r="AU14534">
        <v>103983</v>
      </c>
      <c r="AV14534">
        <v>103983</v>
      </c>
      <c r="AX14534">
        <v>51.726999999999997</v>
      </c>
      <c r="AY14534">
        <v>32.463999999999999</v>
      </c>
      <c r="AZ14534">
        <v>1</v>
      </c>
      <c r="BA14534">
        <v>832010</v>
      </c>
      <c r="BD14534">
        <v>42820</v>
      </c>
      <c r="BE14534">
        <v>3161</v>
      </c>
      <c r="BF14534">
        <v>22344</v>
      </c>
      <c r="BG14534">
        <v>23253</v>
      </c>
      <c r="BH14534">
        <v>48245</v>
      </c>
      <c r="BI14534">
        <v>48245</v>
      </c>
      <c r="BM14534">
        <v>-2.9884918417110301E-2</v>
      </c>
    </row>
    <row r="14535" spans="1:65" x14ac:dyDescent="0.2">
      <c r="A14535" t="s">
        <v>71699</v>
      </c>
      <c r="B14535">
        <v>10</v>
      </c>
      <c r="C14535" t="s">
        <v>66</v>
      </c>
      <c r="D14535" t="s">
        <v>71700</v>
      </c>
      <c r="G14535">
        <v>0</v>
      </c>
      <c r="H14535">
        <v>0</v>
      </c>
      <c r="I14535">
        <v>0</v>
      </c>
      <c r="J14535" t="s">
        <v>10134</v>
      </c>
      <c r="K14535" t="s">
        <v>10134</v>
      </c>
      <c r="L14535" t="s">
        <v>10134</v>
      </c>
      <c r="M14535" t="s">
        <v>10135</v>
      </c>
      <c r="N14535" t="s">
        <v>10136</v>
      </c>
      <c r="O14535" t="s">
        <v>71</v>
      </c>
      <c r="P14535" t="s">
        <v>72</v>
      </c>
      <c r="Q14535" t="s">
        <v>73</v>
      </c>
      <c r="R14535">
        <v>423.51058959960898</v>
      </c>
      <c r="S14535">
        <v>3</v>
      </c>
      <c r="T14535">
        <v>423.50974000000002</v>
      </c>
      <c r="U14535">
        <v>1267.50739</v>
      </c>
      <c r="V14535">
        <v>1.839</v>
      </c>
      <c r="W14535">
        <v>7.7884999999999999E-4</v>
      </c>
      <c r="X14535">
        <v>-0.21284</v>
      </c>
      <c r="Y14535" s="1">
        <v>-9.0137999999999997E-5</v>
      </c>
      <c r="Z14535">
        <v>1.6262000000000001</v>
      </c>
      <c r="AA14535">
        <v>6.8871000000000004E-4</v>
      </c>
      <c r="AB14535">
        <v>423.50997503003299</v>
      </c>
      <c r="AC14535">
        <v>21.827000000000002</v>
      </c>
      <c r="AD14535">
        <v>1.2164999999999999</v>
      </c>
      <c r="AE14535">
        <v>21.827000000000002</v>
      </c>
      <c r="AF14535">
        <v>21.369</v>
      </c>
      <c r="AG14535">
        <v>22.585000000000001</v>
      </c>
      <c r="AH14535">
        <v>0</v>
      </c>
      <c r="AM14535">
        <v>85</v>
      </c>
      <c r="AN14535">
        <v>24</v>
      </c>
      <c r="AO14535">
        <v>6</v>
      </c>
      <c r="AP14535">
        <v>0</v>
      </c>
      <c r="AQ14535">
        <v>0</v>
      </c>
      <c r="AR14535">
        <v>0</v>
      </c>
      <c r="AS14535">
        <v>1.299E-2</v>
      </c>
      <c r="AT14535">
        <v>1</v>
      </c>
      <c r="AU14535">
        <v>26387</v>
      </c>
      <c r="AV14535">
        <v>26387</v>
      </c>
      <c r="AX14535">
        <v>66.92</v>
      </c>
      <c r="AY14535">
        <v>63.301000000000002</v>
      </c>
      <c r="AZ14535">
        <v>1</v>
      </c>
      <c r="BA14535">
        <v>72481000</v>
      </c>
      <c r="BD14535">
        <v>42822</v>
      </c>
      <c r="BE14535">
        <v>3613</v>
      </c>
      <c r="BF14535">
        <v>22345</v>
      </c>
      <c r="BG14535">
        <v>23254</v>
      </c>
      <c r="BH14535">
        <v>48247</v>
      </c>
      <c r="BI14535">
        <v>48247</v>
      </c>
      <c r="BM14535">
        <v>-0.115663261563668</v>
      </c>
    </row>
    <row r="14536" spans="1:65" x14ac:dyDescent="0.2">
      <c r="A14536" t="s">
        <v>71701</v>
      </c>
      <c r="B14536">
        <v>21</v>
      </c>
      <c r="C14536" t="s">
        <v>66</v>
      </c>
      <c r="D14536" t="s">
        <v>71702</v>
      </c>
      <c r="G14536">
        <v>0</v>
      </c>
      <c r="H14536">
        <v>0</v>
      </c>
      <c r="I14536">
        <v>1</v>
      </c>
      <c r="J14536" t="s">
        <v>43163</v>
      </c>
      <c r="K14536" t="s">
        <v>43163</v>
      </c>
      <c r="L14536" t="s">
        <v>43163</v>
      </c>
      <c r="M14536" t="s">
        <v>43164</v>
      </c>
      <c r="N14536" t="s">
        <v>43165</v>
      </c>
      <c r="O14536" t="s">
        <v>71</v>
      </c>
      <c r="P14536" t="s">
        <v>72</v>
      </c>
      <c r="Q14536" t="s">
        <v>73</v>
      </c>
      <c r="R14536">
        <v>581.3017578125</v>
      </c>
      <c r="S14536">
        <v>4</v>
      </c>
      <c r="T14536">
        <v>580.79993999999999</v>
      </c>
      <c r="U14536">
        <v>2319.17065</v>
      </c>
      <c r="V14536">
        <v>1.7485999999999999</v>
      </c>
      <c r="W14536">
        <v>1.0156E-3</v>
      </c>
      <c r="X14536">
        <v>0.16761999999999999</v>
      </c>
      <c r="Y14536" s="1">
        <v>9.7353000000000001E-5</v>
      </c>
      <c r="Z14536">
        <v>1.9161999999999999</v>
      </c>
      <c r="AA14536">
        <v>1.1129E-3</v>
      </c>
      <c r="AB14536">
        <v>581.05075514272596</v>
      </c>
      <c r="AC14536">
        <v>122.38</v>
      </c>
      <c r="AD14536">
        <v>0.64941000000000004</v>
      </c>
      <c r="AE14536">
        <v>122.38</v>
      </c>
      <c r="AF14536">
        <v>122.01</v>
      </c>
      <c r="AG14536">
        <v>122.66</v>
      </c>
      <c r="AH14536">
        <v>0</v>
      </c>
      <c r="AM14536">
        <v>43</v>
      </c>
      <c r="AN14536">
        <v>13</v>
      </c>
      <c r="AO14536">
        <v>4</v>
      </c>
      <c r="AP14536">
        <v>0</v>
      </c>
      <c r="AQ14536">
        <v>0</v>
      </c>
      <c r="AR14536">
        <v>0</v>
      </c>
      <c r="AS14536">
        <v>5.1208999999999998E-4</v>
      </c>
      <c r="AT14536">
        <v>1</v>
      </c>
      <c r="AU14536">
        <v>175773</v>
      </c>
      <c r="AV14536">
        <v>175773</v>
      </c>
      <c r="AX14536">
        <v>52.643999999999998</v>
      </c>
      <c r="AY14536">
        <v>38.561999999999998</v>
      </c>
      <c r="AZ14536">
        <v>1</v>
      </c>
      <c r="BA14536">
        <v>1883900</v>
      </c>
      <c r="BD14536">
        <v>42824</v>
      </c>
      <c r="BE14536">
        <v>2263</v>
      </c>
      <c r="BF14536">
        <v>22346</v>
      </c>
      <c r="BG14536">
        <v>23255</v>
      </c>
      <c r="BH14536">
        <v>48249</v>
      </c>
      <c r="BI14536">
        <v>48249</v>
      </c>
      <c r="BM14536">
        <v>6.3835240678599803E-2</v>
      </c>
    </row>
    <row r="14537" spans="1:65" x14ac:dyDescent="0.2">
      <c r="A14537" t="s">
        <v>71703</v>
      </c>
      <c r="B14537">
        <v>22</v>
      </c>
      <c r="C14537" t="s">
        <v>66</v>
      </c>
      <c r="D14537" t="s">
        <v>71704</v>
      </c>
      <c r="G14537">
        <v>0</v>
      </c>
      <c r="H14537">
        <v>0</v>
      </c>
      <c r="I14537">
        <v>1</v>
      </c>
      <c r="J14537" t="s">
        <v>3520</v>
      </c>
      <c r="K14537" t="s">
        <v>3520</v>
      </c>
      <c r="L14537" t="s">
        <v>3520</v>
      </c>
      <c r="M14537" t="s">
        <v>3521</v>
      </c>
      <c r="N14537" t="s">
        <v>3522</v>
      </c>
      <c r="O14537" t="s">
        <v>71</v>
      </c>
      <c r="P14537" t="s">
        <v>72</v>
      </c>
      <c r="Q14537" t="s">
        <v>73</v>
      </c>
      <c r="R14537">
        <v>686.993896484375</v>
      </c>
      <c r="S14537">
        <v>3</v>
      </c>
      <c r="T14537">
        <v>686.65891199999999</v>
      </c>
      <c r="U14537">
        <v>2056.9549099999999</v>
      </c>
      <c r="V14537">
        <v>0.45496999999999999</v>
      </c>
      <c r="W14537">
        <v>3.1241E-4</v>
      </c>
      <c r="X14537">
        <v>1.3565</v>
      </c>
      <c r="Y14537">
        <v>9.3141999999999997E-4</v>
      </c>
      <c r="Z14537">
        <v>1.8113999999999999</v>
      </c>
      <c r="AA14537">
        <v>1.2438E-3</v>
      </c>
      <c r="AB14537">
        <v>686.65984051859095</v>
      </c>
      <c r="AC14537">
        <v>2.9487000000000001</v>
      </c>
      <c r="AD14537">
        <v>0.48580000000000001</v>
      </c>
      <c r="AE14537">
        <v>2.9487000000000001</v>
      </c>
      <c r="AF14537">
        <v>2.6295999999999999</v>
      </c>
      <c r="AG14537">
        <v>3.1154000000000002</v>
      </c>
      <c r="AH14537">
        <v>0</v>
      </c>
      <c r="AM14537">
        <v>31</v>
      </c>
      <c r="AN14537">
        <v>10</v>
      </c>
      <c r="AO14537">
        <v>4</v>
      </c>
      <c r="AP14537">
        <v>0</v>
      </c>
      <c r="AQ14537">
        <v>0</v>
      </c>
      <c r="AR14537">
        <v>0</v>
      </c>
      <c r="AS14537">
        <v>5.4974999999999998E-3</v>
      </c>
      <c r="AT14537">
        <v>1</v>
      </c>
      <c r="AU14537">
        <v>2159</v>
      </c>
      <c r="AV14537">
        <v>2159</v>
      </c>
      <c r="AX14537">
        <v>39.999000000000002</v>
      </c>
      <c r="AY14537">
        <v>28.655999999999999</v>
      </c>
      <c r="AZ14537">
        <v>1</v>
      </c>
      <c r="BA14537">
        <v>5966300</v>
      </c>
      <c r="BD14537">
        <v>42825</v>
      </c>
      <c r="BE14537">
        <v>3053</v>
      </c>
      <c r="BF14537">
        <v>22347</v>
      </c>
      <c r="BG14537">
        <v>23256</v>
      </c>
      <c r="BH14537">
        <v>48250</v>
      </c>
      <c r="BI14537">
        <v>48250</v>
      </c>
      <c r="BM14537">
        <v>-3.1292371167182802E-2</v>
      </c>
    </row>
    <row r="14538" spans="1:65" x14ac:dyDescent="0.2">
      <c r="A14538" t="s">
        <v>71703</v>
      </c>
      <c r="B14538">
        <v>22</v>
      </c>
      <c r="C14538" t="s">
        <v>66</v>
      </c>
      <c r="D14538" t="s">
        <v>71704</v>
      </c>
      <c r="G14538">
        <v>0</v>
      </c>
      <c r="H14538">
        <v>0</v>
      </c>
      <c r="I14538">
        <v>1</v>
      </c>
      <c r="J14538" t="s">
        <v>3520</v>
      </c>
      <c r="K14538" t="s">
        <v>3520</v>
      </c>
      <c r="L14538" t="s">
        <v>3520</v>
      </c>
      <c r="M14538" t="s">
        <v>3521</v>
      </c>
      <c r="N14538" t="s">
        <v>3522</v>
      </c>
      <c r="O14538" t="s">
        <v>152</v>
      </c>
      <c r="P14538" t="s">
        <v>72</v>
      </c>
      <c r="Q14538" t="s">
        <v>73</v>
      </c>
      <c r="R14538">
        <v>686.66009521484295</v>
      </c>
      <c r="S14538">
        <v>3</v>
      </c>
      <c r="T14538">
        <v>686.65891199999999</v>
      </c>
      <c r="U14538">
        <v>2056.9549099999999</v>
      </c>
      <c r="V14538" t="s">
        <v>153</v>
      </c>
      <c r="W14538" t="s">
        <v>153</v>
      </c>
      <c r="X14538" t="s">
        <v>153</v>
      </c>
      <c r="Y14538" t="s">
        <v>153</v>
      </c>
      <c r="Z14538" t="s">
        <v>153</v>
      </c>
      <c r="AA14538" t="s">
        <v>153</v>
      </c>
      <c r="AB14538" t="s">
        <v>153</v>
      </c>
      <c r="AC14538">
        <v>18.228999999999999</v>
      </c>
      <c r="AD14538">
        <v>1</v>
      </c>
      <c r="AE14538">
        <v>18.228999999999999</v>
      </c>
      <c r="AF14538">
        <v>17.728999999999999</v>
      </c>
      <c r="AG14538">
        <v>18.728999999999999</v>
      </c>
      <c r="AH14538">
        <v>0</v>
      </c>
      <c r="AP14538">
        <v>0</v>
      </c>
      <c r="AQ14538">
        <v>0</v>
      </c>
      <c r="AR14538">
        <v>0</v>
      </c>
      <c r="AS14538" s="1">
        <v>2.3229000000000001E-5</v>
      </c>
      <c r="AT14538">
        <v>1</v>
      </c>
      <c r="AU14538">
        <v>21328</v>
      </c>
      <c r="AV14538">
        <v>21328</v>
      </c>
      <c r="AX14538">
        <v>62.167000000000002</v>
      </c>
      <c r="AY14538">
        <v>43.493000000000002</v>
      </c>
      <c r="AZ14538">
        <v>1</v>
      </c>
      <c r="BD14538">
        <v>42826</v>
      </c>
      <c r="BE14538">
        <v>3053</v>
      </c>
      <c r="BF14538">
        <v>22347</v>
      </c>
      <c r="BG14538">
        <v>23256</v>
      </c>
      <c r="BH14538">
        <v>48251</v>
      </c>
      <c r="BI14538">
        <v>48251</v>
      </c>
      <c r="BM14538">
        <v>-3.1292371167182802E-2</v>
      </c>
    </row>
    <row r="14539" spans="1:65" x14ac:dyDescent="0.2">
      <c r="A14539" t="s">
        <v>71705</v>
      </c>
      <c r="B14539">
        <v>14</v>
      </c>
      <c r="C14539" t="s">
        <v>66</v>
      </c>
      <c r="D14539" t="s">
        <v>71706</v>
      </c>
      <c r="G14539">
        <v>0</v>
      </c>
      <c r="H14539">
        <v>0</v>
      </c>
      <c r="I14539">
        <v>0</v>
      </c>
      <c r="J14539" t="s">
        <v>12716</v>
      </c>
      <c r="K14539" t="s">
        <v>12716</v>
      </c>
      <c r="L14539" t="s">
        <v>12716</v>
      </c>
      <c r="M14539" t="s">
        <v>12717</v>
      </c>
      <c r="N14539" t="s">
        <v>12718</v>
      </c>
      <c r="O14539" t="s">
        <v>71</v>
      </c>
      <c r="P14539" t="s">
        <v>72</v>
      </c>
      <c r="Q14539" t="s">
        <v>73</v>
      </c>
      <c r="R14539">
        <v>697.359130859375</v>
      </c>
      <c r="S14539">
        <v>2</v>
      </c>
      <c r="T14539">
        <v>697.35714800000005</v>
      </c>
      <c r="U14539">
        <v>1392.69974</v>
      </c>
      <c r="V14539">
        <v>3.1276000000000002</v>
      </c>
      <c r="W14539">
        <v>2.1811000000000001E-3</v>
      </c>
      <c r="X14539">
        <v>-0.49529000000000001</v>
      </c>
      <c r="Y14539">
        <v>-3.4539E-4</v>
      </c>
      <c r="Z14539">
        <v>2.6322999999999999</v>
      </c>
      <c r="AA14539">
        <v>1.8357E-3</v>
      </c>
      <c r="AB14539">
        <v>697.35675416736603</v>
      </c>
      <c r="AC14539">
        <v>31.146999999999998</v>
      </c>
      <c r="AD14539">
        <v>0.46700999999999998</v>
      </c>
      <c r="AE14539">
        <v>31.146999999999998</v>
      </c>
      <c r="AF14539">
        <v>30.907</v>
      </c>
      <c r="AG14539">
        <v>31.373999999999999</v>
      </c>
      <c r="AH14539">
        <v>0</v>
      </c>
      <c r="AM14539">
        <v>28</v>
      </c>
      <c r="AN14539">
        <v>9</v>
      </c>
      <c r="AO14539">
        <v>4</v>
      </c>
      <c r="AP14539">
        <v>0</v>
      </c>
      <c r="AQ14539">
        <v>0</v>
      </c>
      <c r="AR14539">
        <v>0</v>
      </c>
      <c r="AS14539" s="1">
        <v>5.0872999999999999E-16</v>
      </c>
      <c r="AT14539">
        <v>1</v>
      </c>
      <c r="AU14539">
        <v>40494</v>
      </c>
      <c r="AV14539">
        <v>40494</v>
      </c>
      <c r="AX14539">
        <v>136.81</v>
      </c>
      <c r="AY14539">
        <v>112.29</v>
      </c>
      <c r="AZ14539">
        <v>1</v>
      </c>
      <c r="BA14539">
        <v>8699600</v>
      </c>
      <c r="BD14539">
        <v>42828</v>
      </c>
      <c r="BE14539">
        <v>2274</v>
      </c>
      <c r="BF14539">
        <v>22348</v>
      </c>
      <c r="BG14539">
        <v>23257</v>
      </c>
      <c r="BH14539">
        <v>48253</v>
      </c>
      <c r="BI14539">
        <v>48253</v>
      </c>
      <c r="BM14539">
        <v>1.9100357869774501E-2</v>
      </c>
    </row>
    <row r="14540" spans="1:65" x14ac:dyDescent="0.2">
      <c r="A14540" t="s">
        <v>71707</v>
      </c>
      <c r="B14540">
        <v>16</v>
      </c>
      <c r="C14540" t="s">
        <v>66</v>
      </c>
      <c r="D14540" t="s">
        <v>71708</v>
      </c>
      <c r="G14540">
        <v>0</v>
      </c>
      <c r="H14540">
        <v>0</v>
      </c>
      <c r="I14540">
        <v>0</v>
      </c>
      <c r="J14540" t="s">
        <v>804</v>
      </c>
      <c r="K14540" t="s">
        <v>804</v>
      </c>
      <c r="L14540" t="s">
        <v>804</v>
      </c>
      <c r="M14540" t="s">
        <v>805</v>
      </c>
      <c r="N14540" t="s">
        <v>806</v>
      </c>
      <c r="O14540" t="s">
        <v>71</v>
      </c>
      <c r="P14540" t="s">
        <v>72</v>
      </c>
      <c r="Q14540" t="s">
        <v>73</v>
      </c>
      <c r="R14540">
        <v>766.35729980468705</v>
      </c>
      <c r="S14540">
        <v>2</v>
      </c>
      <c r="T14540">
        <v>766.35480199999995</v>
      </c>
      <c r="U14540">
        <v>1530.69505</v>
      </c>
      <c r="V14540">
        <v>2.4714999999999998</v>
      </c>
      <c r="W14540">
        <v>1.8940999999999999E-3</v>
      </c>
      <c r="X14540">
        <v>2.1826999999999999E-2</v>
      </c>
      <c r="Y14540" s="1">
        <v>1.6727000000000001E-5</v>
      </c>
      <c r="Z14540">
        <v>2.4933000000000001</v>
      </c>
      <c r="AA14540">
        <v>1.9108E-3</v>
      </c>
      <c r="AB14540">
        <v>766.35503505466704</v>
      </c>
      <c r="AC14540">
        <v>51.098999999999997</v>
      </c>
      <c r="AD14540">
        <v>0.81030999999999997</v>
      </c>
      <c r="AE14540">
        <v>51.098999999999997</v>
      </c>
      <c r="AF14540">
        <v>50.798999999999999</v>
      </c>
      <c r="AG14540">
        <v>51.61</v>
      </c>
      <c r="AH14540">
        <v>0</v>
      </c>
      <c r="AM14540">
        <v>20</v>
      </c>
      <c r="AN14540">
        <v>16</v>
      </c>
      <c r="AO14540">
        <v>2</v>
      </c>
      <c r="AP14540">
        <v>0</v>
      </c>
      <c r="AQ14540">
        <v>0</v>
      </c>
      <c r="AR14540">
        <v>0</v>
      </c>
      <c r="AS14540">
        <v>2.0005999999999999E-3</v>
      </c>
      <c r="AT14540">
        <v>1</v>
      </c>
      <c r="AU14540">
        <v>70306</v>
      </c>
      <c r="AV14540">
        <v>70306</v>
      </c>
      <c r="AX14540">
        <v>67.117999999999995</v>
      </c>
      <c r="AY14540">
        <v>58.710999999999999</v>
      </c>
      <c r="AZ14540">
        <v>1</v>
      </c>
      <c r="BA14540">
        <v>1050400</v>
      </c>
      <c r="BD14540">
        <v>42831</v>
      </c>
      <c r="BE14540">
        <v>4056</v>
      </c>
      <c r="BF14540">
        <v>22349</v>
      </c>
      <c r="BG14540">
        <v>23258</v>
      </c>
      <c r="BH14540">
        <v>48256</v>
      </c>
      <c r="BI14540">
        <v>48256</v>
      </c>
      <c r="BM14540">
        <v>-4.9068931464489603E-2</v>
      </c>
    </row>
    <row r="14541" spans="1:65" x14ac:dyDescent="0.2">
      <c r="A14541" t="s">
        <v>71715</v>
      </c>
      <c r="B14541">
        <v>16</v>
      </c>
      <c r="C14541" t="s">
        <v>66</v>
      </c>
      <c r="D14541" t="s">
        <v>71716</v>
      </c>
      <c r="G14541">
        <v>0</v>
      </c>
      <c r="H14541">
        <v>0</v>
      </c>
      <c r="I14541">
        <v>0</v>
      </c>
      <c r="J14541" t="s">
        <v>3510</v>
      </c>
      <c r="K14541" t="s">
        <v>3510</v>
      </c>
      <c r="L14541" t="s">
        <v>3510</v>
      </c>
      <c r="M14541" t="s">
        <v>3511</v>
      </c>
      <c r="N14541" t="s">
        <v>3512</v>
      </c>
      <c r="O14541" t="s">
        <v>71</v>
      </c>
      <c r="P14541" t="s">
        <v>72</v>
      </c>
      <c r="Q14541" t="s">
        <v>73</v>
      </c>
      <c r="R14541">
        <v>861.38909912109295</v>
      </c>
      <c r="S14541">
        <v>2</v>
      </c>
      <c r="T14541">
        <v>861.38428799999997</v>
      </c>
      <c r="U14541">
        <v>1720.7540200000001</v>
      </c>
      <c r="V14541">
        <v>2.3252999999999999</v>
      </c>
      <c r="W14541">
        <v>2.0029000000000002E-3</v>
      </c>
      <c r="X14541">
        <v>3.5457000000000001</v>
      </c>
      <c r="Y14541">
        <v>3.0542E-3</v>
      </c>
      <c r="Z14541">
        <v>5.8710000000000004</v>
      </c>
      <c r="AA14541">
        <v>5.0572000000000004E-3</v>
      </c>
      <c r="AB14541">
        <v>861.38891351720304</v>
      </c>
      <c r="AC14541">
        <v>68.950999999999993</v>
      </c>
      <c r="AD14541">
        <v>1.2132000000000001</v>
      </c>
      <c r="AE14541">
        <v>68.950999999999993</v>
      </c>
      <c r="AF14541">
        <v>68.366</v>
      </c>
      <c r="AG14541">
        <v>69.578999999999994</v>
      </c>
      <c r="AH14541">
        <v>0</v>
      </c>
      <c r="AM14541">
        <v>49</v>
      </c>
      <c r="AN14541">
        <v>24</v>
      </c>
      <c r="AO14541">
        <v>3</v>
      </c>
      <c r="AP14541">
        <v>0</v>
      </c>
      <c r="AQ14541">
        <v>0</v>
      </c>
      <c r="AR14541">
        <v>0</v>
      </c>
      <c r="AS14541">
        <v>3.4764000000000003E-2</v>
      </c>
      <c r="AT14541">
        <v>1</v>
      </c>
      <c r="AU14541">
        <v>96453</v>
      </c>
      <c r="AV14541">
        <v>96453</v>
      </c>
      <c r="AX14541">
        <v>61.03</v>
      </c>
      <c r="AY14541">
        <v>43.195999999999998</v>
      </c>
      <c r="AZ14541">
        <v>1</v>
      </c>
      <c r="BA14541">
        <v>1731400</v>
      </c>
      <c r="BD14541">
        <v>42834</v>
      </c>
      <c r="BE14541">
        <v>1667</v>
      </c>
      <c r="BF14541">
        <v>22351</v>
      </c>
      <c r="BG14541">
        <v>23260</v>
      </c>
      <c r="BH14541">
        <v>48261</v>
      </c>
      <c r="BI14541">
        <v>48261</v>
      </c>
      <c r="BM14541">
        <v>-7.7524616427581294E-2</v>
      </c>
    </row>
    <row r="14542" spans="1:65" x14ac:dyDescent="0.2">
      <c r="A14542" t="s">
        <v>71719</v>
      </c>
      <c r="B14542">
        <v>16</v>
      </c>
      <c r="C14542" t="s">
        <v>7</v>
      </c>
      <c r="D14542" t="s">
        <v>71720</v>
      </c>
      <c r="E14542" t="s">
        <v>71721</v>
      </c>
      <c r="F14542" t="s">
        <v>71723</v>
      </c>
      <c r="G14542">
        <v>0</v>
      </c>
      <c r="H14542">
        <v>1</v>
      </c>
      <c r="I14542">
        <v>0</v>
      </c>
      <c r="J14542" t="s">
        <v>6826</v>
      </c>
      <c r="K14542" t="s">
        <v>6826</v>
      </c>
      <c r="L14542" t="s">
        <v>6826</v>
      </c>
      <c r="M14542" t="s">
        <v>6827</v>
      </c>
      <c r="N14542" t="s">
        <v>6828</v>
      </c>
      <c r="O14542" t="s">
        <v>71</v>
      </c>
      <c r="P14542" t="s">
        <v>72</v>
      </c>
      <c r="Q14542" t="s">
        <v>73</v>
      </c>
      <c r="R14542">
        <v>628.6396484375</v>
      </c>
      <c r="S14542">
        <v>3</v>
      </c>
      <c r="T14542">
        <v>628.30497600000001</v>
      </c>
      <c r="U14542">
        <v>1881.8931</v>
      </c>
      <c r="V14542">
        <v>1.8936999999999999</v>
      </c>
      <c r="W14542">
        <v>1.1898E-3</v>
      </c>
      <c r="X14542">
        <v>-0.19905999999999999</v>
      </c>
      <c r="Y14542">
        <v>-1.2506999999999999E-4</v>
      </c>
      <c r="Z14542">
        <v>1.6947000000000001</v>
      </c>
      <c r="AA14542">
        <v>1.0648000000000001E-3</v>
      </c>
      <c r="AB14542">
        <v>628.63909501048795</v>
      </c>
      <c r="AC14542">
        <v>98.456999999999994</v>
      </c>
      <c r="AD14542">
        <v>2.3094999999999999</v>
      </c>
      <c r="AE14542">
        <v>98.456999999999994</v>
      </c>
      <c r="AF14542">
        <v>97.706999999999994</v>
      </c>
      <c r="AG14542">
        <v>100.02</v>
      </c>
      <c r="AH14542">
        <v>0</v>
      </c>
      <c r="AM14542">
        <v>167</v>
      </c>
      <c r="AN14542">
        <v>46</v>
      </c>
      <c r="AO14542">
        <v>6</v>
      </c>
      <c r="AP14542">
        <v>0</v>
      </c>
      <c r="AQ14542">
        <v>0</v>
      </c>
      <c r="AR14542">
        <v>0</v>
      </c>
      <c r="AS14542">
        <v>4.6366999999999997E-3</v>
      </c>
      <c r="AT14542">
        <v>1</v>
      </c>
      <c r="AU14542">
        <v>140436</v>
      </c>
      <c r="AV14542">
        <v>140436</v>
      </c>
      <c r="AX14542">
        <v>53.037999999999997</v>
      </c>
      <c r="AY14542">
        <v>33.875999999999998</v>
      </c>
      <c r="AZ14542">
        <v>1</v>
      </c>
      <c r="BA14542">
        <v>10612000</v>
      </c>
      <c r="BD14542">
        <v>42837</v>
      </c>
      <c r="BE14542">
        <v>2772</v>
      </c>
      <c r="BF14542">
        <v>22353</v>
      </c>
      <c r="BG14542">
        <v>23262</v>
      </c>
      <c r="BH14542">
        <v>48264</v>
      </c>
      <c r="BI14542">
        <v>48264</v>
      </c>
      <c r="BJ14542">
        <v>925</v>
      </c>
      <c r="BM14542">
        <v>-1.25721527890618E-2</v>
      </c>
    </row>
    <row r="14543" spans="1:65" x14ac:dyDescent="0.2">
      <c r="A14543" t="s">
        <v>71719</v>
      </c>
      <c r="B14543">
        <v>16</v>
      </c>
      <c r="C14543" t="s">
        <v>66</v>
      </c>
      <c r="D14543" t="s">
        <v>71727</v>
      </c>
      <c r="G14543">
        <v>0</v>
      </c>
      <c r="H14543">
        <v>0</v>
      </c>
      <c r="I14543">
        <v>0</v>
      </c>
      <c r="J14543" t="s">
        <v>6826</v>
      </c>
      <c r="K14543" t="s">
        <v>6826</v>
      </c>
      <c r="L14543" t="s">
        <v>6826</v>
      </c>
      <c r="M14543" t="s">
        <v>6827</v>
      </c>
      <c r="N14543" t="s">
        <v>6828</v>
      </c>
      <c r="O14543" t="s">
        <v>71</v>
      </c>
      <c r="P14543" t="s">
        <v>72</v>
      </c>
      <c r="Q14543" t="s">
        <v>73</v>
      </c>
      <c r="R14543">
        <v>622.97418212890602</v>
      </c>
      <c r="S14543">
        <v>3</v>
      </c>
      <c r="T14543">
        <v>622.97333800000001</v>
      </c>
      <c r="U14543">
        <v>1865.8981799999999</v>
      </c>
      <c r="V14543">
        <v>2.0295000000000001</v>
      </c>
      <c r="W14543">
        <v>1.2643000000000001E-3</v>
      </c>
      <c r="X14543">
        <v>-2.2523000000000001E-2</v>
      </c>
      <c r="Y14543" s="1">
        <v>-1.4031E-5</v>
      </c>
      <c r="Z14543">
        <v>2.0070000000000001</v>
      </c>
      <c r="AA14543">
        <v>1.2503E-3</v>
      </c>
      <c r="AB14543">
        <v>622.97383038818805</v>
      </c>
      <c r="AC14543">
        <v>109.43</v>
      </c>
      <c r="AD14543">
        <v>1.8873</v>
      </c>
      <c r="AE14543">
        <v>109.43</v>
      </c>
      <c r="AF14543">
        <v>108.64</v>
      </c>
      <c r="AG14543">
        <v>110.53</v>
      </c>
      <c r="AH14543">
        <v>0</v>
      </c>
      <c r="AM14543">
        <v>179</v>
      </c>
      <c r="AN14543">
        <v>38</v>
      </c>
      <c r="AO14543">
        <v>6</v>
      </c>
      <c r="AP14543">
        <v>0</v>
      </c>
      <c r="AQ14543">
        <v>0</v>
      </c>
      <c r="AR14543">
        <v>0</v>
      </c>
      <c r="AS14543">
        <v>5.7541000000000005E-4</v>
      </c>
      <c r="AT14543">
        <v>2</v>
      </c>
      <c r="AU14543">
        <v>157712</v>
      </c>
      <c r="AV14543" t="s">
        <v>71728</v>
      </c>
      <c r="AX14543">
        <v>80.370999999999995</v>
      </c>
      <c r="AY14543">
        <v>62.412999999999997</v>
      </c>
      <c r="AZ14543">
        <v>1</v>
      </c>
      <c r="BA14543">
        <v>63996000</v>
      </c>
      <c r="BD14543">
        <v>42840</v>
      </c>
      <c r="BE14543">
        <v>2772</v>
      </c>
      <c r="BF14543">
        <v>22353</v>
      </c>
      <c r="BG14543">
        <v>23263</v>
      </c>
      <c r="BH14543" t="s">
        <v>71729</v>
      </c>
      <c r="BI14543">
        <v>48269</v>
      </c>
      <c r="BM14543">
        <v>-1.29114162973564E-4</v>
      </c>
    </row>
    <row r="14544" spans="1:65" x14ac:dyDescent="0.2">
      <c r="A14544" t="s">
        <v>71732</v>
      </c>
      <c r="B14544">
        <v>22</v>
      </c>
      <c r="C14544" t="s">
        <v>66</v>
      </c>
      <c r="D14544" t="s">
        <v>71733</v>
      </c>
      <c r="G14544">
        <v>0</v>
      </c>
      <c r="H14544">
        <v>0</v>
      </c>
      <c r="I14544">
        <v>0</v>
      </c>
      <c r="J14544" t="s">
        <v>15272</v>
      </c>
      <c r="K14544" t="s">
        <v>15272</v>
      </c>
      <c r="L14544" t="s">
        <v>15272</v>
      </c>
      <c r="M14544" t="s">
        <v>15273</v>
      </c>
      <c r="N14544" t="s">
        <v>15274</v>
      </c>
      <c r="O14544" t="s">
        <v>71</v>
      </c>
      <c r="P14544" t="s">
        <v>72</v>
      </c>
      <c r="Q14544" t="s">
        <v>73</v>
      </c>
      <c r="R14544">
        <v>747.99432373046795</v>
      </c>
      <c r="S14544">
        <v>3</v>
      </c>
      <c r="T14544">
        <v>747.65986299999997</v>
      </c>
      <c r="U14544">
        <v>2239.9577599999998</v>
      </c>
      <c r="V14544">
        <v>0.49913000000000002</v>
      </c>
      <c r="W14544">
        <v>3.7317999999999997E-4</v>
      </c>
      <c r="X14544">
        <v>0.72131999999999996</v>
      </c>
      <c r="Y14544">
        <v>5.3930000000000004E-4</v>
      </c>
      <c r="Z14544">
        <v>1.2204999999999999</v>
      </c>
      <c r="AA14544">
        <v>9.1248000000000002E-4</v>
      </c>
      <c r="AB14544">
        <v>747.99467116647202</v>
      </c>
      <c r="AC14544">
        <v>19.257000000000001</v>
      </c>
      <c r="AD14544">
        <v>0.46394000000000002</v>
      </c>
      <c r="AE14544">
        <v>19.257000000000001</v>
      </c>
      <c r="AF14544">
        <v>19.048999999999999</v>
      </c>
      <c r="AG14544">
        <v>19.513000000000002</v>
      </c>
      <c r="AH14544">
        <v>0</v>
      </c>
      <c r="AM14544">
        <v>33</v>
      </c>
      <c r="AN14544">
        <v>9</v>
      </c>
      <c r="AO14544">
        <v>4</v>
      </c>
      <c r="AP14544">
        <v>0</v>
      </c>
      <c r="AQ14544">
        <v>0</v>
      </c>
      <c r="AR14544">
        <v>0</v>
      </c>
      <c r="AS14544">
        <v>2.8521999999999999E-2</v>
      </c>
      <c r="AT14544">
        <v>1</v>
      </c>
      <c r="AU14544">
        <v>22747</v>
      </c>
      <c r="AV14544">
        <v>22747</v>
      </c>
      <c r="AX14544">
        <v>26.934999999999999</v>
      </c>
      <c r="AY14544">
        <v>22.579000000000001</v>
      </c>
      <c r="AZ14544">
        <v>1</v>
      </c>
      <c r="BA14544">
        <v>596110</v>
      </c>
      <c r="BD14544">
        <v>42843</v>
      </c>
      <c r="BE14544">
        <v>1764</v>
      </c>
      <c r="BF14544">
        <v>22355</v>
      </c>
      <c r="BG14544">
        <v>23265</v>
      </c>
      <c r="BH14544">
        <v>48272</v>
      </c>
      <c r="BI14544">
        <v>48272</v>
      </c>
      <c r="BM14544">
        <v>-0.112620137298563</v>
      </c>
    </row>
    <row r="14545" spans="1:65" x14ac:dyDescent="0.2">
      <c r="A14545" t="s">
        <v>71736</v>
      </c>
      <c r="B14545">
        <v>15</v>
      </c>
      <c r="C14545" t="s">
        <v>66</v>
      </c>
      <c r="D14545" t="s">
        <v>71737</v>
      </c>
      <c r="G14545">
        <v>0</v>
      </c>
      <c r="H14545">
        <v>0</v>
      </c>
      <c r="I14545">
        <v>0</v>
      </c>
      <c r="J14545" t="s">
        <v>9009</v>
      </c>
      <c r="K14545" t="s">
        <v>9009</v>
      </c>
      <c r="L14545" t="s">
        <v>9009</v>
      </c>
      <c r="M14545" t="s">
        <v>9010</v>
      </c>
      <c r="N14545" t="s">
        <v>9011</v>
      </c>
      <c r="O14545" t="s">
        <v>71</v>
      </c>
      <c r="P14545" t="s">
        <v>72</v>
      </c>
      <c r="Q14545" t="s">
        <v>73</v>
      </c>
      <c r="R14545">
        <v>869.87878417968705</v>
      </c>
      <c r="S14545">
        <v>2</v>
      </c>
      <c r="T14545">
        <v>869.37487699999997</v>
      </c>
      <c r="U14545">
        <v>1736.7352000000001</v>
      </c>
      <c r="V14545">
        <v>1.9229000000000001</v>
      </c>
      <c r="W14545">
        <v>1.6716999999999999E-3</v>
      </c>
      <c r="X14545">
        <v>0.50388999999999995</v>
      </c>
      <c r="Y14545">
        <v>4.3806999999999999E-4</v>
      </c>
      <c r="Z14545">
        <v>2.4268000000000001</v>
      </c>
      <c r="AA14545">
        <v>2.1098000000000002E-3</v>
      </c>
      <c r="AB14545">
        <v>869.37559575768296</v>
      </c>
      <c r="AC14545">
        <v>71.831999999999994</v>
      </c>
      <c r="AD14545">
        <v>1.2155</v>
      </c>
      <c r="AE14545">
        <v>71.831999999999994</v>
      </c>
      <c r="AF14545">
        <v>71.409000000000006</v>
      </c>
      <c r="AG14545">
        <v>72.625</v>
      </c>
      <c r="AH14545">
        <v>0</v>
      </c>
      <c r="AM14545">
        <v>88</v>
      </c>
      <c r="AN14545">
        <v>24</v>
      </c>
      <c r="AO14545">
        <v>5</v>
      </c>
      <c r="AP14545">
        <v>0</v>
      </c>
      <c r="AQ14545">
        <v>0</v>
      </c>
      <c r="AR14545">
        <v>0</v>
      </c>
      <c r="AS14545">
        <v>4.9877000000000003E-3</v>
      </c>
      <c r="AT14545">
        <v>1</v>
      </c>
      <c r="AU14545">
        <v>100970</v>
      </c>
      <c r="AV14545">
        <v>100970</v>
      </c>
      <c r="AX14545">
        <v>82.504999999999995</v>
      </c>
      <c r="AY14545">
        <v>77.619</v>
      </c>
      <c r="AZ14545">
        <v>1</v>
      </c>
      <c r="BA14545">
        <v>7955300</v>
      </c>
      <c r="BD14545">
        <v>42847</v>
      </c>
      <c r="BE14545">
        <v>459</v>
      </c>
      <c r="BF14545">
        <v>22357</v>
      </c>
      <c r="BG14545">
        <v>23267</v>
      </c>
      <c r="BH14545">
        <v>48276</v>
      </c>
      <c r="BI14545">
        <v>48276</v>
      </c>
      <c r="BM14545">
        <v>-0.103697145381829</v>
      </c>
    </row>
    <row r="14546" spans="1:65" x14ac:dyDescent="0.2">
      <c r="A14546" t="s">
        <v>71738</v>
      </c>
      <c r="B14546">
        <v>11</v>
      </c>
      <c r="C14546" t="s">
        <v>66</v>
      </c>
      <c r="D14546" t="s">
        <v>71739</v>
      </c>
      <c r="G14546">
        <v>0</v>
      </c>
      <c r="H14546">
        <v>0</v>
      </c>
      <c r="I14546">
        <v>1</v>
      </c>
      <c r="J14546" t="s">
        <v>4523</v>
      </c>
      <c r="K14546" t="s">
        <v>4523</v>
      </c>
      <c r="L14546" t="s">
        <v>4523</v>
      </c>
      <c r="M14546" t="s">
        <v>4524</v>
      </c>
      <c r="N14546" t="s">
        <v>4525</v>
      </c>
      <c r="O14546" t="s">
        <v>71</v>
      </c>
      <c r="P14546" t="s">
        <v>72</v>
      </c>
      <c r="Q14546" t="s">
        <v>73</v>
      </c>
      <c r="R14546">
        <v>434.52017211914</v>
      </c>
      <c r="S14546">
        <v>3</v>
      </c>
      <c r="T14546">
        <v>434.519069</v>
      </c>
      <c r="U14546">
        <v>1300.53538</v>
      </c>
      <c r="V14546">
        <v>1.524</v>
      </c>
      <c r="W14546">
        <v>6.6220999999999999E-4</v>
      </c>
      <c r="X14546">
        <v>0.37420999999999999</v>
      </c>
      <c r="Y14546">
        <v>1.6259999999999999E-4</v>
      </c>
      <c r="Z14546">
        <v>1.8982000000000001</v>
      </c>
      <c r="AA14546">
        <v>8.2481000000000004E-4</v>
      </c>
      <c r="AB14546">
        <v>434.519328567993</v>
      </c>
      <c r="AC14546">
        <v>14.847</v>
      </c>
      <c r="AD14546">
        <v>0.96509999999999996</v>
      </c>
      <c r="AE14546">
        <v>14.847</v>
      </c>
      <c r="AF14546">
        <v>14.54</v>
      </c>
      <c r="AG14546">
        <v>15.505000000000001</v>
      </c>
      <c r="AH14546">
        <v>0</v>
      </c>
      <c r="AM14546">
        <v>66</v>
      </c>
      <c r="AN14546">
        <v>19</v>
      </c>
      <c r="AO14546">
        <v>5</v>
      </c>
      <c r="AP14546">
        <v>0</v>
      </c>
      <c r="AQ14546">
        <v>0</v>
      </c>
      <c r="AR14546">
        <v>0</v>
      </c>
      <c r="AS14546">
        <v>4.7943999999999998E-4</v>
      </c>
      <c r="AT14546">
        <v>1</v>
      </c>
      <c r="AU14546">
        <v>16145</v>
      </c>
      <c r="AV14546">
        <v>16145</v>
      </c>
      <c r="AX14546">
        <v>96.334000000000003</v>
      </c>
      <c r="AY14546">
        <v>89.674000000000007</v>
      </c>
      <c r="AZ14546">
        <v>1</v>
      </c>
      <c r="BA14546">
        <v>13339000</v>
      </c>
      <c r="BD14546">
        <v>42850</v>
      </c>
      <c r="BE14546">
        <v>3437</v>
      </c>
      <c r="BF14546">
        <v>22358</v>
      </c>
      <c r="BG14546">
        <v>23268</v>
      </c>
      <c r="BH14546">
        <v>48279</v>
      </c>
      <c r="BI14546">
        <v>48279</v>
      </c>
      <c r="BM14546">
        <v>-0.102867246952882</v>
      </c>
    </row>
    <row r="14547" spans="1:65" x14ac:dyDescent="0.2">
      <c r="A14547" t="s">
        <v>71740</v>
      </c>
      <c r="B14547">
        <v>13</v>
      </c>
      <c r="C14547" t="s">
        <v>66</v>
      </c>
      <c r="D14547" t="s">
        <v>71741</v>
      </c>
      <c r="G14547">
        <v>0</v>
      </c>
      <c r="H14547">
        <v>0</v>
      </c>
      <c r="I14547">
        <v>0</v>
      </c>
      <c r="J14547" t="s">
        <v>22881</v>
      </c>
      <c r="K14547" t="s">
        <v>22881</v>
      </c>
      <c r="L14547" t="s">
        <v>22881</v>
      </c>
      <c r="M14547" t="s">
        <v>22882</v>
      </c>
      <c r="N14547" t="s">
        <v>22883</v>
      </c>
      <c r="O14547" t="s">
        <v>71</v>
      </c>
      <c r="P14547" t="s">
        <v>72</v>
      </c>
      <c r="Q14547" t="s">
        <v>73</v>
      </c>
      <c r="R14547">
        <v>765.28985595703102</v>
      </c>
      <c r="S14547">
        <v>2</v>
      </c>
      <c r="T14547">
        <v>765.28688999999997</v>
      </c>
      <c r="U14547">
        <v>1528.5592300000001</v>
      </c>
      <c r="V14547">
        <v>2.1774</v>
      </c>
      <c r="W14547">
        <v>1.6664E-3</v>
      </c>
      <c r="X14547">
        <v>1.0859000000000001</v>
      </c>
      <c r="Y14547">
        <v>8.3100000000000003E-4</v>
      </c>
      <c r="Z14547">
        <v>3.2633000000000001</v>
      </c>
      <c r="AA14547">
        <v>2.4973999999999999E-3</v>
      </c>
      <c r="AB14547">
        <v>765.28791096811699</v>
      </c>
      <c r="AC14547">
        <v>15.987</v>
      </c>
      <c r="AD14547">
        <v>0.51839000000000002</v>
      </c>
      <c r="AE14547">
        <v>15.987</v>
      </c>
      <c r="AF14547">
        <v>15.771000000000001</v>
      </c>
      <c r="AG14547">
        <v>16.29</v>
      </c>
      <c r="AH14547">
        <v>0</v>
      </c>
      <c r="AM14547">
        <v>22</v>
      </c>
      <c r="AN14547">
        <v>10</v>
      </c>
      <c r="AO14547">
        <v>3</v>
      </c>
      <c r="AP14547">
        <v>0</v>
      </c>
      <c r="AQ14547">
        <v>0</v>
      </c>
      <c r="AR14547">
        <v>0</v>
      </c>
      <c r="AS14547">
        <v>9.2555999999999992E-3</v>
      </c>
      <c r="AT14547">
        <v>1</v>
      </c>
      <c r="AU14547">
        <v>17974</v>
      </c>
      <c r="AV14547">
        <v>17974</v>
      </c>
      <c r="AX14547">
        <v>62.798999999999999</v>
      </c>
      <c r="AY14547">
        <v>62.798999999999999</v>
      </c>
      <c r="AZ14547">
        <v>1</v>
      </c>
      <c r="BA14547">
        <v>882650</v>
      </c>
      <c r="BD14547">
        <v>42853</v>
      </c>
      <c r="BE14547">
        <v>652</v>
      </c>
      <c r="BF14547">
        <v>22359</v>
      </c>
      <c r="BG14547">
        <v>23269</v>
      </c>
      <c r="BH14547">
        <v>48282</v>
      </c>
      <c r="BI14547">
        <v>48282</v>
      </c>
      <c r="BM14547">
        <v>-0.18390995315417</v>
      </c>
    </row>
    <row r="14548" spans="1:65" x14ac:dyDescent="0.2">
      <c r="A14548" t="s">
        <v>71742</v>
      </c>
      <c r="B14548">
        <v>13</v>
      </c>
      <c r="C14548" t="s">
        <v>66</v>
      </c>
      <c r="D14548" t="s">
        <v>71743</v>
      </c>
      <c r="G14548">
        <v>0</v>
      </c>
      <c r="H14548">
        <v>0</v>
      </c>
      <c r="I14548">
        <v>0</v>
      </c>
      <c r="J14548" t="s">
        <v>15171</v>
      </c>
      <c r="K14548" t="s">
        <v>15171</v>
      </c>
      <c r="L14548" t="s">
        <v>15171</v>
      </c>
      <c r="M14548" t="s">
        <v>15172</v>
      </c>
      <c r="N14548" t="s">
        <v>15173</v>
      </c>
      <c r="O14548" t="s">
        <v>71</v>
      </c>
      <c r="P14548" t="s">
        <v>72</v>
      </c>
      <c r="Q14548" t="s">
        <v>73</v>
      </c>
      <c r="R14548">
        <v>510.88992309570301</v>
      </c>
      <c r="S14548">
        <v>3</v>
      </c>
      <c r="T14548">
        <v>510.55523799999997</v>
      </c>
      <c r="U14548">
        <v>1528.6438800000001</v>
      </c>
      <c r="V14548">
        <v>2.7791000000000001</v>
      </c>
      <c r="W14548">
        <v>1.4189000000000001E-3</v>
      </c>
      <c r="X14548">
        <v>-1.506</v>
      </c>
      <c r="Y14548">
        <v>-7.6889999999999999E-4</v>
      </c>
      <c r="Z14548">
        <v>1.2730999999999999</v>
      </c>
      <c r="AA14548">
        <v>6.4997000000000004E-4</v>
      </c>
      <c r="AB14548">
        <v>510.888708937866</v>
      </c>
      <c r="AC14548">
        <v>68.075000000000003</v>
      </c>
      <c r="AD14548">
        <v>0.91659999999999997</v>
      </c>
      <c r="AE14548">
        <v>68.075000000000003</v>
      </c>
      <c r="AF14548">
        <v>67.665999999999997</v>
      </c>
      <c r="AG14548">
        <v>68.582999999999998</v>
      </c>
      <c r="AH14548">
        <v>0</v>
      </c>
      <c r="AM14548">
        <v>32</v>
      </c>
      <c r="AN14548">
        <v>18</v>
      </c>
      <c r="AO14548">
        <v>3</v>
      </c>
      <c r="AP14548">
        <v>0</v>
      </c>
      <c r="AQ14548">
        <v>0</v>
      </c>
      <c r="AR14548">
        <v>0</v>
      </c>
      <c r="AS14548">
        <v>1.6858000000000001E-2</v>
      </c>
      <c r="AT14548">
        <v>1</v>
      </c>
      <c r="AU14548">
        <v>95717</v>
      </c>
      <c r="AV14548">
        <v>95717</v>
      </c>
      <c r="AX14548">
        <v>40.880000000000003</v>
      </c>
      <c r="AY14548">
        <v>31.518000000000001</v>
      </c>
      <c r="AZ14548">
        <v>1</v>
      </c>
      <c r="BA14548">
        <v>1123500</v>
      </c>
      <c r="BD14548">
        <v>42856</v>
      </c>
      <c r="BE14548">
        <v>4071</v>
      </c>
      <c r="BF14548">
        <v>22360</v>
      </c>
      <c r="BG14548">
        <v>23270</v>
      </c>
      <c r="BH14548">
        <v>48285</v>
      </c>
      <c r="BI14548">
        <v>48285</v>
      </c>
      <c r="BM14548">
        <v>-9.9292567164638898E-2</v>
      </c>
    </row>
    <row r="14549" spans="1:65" x14ac:dyDescent="0.2">
      <c r="A14549" t="s">
        <v>71744</v>
      </c>
      <c r="B14549">
        <v>14</v>
      </c>
      <c r="C14549" t="s">
        <v>66</v>
      </c>
      <c r="D14549" t="s">
        <v>71745</v>
      </c>
      <c r="G14549">
        <v>0</v>
      </c>
      <c r="H14549">
        <v>0</v>
      </c>
      <c r="I14549">
        <v>0</v>
      </c>
      <c r="J14549" t="s">
        <v>57265</v>
      </c>
      <c r="K14549" t="s">
        <v>57265</v>
      </c>
      <c r="L14549" t="s">
        <v>57265</v>
      </c>
      <c r="M14549" t="s">
        <v>57266</v>
      </c>
      <c r="N14549" t="s">
        <v>57267</v>
      </c>
      <c r="O14549" t="s">
        <v>71</v>
      </c>
      <c r="P14549" t="s">
        <v>72</v>
      </c>
      <c r="Q14549" t="s">
        <v>73</v>
      </c>
      <c r="R14549">
        <v>733.82629394531205</v>
      </c>
      <c r="S14549">
        <v>2</v>
      </c>
      <c r="T14549">
        <v>733.82501999999999</v>
      </c>
      <c r="U14549">
        <v>1465.6354899999999</v>
      </c>
      <c r="V14549">
        <v>2.3879999999999999</v>
      </c>
      <c r="W14549">
        <v>1.7523E-3</v>
      </c>
      <c r="X14549">
        <v>-1.772</v>
      </c>
      <c r="Y14549">
        <v>-1.3002999999999999E-3</v>
      </c>
      <c r="Z14549">
        <v>0.61595</v>
      </c>
      <c r="AA14549">
        <v>4.5199999999999998E-4</v>
      </c>
      <c r="AB14549">
        <v>734.32516507217599</v>
      </c>
      <c r="AC14549">
        <v>83.055000000000007</v>
      </c>
      <c r="AD14549">
        <v>0.66405000000000003</v>
      </c>
      <c r="AE14549">
        <v>83.055000000000007</v>
      </c>
      <c r="AF14549">
        <v>82.647999999999996</v>
      </c>
      <c r="AG14549">
        <v>83.311999999999998</v>
      </c>
      <c r="AH14549">
        <v>0</v>
      </c>
      <c r="AM14549">
        <v>19</v>
      </c>
      <c r="AN14549">
        <v>13</v>
      </c>
      <c r="AO14549">
        <v>2</v>
      </c>
      <c r="AP14549">
        <v>0</v>
      </c>
      <c r="AQ14549">
        <v>0</v>
      </c>
      <c r="AR14549">
        <v>0</v>
      </c>
      <c r="AS14549">
        <v>1.3951E-2</v>
      </c>
      <c r="AT14549">
        <v>1</v>
      </c>
      <c r="AU14549">
        <v>117831</v>
      </c>
      <c r="AV14549">
        <v>117831</v>
      </c>
      <c r="AX14549">
        <v>61.765000000000001</v>
      </c>
      <c r="AY14549">
        <v>43.930999999999997</v>
      </c>
      <c r="AZ14549">
        <v>1</v>
      </c>
      <c r="BA14549">
        <v>709190</v>
      </c>
      <c r="BD14549">
        <v>42858</v>
      </c>
      <c r="BE14549">
        <v>2837</v>
      </c>
      <c r="BF14549">
        <v>22361</v>
      </c>
      <c r="BG14549">
        <v>23271</v>
      </c>
      <c r="BH14549">
        <v>48287</v>
      </c>
      <c r="BI14549">
        <v>48287</v>
      </c>
      <c r="BM14549">
        <v>-7.8705321521283594E-2</v>
      </c>
    </row>
    <row r="14550" spans="1:65" x14ac:dyDescent="0.2">
      <c r="A14550" t="s">
        <v>71746</v>
      </c>
      <c r="B14550">
        <v>17</v>
      </c>
      <c r="C14550" t="s">
        <v>66</v>
      </c>
      <c r="D14550" t="s">
        <v>71747</v>
      </c>
      <c r="G14550">
        <v>0</v>
      </c>
      <c r="H14550">
        <v>0</v>
      </c>
      <c r="I14550">
        <v>0</v>
      </c>
      <c r="J14550" t="s">
        <v>8109</v>
      </c>
      <c r="K14550" t="s">
        <v>8109</v>
      </c>
      <c r="L14550" t="s">
        <v>8109</v>
      </c>
      <c r="M14550" t="s">
        <v>8110</v>
      </c>
      <c r="N14550" t="s">
        <v>8111</v>
      </c>
      <c r="O14550" t="s">
        <v>71</v>
      </c>
      <c r="P14550" t="s">
        <v>72</v>
      </c>
      <c r="Q14550" t="s">
        <v>73</v>
      </c>
      <c r="R14550">
        <v>869.38916015625</v>
      </c>
      <c r="S14550">
        <v>2</v>
      </c>
      <c r="T14550">
        <v>869.38669300000004</v>
      </c>
      <c r="U14550">
        <v>1736.75883</v>
      </c>
      <c r="V14550">
        <v>3.2128000000000001</v>
      </c>
      <c r="W14550">
        <v>2.7931000000000002E-3</v>
      </c>
      <c r="X14550">
        <v>-0.35335</v>
      </c>
      <c r="Y14550">
        <v>-3.0719999999999999E-4</v>
      </c>
      <c r="Z14550">
        <v>2.8593999999999999</v>
      </c>
      <c r="AA14550">
        <v>2.4859000000000001E-3</v>
      </c>
      <c r="AB14550">
        <v>869.38635070487305</v>
      </c>
      <c r="AC14550">
        <v>48.911999999999999</v>
      </c>
      <c r="AD14550">
        <v>1.3594999999999999</v>
      </c>
      <c r="AE14550">
        <v>48.911999999999999</v>
      </c>
      <c r="AF14550">
        <v>48.406999999999996</v>
      </c>
      <c r="AG14550">
        <v>49.767000000000003</v>
      </c>
      <c r="AH14550">
        <v>0</v>
      </c>
      <c r="AM14550">
        <v>84</v>
      </c>
      <c r="AN14550">
        <v>27</v>
      </c>
      <c r="AO14550">
        <v>4</v>
      </c>
      <c r="AP14550">
        <v>0</v>
      </c>
      <c r="AQ14550">
        <v>0</v>
      </c>
      <c r="AR14550">
        <v>0</v>
      </c>
      <c r="AS14550" s="1">
        <v>2.8434000000000002E-6</v>
      </c>
      <c r="AT14550">
        <v>1</v>
      </c>
      <c r="AU14550">
        <v>66675</v>
      </c>
      <c r="AV14550">
        <v>66675</v>
      </c>
      <c r="AX14550">
        <v>106.54</v>
      </c>
      <c r="AY14550">
        <v>84.762</v>
      </c>
      <c r="AZ14550">
        <v>1</v>
      </c>
      <c r="BA14550">
        <v>7574600</v>
      </c>
      <c r="BD14550">
        <v>42860</v>
      </c>
      <c r="BE14550">
        <v>1698</v>
      </c>
      <c r="BF14550">
        <v>22362</v>
      </c>
      <c r="BG14550">
        <v>23272</v>
      </c>
      <c r="BH14550">
        <v>48289</v>
      </c>
      <c r="BI14550">
        <v>48289</v>
      </c>
      <c r="BM14550">
        <v>-8.0076222906427505E-2</v>
      </c>
    </row>
    <row r="14551" spans="1:65" x14ac:dyDescent="0.2">
      <c r="A14551" t="s">
        <v>71760</v>
      </c>
      <c r="B14551">
        <v>14</v>
      </c>
      <c r="C14551" t="s">
        <v>66</v>
      </c>
      <c r="D14551" t="s">
        <v>71761</v>
      </c>
      <c r="G14551">
        <v>0</v>
      </c>
      <c r="H14551">
        <v>0</v>
      </c>
      <c r="I14551">
        <v>0</v>
      </c>
      <c r="J14551" t="s">
        <v>59409</v>
      </c>
      <c r="K14551" t="s">
        <v>59409</v>
      </c>
      <c r="L14551" t="s">
        <v>59409</v>
      </c>
      <c r="M14551" t="s">
        <v>59410</v>
      </c>
      <c r="N14551" t="s">
        <v>59411</v>
      </c>
      <c r="O14551" t="s">
        <v>71</v>
      </c>
      <c r="P14551" t="s">
        <v>72</v>
      </c>
      <c r="Q14551" t="s">
        <v>73</v>
      </c>
      <c r="R14551">
        <v>531.27801513671795</v>
      </c>
      <c r="S14551">
        <v>3</v>
      </c>
      <c r="T14551">
        <v>530.94225500000005</v>
      </c>
      <c r="U14551">
        <v>1589.80494</v>
      </c>
      <c r="V14551">
        <v>2.0078999999999998</v>
      </c>
      <c r="W14551">
        <v>1.0660999999999999E-3</v>
      </c>
      <c r="X14551">
        <v>-0.17383000000000001</v>
      </c>
      <c r="Y14551" s="1">
        <v>-9.2293000000000006E-5</v>
      </c>
      <c r="Z14551">
        <v>1.8341000000000001</v>
      </c>
      <c r="AA14551">
        <v>9.7380000000000003E-4</v>
      </c>
      <c r="AB14551">
        <v>530.9421950354</v>
      </c>
      <c r="AC14551">
        <v>74.215999999999994</v>
      </c>
      <c r="AD14551">
        <v>0.76258999999999999</v>
      </c>
      <c r="AE14551">
        <v>74.215999999999994</v>
      </c>
      <c r="AF14551">
        <v>73.772000000000006</v>
      </c>
      <c r="AG14551">
        <v>74.534000000000006</v>
      </c>
      <c r="AH14551">
        <v>0</v>
      </c>
      <c r="AM14551">
        <v>39</v>
      </c>
      <c r="AN14551">
        <v>15</v>
      </c>
      <c r="AO14551">
        <v>3</v>
      </c>
      <c r="AP14551">
        <v>0</v>
      </c>
      <c r="AQ14551">
        <v>0</v>
      </c>
      <c r="AR14551">
        <v>0</v>
      </c>
      <c r="AS14551">
        <v>7.6870999999999997E-3</v>
      </c>
      <c r="AT14551">
        <v>1</v>
      </c>
      <c r="AU14551">
        <v>104671</v>
      </c>
      <c r="AV14551">
        <v>104671</v>
      </c>
      <c r="AX14551">
        <v>52.820999999999998</v>
      </c>
      <c r="AY14551">
        <v>36.082999999999998</v>
      </c>
      <c r="AZ14551">
        <v>1</v>
      </c>
      <c r="BA14551">
        <v>1134900</v>
      </c>
      <c r="BD14551">
        <v>42868</v>
      </c>
      <c r="BE14551">
        <v>3891</v>
      </c>
      <c r="BF14551">
        <v>22368</v>
      </c>
      <c r="BG14551">
        <v>23278</v>
      </c>
      <c r="BH14551">
        <v>48298</v>
      </c>
      <c r="BI14551">
        <v>48298</v>
      </c>
      <c r="BM14551">
        <v>3.36253219275022E-2</v>
      </c>
    </row>
    <row r="14552" spans="1:65" x14ac:dyDescent="0.2">
      <c r="A14552" t="s">
        <v>71762</v>
      </c>
      <c r="B14552">
        <v>13</v>
      </c>
      <c r="C14552" t="s">
        <v>66</v>
      </c>
      <c r="D14552" t="s">
        <v>71763</v>
      </c>
      <c r="G14552">
        <v>0</v>
      </c>
      <c r="H14552">
        <v>0</v>
      </c>
      <c r="I14552">
        <v>0</v>
      </c>
      <c r="J14552" t="s">
        <v>2081</v>
      </c>
      <c r="K14552" t="s">
        <v>2081</v>
      </c>
      <c r="L14552" t="s">
        <v>2081</v>
      </c>
      <c r="M14552" t="s">
        <v>2082</v>
      </c>
      <c r="N14552" t="s">
        <v>2083</v>
      </c>
      <c r="O14552" t="s">
        <v>71</v>
      </c>
      <c r="P14552" t="s">
        <v>72</v>
      </c>
      <c r="Q14552" t="s">
        <v>73</v>
      </c>
      <c r="R14552">
        <v>539.91552734375</v>
      </c>
      <c r="S14552">
        <v>3</v>
      </c>
      <c r="T14552">
        <v>539.58021699999995</v>
      </c>
      <c r="U14552">
        <v>1615.7188200000001</v>
      </c>
      <c r="V14552">
        <v>1.7664</v>
      </c>
      <c r="W14552">
        <v>9.5312999999999995E-4</v>
      </c>
      <c r="X14552">
        <v>0.24626000000000001</v>
      </c>
      <c r="Y14552">
        <v>1.3287999999999999E-4</v>
      </c>
      <c r="Z14552">
        <v>2.0127000000000002</v>
      </c>
      <c r="AA14552">
        <v>1.0859999999999999E-3</v>
      </c>
      <c r="AB14552">
        <v>539.58043650441698</v>
      </c>
      <c r="AC14552">
        <v>128.75</v>
      </c>
      <c r="AD14552">
        <v>0.73575999999999997</v>
      </c>
      <c r="AE14552">
        <v>128.75</v>
      </c>
      <c r="AF14552">
        <v>128.5</v>
      </c>
      <c r="AG14552">
        <v>129.24</v>
      </c>
      <c r="AH14552">
        <v>0</v>
      </c>
      <c r="AM14552">
        <v>45</v>
      </c>
      <c r="AN14552">
        <v>15</v>
      </c>
      <c r="AO14552">
        <v>4</v>
      </c>
      <c r="AP14552">
        <v>0</v>
      </c>
      <c r="AQ14552">
        <v>0</v>
      </c>
      <c r="AR14552">
        <v>0</v>
      </c>
      <c r="AS14552">
        <v>2.9020000000000001E-3</v>
      </c>
      <c r="AT14552">
        <v>1</v>
      </c>
      <c r="AU14552">
        <v>185324</v>
      </c>
      <c r="AV14552">
        <v>185324</v>
      </c>
      <c r="AX14552">
        <v>68.033000000000001</v>
      </c>
      <c r="AY14552">
        <v>50.311999999999998</v>
      </c>
      <c r="AZ14552">
        <v>1</v>
      </c>
      <c r="BA14552">
        <v>2566700</v>
      </c>
      <c r="BD14552">
        <v>42870</v>
      </c>
      <c r="BE14552">
        <v>1104</v>
      </c>
      <c r="BF14552">
        <v>22369</v>
      </c>
      <c r="BG14552">
        <v>23279</v>
      </c>
      <c r="BH14552">
        <v>48300</v>
      </c>
      <c r="BI14552">
        <v>48300</v>
      </c>
      <c r="BM14552">
        <v>-6.4407957042476399E-2</v>
      </c>
    </row>
    <row r="14553" spans="1:65" x14ac:dyDescent="0.2">
      <c r="A14553" t="s">
        <v>71767</v>
      </c>
      <c r="B14553">
        <v>15</v>
      </c>
      <c r="C14553" t="s">
        <v>66</v>
      </c>
      <c r="D14553" t="s">
        <v>71768</v>
      </c>
      <c r="G14553">
        <v>0</v>
      </c>
      <c r="H14553">
        <v>0</v>
      </c>
      <c r="I14553">
        <v>0</v>
      </c>
      <c r="J14553" t="s">
        <v>15604</v>
      </c>
      <c r="K14553" t="s">
        <v>15604</v>
      </c>
      <c r="L14553" t="s">
        <v>15604</v>
      </c>
      <c r="M14553" t="s">
        <v>15605</v>
      </c>
      <c r="N14553" t="s">
        <v>15606</v>
      </c>
      <c r="O14553" t="s">
        <v>71</v>
      </c>
      <c r="P14553" t="s">
        <v>72</v>
      </c>
      <c r="Q14553" t="s">
        <v>73</v>
      </c>
      <c r="R14553">
        <v>577.92620849609295</v>
      </c>
      <c r="S14553">
        <v>3</v>
      </c>
      <c r="T14553">
        <v>577.92515300000002</v>
      </c>
      <c r="U14553">
        <v>1730.7536299999999</v>
      </c>
      <c r="V14553">
        <v>0.79805000000000004</v>
      </c>
      <c r="W14553">
        <v>4.6120999999999998E-4</v>
      </c>
      <c r="X14553">
        <v>1.2273000000000001</v>
      </c>
      <c r="Y14553">
        <v>7.0929000000000001E-4</v>
      </c>
      <c r="Z14553">
        <v>2.0253999999999999</v>
      </c>
      <c r="AA14553">
        <v>1.1705000000000001E-3</v>
      </c>
      <c r="AB14553">
        <v>577.92654244971402</v>
      </c>
      <c r="AC14553">
        <v>33.326999999999998</v>
      </c>
      <c r="AD14553">
        <v>2.8696999999999999</v>
      </c>
      <c r="AE14553">
        <v>33.326999999999998</v>
      </c>
      <c r="AF14553">
        <v>32.389000000000003</v>
      </c>
      <c r="AG14553">
        <v>35.259</v>
      </c>
      <c r="AH14553">
        <v>0</v>
      </c>
      <c r="AM14553">
        <v>205</v>
      </c>
      <c r="AN14553">
        <v>57</v>
      </c>
      <c r="AO14553">
        <v>6</v>
      </c>
      <c r="AP14553">
        <v>0</v>
      </c>
      <c r="AQ14553">
        <v>0</v>
      </c>
      <c r="AR14553">
        <v>0</v>
      </c>
      <c r="AS14553">
        <v>3.2669999999999999E-3</v>
      </c>
      <c r="AT14553">
        <v>1</v>
      </c>
      <c r="AU14553">
        <v>44298</v>
      </c>
      <c r="AV14553">
        <v>44298</v>
      </c>
      <c r="AX14553">
        <v>56.46</v>
      </c>
      <c r="AY14553">
        <v>38.673999999999999</v>
      </c>
      <c r="AZ14553">
        <v>1</v>
      </c>
      <c r="BA14553">
        <v>62210000</v>
      </c>
      <c r="BD14553">
        <v>42873</v>
      </c>
      <c r="BE14553">
        <v>3243</v>
      </c>
      <c r="BF14553">
        <v>22370</v>
      </c>
      <c r="BG14553">
        <v>23281</v>
      </c>
      <c r="BH14553">
        <v>48303</v>
      </c>
      <c r="BI14553">
        <v>48303</v>
      </c>
      <c r="BM14553">
        <v>-8.2518365719352005E-2</v>
      </c>
    </row>
    <row r="14554" spans="1:65" x14ac:dyDescent="0.2">
      <c r="A14554" t="s">
        <v>71771</v>
      </c>
      <c r="B14554">
        <v>27</v>
      </c>
      <c r="C14554" t="s">
        <v>6</v>
      </c>
      <c r="D14554" t="s">
        <v>71772</v>
      </c>
      <c r="G14554">
        <v>1</v>
      </c>
      <c r="H14554">
        <v>0</v>
      </c>
      <c r="I14554">
        <v>1</v>
      </c>
      <c r="J14554" t="s">
        <v>23368</v>
      </c>
      <c r="K14554" t="s">
        <v>23368</v>
      </c>
      <c r="L14554" t="s">
        <v>23368</v>
      </c>
      <c r="M14554" t="s">
        <v>23369</v>
      </c>
      <c r="N14554" t="s">
        <v>23370</v>
      </c>
      <c r="O14554" t="s">
        <v>71</v>
      </c>
      <c r="P14554" t="s">
        <v>72</v>
      </c>
      <c r="Q14554" t="s">
        <v>73</v>
      </c>
      <c r="R14554">
        <v>1022.81225585937</v>
      </c>
      <c r="S14554">
        <v>3</v>
      </c>
      <c r="T14554">
        <v>1022.47562</v>
      </c>
      <c r="U14554">
        <v>3064.4050200000001</v>
      </c>
      <c r="V14554">
        <v>1.5743</v>
      </c>
      <c r="W14554">
        <v>1.6096999999999999E-3</v>
      </c>
      <c r="X14554">
        <v>0.83086000000000004</v>
      </c>
      <c r="Y14554">
        <v>8.4953999999999997E-4</v>
      </c>
      <c r="Z14554">
        <v>2.4051999999999998</v>
      </c>
      <c r="AA14554">
        <v>2.4591999999999999E-3</v>
      </c>
      <c r="AB14554">
        <v>1023.1452162903699</v>
      </c>
      <c r="AC14554">
        <v>126.89</v>
      </c>
      <c r="AD14554">
        <v>0.54539000000000004</v>
      </c>
      <c r="AE14554">
        <v>126.89</v>
      </c>
      <c r="AF14554">
        <v>126.58</v>
      </c>
      <c r="AG14554">
        <v>127.12</v>
      </c>
      <c r="AH14554">
        <v>0</v>
      </c>
      <c r="AM14554">
        <v>45</v>
      </c>
      <c r="AN14554">
        <v>11</v>
      </c>
      <c r="AO14554">
        <v>6</v>
      </c>
      <c r="AP14554">
        <v>0</v>
      </c>
      <c r="AQ14554">
        <v>0</v>
      </c>
      <c r="AR14554">
        <v>0</v>
      </c>
      <c r="AS14554" s="1">
        <v>3.5573E-5</v>
      </c>
      <c r="AT14554">
        <v>1</v>
      </c>
      <c r="AU14554">
        <v>182626</v>
      </c>
      <c r="AV14554">
        <v>182626</v>
      </c>
      <c r="AX14554">
        <v>45.572000000000003</v>
      </c>
      <c r="AY14554">
        <v>41.667999999999999</v>
      </c>
      <c r="AZ14554">
        <v>1</v>
      </c>
      <c r="BA14554">
        <v>11223000</v>
      </c>
      <c r="BD14554">
        <v>42878</v>
      </c>
      <c r="BE14554">
        <v>2646</v>
      </c>
      <c r="BF14554">
        <v>22372</v>
      </c>
      <c r="BG14554">
        <v>23283</v>
      </c>
      <c r="BH14554">
        <v>48308</v>
      </c>
      <c r="BI14554">
        <v>48308</v>
      </c>
      <c r="BM14554">
        <v>-4.4602944248708802E-2</v>
      </c>
    </row>
    <row r="14555" spans="1:65" x14ac:dyDescent="0.2">
      <c r="A14555" t="s">
        <v>71773</v>
      </c>
      <c r="B14555">
        <v>26</v>
      </c>
      <c r="C14555" t="s">
        <v>66</v>
      </c>
      <c r="D14555" t="s">
        <v>71774</v>
      </c>
      <c r="G14555">
        <v>0</v>
      </c>
      <c r="H14555">
        <v>0</v>
      </c>
      <c r="I14555">
        <v>0</v>
      </c>
      <c r="J14555" t="s">
        <v>13601</v>
      </c>
      <c r="K14555" t="s">
        <v>13601</v>
      </c>
      <c r="L14555" t="s">
        <v>13601</v>
      </c>
      <c r="M14555" t="s">
        <v>13602</v>
      </c>
      <c r="N14555" t="s">
        <v>13603</v>
      </c>
      <c r="O14555" t="s">
        <v>71</v>
      </c>
      <c r="P14555" t="s">
        <v>72</v>
      </c>
      <c r="Q14555" t="s">
        <v>73</v>
      </c>
      <c r="R14555">
        <v>1001.45483398437</v>
      </c>
      <c r="S14555">
        <v>3</v>
      </c>
      <c r="T14555">
        <v>1000.78318</v>
      </c>
      <c r="U14555">
        <v>2999.3276999999998</v>
      </c>
      <c r="V14555">
        <v>1.7508999999999999</v>
      </c>
      <c r="W14555">
        <v>1.7523E-3</v>
      </c>
      <c r="X14555">
        <v>0.55735000000000001</v>
      </c>
      <c r="Y14555">
        <v>5.5778999999999996E-4</v>
      </c>
      <c r="Z14555">
        <v>2.3081999999999998</v>
      </c>
      <c r="AA14555">
        <v>2.31E-3</v>
      </c>
      <c r="AB14555">
        <v>1001.45248164163</v>
      </c>
      <c r="AC14555">
        <v>134.24</v>
      </c>
      <c r="AD14555">
        <v>0.55798000000000003</v>
      </c>
      <c r="AE14555">
        <v>134.24</v>
      </c>
      <c r="AF14555">
        <v>134.07</v>
      </c>
      <c r="AG14555">
        <v>134.62</v>
      </c>
      <c r="AH14555">
        <v>0</v>
      </c>
      <c r="AM14555">
        <v>23</v>
      </c>
      <c r="AN14555">
        <v>13</v>
      </c>
      <c r="AO14555">
        <v>2</v>
      </c>
      <c r="AP14555">
        <v>0</v>
      </c>
      <c r="AQ14555">
        <v>0</v>
      </c>
      <c r="AR14555">
        <v>0</v>
      </c>
      <c r="AS14555">
        <v>1.4284E-2</v>
      </c>
      <c r="AT14555">
        <v>1</v>
      </c>
      <c r="AU14555">
        <v>193370</v>
      </c>
      <c r="AV14555">
        <v>193370</v>
      </c>
      <c r="AX14555">
        <v>25.065000000000001</v>
      </c>
      <c r="AY14555">
        <v>15.784000000000001</v>
      </c>
      <c r="AZ14555">
        <v>1</v>
      </c>
      <c r="BA14555">
        <v>5428700</v>
      </c>
      <c r="BD14555">
        <v>42879</v>
      </c>
      <c r="BE14555">
        <v>1026</v>
      </c>
      <c r="BF14555">
        <v>22373</v>
      </c>
      <c r="BG14555">
        <v>23284</v>
      </c>
      <c r="BH14555">
        <v>48309</v>
      </c>
      <c r="BI14555">
        <v>48309</v>
      </c>
      <c r="BM14555">
        <v>-9.1989719569937706E-2</v>
      </c>
    </row>
    <row r="14556" spans="1:65" x14ac:dyDescent="0.2">
      <c r="A14556" t="s">
        <v>71780</v>
      </c>
      <c r="B14556">
        <v>14</v>
      </c>
      <c r="C14556" t="s">
        <v>66</v>
      </c>
      <c r="D14556" t="s">
        <v>71781</v>
      </c>
      <c r="G14556">
        <v>0</v>
      </c>
      <c r="H14556">
        <v>0</v>
      </c>
      <c r="I14556">
        <v>0</v>
      </c>
      <c r="J14556" t="s">
        <v>7332</v>
      </c>
      <c r="K14556" t="s">
        <v>7332</v>
      </c>
      <c r="L14556" t="s">
        <v>7332</v>
      </c>
      <c r="M14556" t="s">
        <v>7333</v>
      </c>
      <c r="N14556" t="s">
        <v>7334</v>
      </c>
      <c r="O14556" t="s">
        <v>71</v>
      </c>
      <c r="P14556" t="s">
        <v>72</v>
      </c>
      <c r="Q14556" t="s">
        <v>73</v>
      </c>
      <c r="R14556">
        <v>704.82409667968705</v>
      </c>
      <c r="S14556">
        <v>2</v>
      </c>
      <c r="T14556">
        <v>704.82227999999998</v>
      </c>
      <c r="U14556">
        <v>1407.6300100000001</v>
      </c>
      <c r="V14556">
        <v>2.7898999999999998</v>
      </c>
      <c r="W14556">
        <v>1.9664000000000001E-3</v>
      </c>
      <c r="X14556">
        <v>-2.1648000000000001E-2</v>
      </c>
      <c r="Y14556" s="1">
        <v>-1.5258E-5</v>
      </c>
      <c r="Z14556">
        <v>2.7683</v>
      </c>
      <c r="AA14556">
        <v>1.9511000000000001E-3</v>
      </c>
      <c r="AB14556">
        <v>704.82208071321702</v>
      </c>
      <c r="AC14556">
        <v>24.305</v>
      </c>
      <c r="AD14556">
        <v>0.36842000000000003</v>
      </c>
      <c r="AE14556">
        <v>24.305</v>
      </c>
      <c r="AF14556">
        <v>24.097000000000001</v>
      </c>
      <c r="AG14556">
        <v>24.465</v>
      </c>
      <c r="AH14556">
        <v>0</v>
      </c>
      <c r="AM14556">
        <v>12</v>
      </c>
      <c r="AN14556">
        <v>7</v>
      </c>
      <c r="AO14556">
        <v>2</v>
      </c>
      <c r="AP14556">
        <v>0</v>
      </c>
      <c r="AQ14556">
        <v>0</v>
      </c>
      <c r="AR14556">
        <v>0</v>
      </c>
      <c r="AS14556">
        <v>8.8517000000000001E-4</v>
      </c>
      <c r="AT14556">
        <v>1</v>
      </c>
      <c r="AU14556">
        <v>30336</v>
      </c>
      <c r="AV14556">
        <v>30336</v>
      </c>
      <c r="AX14556">
        <v>90.149000000000001</v>
      </c>
      <c r="AY14556">
        <v>65.917000000000002</v>
      </c>
      <c r="AZ14556">
        <v>1</v>
      </c>
      <c r="BA14556">
        <v>1016700</v>
      </c>
      <c r="BD14556">
        <v>42882</v>
      </c>
      <c r="BE14556">
        <v>1763</v>
      </c>
      <c r="BF14556">
        <v>22375</v>
      </c>
      <c r="BG14556">
        <v>23286</v>
      </c>
      <c r="BH14556">
        <v>48312</v>
      </c>
      <c r="BI14556">
        <v>48312</v>
      </c>
      <c r="BM14556">
        <v>-5.7502109439383199E-2</v>
      </c>
    </row>
    <row r="14557" spans="1:65" x14ac:dyDescent="0.2">
      <c r="A14557" t="s">
        <v>71782</v>
      </c>
      <c r="B14557">
        <v>10</v>
      </c>
      <c r="C14557" t="s">
        <v>6</v>
      </c>
      <c r="D14557" t="s">
        <v>71783</v>
      </c>
      <c r="G14557">
        <v>1</v>
      </c>
      <c r="H14557">
        <v>0</v>
      </c>
      <c r="I14557">
        <v>0</v>
      </c>
      <c r="J14557" t="s">
        <v>71784</v>
      </c>
      <c r="K14557" t="s">
        <v>71784</v>
      </c>
      <c r="L14557" t="s">
        <v>71784</v>
      </c>
      <c r="M14557" t="s">
        <v>71785</v>
      </c>
      <c r="N14557" t="s">
        <v>71786</v>
      </c>
      <c r="O14557" t="s">
        <v>71</v>
      </c>
      <c r="P14557" t="s">
        <v>72</v>
      </c>
      <c r="Q14557" t="s">
        <v>73</v>
      </c>
      <c r="R14557">
        <v>615.78112792968705</v>
      </c>
      <c r="S14557">
        <v>2</v>
      </c>
      <c r="T14557">
        <v>615.77987599999994</v>
      </c>
      <c r="U14557">
        <v>1229.5452</v>
      </c>
      <c r="V14557">
        <v>2.0463</v>
      </c>
      <c r="W14557">
        <v>1.2600999999999999E-3</v>
      </c>
      <c r="X14557">
        <v>0.46289999999999998</v>
      </c>
      <c r="Y14557">
        <v>2.8504000000000002E-4</v>
      </c>
      <c r="Z14557">
        <v>2.5091999999999999</v>
      </c>
      <c r="AA14557">
        <v>1.5451E-3</v>
      </c>
      <c r="AB14557">
        <v>615.77998507404504</v>
      </c>
      <c r="AC14557">
        <v>83.147000000000006</v>
      </c>
      <c r="AD14557">
        <v>1.0128999999999999</v>
      </c>
      <c r="AE14557">
        <v>83.147000000000006</v>
      </c>
      <c r="AF14557">
        <v>82.796999999999997</v>
      </c>
      <c r="AG14557">
        <v>83.81</v>
      </c>
      <c r="AH14557">
        <v>0</v>
      </c>
      <c r="AM14557">
        <v>43</v>
      </c>
      <c r="AN14557">
        <v>20</v>
      </c>
      <c r="AO14557">
        <v>3</v>
      </c>
      <c r="AP14557">
        <v>0</v>
      </c>
      <c r="AQ14557">
        <v>0</v>
      </c>
      <c r="AR14557">
        <v>0</v>
      </c>
      <c r="AS14557">
        <v>8.8053000000000003E-3</v>
      </c>
      <c r="AT14557">
        <v>1</v>
      </c>
      <c r="AU14557">
        <v>117975</v>
      </c>
      <c r="AV14557">
        <v>117975</v>
      </c>
      <c r="AX14557">
        <v>72.879000000000005</v>
      </c>
      <c r="AY14557">
        <v>44.997</v>
      </c>
      <c r="AZ14557">
        <v>1</v>
      </c>
      <c r="BA14557">
        <v>730180</v>
      </c>
      <c r="BD14557">
        <v>42885</v>
      </c>
      <c r="BE14557">
        <v>3996</v>
      </c>
      <c r="BF14557">
        <v>22376</v>
      </c>
      <c r="BG14557">
        <v>23287</v>
      </c>
      <c r="BH14557">
        <v>48315</v>
      </c>
      <c r="BI14557">
        <v>48315</v>
      </c>
      <c r="BM14557">
        <v>-6.0392134182393399E-2</v>
      </c>
    </row>
    <row r="14558" spans="1:65" x14ac:dyDescent="0.2">
      <c r="A14558" t="s">
        <v>71787</v>
      </c>
      <c r="B14558">
        <v>10</v>
      </c>
      <c r="C14558" t="s">
        <v>66</v>
      </c>
      <c r="D14558" t="s">
        <v>71788</v>
      </c>
      <c r="G14558">
        <v>0</v>
      </c>
      <c r="H14558">
        <v>0</v>
      </c>
      <c r="I14558">
        <v>0</v>
      </c>
      <c r="J14558" t="s">
        <v>7591</v>
      </c>
      <c r="K14558" t="s">
        <v>7591</v>
      </c>
      <c r="L14558" t="s">
        <v>7591</v>
      </c>
      <c r="M14558" t="s">
        <v>7592</v>
      </c>
      <c r="N14558" t="s">
        <v>7593</v>
      </c>
      <c r="O14558" t="s">
        <v>71</v>
      </c>
      <c r="P14558" t="s">
        <v>72</v>
      </c>
      <c r="Q14558" t="s">
        <v>73</v>
      </c>
      <c r="R14558">
        <v>572.25396728515602</v>
      </c>
      <c r="S14558">
        <v>2</v>
      </c>
      <c r="T14558">
        <v>572.252971</v>
      </c>
      <c r="U14558">
        <v>1142.4913899999999</v>
      </c>
      <c r="V14558">
        <v>3.2296</v>
      </c>
      <c r="W14558">
        <v>1.8481000000000001E-3</v>
      </c>
      <c r="X14558">
        <v>-0.74424999999999997</v>
      </c>
      <c r="Y14558">
        <v>-4.259E-4</v>
      </c>
      <c r="Z14558">
        <v>2.4853000000000001</v>
      </c>
      <c r="AA14558">
        <v>1.4222E-3</v>
      </c>
      <c r="AB14558">
        <v>572.25256350996699</v>
      </c>
      <c r="AC14558">
        <v>38.881999999999998</v>
      </c>
      <c r="AD14558">
        <v>0.70476000000000005</v>
      </c>
      <c r="AE14558">
        <v>38.881999999999998</v>
      </c>
      <c r="AF14558">
        <v>38.451999999999998</v>
      </c>
      <c r="AG14558">
        <v>39.155999999999999</v>
      </c>
      <c r="AH14558">
        <v>0</v>
      </c>
      <c r="AM14558">
        <v>22</v>
      </c>
      <c r="AN14558">
        <v>14</v>
      </c>
      <c r="AO14558">
        <v>2</v>
      </c>
      <c r="AP14558">
        <v>0</v>
      </c>
      <c r="AQ14558">
        <v>0</v>
      </c>
      <c r="AR14558">
        <v>0</v>
      </c>
      <c r="AS14558">
        <v>1.2213E-2</v>
      </c>
      <c r="AT14558">
        <v>1</v>
      </c>
      <c r="AU14558">
        <v>52005</v>
      </c>
      <c r="AV14558">
        <v>52005</v>
      </c>
      <c r="AX14558">
        <v>83.647000000000006</v>
      </c>
      <c r="AY14558">
        <v>72.135999999999996</v>
      </c>
      <c r="AZ14558">
        <v>1</v>
      </c>
      <c r="BA14558">
        <v>1802400</v>
      </c>
      <c r="BD14558">
        <v>42887</v>
      </c>
      <c r="BE14558">
        <v>130</v>
      </c>
      <c r="BF14558">
        <v>22377</v>
      </c>
      <c r="BG14558">
        <v>23288</v>
      </c>
      <c r="BH14558">
        <v>48317</v>
      </c>
      <c r="BI14558">
        <v>48317</v>
      </c>
      <c r="BM14558">
        <v>-7.4157091215965906E-2</v>
      </c>
    </row>
    <row r="14559" spans="1:65" x14ac:dyDescent="0.2">
      <c r="A14559" t="s">
        <v>71799</v>
      </c>
      <c r="B14559">
        <v>11</v>
      </c>
      <c r="C14559" t="s">
        <v>66</v>
      </c>
      <c r="D14559" t="s">
        <v>71800</v>
      </c>
      <c r="G14559">
        <v>0</v>
      </c>
      <c r="H14559">
        <v>0</v>
      </c>
      <c r="I14559">
        <v>0</v>
      </c>
      <c r="J14559" t="s">
        <v>10823</v>
      </c>
      <c r="K14559" t="s">
        <v>10823</v>
      </c>
      <c r="L14559" t="s">
        <v>10823</v>
      </c>
      <c r="M14559" t="s">
        <v>10824</v>
      </c>
      <c r="N14559" t="s">
        <v>10825</v>
      </c>
      <c r="O14559" t="s">
        <v>71</v>
      </c>
      <c r="P14559" t="s">
        <v>72</v>
      </c>
      <c r="Q14559" t="s">
        <v>73</v>
      </c>
      <c r="R14559">
        <v>565.28387451171795</v>
      </c>
      <c r="S14559">
        <v>2</v>
      </c>
      <c r="T14559">
        <v>565.28345100000001</v>
      </c>
      <c r="U14559">
        <v>1128.5523499999999</v>
      </c>
      <c r="V14559">
        <v>1.6391</v>
      </c>
      <c r="W14559">
        <v>9.2655999999999999E-4</v>
      </c>
      <c r="X14559">
        <v>3.6486999999999999E-2</v>
      </c>
      <c r="Y14559" s="1">
        <v>2.0625999999999999E-5</v>
      </c>
      <c r="Z14559">
        <v>1.6756</v>
      </c>
      <c r="AA14559">
        <v>9.4718000000000005E-4</v>
      </c>
      <c r="AB14559">
        <v>565.283430934737</v>
      </c>
      <c r="AC14559">
        <v>24.170999999999999</v>
      </c>
      <c r="AD14559">
        <v>0.56842000000000004</v>
      </c>
      <c r="AE14559">
        <v>24.170999999999999</v>
      </c>
      <c r="AF14559">
        <v>23.863</v>
      </c>
      <c r="AG14559">
        <v>24.431000000000001</v>
      </c>
      <c r="AH14559">
        <v>0</v>
      </c>
      <c r="AM14559">
        <v>20</v>
      </c>
      <c r="AN14559">
        <v>11</v>
      </c>
      <c r="AO14559">
        <v>2</v>
      </c>
      <c r="AP14559">
        <v>0</v>
      </c>
      <c r="AQ14559">
        <v>0</v>
      </c>
      <c r="AR14559">
        <v>0</v>
      </c>
      <c r="AS14559">
        <v>9.3851999999999998E-3</v>
      </c>
      <c r="AT14559">
        <v>1</v>
      </c>
      <c r="AU14559">
        <v>29990</v>
      </c>
      <c r="AV14559">
        <v>29990</v>
      </c>
      <c r="AX14559">
        <v>76.17</v>
      </c>
      <c r="AY14559">
        <v>42.247999999999998</v>
      </c>
      <c r="AZ14559">
        <v>1</v>
      </c>
      <c r="BA14559">
        <v>5855300</v>
      </c>
      <c r="BD14559">
        <v>42895</v>
      </c>
      <c r="BE14559">
        <v>3730</v>
      </c>
      <c r="BF14559">
        <v>22382</v>
      </c>
      <c r="BG14559">
        <v>23293</v>
      </c>
      <c r="BH14559">
        <v>48326</v>
      </c>
      <c r="BI14559">
        <v>48326</v>
      </c>
      <c r="BM14559">
        <v>-6.7843602714674402E-3</v>
      </c>
    </row>
    <row r="14560" spans="1:65" x14ac:dyDescent="0.2">
      <c r="A14560" t="s">
        <v>71803</v>
      </c>
      <c r="B14560">
        <v>17</v>
      </c>
      <c r="C14560" t="s">
        <v>66</v>
      </c>
      <c r="D14560" t="s">
        <v>71804</v>
      </c>
      <c r="G14560">
        <v>0</v>
      </c>
      <c r="H14560">
        <v>0</v>
      </c>
      <c r="I14560">
        <v>0</v>
      </c>
      <c r="J14560" t="s">
        <v>4013</v>
      </c>
      <c r="K14560" t="s">
        <v>4013</v>
      </c>
      <c r="L14560" t="s">
        <v>4013</v>
      </c>
      <c r="M14560" t="s">
        <v>4014</v>
      </c>
      <c r="N14560" t="s">
        <v>4015</v>
      </c>
      <c r="O14560" t="s">
        <v>71</v>
      </c>
      <c r="P14560" t="s">
        <v>72</v>
      </c>
      <c r="Q14560" t="s">
        <v>73</v>
      </c>
      <c r="R14560">
        <v>644.643310546875</v>
      </c>
      <c r="S14560">
        <v>3</v>
      </c>
      <c r="T14560">
        <v>644.64264500000002</v>
      </c>
      <c r="U14560">
        <v>1930.9061099999999</v>
      </c>
      <c r="V14560">
        <v>2.0226999999999999</v>
      </c>
      <c r="W14560">
        <v>1.3039E-3</v>
      </c>
      <c r="X14560">
        <v>-2.4859999999999999E-3</v>
      </c>
      <c r="Y14560" s="1">
        <v>-1.6025999999999999E-6</v>
      </c>
      <c r="Z14560">
        <v>2.0202</v>
      </c>
      <c r="AA14560">
        <v>1.3022999999999999E-3</v>
      </c>
      <c r="AB14560">
        <v>644.97663365487006</v>
      </c>
      <c r="AC14560">
        <v>100.78</v>
      </c>
      <c r="AD14560">
        <v>1.0646</v>
      </c>
      <c r="AE14560">
        <v>100.78</v>
      </c>
      <c r="AF14560">
        <v>100.25</v>
      </c>
      <c r="AG14560">
        <v>101.31</v>
      </c>
      <c r="AH14560">
        <v>0</v>
      </c>
      <c r="AM14560">
        <v>43</v>
      </c>
      <c r="AN14560">
        <v>21</v>
      </c>
      <c r="AO14560">
        <v>4</v>
      </c>
      <c r="AP14560">
        <v>0</v>
      </c>
      <c r="AQ14560">
        <v>0</v>
      </c>
      <c r="AR14560">
        <v>0</v>
      </c>
      <c r="AS14560">
        <v>4.885E-4</v>
      </c>
      <c r="AT14560">
        <v>1</v>
      </c>
      <c r="AU14560">
        <v>144138</v>
      </c>
      <c r="AV14560">
        <v>144138</v>
      </c>
      <c r="AX14560">
        <v>65.652000000000001</v>
      </c>
      <c r="AY14560">
        <v>51.250999999999998</v>
      </c>
      <c r="AZ14560">
        <v>1</v>
      </c>
      <c r="BA14560">
        <v>1880300</v>
      </c>
      <c r="BD14560">
        <v>42899</v>
      </c>
      <c r="BE14560">
        <v>2961</v>
      </c>
      <c r="BF14560">
        <v>22384</v>
      </c>
      <c r="BG14560">
        <v>23295</v>
      </c>
      <c r="BH14560">
        <v>48330</v>
      </c>
      <c r="BI14560">
        <v>48330</v>
      </c>
      <c r="BM14560">
        <v>-2.2110608951606901E-2</v>
      </c>
    </row>
    <row r="14561" spans="1:65" x14ac:dyDescent="0.2">
      <c r="A14561" t="s">
        <v>71805</v>
      </c>
      <c r="B14561">
        <v>14</v>
      </c>
      <c r="C14561" t="s">
        <v>66</v>
      </c>
      <c r="D14561" t="s">
        <v>71806</v>
      </c>
      <c r="G14561">
        <v>0</v>
      </c>
      <c r="H14561">
        <v>0</v>
      </c>
      <c r="I14561">
        <v>1</v>
      </c>
      <c r="J14561" t="s">
        <v>3189</v>
      </c>
      <c r="K14561" t="s">
        <v>3189</v>
      </c>
      <c r="L14561" t="s">
        <v>3189</v>
      </c>
      <c r="M14561" t="s">
        <v>3190</v>
      </c>
      <c r="N14561" t="s">
        <v>3191</v>
      </c>
      <c r="O14561" t="s">
        <v>71</v>
      </c>
      <c r="P14561" t="s">
        <v>72</v>
      </c>
      <c r="Q14561" t="s">
        <v>73</v>
      </c>
      <c r="R14561">
        <v>375.203857421875</v>
      </c>
      <c r="S14561">
        <v>4</v>
      </c>
      <c r="T14561">
        <v>375.20314400000001</v>
      </c>
      <c r="U14561">
        <v>1496.7834700000001</v>
      </c>
      <c r="V14561">
        <v>1.4454</v>
      </c>
      <c r="W14561">
        <v>5.4233000000000005E-4</v>
      </c>
      <c r="X14561">
        <v>0.40765000000000001</v>
      </c>
      <c r="Y14561">
        <v>1.5295E-4</v>
      </c>
      <c r="Z14561">
        <v>1.8531</v>
      </c>
      <c r="AA14561">
        <v>6.9528000000000005E-4</v>
      </c>
      <c r="AB14561">
        <v>375.20329214184102</v>
      </c>
      <c r="AC14561">
        <v>41.301000000000002</v>
      </c>
      <c r="AD14561">
        <v>0.51668000000000003</v>
      </c>
      <c r="AE14561">
        <v>41.301000000000002</v>
      </c>
      <c r="AF14561">
        <v>41.15</v>
      </c>
      <c r="AG14561">
        <v>41.667000000000002</v>
      </c>
      <c r="AH14561">
        <v>0</v>
      </c>
      <c r="AM14561">
        <v>17</v>
      </c>
      <c r="AN14561">
        <v>10</v>
      </c>
      <c r="AO14561">
        <v>2</v>
      </c>
      <c r="AP14561">
        <v>0</v>
      </c>
      <c r="AQ14561">
        <v>0</v>
      </c>
      <c r="AR14561">
        <v>0</v>
      </c>
      <c r="AS14561">
        <v>5.6747000000000004E-3</v>
      </c>
      <c r="AT14561">
        <v>1</v>
      </c>
      <c r="AU14561">
        <v>55773</v>
      </c>
      <c r="AV14561">
        <v>55773</v>
      </c>
      <c r="AX14561">
        <v>51.725999999999999</v>
      </c>
      <c r="AY14561">
        <v>29.866</v>
      </c>
      <c r="AZ14561">
        <v>1</v>
      </c>
      <c r="BA14561">
        <v>948430</v>
      </c>
      <c r="BD14561">
        <v>42901</v>
      </c>
      <c r="BE14561">
        <v>1280</v>
      </c>
      <c r="BF14561">
        <v>22385</v>
      </c>
      <c r="BG14561">
        <v>23296</v>
      </c>
      <c r="BH14561">
        <v>48332</v>
      </c>
      <c r="BI14561">
        <v>48332</v>
      </c>
      <c r="BM14561">
        <v>5.4951471640151697E-2</v>
      </c>
    </row>
    <row r="14562" spans="1:65" x14ac:dyDescent="0.2">
      <c r="A14562" t="s">
        <v>71807</v>
      </c>
      <c r="B14562">
        <v>14</v>
      </c>
      <c r="C14562" t="s">
        <v>66</v>
      </c>
      <c r="D14562" t="s">
        <v>71808</v>
      </c>
      <c r="G14562">
        <v>0</v>
      </c>
      <c r="H14562">
        <v>0</v>
      </c>
      <c r="I14562">
        <v>0</v>
      </c>
      <c r="J14562" t="s">
        <v>7029</v>
      </c>
      <c r="K14562" t="s">
        <v>7029</v>
      </c>
      <c r="L14562" t="s">
        <v>7029</v>
      </c>
      <c r="M14562" t="s">
        <v>7030</v>
      </c>
      <c r="N14562" t="s">
        <v>7031</v>
      </c>
      <c r="O14562" t="s">
        <v>71</v>
      </c>
      <c r="P14562" t="s">
        <v>72</v>
      </c>
      <c r="Q14562" t="s">
        <v>73</v>
      </c>
      <c r="R14562">
        <v>730.88665771484295</v>
      </c>
      <c r="S14562">
        <v>2</v>
      </c>
      <c r="T14562">
        <v>730.883195</v>
      </c>
      <c r="U14562">
        <v>1459.7518399999999</v>
      </c>
      <c r="V14562">
        <v>2.3988999999999998</v>
      </c>
      <c r="W14562">
        <v>1.7533E-3</v>
      </c>
      <c r="X14562">
        <v>0.46616999999999997</v>
      </c>
      <c r="Y14562">
        <v>3.4070999999999998E-4</v>
      </c>
      <c r="Z14562">
        <v>2.8651</v>
      </c>
      <c r="AA14562">
        <v>2.0939999999999999E-3</v>
      </c>
      <c r="AB14562">
        <v>731.385242629902</v>
      </c>
      <c r="AC14562">
        <v>85.822000000000003</v>
      </c>
      <c r="AD14562">
        <v>1.9171</v>
      </c>
      <c r="AE14562">
        <v>85.822000000000003</v>
      </c>
      <c r="AF14562">
        <v>85.14</v>
      </c>
      <c r="AG14562">
        <v>87.057000000000002</v>
      </c>
      <c r="AH14562">
        <v>0</v>
      </c>
      <c r="AM14562">
        <v>84</v>
      </c>
      <c r="AN14562">
        <v>38</v>
      </c>
      <c r="AO14562">
        <v>4</v>
      </c>
      <c r="AP14562">
        <v>0</v>
      </c>
      <c r="AQ14562">
        <v>0</v>
      </c>
      <c r="AR14562">
        <v>0</v>
      </c>
      <c r="AS14562">
        <v>2.1391E-2</v>
      </c>
      <c r="AT14562">
        <v>1</v>
      </c>
      <c r="AU14562">
        <v>121569</v>
      </c>
      <c r="AV14562">
        <v>121569</v>
      </c>
      <c r="AX14562">
        <v>62.798999999999999</v>
      </c>
      <c r="AY14562">
        <v>32.231000000000002</v>
      </c>
      <c r="AZ14562">
        <v>1</v>
      </c>
      <c r="BA14562">
        <v>11474000</v>
      </c>
      <c r="BD14562">
        <v>42902</v>
      </c>
      <c r="BE14562">
        <v>548</v>
      </c>
      <c r="BF14562">
        <v>22386</v>
      </c>
      <c r="BG14562">
        <v>23297</v>
      </c>
      <c r="BH14562">
        <v>48333</v>
      </c>
      <c r="BI14562">
        <v>48333</v>
      </c>
      <c r="BM14562">
        <v>4.0351544100758398E-2</v>
      </c>
    </row>
    <row r="14563" spans="1:65" x14ac:dyDescent="0.2">
      <c r="A14563" t="s">
        <v>71813</v>
      </c>
      <c r="B14563">
        <v>11</v>
      </c>
      <c r="C14563" t="s">
        <v>6</v>
      </c>
      <c r="D14563" t="s">
        <v>71814</v>
      </c>
      <c r="G14563">
        <v>1</v>
      </c>
      <c r="H14563">
        <v>0</v>
      </c>
      <c r="I14563">
        <v>0</v>
      </c>
      <c r="J14563" t="s">
        <v>5221</v>
      </c>
      <c r="K14563" t="s">
        <v>5221</v>
      </c>
      <c r="L14563" t="s">
        <v>5221</v>
      </c>
      <c r="M14563" t="s">
        <v>5222</v>
      </c>
      <c r="N14563" t="s">
        <v>5223</v>
      </c>
      <c r="O14563" t="s">
        <v>71</v>
      </c>
      <c r="P14563" t="s">
        <v>72</v>
      </c>
      <c r="Q14563" t="s">
        <v>73</v>
      </c>
      <c r="R14563">
        <v>620.35174560546795</v>
      </c>
      <c r="S14563">
        <v>2</v>
      </c>
      <c r="T14563">
        <v>620.35080300000004</v>
      </c>
      <c r="U14563">
        <v>1238.68705</v>
      </c>
      <c r="V14563">
        <v>2.2265000000000001</v>
      </c>
      <c r="W14563">
        <v>1.3812E-3</v>
      </c>
      <c r="X14563">
        <v>-0.60602999999999996</v>
      </c>
      <c r="Y14563">
        <v>-3.7595E-4</v>
      </c>
      <c r="Z14563">
        <v>1.6205000000000001</v>
      </c>
      <c r="AA14563">
        <v>1.0053E-3</v>
      </c>
      <c r="AB14563">
        <v>620.35031635698294</v>
      </c>
      <c r="AC14563">
        <v>134.91999999999999</v>
      </c>
      <c r="AD14563">
        <v>0.38503999999999999</v>
      </c>
      <c r="AE14563">
        <v>134.91999999999999</v>
      </c>
      <c r="AF14563">
        <v>134.85</v>
      </c>
      <c r="AG14563">
        <v>135.24</v>
      </c>
      <c r="AH14563">
        <v>0</v>
      </c>
      <c r="AM14563">
        <v>21</v>
      </c>
      <c r="AN14563">
        <v>9</v>
      </c>
      <c r="AO14563">
        <v>3</v>
      </c>
      <c r="AP14563">
        <v>0</v>
      </c>
      <c r="AQ14563">
        <v>0</v>
      </c>
      <c r="AR14563">
        <v>0</v>
      </c>
      <c r="AS14563">
        <v>1.9826E-2</v>
      </c>
      <c r="AT14563">
        <v>1</v>
      </c>
      <c r="AU14563">
        <v>194355</v>
      </c>
      <c r="AV14563">
        <v>194355</v>
      </c>
      <c r="AX14563">
        <v>54.722000000000001</v>
      </c>
      <c r="AY14563">
        <v>20.800999999999998</v>
      </c>
      <c r="AZ14563">
        <v>1</v>
      </c>
      <c r="BA14563">
        <v>1982400</v>
      </c>
      <c r="BD14563">
        <v>42906</v>
      </c>
      <c r="BE14563">
        <v>2620</v>
      </c>
      <c r="BF14563">
        <v>22388</v>
      </c>
      <c r="BG14563">
        <v>23299</v>
      </c>
      <c r="BH14563">
        <v>48337</v>
      </c>
      <c r="BI14563">
        <v>48337</v>
      </c>
      <c r="BM14563">
        <v>7.7256243947431302E-2</v>
      </c>
    </row>
    <row r="14564" spans="1:65" x14ac:dyDescent="0.2">
      <c r="A14564" t="s">
        <v>71815</v>
      </c>
      <c r="B14564">
        <v>19</v>
      </c>
      <c r="C14564" t="s">
        <v>66</v>
      </c>
      <c r="D14564" t="s">
        <v>71816</v>
      </c>
      <c r="G14564">
        <v>0</v>
      </c>
      <c r="H14564">
        <v>0</v>
      </c>
      <c r="I14564">
        <v>0</v>
      </c>
      <c r="J14564" t="s">
        <v>13805</v>
      </c>
      <c r="K14564" t="s">
        <v>13805</v>
      </c>
      <c r="L14564" t="s">
        <v>13805</v>
      </c>
      <c r="M14564" t="s">
        <v>13806</v>
      </c>
      <c r="N14564" t="s">
        <v>13807</v>
      </c>
      <c r="O14564" t="s">
        <v>71</v>
      </c>
      <c r="P14564" t="s">
        <v>72</v>
      </c>
      <c r="Q14564" t="s">
        <v>73</v>
      </c>
      <c r="R14564">
        <v>704.6748046875</v>
      </c>
      <c r="S14564">
        <v>3</v>
      </c>
      <c r="T14564">
        <v>704.33980299999996</v>
      </c>
      <c r="U14564">
        <v>2109.9975800000002</v>
      </c>
      <c r="V14564">
        <v>1.4254</v>
      </c>
      <c r="W14564">
        <v>1.0039999999999999E-3</v>
      </c>
      <c r="X14564">
        <v>-2.3184999999999998</v>
      </c>
      <c r="Y14564">
        <v>-1.6329999999999999E-3</v>
      </c>
      <c r="Z14564">
        <v>-0.89302999999999999</v>
      </c>
      <c r="AA14564">
        <v>-6.29E-4</v>
      </c>
      <c r="AB14564">
        <v>704.67173345493302</v>
      </c>
      <c r="AC14564">
        <v>122.99</v>
      </c>
      <c r="AD14564">
        <v>1.2777000000000001</v>
      </c>
      <c r="AE14564">
        <v>122.99</v>
      </c>
      <c r="AF14564">
        <v>122.3</v>
      </c>
      <c r="AG14564">
        <v>123.58</v>
      </c>
      <c r="AH14564">
        <v>0</v>
      </c>
      <c r="AM14564">
        <v>100</v>
      </c>
      <c r="AN14564">
        <v>26</v>
      </c>
      <c r="AO14564">
        <v>7</v>
      </c>
      <c r="AP14564">
        <v>0</v>
      </c>
      <c r="AQ14564">
        <v>0</v>
      </c>
      <c r="AR14564">
        <v>0</v>
      </c>
      <c r="AS14564" s="1">
        <v>9.0904000000000002E-6</v>
      </c>
      <c r="AT14564">
        <v>1</v>
      </c>
      <c r="AU14564">
        <v>176904</v>
      </c>
      <c r="AV14564">
        <v>176904</v>
      </c>
      <c r="AX14564">
        <v>92.427000000000007</v>
      </c>
      <c r="AY14564">
        <v>77.22</v>
      </c>
      <c r="AZ14564">
        <v>1</v>
      </c>
      <c r="BA14564">
        <v>21549000</v>
      </c>
      <c r="BD14564">
        <v>42907</v>
      </c>
      <c r="BE14564">
        <v>1678</v>
      </c>
      <c r="BF14564">
        <v>22389</v>
      </c>
      <c r="BG14564">
        <v>23300</v>
      </c>
      <c r="BH14564">
        <v>48338</v>
      </c>
      <c r="BI14564">
        <v>48338</v>
      </c>
      <c r="BM14564">
        <v>-1.30183679384572E-2</v>
      </c>
    </row>
    <row r="14565" spans="1:65" x14ac:dyDescent="0.2">
      <c r="A14565" t="s">
        <v>71815</v>
      </c>
      <c r="B14565">
        <v>19</v>
      </c>
      <c r="C14565" t="s">
        <v>7</v>
      </c>
      <c r="D14565" t="s">
        <v>71817</v>
      </c>
      <c r="E14565" t="s">
        <v>71818</v>
      </c>
      <c r="F14565" t="s">
        <v>71819</v>
      </c>
      <c r="G14565">
        <v>0</v>
      </c>
      <c r="H14565">
        <v>1</v>
      </c>
      <c r="I14565">
        <v>0</v>
      </c>
      <c r="J14565" t="s">
        <v>13805</v>
      </c>
      <c r="K14565" t="s">
        <v>13805</v>
      </c>
      <c r="L14565" t="s">
        <v>13805</v>
      </c>
      <c r="M14565" t="s">
        <v>13806</v>
      </c>
      <c r="N14565" t="s">
        <v>13807</v>
      </c>
      <c r="O14565" t="s">
        <v>71</v>
      </c>
      <c r="P14565" t="s">
        <v>72</v>
      </c>
      <c r="Q14565" t="s">
        <v>73</v>
      </c>
      <c r="R14565">
        <v>710.00720214843705</v>
      </c>
      <c r="S14565">
        <v>3</v>
      </c>
      <c r="T14565">
        <v>709.67144199999996</v>
      </c>
      <c r="U14565">
        <v>2125.9924999999998</v>
      </c>
      <c r="V14565">
        <v>1.4017999999999999</v>
      </c>
      <c r="W14565">
        <v>9.9482999999999993E-4</v>
      </c>
      <c r="X14565">
        <v>0.69445999999999997</v>
      </c>
      <c r="Y14565">
        <v>4.9282999999999998E-4</v>
      </c>
      <c r="Z14565">
        <v>2.0962999999999998</v>
      </c>
      <c r="AA14565">
        <v>1.4877E-3</v>
      </c>
      <c r="AB14565">
        <v>710.00648992321396</v>
      </c>
      <c r="AC14565">
        <v>123.01</v>
      </c>
      <c r="AD14565">
        <v>0.69918000000000002</v>
      </c>
      <c r="AE14565">
        <v>123.01</v>
      </c>
      <c r="AF14565">
        <v>122.74</v>
      </c>
      <c r="AG14565">
        <v>123.44</v>
      </c>
      <c r="AH14565">
        <v>0</v>
      </c>
      <c r="AM14565">
        <v>38</v>
      </c>
      <c r="AN14565">
        <v>14</v>
      </c>
      <c r="AO14565">
        <v>4</v>
      </c>
      <c r="AP14565">
        <v>0</v>
      </c>
      <c r="AQ14565">
        <v>0</v>
      </c>
      <c r="AR14565">
        <v>0</v>
      </c>
      <c r="AS14565">
        <v>6.1923999999999996E-4</v>
      </c>
      <c r="AT14565">
        <v>1</v>
      </c>
      <c r="AU14565">
        <v>176988</v>
      </c>
      <c r="AV14565">
        <v>176988</v>
      </c>
      <c r="AX14565">
        <v>56.25</v>
      </c>
      <c r="AY14565">
        <v>23.251999999999999</v>
      </c>
      <c r="AZ14565">
        <v>1</v>
      </c>
      <c r="BA14565">
        <v>1135700</v>
      </c>
      <c r="BD14565">
        <v>42908</v>
      </c>
      <c r="BE14565">
        <v>1678</v>
      </c>
      <c r="BF14565">
        <v>22389</v>
      </c>
      <c r="BG14565">
        <v>23301</v>
      </c>
      <c r="BH14565">
        <v>48339</v>
      </c>
      <c r="BI14565">
        <v>48339</v>
      </c>
      <c r="BJ14565">
        <v>689</v>
      </c>
      <c r="BM14565">
        <v>-2.5461406564772901E-2</v>
      </c>
    </row>
    <row r="14566" spans="1:65" x14ac:dyDescent="0.2">
      <c r="A14566" t="s">
        <v>71824</v>
      </c>
      <c r="B14566">
        <v>19</v>
      </c>
      <c r="C14566" t="s">
        <v>66</v>
      </c>
      <c r="D14566" t="s">
        <v>71825</v>
      </c>
      <c r="G14566">
        <v>0</v>
      </c>
      <c r="H14566">
        <v>0</v>
      </c>
      <c r="I14566">
        <v>1</v>
      </c>
      <c r="J14566" t="s">
        <v>12932</v>
      </c>
      <c r="K14566" t="s">
        <v>12932</v>
      </c>
      <c r="L14566" t="s">
        <v>12932</v>
      </c>
      <c r="M14566" t="s">
        <v>12933</v>
      </c>
      <c r="N14566" t="s">
        <v>12934</v>
      </c>
      <c r="O14566" t="s">
        <v>71</v>
      </c>
      <c r="P14566" t="s">
        <v>72</v>
      </c>
      <c r="Q14566" t="s">
        <v>73</v>
      </c>
      <c r="R14566">
        <v>556.04327392578102</v>
      </c>
      <c r="S14566">
        <v>4</v>
      </c>
      <c r="T14566">
        <v>555.54183399999999</v>
      </c>
      <c r="U14566">
        <v>2218.13823</v>
      </c>
      <c r="V14566">
        <v>1.6324000000000001</v>
      </c>
      <c r="W14566">
        <v>9.0689000000000004E-4</v>
      </c>
      <c r="X14566">
        <v>-0.61473999999999995</v>
      </c>
      <c r="Y14566">
        <v>-3.4151E-4</v>
      </c>
      <c r="Z14566">
        <v>1.0177</v>
      </c>
      <c r="AA14566">
        <v>5.6537999999999998E-4</v>
      </c>
      <c r="AB14566">
        <v>555.792047249147</v>
      </c>
      <c r="AC14566">
        <v>76.337000000000003</v>
      </c>
      <c r="AD14566">
        <v>0.86194999999999999</v>
      </c>
      <c r="AE14566">
        <v>76.337000000000003</v>
      </c>
      <c r="AF14566">
        <v>75.951999999999998</v>
      </c>
      <c r="AG14566">
        <v>76.813999999999993</v>
      </c>
      <c r="AH14566">
        <v>0</v>
      </c>
      <c r="AM14566">
        <v>40</v>
      </c>
      <c r="AN14566">
        <v>17</v>
      </c>
      <c r="AO14566">
        <v>3</v>
      </c>
      <c r="AP14566">
        <v>0</v>
      </c>
      <c r="AQ14566">
        <v>0</v>
      </c>
      <c r="AR14566">
        <v>0</v>
      </c>
      <c r="AS14566">
        <v>5.2141000000000002E-3</v>
      </c>
      <c r="AT14566">
        <v>1</v>
      </c>
      <c r="AU14566">
        <v>108000</v>
      </c>
      <c r="AV14566">
        <v>108000</v>
      </c>
      <c r="AX14566">
        <v>43.847999999999999</v>
      </c>
      <c r="AY14566">
        <v>31.309000000000001</v>
      </c>
      <c r="AZ14566">
        <v>1</v>
      </c>
      <c r="BA14566">
        <v>4659400</v>
      </c>
      <c r="BD14566">
        <v>42912</v>
      </c>
      <c r="BE14566">
        <v>760</v>
      </c>
      <c r="BF14566">
        <v>22392</v>
      </c>
      <c r="BG14566">
        <v>23304</v>
      </c>
      <c r="BH14566">
        <v>48343</v>
      </c>
      <c r="BI14566">
        <v>48343</v>
      </c>
      <c r="BM14566">
        <v>7.7887814555651802E-2</v>
      </c>
    </row>
    <row r="14567" spans="1:65" x14ac:dyDescent="0.2">
      <c r="A14567" t="s">
        <v>71826</v>
      </c>
      <c r="B14567">
        <v>23</v>
      </c>
      <c r="C14567" t="s">
        <v>66</v>
      </c>
      <c r="D14567" t="s">
        <v>71827</v>
      </c>
      <c r="G14567">
        <v>0</v>
      </c>
      <c r="H14567">
        <v>0</v>
      </c>
      <c r="I14567">
        <v>1</v>
      </c>
      <c r="J14567" t="s">
        <v>584</v>
      </c>
      <c r="K14567" t="s">
        <v>584</v>
      </c>
      <c r="L14567" t="s">
        <v>584</v>
      </c>
      <c r="M14567" t="s">
        <v>585</v>
      </c>
      <c r="N14567" t="s">
        <v>586</v>
      </c>
      <c r="O14567" t="s">
        <v>71</v>
      </c>
      <c r="P14567" t="s">
        <v>72</v>
      </c>
      <c r="Q14567" t="s">
        <v>73</v>
      </c>
      <c r="R14567">
        <v>678.0869140625</v>
      </c>
      <c r="S14567">
        <v>4</v>
      </c>
      <c r="T14567">
        <v>677.83451100000002</v>
      </c>
      <c r="U14567">
        <v>2707.3089399999999</v>
      </c>
      <c r="V14567">
        <v>1.5719000000000001</v>
      </c>
      <c r="W14567">
        <v>1.0655E-3</v>
      </c>
      <c r="X14567">
        <v>0.17685000000000001</v>
      </c>
      <c r="Y14567">
        <v>1.1987E-4</v>
      </c>
      <c r="Z14567">
        <v>1.7486999999999999</v>
      </c>
      <c r="AA14567">
        <v>1.1853E-3</v>
      </c>
      <c r="AB14567">
        <v>678.08541444266598</v>
      </c>
      <c r="AC14567">
        <v>77.775999999999996</v>
      </c>
      <c r="AD14567">
        <v>1.117</v>
      </c>
      <c r="AE14567">
        <v>77.775999999999996</v>
      </c>
      <c r="AF14567">
        <v>77.346000000000004</v>
      </c>
      <c r="AG14567">
        <v>78.462999999999994</v>
      </c>
      <c r="AH14567">
        <v>0</v>
      </c>
      <c r="AM14567">
        <v>65</v>
      </c>
      <c r="AN14567">
        <v>22</v>
      </c>
      <c r="AO14567">
        <v>5</v>
      </c>
      <c r="AP14567">
        <v>0</v>
      </c>
      <c r="AQ14567">
        <v>0</v>
      </c>
      <c r="AR14567">
        <v>0</v>
      </c>
      <c r="AS14567">
        <v>3.9639999999999996E-3</v>
      </c>
      <c r="AT14567">
        <v>1</v>
      </c>
      <c r="AU14567">
        <v>109826</v>
      </c>
      <c r="AV14567">
        <v>109826</v>
      </c>
      <c r="AX14567">
        <v>39.646999999999998</v>
      </c>
      <c r="AY14567">
        <v>29.591999999999999</v>
      </c>
      <c r="AZ14567">
        <v>1</v>
      </c>
      <c r="BA14567">
        <v>3283000</v>
      </c>
      <c r="BD14567">
        <v>42914</v>
      </c>
      <c r="BE14567">
        <v>4160</v>
      </c>
      <c r="BF14567">
        <v>22393</v>
      </c>
      <c r="BG14567">
        <v>23305</v>
      </c>
      <c r="BH14567">
        <v>48345</v>
      </c>
      <c r="BI14567">
        <v>48345</v>
      </c>
      <c r="BM14567">
        <v>2.3576025257625501E-2</v>
      </c>
    </row>
    <row r="14568" spans="1:65" x14ac:dyDescent="0.2">
      <c r="A14568" t="s">
        <v>71828</v>
      </c>
      <c r="B14568">
        <v>8</v>
      </c>
      <c r="C14568" t="s">
        <v>66</v>
      </c>
      <c r="D14568" t="s">
        <v>71829</v>
      </c>
      <c r="G14568">
        <v>0</v>
      </c>
      <c r="H14568">
        <v>0</v>
      </c>
      <c r="I14568">
        <v>0</v>
      </c>
      <c r="J14568" t="s">
        <v>6456</v>
      </c>
      <c r="K14568" t="s">
        <v>6457</v>
      </c>
      <c r="L14568" t="s">
        <v>6457</v>
      </c>
      <c r="M14568" t="s">
        <v>6458</v>
      </c>
      <c r="N14568" t="s">
        <v>6459</v>
      </c>
      <c r="O14568" t="s">
        <v>71</v>
      </c>
      <c r="P14568" t="s">
        <v>72</v>
      </c>
      <c r="Q14568" t="s">
        <v>73</v>
      </c>
      <c r="R14568">
        <v>442.709381103515</v>
      </c>
      <c r="S14568">
        <v>2</v>
      </c>
      <c r="T14568">
        <v>442.70905699999997</v>
      </c>
      <c r="U14568">
        <v>883.40355999999997</v>
      </c>
      <c r="V14568">
        <v>1.6939</v>
      </c>
      <c r="W14568">
        <v>7.4989999999999996E-4</v>
      </c>
      <c r="X14568">
        <v>-0.18997</v>
      </c>
      <c r="Y14568" s="1">
        <v>-8.4099999999999998E-5</v>
      </c>
      <c r="Z14568">
        <v>1.5039</v>
      </c>
      <c r="AA14568">
        <v>6.6580000000000003E-4</v>
      </c>
      <c r="AB14568">
        <v>442.70894972218099</v>
      </c>
      <c r="AC14568">
        <v>17.597000000000001</v>
      </c>
      <c r="AD14568">
        <v>0.90974999999999995</v>
      </c>
      <c r="AE14568">
        <v>17.597000000000001</v>
      </c>
      <c r="AF14568">
        <v>17.341999999999999</v>
      </c>
      <c r="AG14568">
        <v>18.251000000000001</v>
      </c>
      <c r="AH14568">
        <v>0</v>
      </c>
      <c r="AM14568">
        <v>26</v>
      </c>
      <c r="AN14568">
        <v>18</v>
      </c>
      <c r="AO14568">
        <v>2</v>
      </c>
      <c r="AP14568">
        <v>0</v>
      </c>
      <c r="AQ14568">
        <v>0</v>
      </c>
      <c r="AR14568">
        <v>0</v>
      </c>
      <c r="AS14568">
        <v>1.753E-2</v>
      </c>
      <c r="AT14568">
        <v>1</v>
      </c>
      <c r="AU14568">
        <v>20420</v>
      </c>
      <c r="AV14568">
        <v>20420</v>
      </c>
      <c r="AX14568">
        <v>93.194999999999993</v>
      </c>
      <c r="AY14568">
        <v>56.036000000000001</v>
      </c>
      <c r="AZ14568">
        <v>1</v>
      </c>
      <c r="BA14568">
        <v>4210500</v>
      </c>
      <c r="BD14568">
        <v>42915</v>
      </c>
      <c r="BE14568">
        <v>2996</v>
      </c>
      <c r="BF14568">
        <v>22394</v>
      </c>
      <c r="BG14568">
        <v>23306</v>
      </c>
      <c r="BH14568">
        <v>48346</v>
      </c>
      <c r="BI14568">
        <v>48346</v>
      </c>
      <c r="BM14568">
        <v>-4.2805419300293503E-2</v>
      </c>
    </row>
    <row r="14569" spans="1:65" x14ac:dyDescent="0.2">
      <c r="A14569" t="s">
        <v>71830</v>
      </c>
      <c r="B14569">
        <v>9</v>
      </c>
      <c r="C14569" t="s">
        <v>66</v>
      </c>
      <c r="D14569" t="s">
        <v>71831</v>
      </c>
      <c r="G14569">
        <v>0</v>
      </c>
      <c r="H14569">
        <v>0</v>
      </c>
      <c r="I14569">
        <v>0</v>
      </c>
      <c r="J14569" t="s">
        <v>5332</v>
      </c>
      <c r="K14569" t="s">
        <v>5332</v>
      </c>
      <c r="L14569" t="s">
        <v>5332</v>
      </c>
      <c r="M14569" t="s">
        <v>5333</v>
      </c>
      <c r="N14569" t="s">
        <v>5334</v>
      </c>
      <c r="O14569" t="s">
        <v>71</v>
      </c>
      <c r="P14569" t="s">
        <v>72</v>
      </c>
      <c r="Q14569" t="s">
        <v>73</v>
      </c>
      <c r="R14569">
        <v>349.83721923828102</v>
      </c>
      <c r="S14569">
        <v>3</v>
      </c>
      <c r="T14569">
        <v>349.836905</v>
      </c>
      <c r="U14569">
        <v>1046.4888900000001</v>
      </c>
      <c r="V14569">
        <v>1.5760000000000001</v>
      </c>
      <c r="W14569">
        <v>5.5133999999999999E-4</v>
      </c>
      <c r="X14569">
        <v>0.38616</v>
      </c>
      <c r="Y14569">
        <v>1.3509000000000001E-4</v>
      </c>
      <c r="Z14569">
        <v>1.9621999999999999</v>
      </c>
      <c r="AA14569">
        <v>6.8643999999999997E-4</v>
      </c>
      <c r="AB14569">
        <v>349.83703442076001</v>
      </c>
      <c r="AC14569">
        <v>36.542000000000002</v>
      </c>
      <c r="AD14569">
        <v>1.0652999999999999</v>
      </c>
      <c r="AE14569">
        <v>36.542000000000002</v>
      </c>
      <c r="AF14569">
        <v>36.121000000000002</v>
      </c>
      <c r="AG14569">
        <v>37.186</v>
      </c>
      <c r="AH14569">
        <v>0</v>
      </c>
      <c r="AM14569">
        <v>52</v>
      </c>
      <c r="AN14569">
        <v>21</v>
      </c>
      <c r="AO14569">
        <v>3</v>
      </c>
      <c r="AP14569">
        <v>0</v>
      </c>
      <c r="AQ14569">
        <v>0</v>
      </c>
      <c r="AR14569">
        <v>0</v>
      </c>
      <c r="AS14569">
        <v>2.3047999999999999E-2</v>
      </c>
      <c r="AT14569">
        <v>1</v>
      </c>
      <c r="AU14569">
        <v>48458</v>
      </c>
      <c r="AV14569">
        <v>48458</v>
      </c>
      <c r="AX14569">
        <v>59.930999999999997</v>
      </c>
      <c r="AY14569">
        <v>29.427</v>
      </c>
      <c r="AZ14569">
        <v>1</v>
      </c>
      <c r="BA14569">
        <v>5211800</v>
      </c>
      <c r="BD14569">
        <v>42917</v>
      </c>
      <c r="BE14569">
        <v>796</v>
      </c>
      <c r="BF14569">
        <v>22395</v>
      </c>
      <c r="BG14569">
        <v>23307</v>
      </c>
      <c r="BH14569">
        <v>48348</v>
      </c>
      <c r="BI14569">
        <v>48348</v>
      </c>
      <c r="BM14569">
        <v>-3.2498360602403402E-2</v>
      </c>
    </row>
    <row r="14570" spans="1:65" x14ac:dyDescent="0.2">
      <c r="A14570" t="s">
        <v>71834</v>
      </c>
      <c r="B14570">
        <v>32</v>
      </c>
      <c r="C14570" t="s">
        <v>66</v>
      </c>
      <c r="D14570" t="s">
        <v>71835</v>
      </c>
      <c r="G14570">
        <v>0</v>
      </c>
      <c r="H14570">
        <v>0</v>
      </c>
      <c r="I14570">
        <v>1</v>
      </c>
      <c r="J14570" t="s">
        <v>37766</v>
      </c>
      <c r="K14570" t="s">
        <v>37766</v>
      </c>
      <c r="L14570" t="s">
        <v>37766</v>
      </c>
      <c r="M14570" t="s">
        <v>37767</v>
      </c>
      <c r="N14570" t="s">
        <v>37768</v>
      </c>
      <c r="O14570" t="s">
        <v>71</v>
      </c>
      <c r="P14570" t="s">
        <v>72</v>
      </c>
      <c r="Q14570" t="s">
        <v>73</v>
      </c>
      <c r="R14570">
        <v>818.14794921875</v>
      </c>
      <c r="S14570">
        <v>4</v>
      </c>
      <c r="T14570">
        <v>817.64327100000003</v>
      </c>
      <c r="U14570">
        <v>3266.5439799999999</v>
      </c>
      <c r="V14570">
        <v>1.9018999999999999</v>
      </c>
      <c r="W14570">
        <v>1.5551E-3</v>
      </c>
      <c r="X14570">
        <v>4.2557999999999999E-2</v>
      </c>
      <c r="Y14570" s="1">
        <v>3.4796999999999999E-5</v>
      </c>
      <c r="Z14570">
        <v>1.9443999999999999</v>
      </c>
      <c r="AA14570">
        <v>1.5899E-3</v>
      </c>
      <c r="AB14570">
        <v>817.89394944831201</v>
      </c>
      <c r="AC14570">
        <v>47.384</v>
      </c>
      <c r="AD14570">
        <v>0.56508999999999998</v>
      </c>
      <c r="AE14570">
        <v>47.384</v>
      </c>
      <c r="AF14570">
        <v>47.03</v>
      </c>
      <c r="AG14570">
        <v>47.594999999999999</v>
      </c>
      <c r="AH14570">
        <v>0</v>
      </c>
      <c r="AM14570">
        <v>57</v>
      </c>
      <c r="AN14570">
        <v>11</v>
      </c>
      <c r="AO14570">
        <v>6</v>
      </c>
      <c r="AP14570">
        <v>0</v>
      </c>
      <c r="AQ14570">
        <v>0</v>
      </c>
      <c r="AR14570">
        <v>0</v>
      </c>
      <c r="AS14570" s="1">
        <v>5.0297999999999998E-8</v>
      </c>
      <c r="AT14570">
        <v>1</v>
      </c>
      <c r="AU14570">
        <v>64615</v>
      </c>
      <c r="AV14570">
        <v>64615</v>
      </c>
      <c r="AX14570">
        <v>45.615000000000002</v>
      </c>
      <c r="AY14570">
        <v>40.902000000000001</v>
      </c>
      <c r="AZ14570">
        <v>1</v>
      </c>
      <c r="BA14570">
        <v>8642000</v>
      </c>
      <c r="BD14570">
        <v>42919</v>
      </c>
      <c r="BE14570">
        <v>3993</v>
      </c>
      <c r="BF14570">
        <v>22397</v>
      </c>
      <c r="BG14570">
        <v>23309</v>
      </c>
      <c r="BH14570">
        <v>48350</v>
      </c>
      <c r="BI14570">
        <v>48350</v>
      </c>
      <c r="BM14570">
        <v>1.3662347269018901E-3</v>
      </c>
    </row>
    <row r="14571" spans="1:65" x14ac:dyDescent="0.2">
      <c r="A14571" t="s">
        <v>71836</v>
      </c>
      <c r="B14571">
        <v>16</v>
      </c>
      <c r="C14571" t="s">
        <v>6</v>
      </c>
      <c r="D14571" t="s">
        <v>71837</v>
      </c>
      <c r="G14571">
        <v>1</v>
      </c>
      <c r="H14571">
        <v>0</v>
      </c>
      <c r="I14571">
        <v>1</v>
      </c>
      <c r="J14571" t="s">
        <v>31729</v>
      </c>
      <c r="K14571" t="s">
        <v>31729</v>
      </c>
      <c r="L14571" t="s">
        <v>31729</v>
      </c>
      <c r="M14571" t="s">
        <v>31730</v>
      </c>
      <c r="N14571" t="s">
        <v>31731</v>
      </c>
      <c r="O14571" t="s">
        <v>71</v>
      </c>
      <c r="P14571" t="s">
        <v>72</v>
      </c>
      <c r="Q14571" t="s">
        <v>73</v>
      </c>
      <c r="R14571">
        <v>881.936279296875</v>
      </c>
      <c r="S14571">
        <v>2</v>
      </c>
      <c r="T14571">
        <v>881.93394799999999</v>
      </c>
      <c r="U14571">
        <v>1761.8533399999999</v>
      </c>
      <c r="V14571">
        <v>3.7282999999999999</v>
      </c>
      <c r="W14571">
        <v>3.2881999999999998E-3</v>
      </c>
      <c r="X14571">
        <v>-0.94116999999999995</v>
      </c>
      <c r="Y14571">
        <v>-8.3005000000000004E-4</v>
      </c>
      <c r="Z14571">
        <v>2.7871999999999999</v>
      </c>
      <c r="AA14571">
        <v>2.4581E-3</v>
      </c>
      <c r="AB14571">
        <v>882.43463908579599</v>
      </c>
      <c r="AC14571">
        <v>47.808</v>
      </c>
      <c r="AD14571">
        <v>0.61448999999999998</v>
      </c>
      <c r="AE14571">
        <v>47.808</v>
      </c>
      <c r="AF14571">
        <v>47.512</v>
      </c>
      <c r="AG14571">
        <v>48.125999999999998</v>
      </c>
      <c r="AH14571">
        <v>0</v>
      </c>
      <c r="AM14571">
        <v>34</v>
      </c>
      <c r="AN14571">
        <v>12</v>
      </c>
      <c r="AO14571">
        <v>3</v>
      </c>
      <c r="AP14571">
        <v>0</v>
      </c>
      <c r="AQ14571">
        <v>0</v>
      </c>
      <c r="AR14571">
        <v>0</v>
      </c>
      <c r="AS14571">
        <v>3.8663999999999999E-3</v>
      </c>
      <c r="AT14571">
        <v>1</v>
      </c>
      <c r="AU14571">
        <v>65264</v>
      </c>
      <c r="AV14571">
        <v>65264</v>
      </c>
      <c r="AX14571">
        <v>81.239000000000004</v>
      </c>
      <c r="AY14571">
        <v>42.524999999999999</v>
      </c>
      <c r="AZ14571">
        <v>1</v>
      </c>
      <c r="BA14571">
        <v>3378000</v>
      </c>
      <c r="BD14571">
        <v>42922</v>
      </c>
      <c r="BE14571">
        <v>2618</v>
      </c>
      <c r="BF14571">
        <v>22398</v>
      </c>
      <c r="BG14571">
        <v>23310</v>
      </c>
      <c r="BH14571">
        <v>48353</v>
      </c>
      <c r="BI14571">
        <v>48353</v>
      </c>
      <c r="BM14571">
        <v>2.8898104199015502E-3</v>
      </c>
    </row>
    <row r="14572" spans="1:65" x14ac:dyDescent="0.2">
      <c r="A14572" t="s">
        <v>71838</v>
      </c>
      <c r="B14572">
        <v>13</v>
      </c>
      <c r="C14572" t="s">
        <v>66</v>
      </c>
      <c r="D14572" t="s">
        <v>71839</v>
      </c>
      <c r="G14572">
        <v>0</v>
      </c>
      <c r="H14572">
        <v>0</v>
      </c>
      <c r="I14572">
        <v>0</v>
      </c>
      <c r="J14572" t="s">
        <v>31729</v>
      </c>
      <c r="K14572" t="s">
        <v>31729</v>
      </c>
      <c r="L14572" t="s">
        <v>31729</v>
      </c>
      <c r="M14572" t="s">
        <v>31730</v>
      </c>
      <c r="N14572" t="s">
        <v>31731</v>
      </c>
      <c r="O14572" t="s">
        <v>71</v>
      </c>
      <c r="P14572" t="s">
        <v>72</v>
      </c>
      <c r="Q14572" t="s">
        <v>73</v>
      </c>
      <c r="R14572">
        <v>674.84417724609295</v>
      </c>
      <c r="S14572">
        <v>2</v>
      </c>
      <c r="T14572">
        <v>674.84248400000001</v>
      </c>
      <c r="U14572">
        <v>1347.6704199999999</v>
      </c>
      <c r="V14572">
        <v>2.1884000000000001</v>
      </c>
      <c r="W14572">
        <v>1.4767999999999999E-3</v>
      </c>
      <c r="X14572">
        <v>0.28509000000000001</v>
      </c>
      <c r="Y14572">
        <v>1.9238999999999999E-4</v>
      </c>
      <c r="Z14572">
        <v>2.4735</v>
      </c>
      <c r="AA14572">
        <v>1.6692E-3</v>
      </c>
      <c r="AB14572">
        <v>674.84258885915301</v>
      </c>
      <c r="AC14572">
        <v>74.37</v>
      </c>
      <c r="AD14572">
        <v>0.90705999999999998</v>
      </c>
      <c r="AE14572">
        <v>74.37</v>
      </c>
      <c r="AF14572">
        <v>73.953999999999994</v>
      </c>
      <c r="AG14572">
        <v>74.861000000000004</v>
      </c>
      <c r="AH14572">
        <v>0</v>
      </c>
      <c r="AM14572">
        <v>43</v>
      </c>
      <c r="AN14572">
        <v>18</v>
      </c>
      <c r="AO14572">
        <v>4</v>
      </c>
      <c r="AP14572">
        <v>0</v>
      </c>
      <c r="AQ14572">
        <v>0</v>
      </c>
      <c r="AR14572">
        <v>0</v>
      </c>
      <c r="AS14572">
        <v>2.8282999999999999E-2</v>
      </c>
      <c r="AT14572">
        <v>1</v>
      </c>
      <c r="AU14572">
        <v>104793</v>
      </c>
      <c r="AV14572">
        <v>104793</v>
      </c>
      <c r="AX14572">
        <v>51.726999999999997</v>
      </c>
      <c r="AY14572">
        <v>29.164999999999999</v>
      </c>
      <c r="AZ14572">
        <v>1</v>
      </c>
      <c r="BA14572">
        <v>2326200</v>
      </c>
      <c r="BD14572">
        <v>42924</v>
      </c>
      <c r="BE14572">
        <v>2618</v>
      </c>
      <c r="BF14572">
        <v>22399</v>
      </c>
      <c r="BG14572">
        <v>23311</v>
      </c>
      <c r="BH14572">
        <v>48355</v>
      </c>
      <c r="BI14572">
        <v>48355</v>
      </c>
      <c r="BM14572">
        <v>1.04875544648166E-2</v>
      </c>
    </row>
    <row r="14573" spans="1:65" x14ac:dyDescent="0.2">
      <c r="A14573" t="s">
        <v>71848</v>
      </c>
      <c r="B14573">
        <v>8</v>
      </c>
      <c r="C14573" t="s">
        <v>66</v>
      </c>
      <c r="D14573" t="s">
        <v>71849</v>
      </c>
      <c r="G14573">
        <v>0</v>
      </c>
      <c r="H14573">
        <v>0</v>
      </c>
      <c r="I14573">
        <v>0</v>
      </c>
      <c r="J14573" t="s">
        <v>1001</v>
      </c>
      <c r="K14573" t="s">
        <v>1001</v>
      </c>
      <c r="L14573" t="s">
        <v>1001</v>
      </c>
      <c r="M14573" t="s">
        <v>1002</v>
      </c>
      <c r="N14573" t="s">
        <v>1003</v>
      </c>
      <c r="O14573" t="s">
        <v>71</v>
      </c>
      <c r="P14573" t="s">
        <v>72</v>
      </c>
      <c r="Q14573" t="s">
        <v>73</v>
      </c>
      <c r="R14573">
        <v>491.248779296875</v>
      </c>
      <c r="S14573">
        <v>2</v>
      </c>
      <c r="T14573">
        <v>491.24801500000001</v>
      </c>
      <c r="U14573">
        <v>980.48147600000004</v>
      </c>
      <c r="V14573">
        <v>1.7662</v>
      </c>
      <c r="W14573">
        <v>8.6764999999999998E-4</v>
      </c>
      <c r="X14573">
        <v>0.30362</v>
      </c>
      <c r="Y14573">
        <v>1.4914999999999999E-4</v>
      </c>
      <c r="Z14573">
        <v>2.0697999999999999</v>
      </c>
      <c r="AA14573">
        <v>1.0168E-3</v>
      </c>
      <c r="AB14573">
        <v>491.24814089368999</v>
      </c>
      <c r="AC14573">
        <v>37.128999999999998</v>
      </c>
      <c r="AD14573">
        <v>1.4664999999999999</v>
      </c>
      <c r="AE14573">
        <v>37.128999999999998</v>
      </c>
      <c r="AF14573">
        <v>36.619999999999997</v>
      </c>
      <c r="AG14573">
        <v>38.085999999999999</v>
      </c>
      <c r="AH14573">
        <v>0</v>
      </c>
      <c r="AM14573">
        <v>76</v>
      </c>
      <c r="AN14573">
        <v>29</v>
      </c>
      <c r="AO14573">
        <v>4</v>
      </c>
      <c r="AP14573">
        <v>0</v>
      </c>
      <c r="AQ14573">
        <v>0</v>
      </c>
      <c r="AR14573">
        <v>0</v>
      </c>
      <c r="AS14573">
        <v>2.9923000000000002E-2</v>
      </c>
      <c r="AT14573">
        <v>1</v>
      </c>
      <c r="AU14573">
        <v>49041</v>
      </c>
      <c r="AV14573">
        <v>49041</v>
      </c>
      <c r="AX14573">
        <v>79.712999999999994</v>
      </c>
      <c r="AY14573">
        <v>44.512</v>
      </c>
      <c r="AZ14573">
        <v>1</v>
      </c>
      <c r="BA14573">
        <v>48064000</v>
      </c>
      <c r="BD14573">
        <v>42928</v>
      </c>
      <c r="BE14573">
        <v>806</v>
      </c>
      <c r="BF14573">
        <v>22403</v>
      </c>
      <c r="BG14573">
        <v>23315</v>
      </c>
      <c r="BH14573">
        <v>48360</v>
      </c>
      <c r="BI14573">
        <v>48360</v>
      </c>
      <c r="BM14573">
        <v>-9.5452906465425206E-3</v>
      </c>
    </row>
    <row r="14574" spans="1:65" x14ac:dyDescent="0.2">
      <c r="A14574" t="s">
        <v>71855</v>
      </c>
      <c r="B14574">
        <v>20</v>
      </c>
      <c r="C14574" t="s">
        <v>66</v>
      </c>
      <c r="D14574" t="s">
        <v>71856</v>
      </c>
      <c r="G14574">
        <v>0</v>
      </c>
      <c r="H14574">
        <v>0</v>
      </c>
      <c r="I14574">
        <v>0</v>
      </c>
      <c r="J14574" t="s">
        <v>2404</v>
      </c>
      <c r="K14574" t="s">
        <v>2404</v>
      </c>
      <c r="L14574" t="s">
        <v>2404</v>
      </c>
      <c r="M14574" t="s">
        <v>2405</v>
      </c>
      <c r="N14574" t="s">
        <v>2406</v>
      </c>
      <c r="O14574" t="s">
        <v>71</v>
      </c>
      <c r="P14574" t="s">
        <v>72</v>
      </c>
      <c r="Q14574" t="s">
        <v>73</v>
      </c>
      <c r="R14574">
        <v>690.330810546875</v>
      </c>
      <c r="S14574">
        <v>3</v>
      </c>
      <c r="T14574">
        <v>689.99541299999999</v>
      </c>
      <c r="U14574">
        <v>2066.96441</v>
      </c>
      <c r="V14574">
        <v>1.6286</v>
      </c>
      <c r="W14574">
        <v>1.1237E-3</v>
      </c>
      <c r="X14574">
        <v>0.33609</v>
      </c>
      <c r="Y14574">
        <v>2.319E-4</v>
      </c>
      <c r="Z14574">
        <v>1.9646999999999999</v>
      </c>
      <c r="AA14574">
        <v>1.3556E-3</v>
      </c>
      <c r="AB14574">
        <v>690.32972791880798</v>
      </c>
      <c r="AC14574">
        <v>73.257000000000005</v>
      </c>
      <c r="AD14574">
        <v>0.91444000000000003</v>
      </c>
      <c r="AE14574">
        <v>73.257000000000005</v>
      </c>
      <c r="AF14574">
        <v>72.674000000000007</v>
      </c>
      <c r="AG14574">
        <v>73.588999999999999</v>
      </c>
      <c r="AH14574">
        <v>0</v>
      </c>
      <c r="AM14574">
        <v>35</v>
      </c>
      <c r="AN14574">
        <v>18</v>
      </c>
      <c r="AO14574">
        <v>4</v>
      </c>
      <c r="AP14574">
        <v>0</v>
      </c>
      <c r="AQ14574">
        <v>0</v>
      </c>
      <c r="AR14574">
        <v>0</v>
      </c>
      <c r="AS14574">
        <v>5.5649999999999996E-3</v>
      </c>
      <c r="AT14574">
        <v>1</v>
      </c>
      <c r="AU14574">
        <v>103124</v>
      </c>
      <c r="AV14574">
        <v>103124</v>
      </c>
      <c r="AX14574">
        <v>37.993000000000002</v>
      </c>
      <c r="AY14574">
        <v>25.794</v>
      </c>
      <c r="AZ14574">
        <v>1</v>
      </c>
      <c r="BA14574">
        <v>2536400</v>
      </c>
      <c r="BD14574">
        <v>42932</v>
      </c>
      <c r="BE14574">
        <v>186</v>
      </c>
      <c r="BF14574">
        <v>22405</v>
      </c>
      <c r="BG14574">
        <v>23317</v>
      </c>
      <c r="BH14574">
        <v>48364</v>
      </c>
      <c r="BI14574">
        <v>48364</v>
      </c>
      <c r="BM14574">
        <v>-2.6394688312393499E-2</v>
      </c>
    </row>
    <row r="14575" spans="1:65" x14ac:dyDescent="0.2">
      <c r="A14575" t="s">
        <v>71859</v>
      </c>
      <c r="B14575">
        <v>15</v>
      </c>
      <c r="C14575" t="s">
        <v>66</v>
      </c>
      <c r="D14575" t="s">
        <v>71860</v>
      </c>
      <c r="G14575">
        <v>0</v>
      </c>
      <c r="H14575">
        <v>0</v>
      </c>
      <c r="I14575">
        <v>0</v>
      </c>
      <c r="J14575" t="s">
        <v>1110</v>
      </c>
      <c r="K14575" t="s">
        <v>1110</v>
      </c>
      <c r="L14575" t="s">
        <v>1110</v>
      </c>
      <c r="M14575" t="s">
        <v>1111</v>
      </c>
      <c r="N14575" t="s">
        <v>1112</v>
      </c>
      <c r="O14575" t="s">
        <v>71</v>
      </c>
      <c r="P14575" t="s">
        <v>72</v>
      </c>
      <c r="Q14575" t="s">
        <v>73</v>
      </c>
      <c r="R14575">
        <v>801.44714355468705</v>
      </c>
      <c r="S14575">
        <v>2</v>
      </c>
      <c r="T14575">
        <v>800.94325300000003</v>
      </c>
      <c r="U14575">
        <v>1599.87195</v>
      </c>
      <c r="V14575">
        <v>2.2553000000000001</v>
      </c>
      <c r="W14575">
        <v>1.8063E-3</v>
      </c>
      <c r="X14575">
        <v>0.24809</v>
      </c>
      <c r="Y14575">
        <v>1.9871E-4</v>
      </c>
      <c r="Z14575">
        <v>2.5032999999999999</v>
      </c>
      <c r="AA14575">
        <v>2.0049999999999998E-3</v>
      </c>
      <c r="AB14575">
        <v>800.94322053519898</v>
      </c>
      <c r="AC14575">
        <v>119.56</v>
      </c>
      <c r="AD14575">
        <v>0.75873999999999997</v>
      </c>
      <c r="AE14575">
        <v>119.56</v>
      </c>
      <c r="AF14575">
        <v>119.16</v>
      </c>
      <c r="AG14575">
        <v>119.91</v>
      </c>
      <c r="AH14575">
        <v>0</v>
      </c>
      <c r="AM14575">
        <v>35</v>
      </c>
      <c r="AN14575">
        <v>15</v>
      </c>
      <c r="AO14575">
        <v>3</v>
      </c>
      <c r="AP14575">
        <v>0</v>
      </c>
      <c r="AQ14575">
        <v>0</v>
      </c>
      <c r="AR14575">
        <v>0</v>
      </c>
      <c r="AS14575">
        <v>3.3760000000000001E-3</v>
      </c>
      <c r="AT14575">
        <v>1</v>
      </c>
      <c r="AU14575">
        <v>171952</v>
      </c>
      <c r="AV14575">
        <v>171952</v>
      </c>
      <c r="AX14575">
        <v>64.944999999999993</v>
      </c>
      <c r="AY14575">
        <v>20.305</v>
      </c>
      <c r="AZ14575">
        <v>1</v>
      </c>
      <c r="BA14575">
        <v>929140</v>
      </c>
      <c r="BD14575">
        <v>42935</v>
      </c>
      <c r="BE14575">
        <v>4170</v>
      </c>
      <c r="BF14575">
        <v>22407</v>
      </c>
      <c r="BG14575">
        <v>23319</v>
      </c>
      <c r="BH14575">
        <v>48367</v>
      </c>
      <c r="BI14575">
        <v>48367</v>
      </c>
      <c r="BM14575">
        <v>9.6011426838686006E-2</v>
      </c>
    </row>
    <row r="14576" spans="1:65" x14ac:dyDescent="0.2">
      <c r="A14576" t="s">
        <v>71863</v>
      </c>
      <c r="B14576">
        <v>13</v>
      </c>
      <c r="C14576" t="s">
        <v>6</v>
      </c>
      <c r="D14576" t="s">
        <v>71864</v>
      </c>
      <c r="G14576">
        <v>1</v>
      </c>
      <c r="H14576">
        <v>0</v>
      </c>
      <c r="I14576">
        <v>0</v>
      </c>
      <c r="J14576" t="s">
        <v>16654</v>
      </c>
      <c r="K14576" t="s">
        <v>16654</v>
      </c>
      <c r="L14576" t="s">
        <v>16654</v>
      </c>
      <c r="M14576" t="s">
        <v>16655</v>
      </c>
      <c r="N14576" t="s">
        <v>16656</v>
      </c>
      <c r="O14576" t="s">
        <v>71</v>
      </c>
      <c r="P14576" t="s">
        <v>72</v>
      </c>
      <c r="Q14576" t="s">
        <v>73</v>
      </c>
      <c r="R14576">
        <v>536.30108642578102</v>
      </c>
      <c r="S14576">
        <v>3</v>
      </c>
      <c r="T14576">
        <v>536.24483999999995</v>
      </c>
      <c r="U14576">
        <v>1605.7126900000001</v>
      </c>
      <c r="V14576">
        <v>1.5770999999999999</v>
      </c>
      <c r="W14576">
        <v>8.4570999999999995E-4</v>
      </c>
      <c r="X14576">
        <v>-1.1767000000000001</v>
      </c>
      <c r="Y14576">
        <v>-6.3100999999999999E-4</v>
      </c>
      <c r="Z14576">
        <v>0.40037</v>
      </c>
      <c r="AA14576">
        <v>2.1469999999999999E-4</v>
      </c>
      <c r="AB14576">
        <v>536.24440197919398</v>
      </c>
      <c r="AC14576">
        <v>122.72</v>
      </c>
      <c r="AD14576">
        <v>0.98333999999999999</v>
      </c>
      <c r="AE14576">
        <v>122.72</v>
      </c>
      <c r="AF14576">
        <v>122.37</v>
      </c>
      <c r="AG14576">
        <v>123.35</v>
      </c>
      <c r="AH14576">
        <v>0</v>
      </c>
      <c r="AM14576">
        <v>72</v>
      </c>
      <c r="AN14576">
        <v>20</v>
      </c>
      <c r="AO14576">
        <v>5</v>
      </c>
      <c r="AP14576">
        <v>0</v>
      </c>
      <c r="AQ14576">
        <v>0</v>
      </c>
      <c r="AR14576">
        <v>0</v>
      </c>
      <c r="AS14576">
        <v>4.4809000000000003E-3</v>
      </c>
      <c r="AT14576">
        <v>1</v>
      </c>
      <c r="AU14576">
        <v>176308</v>
      </c>
      <c r="AV14576">
        <v>176308</v>
      </c>
      <c r="AX14576">
        <v>50.658999999999999</v>
      </c>
      <c r="AY14576">
        <v>27.515999999999998</v>
      </c>
      <c r="AZ14576">
        <v>1</v>
      </c>
      <c r="BA14576">
        <v>1144800</v>
      </c>
      <c r="BD14576">
        <v>42937</v>
      </c>
      <c r="BE14576">
        <v>754</v>
      </c>
      <c r="BF14576">
        <v>22409</v>
      </c>
      <c r="BG14576">
        <v>23321</v>
      </c>
      <c r="BH14576">
        <v>48369</v>
      </c>
      <c r="BI14576">
        <v>48369</v>
      </c>
      <c r="BM14576">
        <v>-6.5936372074475003E-2</v>
      </c>
    </row>
    <row r="14577" spans="1:65" x14ac:dyDescent="0.2">
      <c r="A14577" t="s">
        <v>71865</v>
      </c>
      <c r="B14577">
        <v>15</v>
      </c>
      <c r="C14577" t="s">
        <v>66</v>
      </c>
      <c r="D14577" t="s">
        <v>71866</v>
      </c>
      <c r="G14577">
        <v>0</v>
      </c>
      <c r="H14577">
        <v>0</v>
      </c>
      <c r="I14577">
        <v>0</v>
      </c>
      <c r="J14577" t="s">
        <v>1314</v>
      </c>
      <c r="K14577" t="s">
        <v>1314</v>
      </c>
      <c r="L14577" t="s">
        <v>1314</v>
      </c>
      <c r="M14577" t="s">
        <v>1315</v>
      </c>
      <c r="N14577" t="s">
        <v>1316</v>
      </c>
      <c r="O14577" t="s">
        <v>71</v>
      </c>
      <c r="P14577" t="s">
        <v>72</v>
      </c>
      <c r="Q14577" t="s">
        <v>73</v>
      </c>
      <c r="R14577">
        <v>855.94183349609295</v>
      </c>
      <c r="S14577">
        <v>2</v>
      </c>
      <c r="T14577">
        <v>855.93850199999997</v>
      </c>
      <c r="U14577">
        <v>1709.8624500000001</v>
      </c>
      <c r="V14577">
        <v>2.3708999999999998</v>
      </c>
      <c r="W14577">
        <v>2.0292999999999999E-3</v>
      </c>
      <c r="X14577">
        <v>1.1273</v>
      </c>
      <c r="Y14577">
        <v>9.6486E-4</v>
      </c>
      <c r="Z14577">
        <v>3.4981</v>
      </c>
      <c r="AA14577">
        <v>2.9941999999999998E-3</v>
      </c>
      <c r="AB14577">
        <v>855.93905943317895</v>
      </c>
      <c r="AC14577">
        <v>99.772999999999996</v>
      </c>
      <c r="AD14577">
        <v>0.66681999999999997</v>
      </c>
      <c r="AE14577">
        <v>99.772999999999996</v>
      </c>
      <c r="AF14577">
        <v>99.582999999999998</v>
      </c>
      <c r="AG14577">
        <v>100.25</v>
      </c>
      <c r="AH14577">
        <v>0</v>
      </c>
      <c r="AM14577">
        <v>32</v>
      </c>
      <c r="AN14577">
        <v>13</v>
      </c>
      <c r="AO14577">
        <v>3</v>
      </c>
      <c r="AP14577">
        <v>0</v>
      </c>
      <c r="AQ14577">
        <v>0</v>
      </c>
      <c r="AR14577">
        <v>0</v>
      </c>
      <c r="AS14577">
        <v>2.7011000000000001E-3</v>
      </c>
      <c r="AT14577">
        <v>1</v>
      </c>
      <c r="AU14577">
        <v>142777</v>
      </c>
      <c r="AV14577">
        <v>142777</v>
      </c>
      <c r="AX14577">
        <v>100.09</v>
      </c>
      <c r="AY14577">
        <v>100.09</v>
      </c>
      <c r="AZ14577">
        <v>1</v>
      </c>
      <c r="BA14577">
        <v>1749200</v>
      </c>
      <c r="BD14577">
        <v>42939</v>
      </c>
      <c r="BE14577">
        <v>4151</v>
      </c>
      <c r="BF14577">
        <v>22410</v>
      </c>
      <c r="BG14577">
        <v>23322</v>
      </c>
      <c r="BH14577">
        <v>48372</v>
      </c>
      <c r="BI14577">
        <v>48372</v>
      </c>
      <c r="BM14577">
        <v>3.59137439829737E-2</v>
      </c>
    </row>
    <row r="14578" spans="1:65" x14ac:dyDescent="0.2">
      <c r="A14578" t="s">
        <v>71869</v>
      </c>
      <c r="B14578">
        <v>10</v>
      </c>
      <c r="C14578" t="s">
        <v>66</v>
      </c>
      <c r="D14578" t="s">
        <v>71870</v>
      </c>
      <c r="G14578">
        <v>0</v>
      </c>
      <c r="H14578">
        <v>0</v>
      </c>
      <c r="I14578">
        <v>1</v>
      </c>
      <c r="J14578" t="s">
        <v>2055</v>
      </c>
      <c r="K14578" t="s">
        <v>2055</v>
      </c>
      <c r="L14578" t="s">
        <v>2055</v>
      </c>
      <c r="M14578" t="s">
        <v>2056</v>
      </c>
      <c r="N14578" t="s">
        <v>2057</v>
      </c>
      <c r="O14578" t="s">
        <v>71</v>
      </c>
      <c r="P14578" t="s">
        <v>72</v>
      </c>
      <c r="Q14578" t="s">
        <v>73</v>
      </c>
      <c r="R14578">
        <v>358.52554321289</v>
      </c>
      <c r="S14578">
        <v>3</v>
      </c>
      <c r="T14578">
        <v>358.52437200000003</v>
      </c>
      <c r="U14578">
        <v>1072.5512900000001</v>
      </c>
      <c r="V14578">
        <v>1.9059999999999999</v>
      </c>
      <c r="W14578">
        <v>6.8333000000000001E-4</v>
      </c>
      <c r="X14578">
        <v>0.88039000000000001</v>
      </c>
      <c r="Y14578">
        <v>3.1564000000000001E-4</v>
      </c>
      <c r="Z14578">
        <v>2.7864</v>
      </c>
      <c r="AA14578">
        <v>9.9897000000000007E-4</v>
      </c>
      <c r="AB14578">
        <v>358.52469691324802</v>
      </c>
      <c r="AC14578">
        <v>15.68</v>
      </c>
      <c r="AD14578">
        <v>0.91749000000000003</v>
      </c>
      <c r="AE14578">
        <v>15.68</v>
      </c>
      <c r="AF14578">
        <v>15.170999999999999</v>
      </c>
      <c r="AG14578">
        <v>16.088000000000001</v>
      </c>
      <c r="AH14578">
        <v>0</v>
      </c>
      <c r="AM14578">
        <v>47</v>
      </c>
      <c r="AN14578">
        <v>18</v>
      </c>
      <c r="AO14578">
        <v>4</v>
      </c>
      <c r="AP14578">
        <v>0</v>
      </c>
      <c r="AQ14578">
        <v>0</v>
      </c>
      <c r="AR14578">
        <v>0</v>
      </c>
      <c r="AS14578">
        <v>2.9570999999999998E-3</v>
      </c>
      <c r="AT14578">
        <v>1</v>
      </c>
      <c r="AU14578">
        <v>17590</v>
      </c>
      <c r="AV14578">
        <v>17590</v>
      </c>
      <c r="AX14578">
        <v>91.468999999999994</v>
      </c>
      <c r="AY14578">
        <v>65.406000000000006</v>
      </c>
      <c r="AZ14578">
        <v>1</v>
      </c>
      <c r="BA14578">
        <v>12717000</v>
      </c>
      <c r="BD14578">
        <v>42940</v>
      </c>
      <c r="BE14578">
        <v>3274</v>
      </c>
      <c r="BF14578">
        <v>22411</v>
      </c>
      <c r="BG14578">
        <v>23323</v>
      </c>
      <c r="BH14578">
        <v>48373</v>
      </c>
      <c r="BI14578">
        <v>48373</v>
      </c>
      <c r="BM14578">
        <v>1.7913496039227501E-2</v>
      </c>
    </row>
    <row r="14579" spans="1:65" x14ac:dyDescent="0.2">
      <c r="A14579" t="s">
        <v>71873</v>
      </c>
      <c r="B14579">
        <v>14</v>
      </c>
      <c r="C14579" t="s">
        <v>6</v>
      </c>
      <c r="D14579" t="s">
        <v>71874</v>
      </c>
      <c r="G14579">
        <v>1</v>
      </c>
      <c r="H14579">
        <v>0</v>
      </c>
      <c r="I14579">
        <v>1</v>
      </c>
      <c r="J14579" t="s">
        <v>43582</v>
      </c>
      <c r="K14579" t="s">
        <v>43582</v>
      </c>
      <c r="L14579" t="s">
        <v>43582</v>
      </c>
      <c r="M14579" t="s">
        <v>43583</v>
      </c>
      <c r="N14579" t="s">
        <v>43584</v>
      </c>
      <c r="O14579" t="s">
        <v>71</v>
      </c>
      <c r="P14579" t="s">
        <v>72</v>
      </c>
      <c r="Q14579" t="s">
        <v>73</v>
      </c>
      <c r="R14579">
        <v>530.27777099609295</v>
      </c>
      <c r="S14579">
        <v>3</v>
      </c>
      <c r="T14579">
        <v>530.27741500000002</v>
      </c>
      <c r="U14579">
        <v>1587.81041</v>
      </c>
      <c r="V14579">
        <v>2.1751999999999998</v>
      </c>
      <c r="W14579">
        <v>1.1534E-3</v>
      </c>
      <c r="X14579">
        <v>-1.1485000000000001</v>
      </c>
      <c r="Y14579">
        <v>-6.0901E-4</v>
      </c>
      <c r="Z14579">
        <v>1.0266999999999999</v>
      </c>
      <c r="AA14579">
        <v>5.4443999999999998E-4</v>
      </c>
      <c r="AB14579">
        <v>530.27684152183497</v>
      </c>
      <c r="AC14579">
        <v>98.983000000000004</v>
      </c>
      <c r="AD14579">
        <v>0.76558000000000004</v>
      </c>
      <c r="AE14579">
        <v>98.983000000000004</v>
      </c>
      <c r="AF14579">
        <v>98.653000000000006</v>
      </c>
      <c r="AG14579">
        <v>99.418000000000006</v>
      </c>
      <c r="AH14579">
        <v>0</v>
      </c>
      <c r="AM14579">
        <v>42</v>
      </c>
      <c r="AN14579">
        <v>15</v>
      </c>
      <c r="AO14579">
        <v>3</v>
      </c>
      <c r="AP14579">
        <v>0</v>
      </c>
      <c r="AQ14579">
        <v>0</v>
      </c>
      <c r="AR14579">
        <v>0</v>
      </c>
      <c r="AS14579">
        <v>1.1908999999999999E-3</v>
      </c>
      <c r="AT14579">
        <v>1</v>
      </c>
      <c r="AU14579">
        <v>141468</v>
      </c>
      <c r="AV14579">
        <v>141468</v>
      </c>
      <c r="AX14579">
        <v>83.292000000000002</v>
      </c>
      <c r="AY14579">
        <v>60.149000000000001</v>
      </c>
      <c r="AZ14579">
        <v>1</v>
      </c>
      <c r="BA14579">
        <v>2355200</v>
      </c>
      <c r="BD14579">
        <v>42943</v>
      </c>
      <c r="BE14579">
        <v>990</v>
      </c>
      <c r="BF14579">
        <v>22413</v>
      </c>
      <c r="BG14579">
        <v>23325</v>
      </c>
      <c r="BH14579">
        <v>48376</v>
      </c>
      <c r="BI14579">
        <v>48376</v>
      </c>
      <c r="BM14579">
        <v>4.0022109845722298E-2</v>
      </c>
    </row>
    <row r="14580" spans="1:65" x14ac:dyDescent="0.2">
      <c r="A14580" t="s">
        <v>71875</v>
      </c>
      <c r="B14580">
        <v>18</v>
      </c>
      <c r="C14580" t="s">
        <v>66</v>
      </c>
      <c r="D14580" t="s">
        <v>71876</v>
      </c>
      <c r="G14580">
        <v>0</v>
      </c>
      <c r="H14580">
        <v>0</v>
      </c>
      <c r="I14580">
        <v>0</v>
      </c>
      <c r="J14580" t="s">
        <v>16981</v>
      </c>
      <c r="K14580" t="s">
        <v>16981</v>
      </c>
      <c r="L14580" t="s">
        <v>16981</v>
      </c>
      <c r="M14580" t="s">
        <v>16982</v>
      </c>
      <c r="N14580" t="s">
        <v>16983</v>
      </c>
      <c r="O14580" t="s">
        <v>71</v>
      </c>
      <c r="P14580" t="s">
        <v>72</v>
      </c>
      <c r="Q14580" t="s">
        <v>73</v>
      </c>
      <c r="R14580">
        <v>884.90545654296795</v>
      </c>
      <c r="S14580">
        <v>2</v>
      </c>
      <c r="T14580">
        <v>884.40195700000004</v>
      </c>
      <c r="U14580">
        <v>1766.78936</v>
      </c>
      <c r="V14580">
        <v>2.9822000000000002</v>
      </c>
      <c r="W14580">
        <v>2.6375000000000001E-3</v>
      </c>
      <c r="X14580">
        <v>-0.57748999999999995</v>
      </c>
      <c r="Y14580">
        <v>-5.1073999999999998E-4</v>
      </c>
      <c r="Z14580">
        <v>2.4047000000000001</v>
      </c>
      <c r="AA14580">
        <v>2.1267E-3</v>
      </c>
      <c r="AB14580">
        <v>884.90298959046402</v>
      </c>
      <c r="AC14580">
        <v>31.91</v>
      </c>
      <c r="AD14580">
        <v>0.51566000000000001</v>
      </c>
      <c r="AE14580">
        <v>31.91</v>
      </c>
      <c r="AF14580">
        <v>31.707000000000001</v>
      </c>
      <c r="AG14580">
        <v>32.222999999999999</v>
      </c>
      <c r="AH14580">
        <v>0</v>
      </c>
      <c r="AM14580">
        <v>27</v>
      </c>
      <c r="AN14580">
        <v>10</v>
      </c>
      <c r="AO14580">
        <v>4</v>
      </c>
      <c r="AP14580">
        <v>0</v>
      </c>
      <c r="AQ14580">
        <v>0</v>
      </c>
      <c r="AR14580">
        <v>0</v>
      </c>
      <c r="AS14580">
        <v>8.6474999999999996E-4</v>
      </c>
      <c r="AT14580">
        <v>1</v>
      </c>
      <c r="AU14580">
        <v>41626</v>
      </c>
      <c r="AV14580">
        <v>41626</v>
      </c>
      <c r="AX14580">
        <v>82.774000000000001</v>
      </c>
      <c r="AY14580">
        <v>82.774000000000001</v>
      </c>
      <c r="AZ14580">
        <v>1</v>
      </c>
      <c r="BA14580">
        <v>5027500</v>
      </c>
      <c r="BD14580">
        <v>42946</v>
      </c>
      <c r="BE14580">
        <v>2846</v>
      </c>
      <c r="BF14580">
        <v>22414</v>
      </c>
      <c r="BG14580">
        <v>23326</v>
      </c>
      <c r="BH14580">
        <v>48379</v>
      </c>
      <c r="BI14580">
        <v>48379</v>
      </c>
      <c r="BM14580">
        <v>-6.3361223866422706E-2</v>
      </c>
    </row>
    <row r="14581" spans="1:65" x14ac:dyDescent="0.2">
      <c r="A14581" t="s">
        <v>71877</v>
      </c>
      <c r="B14581">
        <v>14</v>
      </c>
      <c r="C14581" t="s">
        <v>66</v>
      </c>
      <c r="D14581" t="s">
        <v>71878</v>
      </c>
      <c r="G14581">
        <v>0</v>
      </c>
      <c r="H14581">
        <v>0</v>
      </c>
      <c r="I14581">
        <v>0</v>
      </c>
      <c r="J14581" t="s">
        <v>9234</v>
      </c>
      <c r="K14581" t="s">
        <v>9234</v>
      </c>
      <c r="L14581" t="s">
        <v>9234</v>
      </c>
      <c r="M14581" t="s">
        <v>9235</v>
      </c>
      <c r="N14581" t="s">
        <v>9236</v>
      </c>
      <c r="O14581" t="s">
        <v>71</v>
      </c>
      <c r="P14581" t="s">
        <v>72</v>
      </c>
      <c r="Q14581" t="s">
        <v>73</v>
      </c>
      <c r="R14581">
        <v>568.61041259765602</v>
      </c>
      <c r="S14581">
        <v>3</v>
      </c>
      <c r="T14581">
        <v>568.60938699999997</v>
      </c>
      <c r="U14581">
        <v>1702.8063299999999</v>
      </c>
      <c r="V14581">
        <v>2.1301000000000001</v>
      </c>
      <c r="W14581">
        <v>1.2112E-3</v>
      </c>
      <c r="X14581">
        <v>-0.52234999999999998</v>
      </c>
      <c r="Y14581">
        <v>-2.9701E-4</v>
      </c>
      <c r="Z14581">
        <v>1.6076999999999999</v>
      </c>
      <c r="AA14581">
        <v>9.1416000000000002E-4</v>
      </c>
      <c r="AB14581">
        <v>568.60906410412804</v>
      </c>
      <c r="AC14581">
        <v>66.278000000000006</v>
      </c>
      <c r="AD14581">
        <v>1.1154999999999999</v>
      </c>
      <c r="AE14581">
        <v>66.278000000000006</v>
      </c>
      <c r="AF14581">
        <v>65.781999999999996</v>
      </c>
      <c r="AG14581">
        <v>66.897000000000006</v>
      </c>
      <c r="AH14581">
        <v>0</v>
      </c>
      <c r="AM14581">
        <v>55</v>
      </c>
      <c r="AN14581">
        <v>22</v>
      </c>
      <c r="AO14581">
        <v>3</v>
      </c>
      <c r="AP14581">
        <v>0</v>
      </c>
      <c r="AQ14581">
        <v>0</v>
      </c>
      <c r="AR14581">
        <v>0</v>
      </c>
      <c r="AS14581" s="1">
        <v>9.5977999999999997E-10</v>
      </c>
      <c r="AT14581">
        <v>1</v>
      </c>
      <c r="AU14581">
        <v>92775</v>
      </c>
      <c r="AV14581">
        <v>92775</v>
      </c>
      <c r="AX14581">
        <v>121.21</v>
      </c>
      <c r="AY14581">
        <v>121.21</v>
      </c>
      <c r="AZ14581">
        <v>1</v>
      </c>
      <c r="BA14581">
        <v>7095200</v>
      </c>
      <c r="BD14581">
        <v>42949</v>
      </c>
      <c r="BE14581">
        <v>570</v>
      </c>
      <c r="BF14581">
        <v>22415</v>
      </c>
      <c r="BG14581">
        <v>23327</v>
      </c>
      <c r="BH14581">
        <v>48382</v>
      </c>
      <c r="BI14581">
        <v>48382</v>
      </c>
      <c r="BM14581">
        <v>-1.6958337185087598E-2</v>
      </c>
    </row>
    <row r="14582" spans="1:65" x14ac:dyDescent="0.2">
      <c r="A14582" t="s">
        <v>71881</v>
      </c>
      <c r="B14582">
        <v>10</v>
      </c>
      <c r="C14582" t="s">
        <v>66</v>
      </c>
      <c r="D14582" t="s">
        <v>71882</v>
      </c>
      <c r="G14582">
        <v>0</v>
      </c>
      <c r="H14582">
        <v>0</v>
      </c>
      <c r="I14582">
        <v>0</v>
      </c>
      <c r="J14582" t="s">
        <v>1915</v>
      </c>
      <c r="K14582" t="s">
        <v>1915</v>
      </c>
      <c r="L14582" t="s">
        <v>1915</v>
      </c>
      <c r="M14582" t="s">
        <v>1916</v>
      </c>
      <c r="N14582" t="s">
        <v>1917</v>
      </c>
      <c r="O14582" t="s">
        <v>152</v>
      </c>
      <c r="P14582" t="s">
        <v>72</v>
      </c>
      <c r="Q14582" t="s">
        <v>73</v>
      </c>
      <c r="R14582">
        <v>611.2763671875</v>
      </c>
      <c r="S14582">
        <v>2</v>
      </c>
      <c r="T14582">
        <v>611.27476100000001</v>
      </c>
      <c r="U14582">
        <v>1220.5349699999999</v>
      </c>
      <c r="V14582" t="s">
        <v>153</v>
      </c>
      <c r="W14582" t="s">
        <v>153</v>
      </c>
      <c r="X14582" t="s">
        <v>153</v>
      </c>
      <c r="Y14582" t="s">
        <v>153</v>
      </c>
      <c r="Z14582" t="s">
        <v>153</v>
      </c>
      <c r="AA14582" t="s">
        <v>153</v>
      </c>
      <c r="AB14582" t="s">
        <v>153</v>
      </c>
      <c r="AC14582">
        <v>62.994</v>
      </c>
      <c r="AD14582">
        <v>1</v>
      </c>
      <c r="AE14582">
        <v>62.994</v>
      </c>
      <c r="AF14582">
        <v>62.494</v>
      </c>
      <c r="AG14582">
        <v>63.494</v>
      </c>
      <c r="AH14582">
        <v>0</v>
      </c>
      <c r="AP14582">
        <v>0</v>
      </c>
      <c r="AQ14582">
        <v>0</v>
      </c>
      <c r="AR14582">
        <v>0</v>
      </c>
      <c r="AS14582">
        <v>2.1437999999999999E-2</v>
      </c>
      <c r="AT14582">
        <v>1</v>
      </c>
      <c r="AU14582">
        <v>88161</v>
      </c>
      <c r="AV14582">
        <v>88161</v>
      </c>
      <c r="AX14582">
        <v>83.647000000000006</v>
      </c>
      <c r="AY14582">
        <v>32.454000000000001</v>
      </c>
      <c r="AZ14582">
        <v>1</v>
      </c>
      <c r="BD14582">
        <v>42953</v>
      </c>
      <c r="BE14582">
        <v>2482</v>
      </c>
      <c r="BF14582">
        <v>22417</v>
      </c>
      <c r="BG14582">
        <v>23329</v>
      </c>
      <c r="BH14582">
        <v>48386</v>
      </c>
      <c r="BI14582">
        <v>48386</v>
      </c>
      <c r="BM14582">
        <v>-6.6477763528155195E-2</v>
      </c>
    </row>
    <row r="14583" spans="1:65" x14ac:dyDescent="0.2">
      <c r="A14583" t="s">
        <v>71883</v>
      </c>
      <c r="B14583">
        <v>14</v>
      </c>
      <c r="C14583" t="s">
        <v>66</v>
      </c>
      <c r="D14583" t="s">
        <v>71884</v>
      </c>
      <c r="G14583">
        <v>0</v>
      </c>
      <c r="H14583">
        <v>0</v>
      </c>
      <c r="I14583">
        <v>1</v>
      </c>
      <c r="J14583" t="s">
        <v>3983</v>
      </c>
      <c r="K14583" t="s">
        <v>3983</v>
      </c>
      <c r="L14583" t="s">
        <v>3983</v>
      </c>
      <c r="M14583" t="s">
        <v>3984</v>
      </c>
      <c r="N14583" t="s">
        <v>3985</v>
      </c>
      <c r="O14583" t="s">
        <v>71</v>
      </c>
      <c r="P14583" t="s">
        <v>72</v>
      </c>
      <c r="Q14583" t="s">
        <v>73</v>
      </c>
      <c r="R14583">
        <v>546.5869140625</v>
      </c>
      <c r="S14583">
        <v>3</v>
      </c>
      <c r="T14583">
        <v>546.58624799999996</v>
      </c>
      <c r="U14583">
        <v>1636.7369200000001</v>
      </c>
      <c r="V14583">
        <v>0.72245000000000004</v>
      </c>
      <c r="W14583">
        <v>3.9488000000000001E-4</v>
      </c>
      <c r="X14583">
        <v>0.59302999999999995</v>
      </c>
      <c r="Y14583">
        <v>3.2414E-4</v>
      </c>
      <c r="Z14583">
        <v>1.3154999999999999</v>
      </c>
      <c r="AA14583">
        <v>7.1902000000000001E-4</v>
      </c>
      <c r="AB14583">
        <v>546.586653735205</v>
      </c>
      <c r="AC14583">
        <v>20.353000000000002</v>
      </c>
      <c r="AD14583">
        <v>0.56011</v>
      </c>
      <c r="AE14583">
        <v>20.353000000000002</v>
      </c>
      <c r="AF14583">
        <v>19.995999999999999</v>
      </c>
      <c r="AG14583">
        <v>20.556000000000001</v>
      </c>
      <c r="AH14583">
        <v>0</v>
      </c>
      <c r="AM14583">
        <v>37</v>
      </c>
      <c r="AN14583">
        <v>11</v>
      </c>
      <c r="AO14583">
        <v>4</v>
      </c>
      <c r="AP14583">
        <v>0</v>
      </c>
      <c r="AQ14583">
        <v>0</v>
      </c>
      <c r="AR14583">
        <v>0</v>
      </c>
      <c r="AS14583">
        <v>4.1795000000000001E-3</v>
      </c>
      <c r="AT14583">
        <v>1</v>
      </c>
      <c r="AU14583">
        <v>24111</v>
      </c>
      <c r="AV14583">
        <v>24111</v>
      </c>
      <c r="AX14583">
        <v>65.564999999999998</v>
      </c>
      <c r="AY14583">
        <v>52.84</v>
      </c>
      <c r="AZ14583">
        <v>1</v>
      </c>
      <c r="BA14583">
        <v>5054000</v>
      </c>
      <c r="BD14583">
        <v>42954</v>
      </c>
      <c r="BE14583">
        <v>4260</v>
      </c>
      <c r="BF14583">
        <v>22418</v>
      </c>
      <c r="BG14583">
        <v>23330</v>
      </c>
      <c r="BH14583">
        <v>48387</v>
      </c>
      <c r="BI14583">
        <v>48387</v>
      </c>
      <c r="BM14583">
        <v>-5.59833745790001E-2</v>
      </c>
    </row>
    <row r="14584" spans="1:65" x14ac:dyDescent="0.2">
      <c r="A14584" t="s">
        <v>71885</v>
      </c>
      <c r="B14584">
        <v>12</v>
      </c>
      <c r="C14584" t="s">
        <v>66</v>
      </c>
      <c r="D14584" t="s">
        <v>71886</v>
      </c>
      <c r="G14584">
        <v>0</v>
      </c>
      <c r="H14584">
        <v>0</v>
      </c>
      <c r="I14584">
        <v>0</v>
      </c>
      <c r="J14584" t="s">
        <v>5168</v>
      </c>
      <c r="K14584" t="s">
        <v>5168</v>
      </c>
      <c r="L14584" t="s">
        <v>5168</v>
      </c>
      <c r="M14584" t="s">
        <v>5169</v>
      </c>
      <c r="N14584" t="s">
        <v>5170</v>
      </c>
      <c r="O14584" t="s">
        <v>71</v>
      </c>
      <c r="P14584" t="s">
        <v>72</v>
      </c>
      <c r="Q14584" t="s">
        <v>73</v>
      </c>
      <c r="R14584">
        <v>424.87152099609301</v>
      </c>
      <c r="S14584">
        <v>3</v>
      </c>
      <c r="T14584">
        <v>424.870431</v>
      </c>
      <c r="U14584">
        <v>1271.5894599999999</v>
      </c>
      <c r="V14584">
        <v>1.8874</v>
      </c>
      <c r="W14584">
        <v>8.0192000000000002E-4</v>
      </c>
      <c r="X14584">
        <v>0.39406000000000002</v>
      </c>
      <c r="Y14584">
        <v>1.6742999999999999E-4</v>
      </c>
      <c r="Z14584">
        <v>2.2814999999999999</v>
      </c>
      <c r="AA14584">
        <v>9.6933999999999996E-4</v>
      </c>
      <c r="AB14584">
        <v>424.870643659839</v>
      </c>
      <c r="AC14584">
        <v>13.548</v>
      </c>
      <c r="AD14584">
        <v>0.51222000000000001</v>
      </c>
      <c r="AE14584">
        <v>13.548</v>
      </c>
      <c r="AF14584">
        <v>13.244999999999999</v>
      </c>
      <c r="AG14584">
        <v>13.757</v>
      </c>
      <c r="AH14584">
        <v>0</v>
      </c>
      <c r="AM14584">
        <v>20</v>
      </c>
      <c r="AN14584">
        <v>10</v>
      </c>
      <c r="AO14584">
        <v>3</v>
      </c>
      <c r="AP14584">
        <v>0</v>
      </c>
      <c r="AQ14584">
        <v>0</v>
      </c>
      <c r="AR14584">
        <v>0</v>
      </c>
      <c r="AS14584">
        <v>1.4994E-2</v>
      </c>
      <c r="AT14584">
        <v>1</v>
      </c>
      <c r="AU14584">
        <v>14490</v>
      </c>
      <c r="AV14584">
        <v>14490</v>
      </c>
      <c r="AX14584">
        <v>39.393999999999998</v>
      </c>
      <c r="AY14584">
        <v>28.808</v>
      </c>
      <c r="AZ14584">
        <v>1</v>
      </c>
      <c r="BA14584">
        <v>794500</v>
      </c>
      <c r="BD14584">
        <v>42956</v>
      </c>
      <c r="BE14584">
        <v>1666</v>
      </c>
      <c r="BF14584">
        <v>22419</v>
      </c>
      <c r="BG14584">
        <v>23331</v>
      </c>
      <c r="BH14584">
        <v>48389</v>
      </c>
      <c r="BI14584">
        <v>48389</v>
      </c>
      <c r="BM14584">
        <v>-3.5467644813934301E-2</v>
      </c>
    </row>
    <row r="14585" spans="1:65" x14ac:dyDescent="0.2">
      <c r="A14585" t="s">
        <v>71899</v>
      </c>
      <c r="B14585">
        <v>17</v>
      </c>
      <c r="C14585" t="s">
        <v>6</v>
      </c>
      <c r="D14585" t="s">
        <v>71900</v>
      </c>
      <c r="G14585">
        <v>1</v>
      </c>
      <c r="H14585">
        <v>0</v>
      </c>
      <c r="I14585">
        <v>0</v>
      </c>
      <c r="J14585" t="s">
        <v>70625</v>
      </c>
      <c r="K14585" t="s">
        <v>70625</v>
      </c>
      <c r="L14585" t="s">
        <v>70625</v>
      </c>
      <c r="M14585" t="s">
        <v>70626</v>
      </c>
      <c r="N14585" t="s">
        <v>70627</v>
      </c>
      <c r="O14585" t="s">
        <v>71</v>
      </c>
      <c r="P14585" t="s">
        <v>72</v>
      </c>
      <c r="Q14585" t="s">
        <v>73</v>
      </c>
      <c r="R14585">
        <v>677.961669921875</v>
      </c>
      <c r="S14585">
        <v>3</v>
      </c>
      <c r="T14585">
        <v>677.62644299999999</v>
      </c>
      <c r="U14585">
        <v>2029.8575000000001</v>
      </c>
      <c r="V14585">
        <v>1.4957</v>
      </c>
      <c r="W14585">
        <v>1.0135000000000001E-3</v>
      </c>
      <c r="X14585">
        <v>9.5951999999999996E-2</v>
      </c>
      <c r="Y14585" s="1">
        <v>6.5019999999999998E-5</v>
      </c>
      <c r="Z14585">
        <v>1.5915999999999999</v>
      </c>
      <c r="AA14585">
        <v>1.0785E-3</v>
      </c>
      <c r="AB14585">
        <v>677.961022033061</v>
      </c>
      <c r="AC14585">
        <v>134.18</v>
      </c>
      <c r="AD14585">
        <v>0.64293999999999996</v>
      </c>
      <c r="AE14585">
        <v>134.18</v>
      </c>
      <c r="AF14585">
        <v>133.91</v>
      </c>
      <c r="AG14585">
        <v>134.55000000000001</v>
      </c>
      <c r="AH14585">
        <v>0</v>
      </c>
      <c r="AM14585">
        <v>63</v>
      </c>
      <c r="AN14585">
        <v>15</v>
      </c>
      <c r="AO14585">
        <v>5</v>
      </c>
      <c r="AP14585">
        <v>0</v>
      </c>
      <c r="AQ14585">
        <v>0</v>
      </c>
      <c r="AR14585">
        <v>0</v>
      </c>
      <c r="AS14585">
        <v>6.4382000000000003E-4</v>
      </c>
      <c r="AT14585">
        <v>1</v>
      </c>
      <c r="AU14585">
        <v>193098</v>
      </c>
      <c r="AV14585">
        <v>193098</v>
      </c>
      <c r="AX14585">
        <v>51.466000000000001</v>
      </c>
      <c r="AY14585">
        <v>42.847999999999999</v>
      </c>
      <c r="AZ14585">
        <v>1</v>
      </c>
      <c r="BA14585">
        <v>2367400</v>
      </c>
      <c r="BD14585">
        <v>42964</v>
      </c>
      <c r="BE14585">
        <v>3465</v>
      </c>
      <c r="BF14585">
        <v>22424</v>
      </c>
      <c r="BG14585">
        <v>23336</v>
      </c>
      <c r="BH14585">
        <v>48398</v>
      </c>
      <c r="BI14585">
        <v>48398</v>
      </c>
      <c r="BM14585">
        <v>-0.116233423172388</v>
      </c>
    </row>
    <row r="14586" spans="1:65" x14ac:dyDescent="0.2">
      <c r="A14586" t="s">
        <v>71901</v>
      </c>
      <c r="B14586">
        <v>10</v>
      </c>
      <c r="C14586" t="s">
        <v>66</v>
      </c>
      <c r="D14586" t="s">
        <v>71902</v>
      </c>
      <c r="G14586">
        <v>0</v>
      </c>
      <c r="H14586">
        <v>0</v>
      </c>
      <c r="I14586">
        <v>0</v>
      </c>
      <c r="J14586" t="s">
        <v>2749</v>
      </c>
      <c r="K14586" t="s">
        <v>2749</v>
      </c>
      <c r="L14586" t="s">
        <v>2749</v>
      </c>
      <c r="M14586" t="s">
        <v>2750</v>
      </c>
      <c r="N14586" t="s">
        <v>2751</v>
      </c>
      <c r="O14586" t="s">
        <v>71</v>
      </c>
      <c r="P14586" t="s">
        <v>72</v>
      </c>
      <c r="Q14586" t="s">
        <v>73</v>
      </c>
      <c r="R14586">
        <v>552.32037353515602</v>
      </c>
      <c r="S14586">
        <v>2</v>
      </c>
      <c r="T14586">
        <v>552.31897100000003</v>
      </c>
      <c r="U14586">
        <v>1102.62339</v>
      </c>
      <c r="V14586">
        <v>1.8469</v>
      </c>
      <c r="W14586">
        <v>1.0200999999999999E-3</v>
      </c>
      <c r="X14586">
        <v>-0.16708999999999999</v>
      </c>
      <c r="Y14586" s="1">
        <v>-9.2289999999999999E-5</v>
      </c>
      <c r="Z14586">
        <v>1.6798</v>
      </c>
      <c r="AA14586">
        <v>9.2778999999999995E-4</v>
      </c>
      <c r="AB14586">
        <v>552.31865695903196</v>
      </c>
      <c r="AC14586">
        <v>61.768999999999998</v>
      </c>
      <c r="AD14586">
        <v>0.70813000000000004</v>
      </c>
      <c r="AE14586">
        <v>61.768999999999998</v>
      </c>
      <c r="AF14586">
        <v>61.345999999999997</v>
      </c>
      <c r="AG14586">
        <v>62.054000000000002</v>
      </c>
      <c r="AH14586">
        <v>0</v>
      </c>
      <c r="AM14586">
        <v>29</v>
      </c>
      <c r="AN14586">
        <v>14</v>
      </c>
      <c r="AO14586">
        <v>3</v>
      </c>
      <c r="AP14586">
        <v>0</v>
      </c>
      <c r="AQ14586">
        <v>0</v>
      </c>
      <c r="AR14586">
        <v>0</v>
      </c>
      <c r="AS14586">
        <v>1.6310999999999999E-2</v>
      </c>
      <c r="AT14586">
        <v>1</v>
      </c>
      <c r="AU14586">
        <v>86157</v>
      </c>
      <c r="AV14586">
        <v>86157</v>
      </c>
      <c r="AX14586">
        <v>93.597999999999999</v>
      </c>
      <c r="AY14586">
        <v>63.094000000000001</v>
      </c>
      <c r="AZ14586">
        <v>1</v>
      </c>
      <c r="BA14586">
        <v>11505000</v>
      </c>
      <c r="BD14586">
        <v>42965</v>
      </c>
      <c r="BE14586">
        <v>4285</v>
      </c>
      <c r="BF14586">
        <v>22425</v>
      </c>
      <c r="BG14586">
        <v>23337</v>
      </c>
      <c r="BH14586">
        <v>48399</v>
      </c>
      <c r="BI14586">
        <v>48399</v>
      </c>
      <c r="BM14586">
        <v>7.6182639576700198E-2</v>
      </c>
    </row>
    <row r="14587" spans="1:65" x14ac:dyDescent="0.2">
      <c r="A14587" t="s">
        <v>71910</v>
      </c>
      <c r="B14587">
        <v>22</v>
      </c>
      <c r="C14587" t="s">
        <v>66</v>
      </c>
      <c r="D14587" t="s">
        <v>71911</v>
      </c>
      <c r="G14587">
        <v>0</v>
      </c>
      <c r="H14587">
        <v>0</v>
      </c>
      <c r="I14587">
        <v>0</v>
      </c>
      <c r="J14587" t="s">
        <v>642</v>
      </c>
      <c r="K14587" t="s">
        <v>642</v>
      </c>
      <c r="L14587" t="s">
        <v>642</v>
      </c>
      <c r="M14587" t="s">
        <v>643</v>
      </c>
      <c r="N14587" t="s">
        <v>644</v>
      </c>
      <c r="O14587" t="s">
        <v>71</v>
      </c>
      <c r="P14587" t="s">
        <v>72</v>
      </c>
      <c r="Q14587" t="s">
        <v>73</v>
      </c>
      <c r="R14587">
        <v>791.74816894531205</v>
      </c>
      <c r="S14587">
        <v>3</v>
      </c>
      <c r="T14587">
        <v>791.41122600000006</v>
      </c>
      <c r="U14587">
        <v>2371.2118500000001</v>
      </c>
      <c r="V14587">
        <v>2.5668000000000002</v>
      </c>
      <c r="W14587">
        <v>2.0314E-3</v>
      </c>
      <c r="X14587">
        <v>7.6092999999999994E-2</v>
      </c>
      <c r="Y14587" s="1">
        <v>6.0220999999999998E-5</v>
      </c>
      <c r="Z14587">
        <v>2.6429</v>
      </c>
      <c r="AA14587">
        <v>2.0915999999999999E-3</v>
      </c>
      <c r="AB14587">
        <v>791.74556844173401</v>
      </c>
      <c r="AC14587">
        <v>124.05</v>
      </c>
      <c r="AD14587">
        <v>1.5304</v>
      </c>
      <c r="AE14587">
        <v>124.05</v>
      </c>
      <c r="AF14587">
        <v>123.7</v>
      </c>
      <c r="AG14587">
        <v>125.23</v>
      </c>
      <c r="AH14587">
        <v>0</v>
      </c>
      <c r="AM14587">
        <v>75</v>
      </c>
      <c r="AN14587">
        <v>31</v>
      </c>
      <c r="AO14587">
        <v>3</v>
      </c>
      <c r="AP14587">
        <v>0</v>
      </c>
      <c r="AQ14587">
        <v>0</v>
      </c>
      <c r="AR14587">
        <v>0</v>
      </c>
      <c r="AS14587" s="1">
        <v>9.3605999999999998E-5</v>
      </c>
      <c r="AT14587">
        <v>1</v>
      </c>
      <c r="AU14587">
        <v>178191</v>
      </c>
      <c r="AV14587">
        <v>178191</v>
      </c>
      <c r="AX14587">
        <v>58.082000000000001</v>
      </c>
      <c r="AY14587">
        <v>42.48</v>
      </c>
      <c r="AZ14587">
        <v>1</v>
      </c>
      <c r="BA14587">
        <v>18068000</v>
      </c>
      <c r="BD14587">
        <v>42969</v>
      </c>
      <c r="BE14587">
        <v>498</v>
      </c>
      <c r="BF14587">
        <v>22428</v>
      </c>
      <c r="BG14587">
        <v>23340</v>
      </c>
      <c r="BH14587">
        <v>48403</v>
      </c>
      <c r="BI14587">
        <v>48403</v>
      </c>
      <c r="BM14587">
        <v>8.1092403167076499E-2</v>
      </c>
    </row>
    <row r="14588" spans="1:65" x14ac:dyDescent="0.2">
      <c r="A14588" t="s">
        <v>71912</v>
      </c>
      <c r="B14588">
        <v>14</v>
      </c>
      <c r="C14588" t="s">
        <v>66</v>
      </c>
      <c r="D14588" t="s">
        <v>71913</v>
      </c>
      <c r="G14588">
        <v>0</v>
      </c>
      <c r="H14588">
        <v>0</v>
      </c>
      <c r="I14588">
        <v>1</v>
      </c>
      <c r="J14588" t="s">
        <v>12427</v>
      </c>
      <c r="K14588" t="s">
        <v>12427</v>
      </c>
      <c r="L14588" t="s">
        <v>12427</v>
      </c>
      <c r="M14588" t="s">
        <v>12428</v>
      </c>
      <c r="N14588" t="s">
        <v>12429</v>
      </c>
      <c r="O14588" t="s">
        <v>71</v>
      </c>
      <c r="P14588" t="s">
        <v>72</v>
      </c>
      <c r="Q14588" t="s">
        <v>73</v>
      </c>
      <c r="R14588">
        <v>592.934326171875</v>
      </c>
      <c r="S14588">
        <v>3</v>
      </c>
      <c r="T14588">
        <v>592.93343100000004</v>
      </c>
      <c r="U14588">
        <v>1775.77846</v>
      </c>
      <c r="V14588">
        <v>0.92388999999999999</v>
      </c>
      <c r="W14588">
        <v>5.4781000000000003E-4</v>
      </c>
      <c r="X14588">
        <v>3.3038999999999999E-2</v>
      </c>
      <c r="Y14588" s="1">
        <v>1.959E-5</v>
      </c>
      <c r="Z14588">
        <v>0.95692999999999995</v>
      </c>
      <c r="AA14588">
        <v>5.6740000000000002E-4</v>
      </c>
      <c r="AB14588">
        <v>593.26785035115904</v>
      </c>
      <c r="AC14588">
        <v>28.975000000000001</v>
      </c>
      <c r="AD14588">
        <v>0.96477999999999997</v>
      </c>
      <c r="AE14588">
        <v>28.975000000000001</v>
      </c>
      <c r="AF14588">
        <v>28.494</v>
      </c>
      <c r="AG14588">
        <v>29.459</v>
      </c>
      <c r="AH14588">
        <v>0</v>
      </c>
      <c r="AM14588">
        <v>58</v>
      </c>
      <c r="AN14588">
        <v>19</v>
      </c>
      <c r="AO14588">
        <v>5</v>
      </c>
      <c r="AP14588">
        <v>0</v>
      </c>
      <c r="AQ14588">
        <v>0</v>
      </c>
      <c r="AR14588">
        <v>0</v>
      </c>
      <c r="AS14588" s="1">
        <v>4.4826000000000001E-6</v>
      </c>
      <c r="AT14588">
        <v>1</v>
      </c>
      <c r="AU14588">
        <v>37205</v>
      </c>
      <c r="AV14588">
        <v>37205</v>
      </c>
      <c r="AX14588">
        <v>116.79</v>
      </c>
      <c r="AY14588">
        <v>107.21</v>
      </c>
      <c r="AZ14588">
        <v>1</v>
      </c>
      <c r="BA14588">
        <v>2058000</v>
      </c>
      <c r="BD14588">
        <v>42971</v>
      </c>
      <c r="BE14588">
        <v>2247</v>
      </c>
      <c r="BF14588">
        <v>22429</v>
      </c>
      <c r="BG14588">
        <v>23341</v>
      </c>
      <c r="BH14588">
        <v>48405</v>
      </c>
      <c r="BI14588">
        <v>48405</v>
      </c>
      <c r="BM14588">
        <v>-7.83952476090235E-2</v>
      </c>
    </row>
    <row r="14589" spans="1:65" x14ac:dyDescent="0.2">
      <c r="A14589" t="s">
        <v>71916</v>
      </c>
      <c r="B14589">
        <v>13</v>
      </c>
      <c r="C14589" t="s">
        <v>66</v>
      </c>
      <c r="D14589" t="s">
        <v>71917</v>
      </c>
      <c r="G14589">
        <v>0</v>
      </c>
      <c r="H14589">
        <v>0</v>
      </c>
      <c r="I14589">
        <v>0</v>
      </c>
      <c r="J14589" t="s">
        <v>637</v>
      </c>
      <c r="K14589" t="s">
        <v>637</v>
      </c>
      <c r="L14589" t="s">
        <v>637</v>
      </c>
      <c r="M14589" t="s">
        <v>638</v>
      </c>
      <c r="N14589" t="s">
        <v>639</v>
      </c>
      <c r="O14589" t="s">
        <v>71</v>
      </c>
      <c r="P14589" t="s">
        <v>72</v>
      </c>
      <c r="Q14589" t="s">
        <v>73</v>
      </c>
      <c r="R14589">
        <v>511.60101318359301</v>
      </c>
      <c r="S14589">
        <v>3</v>
      </c>
      <c r="T14589">
        <v>511.60005200000001</v>
      </c>
      <c r="U14589">
        <v>1531.7783300000001</v>
      </c>
      <c r="V14589">
        <v>1.7116</v>
      </c>
      <c r="W14589">
        <v>8.7567000000000005E-4</v>
      </c>
      <c r="X14589">
        <v>-4.2068000000000001E-2</v>
      </c>
      <c r="Y14589" s="1">
        <v>-2.1522000000000002E-5</v>
      </c>
      <c r="Z14589">
        <v>1.6696</v>
      </c>
      <c r="AA14589">
        <v>8.5415000000000003E-4</v>
      </c>
      <c r="AB14589">
        <v>511.59995418859</v>
      </c>
      <c r="AC14589">
        <v>88.995999999999995</v>
      </c>
      <c r="AD14589">
        <v>1.3089</v>
      </c>
      <c r="AE14589">
        <v>88.995999999999995</v>
      </c>
      <c r="AF14589">
        <v>88.302999999999997</v>
      </c>
      <c r="AG14589">
        <v>89.611999999999995</v>
      </c>
      <c r="AH14589">
        <v>0</v>
      </c>
      <c r="AM14589">
        <v>89</v>
      </c>
      <c r="AN14589">
        <v>28</v>
      </c>
      <c r="AO14589">
        <v>4</v>
      </c>
      <c r="AP14589">
        <v>0</v>
      </c>
      <c r="AQ14589">
        <v>0</v>
      </c>
      <c r="AR14589">
        <v>0</v>
      </c>
      <c r="AS14589">
        <v>3.2007000000000001E-2</v>
      </c>
      <c r="AT14589">
        <v>1</v>
      </c>
      <c r="AU14589">
        <v>126144</v>
      </c>
      <c r="AV14589">
        <v>126144</v>
      </c>
      <c r="AX14589">
        <v>41.825000000000003</v>
      </c>
      <c r="AY14589">
        <v>18.007999999999999</v>
      </c>
      <c r="AZ14589">
        <v>1</v>
      </c>
      <c r="BA14589">
        <v>5031300</v>
      </c>
      <c r="BD14589">
        <v>42975</v>
      </c>
      <c r="BE14589">
        <v>4289</v>
      </c>
      <c r="BF14589">
        <v>22431</v>
      </c>
      <c r="BG14589">
        <v>23343</v>
      </c>
      <c r="BH14589">
        <v>48409</v>
      </c>
      <c r="BI14589">
        <v>48409</v>
      </c>
      <c r="BM14589">
        <v>3.3708880920585202E-2</v>
      </c>
    </row>
    <row r="14590" spans="1:65" x14ac:dyDescent="0.2">
      <c r="A14590" t="s">
        <v>71920</v>
      </c>
      <c r="B14590">
        <v>16</v>
      </c>
      <c r="C14590" t="s">
        <v>66</v>
      </c>
      <c r="D14590" t="s">
        <v>71921</v>
      </c>
      <c r="G14590">
        <v>0</v>
      </c>
      <c r="H14590">
        <v>0</v>
      </c>
      <c r="I14590">
        <v>1</v>
      </c>
      <c r="J14590" t="s">
        <v>14302</v>
      </c>
      <c r="K14590" t="s">
        <v>14302</v>
      </c>
      <c r="L14590" t="s">
        <v>14302</v>
      </c>
      <c r="M14590" t="s">
        <v>14303</v>
      </c>
      <c r="N14590" t="s">
        <v>14304</v>
      </c>
      <c r="O14590" t="s">
        <v>71</v>
      </c>
      <c r="P14590" t="s">
        <v>72</v>
      </c>
      <c r="Q14590" t="s">
        <v>73</v>
      </c>
      <c r="R14590">
        <v>671.64459228515602</v>
      </c>
      <c r="S14590">
        <v>3</v>
      </c>
      <c r="T14590">
        <v>671.30951000000005</v>
      </c>
      <c r="U14590">
        <v>2010.9067</v>
      </c>
      <c r="V14590">
        <v>1.8987000000000001</v>
      </c>
      <c r="W14590">
        <v>1.2746000000000001E-3</v>
      </c>
      <c r="X14590">
        <v>0.83945000000000003</v>
      </c>
      <c r="Y14590">
        <v>5.6353000000000002E-4</v>
      </c>
      <c r="Z14590">
        <v>2.7381000000000002</v>
      </c>
      <c r="AA14590">
        <v>1.8381000000000001E-3</v>
      </c>
      <c r="AB14590">
        <v>671.64509367211701</v>
      </c>
      <c r="AC14590">
        <v>105.81</v>
      </c>
      <c r="AD14590">
        <v>1.4569000000000001</v>
      </c>
      <c r="AE14590">
        <v>105.81</v>
      </c>
      <c r="AF14590">
        <v>105.31</v>
      </c>
      <c r="AG14590">
        <v>106.77</v>
      </c>
      <c r="AH14590">
        <v>0</v>
      </c>
      <c r="AM14590">
        <v>101</v>
      </c>
      <c r="AN14590">
        <v>29</v>
      </c>
      <c r="AO14590">
        <v>6</v>
      </c>
      <c r="AP14590">
        <v>0</v>
      </c>
      <c r="AQ14590">
        <v>0</v>
      </c>
      <c r="AR14590">
        <v>0</v>
      </c>
      <c r="AS14590">
        <v>9.7055999999999998E-4</v>
      </c>
      <c r="AT14590">
        <v>1</v>
      </c>
      <c r="AU14590">
        <v>151581</v>
      </c>
      <c r="AV14590">
        <v>151581</v>
      </c>
      <c r="AX14590">
        <v>92.951999999999998</v>
      </c>
      <c r="AY14590">
        <v>71.138000000000005</v>
      </c>
      <c r="AZ14590">
        <v>1</v>
      </c>
      <c r="BA14590">
        <v>5903500</v>
      </c>
      <c r="BD14590">
        <v>42978</v>
      </c>
      <c r="BE14590">
        <v>290</v>
      </c>
      <c r="BF14590">
        <v>22433</v>
      </c>
      <c r="BG14590">
        <v>23345</v>
      </c>
      <c r="BH14590">
        <v>48412</v>
      </c>
      <c r="BI14590">
        <v>48412</v>
      </c>
      <c r="BM14590">
        <v>-5.83172556202953E-2</v>
      </c>
    </row>
    <row r="14591" spans="1:65" x14ac:dyDescent="0.2">
      <c r="A14591" t="s">
        <v>71930</v>
      </c>
      <c r="B14591">
        <v>16</v>
      </c>
      <c r="C14591" t="s">
        <v>6</v>
      </c>
      <c r="D14591" t="s">
        <v>71931</v>
      </c>
      <c r="G14591">
        <v>1</v>
      </c>
      <c r="H14591">
        <v>0</v>
      </c>
      <c r="I14591">
        <v>0</v>
      </c>
      <c r="J14591" t="s">
        <v>11295</v>
      </c>
      <c r="K14591" t="s">
        <v>11295</v>
      </c>
      <c r="L14591" t="s">
        <v>11295</v>
      </c>
      <c r="M14591" t="s">
        <v>71932</v>
      </c>
      <c r="N14591" t="s">
        <v>71933</v>
      </c>
      <c r="O14591" t="s">
        <v>71</v>
      </c>
      <c r="P14591" t="s">
        <v>72</v>
      </c>
      <c r="Q14591" t="s">
        <v>73</v>
      </c>
      <c r="R14591">
        <v>745.37322998046795</v>
      </c>
      <c r="S14591">
        <v>2</v>
      </c>
      <c r="T14591">
        <v>745.87791300000004</v>
      </c>
      <c r="U14591">
        <v>1489.74127</v>
      </c>
      <c r="V14591">
        <v>3.7065000000000001</v>
      </c>
      <c r="W14591">
        <v>2.7645999999999999E-3</v>
      </c>
      <c r="X14591">
        <v>-1.0707</v>
      </c>
      <c r="Y14591">
        <v>-7.9861000000000005E-4</v>
      </c>
      <c r="Z14591">
        <v>2.6358000000000001</v>
      </c>
      <c r="AA14591">
        <v>1.9659999999999999E-3</v>
      </c>
      <c r="AB14591">
        <v>745.87758930932398</v>
      </c>
      <c r="AC14591">
        <v>39.368000000000002</v>
      </c>
      <c r="AD14591">
        <v>1.9092</v>
      </c>
      <c r="AE14591">
        <v>39.368000000000002</v>
      </c>
      <c r="AF14591">
        <v>38.841999999999999</v>
      </c>
      <c r="AG14591">
        <v>40.752000000000002</v>
      </c>
      <c r="AH14591">
        <v>0</v>
      </c>
      <c r="AM14591">
        <v>127</v>
      </c>
      <c r="AN14591">
        <v>38</v>
      </c>
      <c r="AO14591">
        <v>6</v>
      </c>
      <c r="AP14591">
        <v>0</v>
      </c>
      <c r="AQ14591">
        <v>0</v>
      </c>
      <c r="AR14591">
        <v>0</v>
      </c>
      <c r="AS14591" s="1">
        <v>1.5517000000000001E-5</v>
      </c>
      <c r="AT14591">
        <v>3</v>
      </c>
      <c r="AU14591">
        <v>52851</v>
      </c>
      <c r="AV14591" t="s">
        <v>71936</v>
      </c>
      <c r="AX14591">
        <v>123.26</v>
      </c>
      <c r="AY14591">
        <v>92.938000000000002</v>
      </c>
      <c r="AZ14591">
        <v>1</v>
      </c>
      <c r="BA14591">
        <v>267090000</v>
      </c>
      <c r="BD14591">
        <v>42984</v>
      </c>
      <c r="BE14591">
        <v>507</v>
      </c>
      <c r="BF14591">
        <v>22436</v>
      </c>
      <c r="BG14591">
        <v>23348</v>
      </c>
      <c r="BH14591" t="s">
        <v>71937</v>
      </c>
      <c r="BI14591">
        <v>48422</v>
      </c>
      <c r="BM14591">
        <v>1.5991717556744299E-2</v>
      </c>
    </row>
    <row r="14592" spans="1:65" x14ac:dyDescent="0.2">
      <c r="A14592" t="s">
        <v>71930</v>
      </c>
      <c r="B14592">
        <v>16</v>
      </c>
      <c r="C14592" t="s">
        <v>6</v>
      </c>
      <c r="D14592" t="s">
        <v>71931</v>
      </c>
      <c r="G14592">
        <v>1</v>
      </c>
      <c r="H14592">
        <v>0</v>
      </c>
      <c r="I14592">
        <v>0</v>
      </c>
      <c r="J14592" t="s">
        <v>11295</v>
      </c>
      <c r="K14592" t="s">
        <v>11295</v>
      </c>
      <c r="L14592" t="s">
        <v>11295</v>
      </c>
      <c r="M14592" t="s">
        <v>71932</v>
      </c>
      <c r="N14592" t="s">
        <v>71933</v>
      </c>
      <c r="O14592" t="s">
        <v>71</v>
      </c>
      <c r="P14592" t="s">
        <v>72</v>
      </c>
      <c r="Q14592" t="s">
        <v>73</v>
      </c>
      <c r="R14592">
        <v>497.92306518554602</v>
      </c>
      <c r="S14592">
        <v>3</v>
      </c>
      <c r="T14592">
        <v>497.58770099999998</v>
      </c>
      <c r="U14592">
        <v>1489.74127</v>
      </c>
      <c r="V14592">
        <v>3.3544999999999998</v>
      </c>
      <c r="W14592">
        <v>1.6692E-3</v>
      </c>
      <c r="X14592">
        <v>-1.1661999999999999</v>
      </c>
      <c r="Y14592">
        <v>-5.8025999999999998E-4</v>
      </c>
      <c r="Z14592">
        <v>2.1884000000000001</v>
      </c>
      <c r="AA14592">
        <v>1.0889000000000001E-3</v>
      </c>
      <c r="AB14592">
        <v>497.58719006047801</v>
      </c>
      <c r="AC14592">
        <v>39.366999999999997</v>
      </c>
      <c r="AD14592">
        <v>0.91217000000000004</v>
      </c>
      <c r="AE14592">
        <v>39.366999999999997</v>
      </c>
      <c r="AF14592">
        <v>38.99</v>
      </c>
      <c r="AG14592">
        <v>39.902000000000001</v>
      </c>
      <c r="AH14592">
        <v>0</v>
      </c>
      <c r="AM14592">
        <v>66</v>
      </c>
      <c r="AN14592">
        <v>18</v>
      </c>
      <c r="AO14592">
        <v>5</v>
      </c>
      <c r="AP14592">
        <v>0</v>
      </c>
      <c r="AQ14592">
        <v>0</v>
      </c>
      <c r="AR14592">
        <v>0</v>
      </c>
      <c r="AS14592">
        <v>2.7387000000000001E-4</v>
      </c>
      <c r="AT14592">
        <v>1</v>
      </c>
      <c r="AU14592">
        <v>53512</v>
      </c>
      <c r="AV14592">
        <v>53512</v>
      </c>
      <c r="AX14592">
        <v>71.316000000000003</v>
      </c>
      <c r="AY14592">
        <v>48.171999999999997</v>
      </c>
      <c r="AZ14592">
        <v>1</v>
      </c>
      <c r="BA14592">
        <v>55704000</v>
      </c>
      <c r="BD14592">
        <v>42985</v>
      </c>
      <c r="BE14592">
        <v>507</v>
      </c>
      <c r="BF14592">
        <v>22436</v>
      </c>
      <c r="BG14592">
        <v>23348</v>
      </c>
      <c r="BH14592">
        <v>48424</v>
      </c>
      <c r="BI14592">
        <v>48424</v>
      </c>
      <c r="BM14592">
        <v>1.5991717556744299E-2</v>
      </c>
    </row>
    <row r="14593" spans="1:65" x14ac:dyDescent="0.2">
      <c r="A14593" t="s">
        <v>71940</v>
      </c>
      <c r="B14593">
        <v>20</v>
      </c>
      <c r="C14593" t="s">
        <v>6</v>
      </c>
      <c r="D14593" t="s">
        <v>71941</v>
      </c>
      <c r="G14593">
        <v>1</v>
      </c>
      <c r="H14593">
        <v>0</v>
      </c>
      <c r="I14593">
        <v>1</v>
      </c>
      <c r="J14593" t="s">
        <v>11295</v>
      </c>
      <c r="K14593" t="s">
        <v>11295</v>
      </c>
      <c r="L14593" t="s">
        <v>11295</v>
      </c>
      <c r="M14593" t="s">
        <v>71932</v>
      </c>
      <c r="N14593" t="s">
        <v>71933</v>
      </c>
      <c r="O14593" t="s">
        <v>71</v>
      </c>
      <c r="P14593" t="s">
        <v>72</v>
      </c>
      <c r="Q14593" t="s">
        <v>73</v>
      </c>
      <c r="R14593">
        <v>619.99713134765602</v>
      </c>
      <c r="S14593">
        <v>3</v>
      </c>
      <c r="T14593">
        <v>619.99501899999996</v>
      </c>
      <c r="U14593">
        <v>1856.9632300000001</v>
      </c>
      <c r="V14593">
        <v>3.0375999999999999</v>
      </c>
      <c r="W14593">
        <v>1.8833000000000001E-3</v>
      </c>
      <c r="X14593">
        <v>-0.76734999999999998</v>
      </c>
      <c r="Y14593">
        <v>-4.7574999999999999E-4</v>
      </c>
      <c r="Z14593">
        <v>2.2703000000000002</v>
      </c>
      <c r="AA14593">
        <v>1.4074999999999999E-3</v>
      </c>
      <c r="AB14593">
        <v>620.32879233075403</v>
      </c>
      <c r="AC14593">
        <v>35.765000000000001</v>
      </c>
      <c r="AD14593">
        <v>0.76200999999999997</v>
      </c>
      <c r="AE14593">
        <v>35.765000000000001</v>
      </c>
      <c r="AF14593">
        <v>35.459000000000003</v>
      </c>
      <c r="AG14593">
        <v>36.220999999999997</v>
      </c>
      <c r="AH14593">
        <v>0</v>
      </c>
      <c r="AM14593">
        <v>67</v>
      </c>
      <c r="AN14593">
        <v>15</v>
      </c>
      <c r="AO14593">
        <v>7</v>
      </c>
      <c r="AP14593">
        <v>0</v>
      </c>
      <c r="AQ14593">
        <v>0</v>
      </c>
      <c r="AR14593">
        <v>0</v>
      </c>
      <c r="AS14593">
        <v>1.1908000000000001E-3</v>
      </c>
      <c r="AT14593">
        <v>1</v>
      </c>
      <c r="AU14593">
        <v>47811</v>
      </c>
      <c r="AV14593">
        <v>47811</v>
      </c>
      <c r="AX14593">
        <v>51.683999999999997</v>
      </c>
      <c r="AY14593">
        <v>30.832999999999998</v>
      </c>
      <c r="AZ14593">
        <v>1</v>
      </c>
      <c r="BA14593">
        <v>135200000</v>
      </c>
      <c r="BD14593">
        <v>42988</v>
      </c>
      <c r="BE14593">
        <v>507</v>
      </c>
      <c r="BF14593">
        <v>22437</v>
      </c>
      <c r="BG14593">
        <v>23349</v>
      </c>
      <c r="BH14593">
        <v>48428</v>
      </c>
      <c r="BI14593">
        <v>48428</v>
      </c>
      <c r="BM14593">
        <v>6.9024063811866598E-2</v>
      </c>
    </row>
    <row r="14594" spans="1:65" x14ac:dyDescent="0.2">
      <c r="A14594" t="s">
        <v>71942</v>
      </c>
      <c r="B14594">
        <v>21</v>
      </c>
      <c r="C14594" t="s">
        <v>6</v>
      </c>
      <c r="D14594" t="s">
        <v>71943</v>
      </c>
      <c r="G14594">
        <v>1</v>
      </c>
      <c r="H14594">
        <v>0</v>
      </c>
      <c r="I14594">
        <v>2</v>
      </c>
      <c r="J14594" t="s">
        <v>11295</v>
      </c>
      <c r="K14594" t="s">
        <v>11295</v>
      </c>
      <c r="L14594" t="s">
        <v>11295</v>
      </c>
      <c r="M14594" t="s">
        <v>71932</v>
      </c>
      <c r="N14594" t="s">
        <v>71933</v>
      </c>
      <c r="O14594" t="s">
        <v>71</v>
      </c>
      <c r="P14594" t="s">
        <v>72</v>
      </c>
      <c r="Q14594" t="s">
        <v>73</v>
      </c>
      <c r="R14594">
        <v>663.029541015625</v>
      </c>
      <c r="S14594">
        <v>3</v>
      </c>
      <c r="T14594">
        <v>662.69334000000003</v>
      </c>
      <c r="U14594">
        <v>1985.05819</v>
      </c>
      <c r="V14594">
        <v>2.9249000000000001</v>
      </c>
      <c r="W14594">
        <v>1.9383E-3</v>
      </c>
      <c r="X14594">
        <v>-0.55983000000000005</v>
      </c>
      <c r="Y14594">
        <v>-3.7099000000000002E-4</v>
      </c>
      <c r="Z14594">
        <v>2.3650000000000002</v>
      </c>
      <c r="AA14594">
        <v>1.5673E-3</v>
      </c>
      <c r="AB14594">
        <v>663.02737644849003</v>
      </c>
      <c r="AC14594">
        <v>29.515999999999998</v>
      </c>
      <c r="AD14594">
        <v>0.56698999999999999</v>
      </c>
      <c r="AE14594">
        <v>29.515999999999998</v>
      </c>
      <c r="AF14594">
        <v>29.259</v>
      </c>
      <c r="AG14594">
        <v>29.826000000000001</v>
      </c>
      <c r="AH14594">
        <v>0</v>
      </c>
      <c r="AM14594">
        <v>35</v>
      </c>
      <c r="AN14594">
        <v>11</v>
      </c>
      <c r="AO14594">
        <v>6</v>
      </c>
      <c r="AP14594">
        <v>0</v>
      </c>
      <c r="AQ14594">
        <v>0</v>
      </c>
      <c r="AR14594">
        <v>0</v>
      </c>
      <c r="AS14594">
        <v>4.8690000000000002E-4</v>
      </c>
      <c r="AT14594">
        <v>1</v>
      </c>
      <c r="AU14594">
        <v>37985</v>
      </c>
      <c r="AV14594">
        <v>37985</v>
      </c>
      <c r="AX14594">
        <v>53.326999999999998</v>
      </c>
      <c r="AY14594">
        <v>53.326999999999998</v>
      </c>
      <c r="AZ14594">
        <v>1</v>
      </c>
      <c r="BA14594">
        <v>11347000</v>
      </c>
      <c r="BD14594">
        <v>42991</v>
      </c>
      <c r="BE14594">
        <v>507</v>
      </c>
      <c r="BF14594">
        <v>22438</v>
      </c>
      <c r="BG14594">
        <v>23350</v>
      </c>
      <c r="BH14594">
        <v>48431</v>
      </c>
      <c r="BI14594">
        <v>48431</v>
      </c>
      <c r="BM14594">
        <v>0.105063398523725</v>
      </c>
    </row>
    <row r="14595" spans="1:65" x14ac:dyDescent="0.2">
      <c r="A14595" t="s">
        <v>71944</v>
      </c>
      <c r="B14595">
        <v>12</v>
      </c>
      <c r="C14595" t="s">
        <v>66</v>
      </c>
      <c r="D14595" t="s">
        <v>71945</v>
      </c>
      <c r="G14595">
        <v>0</v>
      </c>
      <c r="H14595">
        <v>0</v>
      </c>
      <c r="I14595">
        <v>1</v>
      </c>
      <c r="J14595" t="s">
        <v>7725</v>
      </c>
      <c r="K14595" t="s">
        <v>7725</v>
      </c>
      <c r="L14595" t="s">
        <v>7725</v>
      </c>
      <c r="M14595" t="s">
        <v>7726</v>
      </c>
      <c r="N14595" t="s">
        <v>7727</v>
      </c>
      <c r="O14595" t="s">
        <v>71</v>
      </c>
      <c r="P14595" t="s">
        <v>72</v>
      </c>
      <c r="Q14595" t="s">
        <v>73</v>
      </c>
      <c r="R14595">
        <v>454.88552856445301</v>
      </c>
      <c r="S14595">
        <v>3</v>
      </c>
      <c r="T14595">
        <v>454.88429400000001</v>
      </c>
      <c r="U14595">
        <v>1361.63105</v>
      </c>
      <c r="V14595">
        <v>1.8733</v>
      </c>
      <c r="W14595">
        <v>8.5214999999999998E-4</v>
      </c>
      <c r="X14595">
        <v>0.61785000000000001</v>
      </c>
      <c r="Y14595">
        <v>2.8104999999999997E-4</v>
      </c>
      <c r="Z14595">
        <v>2.4912000000000001</v>
      </c>
      <c r="AA14595">
        <v>1.1332E-3</v>
      </c>
      <c r="AB14595">
        <v>454.88491273604302</v>
      </c>
      <c r="AC14595">
        <v>17.399000000000001</v>
      </c>
      <c r="AD14595">
        <v>2.1598999999999999</v>
      </c>
      <c r="AE14595">
        <v>17.399000000000001</v>
      </c>
      <c r="AF14595">
        <v>16.690999999999999</v>
      </c>
      <c r="AG14595">
        <v>18.850999999999999</v>
      </c>
      <c r="AH14595">
        <v>0</v>
      </c>
      <c r="AM14595">
        <v>147</v>
      </c>
      <c r="AN14595">
        <v>43</v>
      </c>
      <c r="AO14595">
        <v>6</v>
      </c>
      <c r="AP14595">
        <v>0</v>
      </c>
      <c r="AQ14595">
        <v>0</v>
      </c>
      <c r="AR14595">
        <v>0</v>
      </c>
      <c r="AS14595">
        <v>6.9151000000000004E-3</v>
      </c>
      <c r="AT14595">
        <v>1</v>
      </c>
      <c r="AU14595">
        <v>19604</v>
      </c>
      <c r="AV14595">
        <v>19604</v>
      </c>
      <c r="AX14595">
        <v>75.787999999999997</v>
      </c>
      <c r="AY14595">
        <v>52.274000000000001</v>
      </c>
      <c r="AZ14595">
        <v>1</v>
      </c>
      <c r="BA14595">
        <v>165920000</v>
      </c>
      <c r="BD14595">
        <v>42994</v>
      </c>
      <c r="BE14595">
        <v>430</v>
      </c>
      <c r="BF14595">
        <v>22439</v>
      </c>
      <c r="BG14595">
        <v>23351</v>
      </c>
      <c r="BH14595">
        <v>48434</v>
      </c>
      <c r="BI14595">
        <v>48434</v>
      </c>
      <c r="BM14595">
        <v>-3.5296733033874199E-2</v>
      </c>
    </row>
    <row r="14596" spans="1:65" x14ac:dyDescent="0.2">
      <c r="A14596" t="s">
        <v>71956</v>
      </c>
      <c r="B14596">
        <v>23</v>
      </c>
      <c r="C14596" t="s">
        <v>66</v>
      </c>
      <c r="D14596" t="s">
        <v>71957</v>
      </c>
      <c r="G14596">
        <v>0</v>
      </c>
      <c r="H14596">
        <v>0</v>
      </c>
      <c r="I14596">
        <v>1</v>
      </c>
      <c r="J14596" t="s">
        <v>5561</v>
      </c>
      <c r="K14596" t="s">
        <v>5561</v>
      </c>
      <c r="L14596" t="s">
        <v>5561</v>
      </c>
      <c r="M14596" t="s">
        <v>5562</v>
      </c>
      <c r="N14596" t="s">
        <v>5563</v>
      </c>
      <c r="O14596" t="s">
        <v>71</v>
      </c>
      <c r="P14596" t="s">
        <v>72</v>
      </c>
      <c r="Q14596" t="s">
        <v>73</v>
      </c>
      <c r="R14596">
        <v>821.08984375</v>
      </c>
      <c r="S14596">
        <v>3</v>
      </c>
      <c r="T14596">
        <v>820.75365199999999</v>
      </c>
      <c r="U14596">
        <v>2459.2391299999999</v>
      </c>
      <c r="V14596">
        <v>2.5853999999999999</v>
      </c>
      <c r="W14596">
        <v>2.1220000000000002E-3</v>
      </c>
      <c r="X14596">
        <v>-0.62102000000000002</v>
      </c>
      <c r="Y14596">
        <v>-5.0971000000000002E-4</v>
      </c>
      <c r="Z14596">
        <v>1.9643999999999999</v>
      </c>
      <c r="AA14596">
        <v>1.6123000000000001E-3</v>
      </c>
      <c r="AB14596">
        <v>821.08728664143098</v>
      </c>
      <c r="AC14596">
        <v>104.13</v>
      </c>
      <c r="AD14596">
        <v>0.76126000000000005</v>
      </c>
      <c r="AE14596">
        <v>104.13</v>
      </c>
      <c r="AF14596">
        <v>103.81</v>
      </c>
      <c r="AG14596">
        <v>104.57</v>
      </c>
      <c r="AH14596">
        <v>0</v>
      </c>
      <c r="AM14596">
        <v>41</v>
      </c>
      <c r="AN14596">
        <v>15</v>
      </c>
      <c r="AO14596">
        <v>4</v>
      </c>
      <c r="AP14596">
        <v>0</v>
      </c>
      <c r="AQ14596">
        <v>0</v>
      </c>
      <c r="AR14596">
        <v>0</v>
      </c>
      <c r="AS14596">
        <v>1.7058000000000001E-4</v>
      </c>
      <c r="AT14596">
        <v>3</v>
      </c>
      <c r="AU14596">
        <v>149134</v>
      </c>
      <c r="AV14596" t="s">
        <v>71958</v>
      </c>
      <c r="AX14596">
        <v>57.247999999999998</v>
      </c>
      <c r="AY14596">
        <v>43.043999999999997</v>
      </c>
      <c r="AZ14596">
        <v>1</v>
      </c>
      <c r="BA14596">
        <v>1074000</v>
      </c>
      <c r="BD14596">
        <v>43001</v>
      </c>
      <c r="BE14596">
        <v>560</v>
      </c>
      <c r="BF14596">
        <v>22443</v>
      </c>
      <c r="BG14596">
        <v>23355</v>
      </c>
      <c r="BH14596" t="s">
        <v>71959</v>
      </c>
      <c r="BI14596">
        <v>48444</v>
      </c>
      <c r="BM14596">
        <v>6.7877238570872495E-2</v>
      </c>
    </row>
    <row r="14597" spans="1:65" x14ac:dyDescent="0.2">
      <c r="A14597" t="s">
        <v>71964</v>
      </c>
      <c r="B14597">
        <v>14</v>
      </c>
      <c r="C14597" t="s">
        <v>66</v>
      </c>
      <c r="D14597" t="s">
        <v>71965</v>
      </c>
      <c r="G14597">
        <v>0</v>
      </c>
      <c r="H14597">
        <v>0</v>
      </c>
      <c r="I14597">
        <v>0</v>
      </c>
      <c r="J14597" t="s">
        <v>1154</v>
      </c>
      <c r="K14597" t="s">
        <v>1154</v>
      </c>
      <c r="L14597" t="s">
        <v>1154</v>
      </c>
      <c r="M14597" t="s">
        <v>1155</v>
      </c>
      <c r="N14597" t="s">
        <v>1156</v>
      </c>
      <c r="O14597" t="s">
        <v>71</v>
      </c>
      <c r="P14597" t="s">
        <v>72</v>
      </c>
      <c r="Q14597" t="s">
        <v>73</v>
      </c>
      <c r="R14597">
        <v>677.85699462890602</v>
      </c>
      <c r="S14597">
        <v>2</v>
      </c>
      <c r="T14597">
        <v>677.35407399999997</v>
      </c>
      <c r="U14597">
        <v>1352.6935900000001</v>
      </c>
      <c r="V14597">
        <v>3.9906000000000001</v>
      </c>
      <c r="W14597">
        <v>2.7030999999999999E-3</v>
      </c>
      <c r="X14597">
        <v>-1.1748000000000001</v>
      </c>
      <c r="Y14597">
        <v>-7.9575000000000002E-4</v>
      </c>
      <c r="Z14597">
        <v>2.8159000000000001</v>
      </c>
      <c r="AA14597">
        <v>1.9073E-3</v>
      </c>
      <c r="AB14597">
        <v>677.35333263182304</v>
      </c>
      <c r="AC14597">
        <v>45.637999999999998</v>
      </c>
      <c r="AD14597">
        <v>0.86777000000000004</v>
      </c>
      <c r="AE14597">
        <v>45.637999999999998</v>
      </c>
      <c r="AF14597">
        <v>45.212000000000003</v>
      </c>
      <c r="AG14597">
        <v>46.08</v>
      </c>
      <c r="AH14597">
        <v>0</v>
      </c>
      <c r="AM14597">
        <v>64</v>
      </c>
      <c r="AN14597">
        <v>17</v>
      </c>
      <c r="AO14597">
        <v>5</v>
      </c>
      <c r="AP14597">
        <v>0</v>
      </c>
      <c r="AQ14597">
        <v>0</v>
      </c>
      <c r="AR14597">
        <v>0</v>
      </c>
      <c r="AS14597">
        <v>4.1485000000000003E-3</v>
      </c>
      <c r="AT14597">
        <v>1</v>
      </c>
      <c r="AU14597">
        <v>61815</v>
      </c>
      <c r="AV14597">
        <v>61815</v>
      </c>
      <c r="AX14597">
        <v>70.412000000000006</v>
      </c>
      <c r="AY14597">
        <v>54.405000000000001</v>
      </c>
      <c r="AZ14597">
        <v>1</v>
      </c>
      <c r="BA14597">
        <v>39267000</v>
      </c>
      <c r="BD14597">
        <v>43008</v>
      </c>
      <c r="BE14597">
        <v>3848</v>
      </c>
      <c r="BF14597">
        <v>22446</v>
      </c>
      <c r="BG14597">
        <v>23358</v>
      </c>
      <c r="BH14597">
        <v>48453</v>
      </c>
      <c r="BI14597">
        <v>48453</v>
      </c>
      <c r="BM14597">
        <v>3.1355175554836003E-2</v>
      </c>
    </row>
    <row r="14598" spans="1:65" x14ac:dyDescent="0.2">
      <c r="A14598" t="s">
        <v>71968</v>
      </c>
      <c r="B14598">
        <v>13</v>
      </c>
      <c r="C14598" t="s">
        <v>66</v>
      </c>
      <c r="D14598" t="s">
        <v>71969</v>
      </c>
      <c r="G14598">
        <v>0</v>
      </c>
      <c r="H14598">
        <v>0</v>
      </c>
      <c r="I14598">
        <v>0</v>
      </c>
      <c r="J14598" t="s">
        <v>71970</v>
      </c>
      <c r="K14598" t="s">
        <v>71970</v>
      </c>
      <c r="L14598" t="s">
        <v>71970</v>
      </c>
      <c r="M14598" t="s">
        <v>71971</v>
      </c>
      <c r="N14598" t="s">
        <v>71972</v>
      </c>
      <c r="O14598" t="s">
        <v>71</v>
      </c>
      <c r="P14598" t="s">
        <v>72</v>
      </c>
      <c r="Q14598" t="s">
        <v>73</v>
      </c>
      <c r="R14598">
        <v>716.37298583984295</v>
      </c>
      <c r="S14598">
        <v>2</v>
      </c>
      <c r="T14598">
        <v>716.37193200000002</v>
      </c>
      <c r="U14598">
        <v>1430.7293099999999</v>
      </c>
      <c r="V14598">
        <v>2.4527999999999999</v>
      </c>
      <c r="W14598">
        <v>1.7570999999999999E-3</v>
      </c>
      <c r="X14598">
        <v>-5.6519E-2</v>
      </c>
      <c r="Y14598" s="1">
        <v>-4.0488999999999998E-5</v>
      </c>
      <c r="Z14598">
        <v>2.3963000000000001</v>
      </c>
      <c r="AA14598">
        <v>1.7167E-3</v>
      </c>
      <c r="AB14598">
        <v>716.37181932935903</v>
      </c>
      <c r="AC14598">
        <v>90.942999999999998</v>
      </c>
      <c r="AD14598">
        <v>0.61497999999999997</v>
      </c>
      <c r="AE14598">
        <v>90.942999999999998</v>
      </c>
      <c r="AF14598">
        <v>90.578000000000003</v>
      </c>
      <c r="AG14598">
        <v>91.192999999999998</v>
      </c>
      <c r="AH14598">
        <v>0</v>
      </c>
      <c r="AM14598">
        <v>30</v>
      </c>
      <c r="AN14598">
        <v>12</v>
      </c>
      <c r="AO14598">
        <v>3</v>
      </c>
      <c r="AP14598">
        <v>0</v>
      </c>
      <c r="AQ14598">
        <v>0</v>
      </c>
      <c r="AR14598">
        <v>0</v>
      </c>
      <c r="AS14598">
        <v>1.8680999999999999E-3</v>
      </c>
      <c r="AT14598">
        <v>1</v>
      </c>
      <c r="AU14598">
        <v>129367</v>
      </c>
      <c r="AV14598">
        <v>129367</v>
      </c>
      <c r="AX14598">
        <v>86.188999999999993</v>
      </c>
      <c r="AY14598">
        <v>47.435000000000002</v>
      </c>
      <c r="AZ14598">
        <v>1</v>
      </c>
      <c r="BA14598">
        <v>1713300</v>
      </c>
      <c r="BD14598">
        <v>43010</v>
      </c>
      <c r="BE14598">
        <v>4431</v>
      </c>
      <c r="BF14598">
        <v>22447</v>
      </c>
      <c r="BG14598">
        <v>23359</v>
      </c>
      <c r="BH14598">
        <v>48455</v>
      </c>
      <c r="BI14598">
        <v>48455</v>
      </c>
      <c r="BM14598">
        <v>3.1175550124771599E-2</v>
      </c>
    </row>
    <row r="14599" spans="1:65" x14ac:dyDescent="0.2">
      <c r="A14599" t="s">
        <v>71973</v>
      </c>
      <c r="B14599">
        <v>17</v>
      </c>
      <c r="C14599" t="s">
        <v>66</v>
      </c>
      <c r="D14599" t="s">
        <v>71974</v>
      </c>
      <c r="G14599">
        <v>0</v>
      </c>
      <c r="H14599">
        <v>0</v>
      </c>
      <c r="I14599">
        <v>0</v>
      </c>
      <c r="J14599" t="s">
        <v>4915</v>
      </c>
      <c r="K14599" t="s">
        <v>4915</v>
      </c>
      <c r="L14599" t="s">
        <v>4915</v>
      </c>
      <c r="M14599" t="s">
        <v>4916</v>
      </c>
      <c r="N14599" t="s">
        <v>4917</v>
      </c>
      <c r="O14599" t="s">
        <v>71</v>
      </c>
      <c r="P14599" t="s">
        <v>72</v>
      </c>
      <c r="Q14599" t="s">
        <v>73</v>
      </c>
      <c r="R14599">
        <v>618.28839111328102</v>
      </c>
      <c r="S14599">
        <v>3</v>
      </c>
      <c r="T14599">
        <v>618.28753900000004</v>
      </c>
      <c r="U14599">
        <v>1851.84079</v>
      </c>
      <c r="V14599">
        <v>0.77764999999999995</v>
      </c>
      <c r="W14599">
        <v>4.8081000000000003E-4</v>
      </c>
      <c r="X14599">
        <v>1.0761000000000001</v>
      </c>
      <c r="Y14599">
        <v>6.6536000000000004E-4</v>
      </c>
      <c r="Z14599">
        <v>1.8537999999999999</v>
      </c>
      <c r="AA14599">
        <v>1.1462E-3</v>
      </c>
      <c r="AB14599">
        <v>618.28798812603304</v>
      </c>
      <c r="AC14599">
        <v>79.784999999999997</v>
      </c>
      <c r="AD14599">
        <v>1.2542</v>
      </c>
      <c r="AE14599">
        <v>79.784999999999997</v>
      </c>
      <c r="AF14599">
        <v>79.498000000000005</v>
      </c>
      <c r="AG14599">
        <v>80.751999999999995</v>
      </c>
      <c r="AH14599">
        <v>0</v>
      </c>
      <c r="AM14599">
        <v>65</v>
      </c>
      <c r="AN14599">
        <v>25</v>
      </c>
      <c r="AO14599">
        <v>4</v>
      </c>
      <c r="AP14599">
        <v>0</v>
      </c>
      <c r="AQ14599">
        <v>0</v>
      </c>
      <c r="AR14599">
        <v>0</v>
      </c>
      <c r="AS14599">
        <v>1.3277000000000001E-2</v>
      </c>
      <c r="AT14599">
        <v>2</v>
      </c>
      <c r="AU14599">
        <v>113462</v>
      </c>
      <c r="AV14599" t="s">
        <v>71975</v>
      </c>
      <c r="AX14599">
        <v>39.753</v>
      </c>
      <c r="AY14599">
        <v>17.361999999999998</v>
      </c>
      <c r="AZ14599">
        <v>1</v>
      </c>
      <c r="BA14599">
        <v>1459600</v>
      </c>
      <c r="BD14599">
        <v>43012</v>
      </c>
      <c r="BE14599">
        <v>1129</v>
      </c>
      <c r="BF14599">
        <v>22448</v>
      </c>
      <c r="BG14599">
        <v>23360</v>
      </c>
      <c r="BH14599" t="s">
        <v>71976</v>
      </c>
      <c r="BI14599">
        <v>48458</v>
      </c>
      <c r="BM14599">
        <v>-5.1058432032050398E-2</v>
      </c>
    </row>
    <row r="14600" spans="1:65" x14ac:dyDescent="0.2">
      <c r="A14600" t="s">
        <v>71977</v>
      </c>
      <c r="B14600">
        <v>25</v>
      </c>
      <c r="C14600" t="s">
        <v>66</v>
      </c>
      <c r="D14600" t="s">
        <v>71978</v>
      </c>
      <c r="G14600">
        <v>0</v>
      </c>
      <c r="H14600">
        <v>0</v>
      </c>
      <c r="I14600">
        <v>0</v>
      </c>
      <c r="J14600" t="s">
        <v>50249</v>
      </c>
      <c r="K14600" t="s">
        <v>50249</v>
      </c>
      <c r="L14600" t="s">
        <v>50249</v>
      </c>
      <c r="M14600" t="s">
        <v>50250</v>
      </c>
      <c r="N14600" t="s">
        <v>50251</v>
      </c>
      <c r="O14600" t="s">
        <v>71</v>
      </c>
      <c r="P14600" t="s">
        <v>72</v>
      </c>
      <c r="Q14600" t="s">
        <v>73</v>
      </c>
      <c r="R14600">
        <v>931.453369140625</v>
      </c>
      <c r="S14600">
        <v>3</v>
      </c>
      <c r="T14600">
        <v>931.45197299999995</v>
      </c>
      <c r="U14600">
        <v>2791.3340899999998</v>
      </c>
      <c r="V14600">
        <v>1.9505999999999999</v>
      </c>
      <c r="W14600">
        <v>1.8169E-3</v>
      </c>
      <c r="X14600">
        <v>-0.20918</v>
      </c>
      <c r="Y14600">
        <v>-1.9484E-4</v>
      </c>
      <c r="Z14600">
        <v>1.7414000000000001</v>
      </c>
      <c r="AA14600">
        <v>1.6221E-3</v>
      </c>
      <c r="AB14600">
        <v>931.78652319385697</v>
      </c>
      <c r="AC14600">
        <v>139.04</v>
      </c>
      <c r="AD14600">
        <v>0.71762000000000004</v>
      </c>
      <c r="AE14600">
        <v>139.04</v>
      </c>
      <c r="AF14600">
        <v>138.81</v>
      </c>
      <c r="AG14600">
        <v>139.53</v>
      </c>
      <c r="AH14600">
        <v>0</v>
      </c>
      <c r="AM14600">
        <v>62</v>
      </c>
      <c r="AN14600">
        <v>17</v>
      </c>
      <c r="AO14600">
        <v>5</v>
      </c>
      <c r="AP14600">
        <v>0</v>
      </c>
      <c r="AQ14600">
        <v>0</v>
      </c>
      <c r="AR14600">
        <v>0</v>
      </c>
      <c r="AS14600">
        <v>3.0204999999999999E-2</v>
      </c>
      <c r="AT14600">
        <v>1</v>
      </c>
      <c r="AU14600">
        <v>199771</v>
      </c>
      <c r="AV14600">
        <v>199771</v>
      </c>
      <c r="AX14600">
        <v>23.062999999999999</v>
      </c>
      <c r="AY14600">
        <v>13.983000000000001</v>
      </c>
      <c r="AZ14600">
        <v>1</v>
      </c>
      <c r="BA14600">
        <v>2924200</v>
      </c>
      <c r="BD14600">
        <v>43013</v>
      </c>
      <c r="BE14600">
        <v>1734</v>
      </c>
      <c r="BF14600">
        <v>22449</v>
      </c>
      <c r="BG14600">
        <v>23361</v>
      </c>
      <c r="BH14600">
        <v>48459</v>
      </c>
      <c r="BI14600">
        <v>48459</v>
      </c>
      <c r="BM14600">
        <v>1.0076573283186001E-2</v>
      </c>
    </row>
    <row r="14601" spans="1:65" x14ac:dyDescent="0.2">
      <c r="A14601" t="s">
        <v>71979</v>
      </c>
      <c r="B14601">
        <v>18</v>
      </c>
      <c r="C14601" t="s">
        <v>66</v>
      </c>
      <c r="D14601" t="s">
        <v>71980</v>
      </c>
      <c r="G14601">
        <v>0</v>
      </c>
      <c r="H14601">
        <v>0</v>
      </c>
      <c r="I14601">
        <v>0</v>
      </c>
      <c r="J14601" t="s">
        <v>5792</v>
      </c>
      <c r="K14601" t="s">
        <v>5792</v>
      </c>
      <c r="L14601" t="s">
        <v>5792</v>
      </c>
      <c r="M14601" t="s">
        <v>24520</v>
      </c>
      <c r="N14601" t="s">
        <v>24521</v>
      </c>
      <c r="O14601" t="s">
        <v>71</v>
      </c>
      <c r="P14601" t="s">
        <v>72</v>
      </c>
      <c r="Q14601" t="s">
        <v>73</v>
      </c>
      <c r="R14601">
        <v>676.00189208984295</v>
      </c>
      <c r="S14601">
        <v>3</v>
      </c>
      <c r="T14601">
        <v>675.66679599999998</v>
      </c>
      <c r="U14601">
        <v>2023.97856</v>
      </c>
      <c r="V14601">
        <v>1.9105000000000001</v>
      </c>
      <c r="W14601">
        <v>1.2909E-3</v>
      </c>
      <c r="X14601">
        <v>-0.34833999999999998</v>
      </c>
      <c r="Y14601">
        <v>-2.3536E-4</v>
      </c>
      <c r="Z14601">
        <v>1.5622</v>
      </c>
      <c r="AA14601">
        <v>1.0555E-3</v>
      </c>
      <c r="AB14601">
        <v>676.00098728603803</v>
      </c>
      <c r="AC14601">
        <v>89.308000000000007</v>
      </c>
      <c r="AD14601">
        <v>1.0572999999999999</v>
      </c>
      <c r="AE14601">
        <v>89.308000000000007</v>
      </c>
      <c r="AF14601">
        <v>88.754000000000005</v>
      </c>
      <c r="AG14601">
        <v>89.811999999999998</v>
      </c>
      <c r="AH14601">
        <v>0</v>
      </c>
      <c r="AM14601">
        <v>107</v>
      </c>
      <c r="AN14601">
        <v>23</v>
      </c>
      <c r="AO14601">
        <v>6</v>
      </c>
      <c r="AP14601">
        <v>0</v>
      </c>
      <c r="AQ14601">
        <v>0</v>
      </c>
      <c r="AR14601">
        <v>0</v>
      </c>
      <c r="AS14601" s="1">
        <v>3.0390999999999998E-6</v>
      </c>
      <c r="AT14601">
        <v>2</v>
      </c>
      <c r="AU14601">
        <v>126750</v>
      </c>
      <c r="AV14601" t="s">
        <v>71983</v>
      </c>
      <c r="AX14601">
        <v>103.39</v>
      </c>
      <c r="AY14601">
        <v>73.063000000000002</v>
      </c>
      <c r="AZ14601">
        <v>1</v>
      </c>
      <c r="BA14601">
        <v>18592000</v>
      </c>
      <c r="BD14601">
        <v>43015</v>
      </c>
      <c r="BE14601">
        <v>4430</v>
      </c>
      <c r="BF14601">
        <v>22450</v>
      </c>
      <c r="BG14601">
        <v>23362</v>
      </c>
      <c r="BH14601" t="s">
        <v>71984</v>
      </c>
      <c r="BI14601">
        <v>48462</v>
      </c>
      <c r="BM14601">
        <v>7.5294990670045003E-3</v>
      </c>
    </row>
    <row r="14602" spans="1:65" x14ac:dyDescent="0.2">
      <c r="A14602" t="s">
        <v>71979</v>
      </c>
      <c r="B14602">
        <v>18</v>
      </c>
      <c r="C14602" t="s">
        <v>7</v>
      </c>
      <c r="D14602" t="s">
        <v>71985</v>
      </c>
      <c r="E14602" t="s">
        <v>71986</v>
      </c>
      <c r="F14602" t="s">
        <v>71988</v>
      </c>
      <c r="G14602">
        <v>0</v>
      </c>
      <c r="H14602">
        <v>1</v>
      </c>
      <c r="I14602">
        <v>0</v>
      </c>
      <c r="J14602" t="s">
        <v>5792</v>
      </c>
      <c r="K14602" t="s">
        <v>5792</v>
      </c>
      <c r="L14602" t="s">
        <v>5792</v>
      </c>
      <c r="M14602" t="s">
        <v>24520</v>
      </c>
      <c r="N14602" t="s">
        <v>24521</v>
      </c>
      <c r="O14602" t="s">
        <v>71</v>
      </c>
      <c r="P14602" t="s">
        <v>72</v>
      </c>
      <c r="Q14602" t="s">
        <v>73</v>
      </c>
      <c r="R14602">
        <v>681.33190917968705</v>
      </c>
      <c r="S14602">
        <v>3</v>
      </c>
      <c r="T14602">
        <v>680.99843499999997</v>
      </c>
      <c r="U14602">
        <v>2039.9734699999999</v>
      </c>
      <c r="V14602">
        <v>1.8280000000000001</v>
      </c>
      <c r="W14602">
        <v>1.2449E-3</v>
      </c>
      <c r="X14602">
        <v>-2.1533000000000002</v>
      </c>
      <c r="Y14602">
        <v>-1.4664000000000001E-3</v>
      </c>
      <c r="Z14602">
        <v>-0.32524999999999998</v>
      </c>
      <c r="AA14602">
        <v>-2.2149E-4</v>
      </c>
      <c r="AB14602">
        <v>680.99664554652497</v>
      </c>
      <c r="AC14602">
        <v>89.308000000000007</v>
      </c>
      <c r="AD14602">
        <v>0.85811000000000004</v>
      </c>
      <c r="AE14602">
        <v>89.308000000000007</v>
      </c>
      <c r="AF14602">
        <v>88.703999999999994</v>
      </c>
      <c r="AG14602">
        <v>89.561999999999998</v>
      </c>
      <c r="AH14602">
        <v>0</v>
      </c>
      <c r="AM14602">
        <v>54</v>
      </c>
      <c r="AN14602">
        <v>19</v>
      </c>
      <c r="AO14602">
        <v>4</v>
      </c>
      <c r="AP14602">
        <v>0</v>
      </c>
      <c r="AQ14602">
        <v>0</v>
      </c>
      <c r="AR14602">
        <v>0</v>
      </c>
      <c r="AS14602">
        <v>7.7904000000000005E-4</v>
      </c>
      <c r="AT14602">
        <v>2</v>
      </c>
      <c r="AU14602">
        <v>127121</v>
      </c>
      <c r="AV14602" t="s">
        <v>71989</v>
      </c>
      <c r="AX14602">
        <v>58.634999999999998</v>
      </c>
      <c r="AY14602">
        <v>42.877000000000002</v>
      </c>
      <c r="AZ14602">
        <v>1</v>
      </c>
      <c r="BA14602">
        <v>2636400</v>
      </c>
      <c r="BD14602">
        <v>43018</v>
      </c>
      <c r="BE14602">
        <v>4430</v>
      </c>
      <c r="BF14602">
        <v>22450</v>
      </c>
      <c r="BG14602">
        <v>23363</v>
      </c>
      <c r="BH14602" t="s">
        <v>71990</v>
      </c>
      <c r="BI14602">
        <v>48466</v>
      </c>
      <c r="BJ14602">
        <v>1300</v>
      </c>
      <c r="BM14602">
        <v>-4.91353955931117E-3</v>
      </c>
    </row>
    <row r="14603" spans="1:65" x14ac:dyDescent="0.2">
      <c r="A14603" t="s">
        <v>71991</v>
      </c>
      <c r="B14603">
        <v>12</v>
      </c>
      <c r="C14603" t="s">
        <v>66</v>
      </c>
      <c r="D14603" t="s">
        <v>71992</v>
      </c>
      <c r="G14603">
        <v>0</v>
      </c>
      <c r="H14603">
        <v>0</v>
      </c>
      <c r="I14603">
        <v>0</v>
      </c>
      <c r="J14603" t="s">
        <v>19087</v>
      </c>
      <c r="K14603" t="s">
        <v>19087</v>
      </c>
      <c r="L14603" t="s">
        <v>19087</v>
      </c>
      <c r="M14603" t="s">
        <v>19088</v>
      </c>
      <c r="N14603" t="s">
        <v>19089</v>
      </c>
      <c r="O14603" t="s">
        <v>71</v>
      </c>
      <c r="P14603" t="s">
        <v>72</v>
      </c>
      <c r="Q14603" t="s">
        <v>73</v>
      </c>
      <c r="R14603">
        <v>442.22378540039</v>
      </c>
      <c r="S14603">
        <v>3</v>
      </c>
      <c r="T14603">
        <v>442.22258199999999</v>
      </c>
      <c r="U14603">
        <v>1323.6459199999999</v>
      </c>
      <c r="V14603">
        <v>2.3995000000000002</v>
      </c>
      <c r="W14603">
        <v>1.0610999999999999E-3</v>
      </c>
      <c r="X14603">
        <v>-0.37663000000000002</v>
      </c>
      <c r="Y14603">
        <v>-1.6655000000000001E-4</v>
      </c>
      <c r="Z14603">
        <v>2.0228999999999999</v>
      </c>
      <c r="AA14603">
        <v>8.9457000000000002E-4</v>
      </c>
      <c r="AB14603">
        <v>442.22231930441399</v>
      </c>
      <c r="AC14603">
        <v>50.475000000000001</v>
      </c>
      <c r="AD14603">
        <v>0.66669999999999996</v>
      </c>
      <c r="AE14603">
        <v>50.475000000000001</v>
      </c>
      <c r="AF14603">
        <v>50.116</v>
      </c>
      <c r="AG14603">
        <v>50.783000000000001</v>
      </c>
      <c r="AH14603">
        <v>0</v>
      </c>
      <c r="AM14603">
        <v>17</v>
      </c>
      <c r="AN14603">
        <v>13</v>
      </c>
      <c r="AO14603">
        <v>2</v>
      </c>
      <c r="AP14603">
        <v>0</v>
      </c>
      <c r="AQ14603">
        <v>0</v>
      </c>
      <c r="AR14603">
        <v>0</v>
      </c>
      <c r="AS14603">
        <v>3.0144000000000001E-2</v>
      </c>
      <c r="AT14603">
        <v>1</v>
      </c>
      <c r="AU14603">
        <v>69366</v>
      </c>
      <c r="AV14603">
        <v>69366</v>
      </c>
      <c r="AX14603">
        <v>46.984999999999999</v>
      </c>
      <c r="AY14603">
        <v>46.984999999999999</v>
      </c>
      <c r="AZ14603">
        <v>1</v>
      </c>
      <c r="BA14603">
        <v>1576000</v>
      </c>
      <c r="BD14603">
        <v>43019</v>
      </c>
      <c r="BE14603">
        <v>2204</v>
      </c>
      <c r="BF14603">
        <v>22451</v>
      </c>
      <c r="BG14603">
        <v>23364</v>
      </c>
      <c r="BH14603">
        <v>48468</v>
      </c>
      <c r="BI14603">
        <v>48468</v>
      </c>
      <c r="BM14603">
        <v>-2.9613664471526101E-3</v>
      </c>
    </row>
    <row r="14604" spans="1:65" x14ac:dyDescent="0.2">
      <c r="A14604" t="s">
        <v>71993</v>
      </c>
      <c r="B14604">
        <v>11</v>
      </c>
      <c r="C14604" t="s">
        <v>66</v>
      </c>
      <c r="D14604" t="s">
        <v>71994</v>
      </c>
      <c r="G14604">
        <v>0</v>
      </c>
      <c r="H14604">
        <v>0</v>
      </c>
      <c r="I14604">
        <v>0</v>
      </c>
      <c r="J14604" t="s">
        <v>1367</v>
      </c>
      <c r="K14604" t="s">
        <v>1367</v>
      </c>
      <c r="L14604" t="s">
        <v>1367</v>
      </c>
      <c r="M14604" t="s">
        <v>1368</v>
      </c>
      <c r="N14604" t="s">
        <v>1369</v>
      </c>
      <c r="O14604" t="s">
        <v>71</v>
      </c>
      <c r="P14604" t="s">
        <v>72</v>
      </c>
      <c r="Q14604" t="s">
        <v>73</v>
      </c>
      <c r="R14604">
        <v>565.34637451171795</v>
      </c>
      <c r="S14604">
        <v>2</v>
      </c>
      <c r="T14604">
        <v>565.34498900000006</v>
      </c>
      <c r="U14604">
        <v>1128.67542</v>
      </c>
      <c r="V14604">
        <v>1.8824000000000001</v>
      </c>
      <c r="W14604">
        <v>1.0642E-3</v>
      </c>
      <c r="X14604">
        <v>0.20197999999999999</v>
      </c>
      <c r="Y14604">
        <v>1.1419E-4</v>
      </c>
      <c r="Z14604">
        <v>2.0844</v>
      </c>
      <c r="AA14604">
        <v>1.1784E-3</v>
      </c>
      <c r="AB14604">
        <v>565.34506145777698</v>
      </c>
      <c r="AC14604">
        <v>91.278000000000006</v>
      </c>
      <c r="AD14604">
        <v>1.2</v>
      </c>
      <c r="AE14604">
        <v>91.278000000000006</v>
      </c>
      <c r="AF14604">
        <v>90.676000000000002</v>
      </c>
      <c r="AG14604">
        <v>91.876000000000005</v>
      </c>
      <c r="AH14604">
        <v>0</v>
      </c>
      <c r="AM14604">
        <v>70</v>
      </c>
      <c r="AN14604">
        <v>24</v>
      </c>
      <c r="AO14604">
        <v>4</v>
      </c>
      <c r="AP14604">
        <v>0</v>
      </c>
      <c r="AQ14604">
        <v>0</v>
      </c>
      <c r="AR14604">
        <v>0</v>
      </c>
      <c r="AS14604">
        <v>2.1857000000000001E-2</v>
      </c>
      <c r="AT14604">
        <v>1</v>
      </c>
      <c r="AU14604">
        <v>129511</v>
      </c>
      <c r="AV14604">
        <v>129511</v>
      </c>
      <c r="AX14604">
        <v>68.626000000000005</v>
      </c>
      <c r="AY14604">
        <v>44.423000000000002</v>
      </c>
      <c r="AZ14604">
        <v>1</v>
      </c>
      <c r="BA14604">
        <v>9952200</v>
      </c>
      <c r="BD14604">
        <v>43020</v>
      </c>
      <c r="BE14604">
        <v>539</v>
      </c>
      <c r="BF14604">
        <v>22452</v>
      </c>
      <c r="BG14604">
        <v>23365</v>
      </c>
      <c r="BH14604">
        <v>48469</v>
      </c>
      <c r="BI14604">
        <v>48469</v>
      </c>
      <c r="BM14604">
        <v>0.116234273714098</v>
      </c>
    </row>
    <row r="14605" spans="1:65" x14ac:dyDescent="0.2">
      <c r="A14605" t="s">
        <v>71995</v>
      </c>
      <c r="B14605">
        <v>13</v>
      </c>
      <c r="C14605" t="s">
        <v>66</v>
      </c>
      <c r="D14605" t="s">
        <v>71996</v>
      </c>
      <c r="G14605">
        <v>0</v>
      </c>
      <c r="H14605">
        <v>0</v>
      </c>
      <c r="I14605">
        <v>0</v>
      </c>
      <c r="J14605" t="s">
        <v>482</v>
      </c>
      <c r="K14605" t="s">
        <v>482</v>
      </c>
      <c r="L14605" t="s">
        <v>482</v>
      </c>
      <c r="M14605" t="s">
        <v>483</v>
      </c>
      <c r="N14605" t="s">
        <v>484</v>
      </c>
      <c r="O14605" t="s">
        <v>71</v>
      </c>
      <c r="P14605" t="s">
        <v>72</v>
      </c>
      <c r="Q14605" t="s">
        <v>73</v>
      </c>
      <c r="R14605">
        <v>714.8505859375</v>
      </c>
      <c r="S14605">
        <v>2</v>
      </c>
      <c r="T14605">
        <v>715.35153100000002</v>
      </c>
      <c r="U14605">
        <v>1428.68851</v>
      </c>
      <c r="V14605">
        <v>2.5966999999999998</v>
      </c>
      <c r="W14605">
        <v>1.8576E-3</v>
      </c>
      <c r="X14605">
        <v>-0.13946</v>
      </c>
      <c r="Y14605" s="1">
        <v>-9.9765000000000005E-5</v>
      </c>
      <c r="Z14605">
        <v>2.4573</v>
      </c>
      <c r="AA14605">
        <v>1.7577999999999999E-3</v>
      </c>
      <c r="AB14605">
        <v>715.35127059561796</v>
      </c>
      <c r="AC14605">
        <v>84.775000000000006</v>
      </c>
      <c r="AD14605">
        <v>1.61</v>
      </c>
      <c r="AE14605">
        <v>84.775000000000006</v>
      </c>
      <c r="AF14605">
        <v>84.195999999999998</v>
      </c>
      <c r="AG14605">
        <v>85.805999999999997</v>
      </c>
      <c r="AH14605">
        <v>0</v>
      </c>
      <c r="AM14605">
        <v>76</v>
      </c>
      <c r="AN14605">
        <v>32</v>
      </c>
      <c r="AO14605">
        <v>3</v>
      </c>
      <c r="AP14605">
        <v>0</v>
      </c>
      <c r="AQ14605">
        <v>0</v>
      </c>
      <c r="AR14605">
        <v>0</v>
      </c>
      <c r="AS14605">
        <v>4.7497000000000001E-4</v>
      </c>
      <c r="AT14605">
        <v>2</v>
      </c>
      <c r="AU14605">
        <v>120313</v>
      </c>
      <c r="AV14605" t="s">
        <v>71999</v>
      </c>
      <c r="AX14605">
        <v>126.03</v>
      </c>
      <c r="AY14605">
        <v>99.962000000000003</v>
      </c>
      <c r="AZ14605">
        <v>1</v>
      </c>
      <c r="BA14605">
        <v>10196000</v>
      </c>
      <c r="BD14605">
        <v>43023</v>
      </c>
      <c r="BE14605">
        <v>1995</v>
      </c>
      <c r="BF14605">
        <v>22453</v>
      </c>
      <c r="BG14605">
        <v>23366</v>
      </c>
      <c r="BH14605" t="s">
        <v>72000</v>
      </c>
      <c r="BI14605">
        <v>48474</v>
      </c>
      <c r="BM14605">
        <v>-8.6878630716000702E-3</v>
      </c>
    </row>
    <row r="14606" spans="1:65" x14ac:dyDescent="0.2">
      <c r="A14606" t="s">
        <v>72003</v>
      </c>
      <c r="B14606">
        <v>35</v>
      </c>
      <c r="C14606" t="s">
        <v>66</v>
      </c>
      <c r="D14606" t="s">
        <v>72004</v>
      </c>
      <c r="G14606">
        <v>0</v>
      </c>
      <c r="H14606">
        <v>0</v>
      </c>
      <c r="I14606">
        <v>1</v>
      </c>
      <c r="J14606" t="s">
        <v>10444</v>
      </c>
      <c r="K14606" t="s">
        <v>10444</v>
      </c>
      <c r="L14606" t="s">
        <v>10444</v>
      </c>
      <c r="M14606" t="s">
        <v>10445</v>
      </c>
      <c r="N14606" t="s">
        <v>10446</v>
      </c>
      <c r="O14606" t="s">
        <v>71</v>
      </c>
      <c r="P14606" t="s">
        <v>72</v>
      </c>
      <c r="Q14606" t="s">
        <v>73</v>
      </c>
      <c r="R14606">
        <v>967.97991943359295</v>
      </c>
      <c r="S14606">
        <v>4</v>
      </c>
      <c r="T14606">
        <v>967.47708799999998</v>
      </c>
      <c r="U14606">
        <v>3865.87925</v>
      </c>
      <c r="V14606">
        <v>2.2231999999999998</v>
      </c>
      <c r="W14606">
        <v>2.1508999999999999E-3</v>
      </c>
      <c r="X14606">
        <v>-0.51607999999999998</v>
      </c>
      <c r="Y14606">
        <v>-4.9929E-4</v>
      </c>
      <c r="Z14606">
        <v>1.7071000000000001</v>
      </c>
      <c r="AA14606">
        <v>1.6516E-3</v>
      </c>
      <c r="AB14606">
        <v>967.727547788994</v>
      </c>
      <c r="AC14606">
        <v>132.51</v>
      </c>
      <c r="AD14606">
        <v>0.54837000000000002</v>
      </c>
      <c r="AE14606">
        <v>132.51</v>
      </c>
      <c r="AF14606">
        <v>132.32</v>
      </c>
      <c r="AG14606">
        <v>132.87</v>
      </c>
      <c r="AH14606">
        <v>0</v>
      </c>
      <c r="AM14606">
        <v>30</v>
      </c>
      <c r="AN14606">
        <v>12</v>
      </c>
      <c r="AO14606">
        <v>4</v>
      </c>
      <c r="AP14606">
        <v>0</v>
      </c>
      <c r="AQ14606">
        <v>0</v>
      </c>
      <c r="AR14606">
        <v>0</v>
      </c>
      <c r="AS14606">
        <v>5.6870999999999996E-3</v>
      </c>
      <c r="AT14606">
        <v>1</v>
      </c>
      <c r="AU14606">
        <v>190924</v>
      </c>
      <c r="AV14606">
        <v>190924</v>
      </c>
      <c r="AX14606">
        <v>20.96</v>
      </c>
      <c r="AY14606">
        <v>16.478000000000002</v>
      </c>
      <c r="AZ14606">
        <v>1</v>
      </c>
      <c r="BA14606">
        <v>8864000</v>
      </c>
      <c r="BD14606">
        <v>43025</v>
      </c>
      <c r="BE14606">
        <v>3870</v>
      </c>
      <c r="BF14606">
        <v>22454</v>
      </c>
      <c r="BG14606">
        <v>23367</v>
      </c>
      <c r="BH14606">
        <v>48477</v>
      </c>
      <c r="BI14606">
        <v>48477</v>
      </c>
      <c r="BM14606">
        <v>6.0941654290672803E-2</v>
      </c>
    </row>
    <row r="14607" spans="1:65" x14ac:dyDescent="0.2">
      <c r="A14607" t="s">
        <v>72005</v>
      </c>
      <c r="B14607">
        <v>15</v>
      </c>
      <c r="C14607" t="s">
        <v>66</v>
      </c>
      <c r="D14607" t="s">
        <v>72006</v>
      </c>
      <c r="G14607">
        <v>0</v>
      </c>
      <c r="H14607">
        <v>0</v>
      </c>
      <c r="I14607">
        <v>0</v>
      </c>
      <c r="J14607" t="s">
        <v>26525</v>
      </c>
      <c r="K14607" t="s">
        <v>26525</v>
      </c>
      <c r="L14607" t="s">
        <v>26525</v>
      </c>
      <c r="M14607" t="s">
        <v>26526</v>
      </c>
      <c r="N14607" t="s">
        <v>26527</v>
      </c>
      <c r="O14607" t="s">
        <v>71</v>
      </c>
      <c r="P14607" t="s">
        <v>72</v>
      </c>
      <c r="Q14607" t="s">
        <v>73</v>
      </c>
      <c r="R14607">
        <v>838.41339111328102</v>
      </c>
      <c r="S14607">
        <v>2</v>
      </c>
      <c r="T14607">
        <v>837.90941799999996</v>
      </c>
      <c r="U14607">
        <v>1673.8042800000001</v>
      </c>
      <c r="V14607">
        <v>1.6944999999999999</v>
      </c>
      <c r="W14607">
        <v>1.4199E-3</v>
      </c>
      <c r="X14607">
        <v>0.33295000000000002</v>
      </c>
      <c r="Y14607">
        <v>2.7898000000000002E-4</v>
      </c>
      <c r="Z14607">
        <v>2.0274999999999999</v>
      </c>
      <c r="AA14607">
        <v>1.6988000000000001E-3</v>
      </c>
      <c r="AB14607">
        <v>837.90992332233498</v>
      </c>
      <c r="AC14607">
        <v>70.441999999999993</v>
      </c>
      <c r="AD14607">
        <v>0.91274</v>
      </c>
      <c r="AE14607">
        <v>70.441999999999993</v>
      </c>
      <c r="AF14607">
        <v>70.012</v>
      </c>
      <c r="AG14607">
        <v>70.924999999999997</v>
      </c>
      <c r="AH14607">
        <v>0</v>
      </c>
      <c r="AM14607">
        <v>67</v>
      </c>
      <c r="AN14607">
        <v>18</v>
      </c>
      <c r="AO14607">
        <v>5</v>
      </c>
      <c r="AP14607">
        <v>0</v>
      </c>
      <c r="AQ14607">
        <v>0</v>
      </c>
      <c r="AR14607">
        <v>0</v>
      </c>
      <c r="AS14607">
        <v>2.8601999999999998E-3</v>
      </c>
      <c r="AT14607">
        <v>1</v>
      </c>
      <c r="AU14607">
        <v>98760</v>
      </c>
      <c r="AV14607">
        <v>98760</v>
      </c>
      <c r="AX14607">
        <v>69.215999999999994</v>
      </c>
      <c r="AY14607">
        <v>46.654000000000003</v>
      </c>
      <c r="AZ14607">
        <v>1</v>
      </c>
      <c r="BA14607">
        <v>7841800</v>
      </c>
      <c r="BD14607">
        <v>43027</v>
      </c>
      <c r="BE14607">
        <v>2173</v>
      </c>
      <c r="BF14607">
        <v>22455</v>
      </c>
      <c r="BG14607">
        <v>23368</v>
      </c>
      <c r="BH14607">
        <v>48479</v>
      </c>
      <c r="BI14607">
        <v>48479</v>
      </c>
      <c r="BM14607">
        <v>-5.6663051861960403E-3</v>
      </c>
    </row>
    <row r="14608" spans="1:65" x14ac:dyDescent="0.2">
      <c r="A14608" t="s">
        <v>72009</v>
      </c>
      <c r="B14608">
        <v>15</v>
      </c>
      <c r="C14608" t="s">
        <v>66</v>
      </c>
      <c r="D14608" t="s">
        <v>72010</v>
      </c>
      <c r="G14608">
        <v>0</v>
      </c>
      <c r="H14608">
        <v>0</v>
      </c>
      <c r="I14608">
        <v>1</v>
      </c>
      <c r="J14608" t="s">
        <v>11096</v>
      </c>
      <c r="K14608" t="s">
        <v>11096</v>
      </c>
      <c r="L14608" t="s">
        <v>11096</v>
      </c>
      <c r="M14608" t="s">
        <v>11097</v>
      </c>
      <c r="N14608" t="s">
        <v>11098</v>
      </c>
      <c r="O14608" t="s">
        <v>71</v>
      </c>
      <c r="P14608" t="s">
        <v>72</v>
      </c>
      <c r="Q14608" t="s">
        <v>73</v>
      </c>
      <c r="R14608">
        <v>584.282958984375</v>
      </c>
      <c r="S14608">
        <v>3</v>
      </c>
      <c r="T14608">
        <v>584.28206</v>
      </c>
      <c r="U14608">
        <v>1749.8243500000001</v>
      </c>
      <c r="V14608">
        <v>2.0341</v>
      </c>
      <c r="W14608">
        <v>1.1885000000000001E-3</v>
      </c>
      <c r="X14608">
        <v>-1.0516000000000001</v>
      </c>
      <c r="Y14608">
        <v>-6.1441000000000002E-4</v>
      </c>
      <c r="Z14608">
        <v>0.98257000000000005</v>
      </c>
      <c r="AA14608">
        <v>5.7410000000000002E-4</v>
      </c>
      <c r="AB14608">
        <v>584.28166380271796</v>
      </c>
      <c r="AC14608">
        <v>82.882999999999996</v>
      </c>
      <c r="AD14608">
        <v>1.7310000000000001</v>
      </c>
      <c r="AE14608">
        <v>82.882999999999996</v>
      </c>
      <c r="AF14608">
        <v>82.262</v>
      </c>
      <c r="AG14608">
        <v>83.992999999999995</v>
      </c>
      <c r="AH14608">
        <v>0</v>
      </c>
      <c r="AM14608">
        <v>140</v>
      </c>
      <c r="AN14608">
        <v>35</v>
      </c>
      <c r="AO14608">
        <v>6</v>
      </c>
      <c r="AP14608">
        <v>0</v>
      </c>
      <c r="AQ14608">
        <v>0</v>
      </c>
      <c r="AR14608">
        <v>0</v>
      </c>
      <c r="AS14608">
        <v>5.8741000000000002E-3</v>
      </c>
      <c r="AT14608">
        <v>2</v>
      </c>
      <c r="AU14608">
        <v>118527</v>
      </c>
      <c r="AV14608" t="s">
        <v>72013</v>
      </c>
      <c r="AX14608">
        <v>57.53</v>
      </c>
      <c r="AY14608">
        <v>40.792000000000002</v>
      </c>
      <c r="AZ14608">
        <v>1</v>
      </c>
      <c r="BA14608">
        <v>2671800</v>
      </c>
      <c r="BD14608">
        <v>43031</v>
      </c>
      <c r="BE14608">
        <v>3088</v>
      </c>
      <c r="BF14608">
        <v>22457</v>
      </c>
      <c r="BG14608">
        <v>23370</v>
      </c>
      <c r="BH14608" t="s">
        <v>72014</v>
      </c>
      <c r="BI14608">
        <v>48485</v>
      </c>
      <c r="BM14608">
        <v>-2.0568795786630199E-2</v>
      </c>
    </row>
    <row r="14609" spans="1:65" x14ac:dyDescent="0.2">
      <c r="A14609" t="s">
        <v>72015</v>
      </c>
      <c r="B14609">
        <v>26</v>
      </c>
      <c r="C14609" t="s">
        <v>66</v>
      </c>
      <c r="D14609" t="s">
        <v>72016</v>
      </c>
      <c r="G14609">
        <v>0</v>
      </c>
      <c r="H14609">
        <v>0</v>
      </c>
      <c r="I14609">
        <v>1</v>
      </c>
      <c r="J14609" t="s">
        <v>1835</v>
      </c>
      <c r="K14609" t="s">
        <v>1835</v>
      </c>
      <c r="L14609" t="s">
        <v>1835</v>
      </c>
      <c r="M14609" t="s">
        <v>1836</v>
      </c>
      <c r="N14609" t="s">
        <v>1837</v>
      </c>
      <c r="O14609" t="s">
        <v>71</v>
      </c>
      <c r="P14609" t="s">
        <v>72</v>
      </c>
      <c r="Q14609" t="s">
        <v>73</v>
      </c>
      <c r="R14609">
        <v>932.419677734375</v>
      </c>
      <c r="S14609">
        <v>3</v>
      </c>
      <c r="T14609">
        <v>931.75063599999999</v>
      </c>
      <c r="U14609">
        <v>2792.2300799999998</v>
      </c>
      <c r="V14609">
        <v>0.50390999999999997</v>
      </c>
      <c r="W14609">
        <v>4.6952000000000002E-4</v>
      </c>
      <c r="X14609">
        <v>0.94959000000000005</v>
      </c>
      <c r="Y14609">
        <v>8.8478000000000005E-4</v>
      </c>
      <c r="Z14609">
        <v>1.4535</v>
      </c>
      <c r="AA14609">
        <v>1.3542999999999999E-3</v>
      </c>
      <c r="AB14609">
        <v>932.41975351127405</v>
      </c>
      <c r="AC14609">
        <v>102.01</v>
      </c>
      <c r="AD14609">
        <v>1.1054999999999999</v>
      </c>
      <c r="AE14609">
        <v>102.01</v>
      </c>
      <c r="AF14609">
        <v>101.64</v>
      </c>
      <c r="AG14609">
        <v>102.74</v>
      </c>
      <c r="AH14609">
        <v>0</v>
      </c>
      <c r="AM14609">
        <v>47</v>
      </c>
      <c r="AN14609">
        <v>22</v>
      </c>
      <c r="AO14609">
        <v>3</v>
      </c>
      <c r="AP14609">
        <v>0</v>
      </c>
      <c r="AQ14609">
        <v>0</v>
      </c>
      <c r="AR14609">
        <v>0</v>
      </c>
      <c r="AS14609">
        <v>3.0502000000000001E-2</v>
      </c>
      <c r="AT14609">
        <v>1</v>
      </c>
      <c r="AU14609">
        <v>145835</v>
      </c>
      <c r="AV14609">
        <v>145835</v>
      </c>
      <c r="AX14609">
        <v>25.065000000000001</v>
      </c>
      <c r="AY14609">
        <v>19.132000000000001</v>
      </c>
      <c r="AZ14609">
        <v>1</v>
      </c>
      <c r="BA14609">
        <v>2557600</v>
      </c>
      <c r="BD14609">
        <v>43033</v>
      </c>
      <c r="BE14609">
        <v>1777</v>
      </c>
      <c r="BF14609">
        <v>22458</v>
      </c>
      <c r="BG14609">
        <v>23371</v>
      </c>
      <c r="BH14609">
        <v>48487</v>
      </c>
      <c r="BI14609">
        <v>48487</v>
      </c>
      <c r="BM14609">
        <v>-9.4347142898641295E-2</v>
      </c>
    </row>
    <row r="14610" spans="1:65" x14ac:dyDescent="0.2">
      <c r="A14610" t="s">
        <v>72017</v>
      </c>
      <c r="B14610">
        <v>11</v>
      </c>
      <c r="C14610" t="s">
        <v>66</v>
      </c>
      <c r="D14610" t="s">
        <v>72018</v>
      </c>
      <c r="G14610">
        <v>0</v>
      </c>
      <c r="H14610">
        <v>0</v>
      </c>
      <c r="I14610">
        <v>0</v>
      </c>
      <c r="J14610" t="s">
        <v>2600</v>
      </c>
      <c r="K14610" t="s">
        <v>2600</v>
      </c>
      <c r="L14610" t="s">
        <v>2600</v>
      </c>
      <c r="M14610" t="s">
        <v>2601</v>
      </c>
      <c r="N14610" t="s">
        <v>2602</v>
      </c>
      <c r="O14610" t="s">
        <v>71</v>
      </c>
      <c r="P14610" t="s">
        <v>72</v>
      </c>
      <c r="Q14610" t="s">
        <v>73</v>
      </c>
      <c r="R14610">
        <v>559.27325439453102</v>
      </c>
      <c r="S14610">
        <v>2</v>
      </c>
      <c r="T14610">
        <v>559.27221799999995</v>
      </c>
      <c r="U14610">
        <v>1116.52988</v>
      </c>
      <c r="V14610">
        <v>1.6869000000000001</v>
      </c>
      <c r="W14610">
        <v>9.4342000000000004E-4</v>
      </c>
      <c r="X14610">
        <v>-0.36373</v>
      </c>
      <c r="Y14610">
        <v>-2.0342E-4</v>
      </c>
      <c r="Z14610">
        <v>1.3230999999999999</v>
      </c>
      <c r="AA14610">
        <v>7.3999000000000005E-4</v>
      </c>
      <c r="AB14610">
        <v>559.27204862202598</v>
      </c>
      <c r="AC14610">
        <v>23.155000000000001</v>
      </c>
      <c r="AD14610">
        <v>0.51271</v>
      </c>
      <c r="AE14610">
        <v>23.155000000000001</v>
      </c>
      <c r="AF14610">
        <v>22.917999999999999</v>
      </c>
      <c r="AG14610">
        <v>23.431000000000001</v>
      </c>
      <c r="AH14610">
        <v>0</v>
      </c>
      <c r="AM14610">
        <v>21</v>
      </c>
      <c r="AN14610">
        <v>10</v>
      </c>
      <c r="AO14610">
        <v>3</v>
      </c>
      <c r="AP14610">
        <v>0</v>
      </c>
      <c r="AQ14610">
        <v>0</v>
      </c>
      <c r="AR14610">
        <v>0</v>
      </c>
      <c r="AS14610">
        <v>1.2272E-2</v>
      </c>
      <c r="AT14610">
        <v>1</v>
      </c>
      <c r="AU14610">
        <v>28492</v>
      </c>
      <c r="AV14610">
        <v>28492</v>
      </c>
      <c r="AX14610">
        <v>88.177000000000007</v>
      </c>
      <c r="AY14610">
        <v>49.423000000000002</v>
      </c>
      <c r="AZ14610">
        <v>1</v>
      </c>
      <c r="BA14610">
        <v>4260900</v>
      </c>
      <c r="BD14610">
        <v>43034</v>
      </c>
      <c r="BE14610">
        <v>3171</v>
      </c>
      <c r="BF14610">
        <v>22459</v>
      </c>
      <c r="BG14610">
        <v>23372</v>
      </c>
      <c r="BH14610">
        <v>48488</v>
      </c>
      <c r="BI14610">
        <v>48488</v>
      </c>
      <c r="BM14610">
        <v>-2.3720802154457401E-2</v>
      </c>
    </row>
    <row r="14611" spans="1:65" x14ac:dyDescent="0.2">
      <c r="A14611" t="s">
        <v>72019</v>
      </c>
      <c r="B14611">
        <v>10</v>
      </c>
      <c r="C14611" t="s">
        <v>66</v>
      </c>
      <c r="D14611" t="s">
        <v>72020</v>
      </c>
      <c r="G14611">
        <v>0</v>
      </c>
      <c r="H14611">
        <v>0</v>
      </c>
      <c r="I14611">
        <v>0</v>
      </c>
      <c r="J14611" t="s">
        <v>18027</v>
      </c>
      <c r="K14611" t="s">
        <v>18027</v>
      </c>
      <c r="L14611" t="s">
        <v>18027</v>
      </c>
      <c r="M14611" t="s">
        <v>18028</v>
      </c>
      <c r="N14611" t="s">
        <v>18029</v>
      </c>
      <c r="O14611" t="s">
        <v>71</v>
      </c>
      <c r="P14611" t="s">
        <v>72</v>
      </c>
      <c r="Q14611" t="s">
        <v>73</v>
      </c>
      <c r="R14611">
        <v>623.23944091796795</v>
      </c>
      <c r="S14611">
        <v>2</v>
      </c>
      <c r="T14611">
        <v>623.23804900000005</v>
      </c>
      <c r="U14611">
        <v>1244.46155</v>
      </c>
      <c r="V14611">
        <v>2.0409000000000002</v>
      </c>
      <c r="W14611">
        <v>1.2719999999999999E-3</v>
      </c>
      <c r="X14611">
        <v>0.15489</v>
      </c>
      <c r="Y14611" s="1">
        <v>9.6532000000000003E-5</v>
      </c>
      <c r="Z14611">
        <v>2.1958000000000002</v>
      </c>
      <c r="AA14611">
        <v>1.3684999999999999E-3</v>
      </c>
      <c r="AB14611">
        <v>623.23835106791398</v>
      </c>
      <c r="AC14611">
        <v>15.33</v>
      </c>
      <c r="AD14611">
        <v>0.36591000000000001</v>
      </c>
      <c r="AE14611">
        <v>15.33</v>
      </c>
      <c r="AF14611">
        <v>15.222</v>
      </c>
      <c r="AG14611">
        <v>15.587999999999999</v>
      </c>
      <c r="AH14611">
        <v>0</v>
      </c>
      <c r="AM14611">
        <v>10</v>
      </c>
      <c r="AN14611">
        <v>7</v>
      </c>
      <c r="AO14611">
        <v>2</v>
      </c>
      <c r="AP14611">
        <v>0</v>
      </c>
      <c r="AQ14611">
        <v>0</v>
      </c>
      <c r="AR14611">
        <v>0</v>
      </c>
      <c r="AS14611">
        <v>3.3981999999999998E-2</v>
      </c>
      <c r="AT14611">
        <v>1</v>
      </c>
      <c r="AU14611">
        <v>17096</v>
      </c>
      <c r="AV14611">
        <v>17096</v>
      </c>
      <c r="AX14611">
        <v>61.691000000000003</v>
      </c>
      <c r="AY14611">
        <v>50.826000000000001</v>
      </c>
      <c r="AZ14611">
        <v>1</v>
      </c>
      <c r="BA14611">
        <v>369840</v>
      </c>
      <c r="BD14611">
        <v>43036</v>
      </c>
      <c r="BE14611">
        <v>3966</v>
      </c>
      <c r="BF14611">
        <v>22460</v>
      </c>
      <c r="BG14611">
        <v>23373</v>
      </c>
      <c r="BH14611">
        <v>48490</v>
      </c>
      <c r="BI14611">
        <v>48490</v>
      </c>
      <c r="BM14611">
        <v>-0.15090692857597701</v>
      </c>
    </row>
    <row r="14612" spans="1:65" x14ac:dyDescent="0.2">
      <c r="A14612" t="s">
        <v>72021</v>
      </c>
      <c r="B14612">
        <v>11</v>
      </c>
      <c r="C14612" t="s">
        <v>66</v>
      </c>
      <c r="D14612" t="s">
        <v>72022</v>
      </c>
      <c r="G14612">
        <v>0</v>
      </c>
      <c r="H14612">
        <v>0</v>
      </c>
      <c r="I14612">
        <v>0</v>
      </c>
      <c r="J14612" t="s">
        <v>7575</v>
      </c>
      <c r="K14612" t="s">
        <v>7575</v>
      </c>
      <c r="L14612" t="s">
        <v>7575</v>
      </c>
      <c r="M14612" t="s">
        <v>7576</v>
      </c>
      <c r="N14612" t="s">
        <v>7577</v>
      </c>
      <c r="O14612" t="s">
        <v>152</v>
      </c>
      <c r="P14612" t="s">
        <v>72</v>
      </c>
      <c r="Q14612" t="s">
        <v>73</v>
      </c>
      <c r="R14612">
        <v>581.28723144531205</v>
      </c>
      <c r="S14612">
        <v>2</v>
      </c>
      <c r="T14612">
        <v>581.28532499999994</v>
      </c>
      <c r="U14612">
        <v>1160.5561</v>
      </c>
      <c r="V14612" t="s">
        <v>153</v>
      </c>
      <c r="W14612" t="s">
        <v>153</v>
      </c>
      <c r="X14612" t="s">
        <v>153</v>
      </c>
      <c r="Y14612" t="s">
        <v>153</v>
      </c>
      <c r="Z14612" t="s">
        <v>153</v>
      </c>
      <c r="AA14612" t="s">
        <v>153</v>
      </c>
      <c r="AB14612" t="s">
        <v>153</v>
      </c>
      <c r="AC14612">
        <v>27.643000000000001</v>
      </c>
      <c r="AD14612">
        <v>1</v>
      </c>
      <c r="AE14612">
        <v>27.643000000000001</v>
      </c>
      <c r="AF14612">
        <v>27.143000000000001</v>
      </c>
      <c r="AG14612">
        <v>28.143000000000001</v>
      </c>
      <c r="AH14612">
        <v>0</v>
      </c>
      <c r="AP14612">
        <v>0</v>
      </c>
      <c r="AQ14612">
        <v>0</v>
      </c>
      <c r="AR14612">
        <v>0</v>
      </c>
      <c r="AS14612">
        <v>1.8707999999999999E-2</v>
      </c>
      <c r="AT14612">
        <v>1</v>
      </c>
      <c r="AU14612">
        <v>35350</v>
      </c>
      <c r="AV14612">
        <v>35350</v>
      </c>
      <c r="AX14612">
        <v>80.915999999999997</v>
      </c>
      <c r="AY14612">
        <v>41.662999999999997</v>
      </c>
      <c r="AZ14612">
        <v>1</v>
      </c>
      <c r="BD14612">
        <v>43038</v>
      </c>
      <c r="BE14612">
        <v>4370</v>
      </c>
      <c r="BF14612">
        <v>22461</v>
      </c>
      <c r="BG14612">
        <v>23374</v>
      </c>
      <c r="BH14612">
        <v>48492</v>
      </c>
      <c r="BI14612">
        <v>48492</v>
      </c>
      <c r="BM14612">
        <v>-1.7758110439444801E-2</v>
      </c>
    </row>
    <row r="14613" spans="1:65" x14ac:dyDescent="0.2">
      <c r="A14613" t="s">
        <v>72027</v>
      </c>
      <c r="B14613">
        <v>18</v>
      </c>
      <c r="C14613" t="s">
        <v>66</v>
      </c>
      <c r="D14613" t="s">
        <v>72028</v>
      </c>
      <c r="G14613">
        <v>0</v>
      </c>
      <c r="H14613">
        <v>0</v>
      </c>
      <c r="I14613">
        <v>1</v>
      </c>
      <c r="J14613" t="s">
        <v>4915</v>
      </c>
      <c r="K14613" t="s">
        <v>4915</v>
      </c>
      <c r="L14613" t="s">
        <v>4915</v>
      </c>
      <c r="M14613" t="s">
        <v>4916</v>
      </c>
      <c r="N14613" t="s">
        <v>4917</v>
      </c>
      <c r="O14613" t="s">
        <v>71</v>
      </c>
      <c r="P14613" t="s">
        <v>72</v>
      </c>
      <c r="Q14613" t="s">
        <v>73</v>
      </c>
      <c r="R14613">
        <v>629.65277099609295</v>
      </c>
      <c r="S14613">
        <v>3</v>
      </c>
      <c r="T14613">
        <v>629.65332100000001</v>
      </c>
      <c r="U14613">
        <v>1885.93813</v>
      </c>
      <c r="V14613">
        <v>0.57962999999999998</v>
      </c>
      <c r="W14613">
        <v>3.6497E-4</v>
      </c>
      <c r="X14613">
        <v>0.16195000000000001</v>
      </c>
      <c r="Y14613">
        <v>1.0197E-4</v>
      </c>
      <c r="Z14613">
        <v>0.74158000000000002</v>
      </c>
      <c r="AA14613">
        <v>4.6694E-4</v>
      </c>
      <c r="AB14613">
        <v>629.98778132674397</v>
      </c>
      <c r="AC14613">
        <v>38.725999999999999</v>
      </c>
      <c r="AD14613">
        <v>0.75443000000000005</v>
      </c>
      <c r="AE14613">
        <v>38.725999999999999</v>
      </c>
      <c r="AF14613">
        <v>38.335000000000001</v>
      </c>
      <c r="AG14613">
        <v>39.090000000000003</v>
      </c>
      <c r="AH14613">
        <v>0</v>
      </c>
      <c r="AM14613">
        <v>38</v>
      </c>
      <c r="AN14613">
        <v>15</v>
      </c>
      <c r="AO14613">
        <v>4</v>
      </c>
      <c r="AP14613">
        <v>0</v>
      </c>
      <c r="AQ14613">
        <v>0</v>
      </c>
      <c r="AR14613">
        <v>0</v>
      </c>
      <c r="AS14613">
        <v>7.1323000000000003E-3</v>
      </c>
      <c r="AT14613">
        <v>2</v>
      </c>
      <c r="AU14613">
        <v>51761</v>
      </c>
      <c r="AV14613" t="s">
        <v>72029</v>
      </c>
      <c r="AX14613">
        <v>45.356999999999999</v>
      </c>
      <c r="AY14613">
        <v>28.581</v>
      </c>
      <c r="AZ14613">
        <v>1</v>
      </c>
      <c r="BA14613">
        <v>2752000</v>
      </c>
      <c r="BD14613">
        <v>43042</v>
      </c>
      <c r="BE14613">
        <v>1129</v>
      </c>
      <c r="BF14613">
        <v>22464</v>
      </c>
      <c r="BG14613">
        <v>23377</v>
      </c>
      <c r="BH14613" t="s">
        <v>72030</v>
      </c>
      <c r="BI14613">
        <v>48496</v>
      </c>
      <c r="BM14613">
        <v>3.06030678796105E-2</v>
      </c>
    </row>
    <row r="14614" spans="1:65" x14ac:dyDescent="0.2">
      <c r="A14614" t="s">
        <v>72031</v>
      </c>
      <c r="B14614">
        <v>23</v>
      </c>
      <c r="C14614" t="s">
        <v>66</v>
      </c>
      <c r="D14614" t="s">
        <v>72032</v>
      </c>
      <c r="G14614">
        <v>0</v>
      </c>
      <c r="H14614">
        <v>0</v>
      </c>
      <c r="I14614">
        <v>0</v>
      </c>
      <c r="J14614" t="s">
        <v>11087</v>
      </c>
      <c r="K14614" t="s">
        <v>11087</v>
      </c>
      <c r="L14614" t="s">
        <v>11087</v>
      </c>
      <c r="M14614" t="s">
        <v>11088</v>
      </c>
      <c r="N14614" t="s">
        <v>11089</v>
      </c>
      <c r="O14614" t="s">
        <v>71</v>
      </c>
      <c r="P14614" t="s">
        <v>72</v>
      </c>
      <c r="Q14614" t="s">
        <v>73</v>
      </c>
      <c r="R14614">
        <v>766.00549316406205</v>
      </c>
      <c r="S14614">
        <v>3</v>
      </c>
      <c r="T14614">
        <v>765.66914799999995</v>
      </c>
      <c r="U14614">
        <v>2293.9856100000002</v>
      </c>
      <c r="V14614">
        <v>2.5312999999999999</v>
      </c>
      <c r="W14614">
        <v>1.9380999999999999E-3</v>
      </c>
      <c r="X14614">
        <v>-5.1637000000000002E-2</v>
      </c>
      <c r="Y14614" s="1">
        <v>-3.9536999999999998E-5</v>
      </c>
      <c r="Z14614">
        <v>2.4796</v>
      </c>
      <c r="AA14614">
        <v>1.8986000000000001E-3</v>
      </c>
      <c r="AB14614">
        <v>766.33779032462496</v>
      </c>
      <c r="AC14614">
        <v>52.56</v>
      </c>
      <c r="AD14614">
        <v>0.61384000000000005</v>
      </c>
      <c r="AE14614">
        <v>52.56</v>
      </c>
      <c r="AF14614">
        <v>52.290999999999997</v>
      </c>
      <c r="AG14614">
        <v>52.905000000000001</v>
      </c>
      <c r="AH14614">
        <v>0</v>
      </c>
      <c r="AM14614">
        <v>32</v>
      </c>
      <c r="AN14614">
        <v>12</v>
      </c>
      <c r="AO14614">
        <v>4</v>
      </c>
      <c r="AP14614">
        <v>0</v>
      </c>
      <c r="AQ14614">
        <v>0</v>
      </c>
      <c r="AR14614">
        <v>0</v>
      </c>
      <c r="AS14614">
        <v>6.6710000000000001E-4</v>
      </c>
      <c r="AT14614">
        <v>2</v>
      </c>
      <c r="AU14614">
        <v>72689</v>
      </c>
      <c r="AV14614" t="s">
        <v>72033</v>
      </c>
      <c r="AX14614">
        <v>44.963000000000001</v>
      </c>
      <c r="AY14614">
        <v>36.344999999999999</v>
      </c>
      <c r="AZ14614">
        <v>1</v>
      </c>
      <c r="BA14614">
        <v>1845800</v>
      </c>
      <c r="BD14614">
        <v>43045</v>
      </c>
      <c r="BE14614">
        <v>1555</v>
      </c>
      <c r="BF14614">
        <v>22465</v>
      </c>
      <c r="BG14614">
        <v>23378</v>
      </c>
      <c r="BH14614" t="s">
        <v>72034</v>
      </c>
      <c r="BI14614">
        <v>48501</v>
      </c>
      <c r="BM14614">
        <v>-0.109618715846409</v>
      </c>
    </row>
    <row r="14615" spans="1:65" x14ac:dyDescent="0.2">
      <c r="A14615" t="s">
        <v>72042</v>
      </c>
      <c r="B14615">
        <v>16</v>
      </c>
      <c r="C14615" t="s">
        <v>66</v>
      </c>
      <c r="D14615" t="s">
        <v>72043</v>
      </c>
      <c r="G14615">
        <v>0</v>
      </c>
      <c r="H14615">
        <v>0</v>
      </c>
      <c r="I14615">
        <v>0</v>
      </c>
      <c r="J14615" t="s">
        <v>72044</v>
      </c>
      <c r="K14615" t="s">
        <v>72044</v>
      </c>
      <c r="L14615" t="s">
        <v>72044</v>
      </c>
      <c r="M14615" t="s">
        <v>72045</v>
      </c>
      <c r="N14615" t="s">
        <v>72046</v>
      </c>
      <c r="O14615" t="s">
        <v>71</v>
      </c>
      <c r="P14615" t="s">
        <v>72</v>
      </c>
      <c r="Q14615" t="s">
        <v>73</v>
      </c>
      <c r="R14615">
        <v>647.97052001953102</v>
      </c>
      <c r="S14615">
        <v>3</v>
      </c>
      <c r="T14615">
        <v>647.96942100000001</v>
      </c>
      <c r="U14615">
        <v>1940.88643</v>
      </c>
      <c r="V14615">
        <v>0.87173</v>
      </c>
      <c r="W14615">
        <v>5.6486000000000004E-4</v>
      </c>
      <c r="X14615">
        <v>0.83962999999999999</v>
      </c>
      <c r="Y14615">
        <v>5.4405000000000002E-4</v>
      </c>
      <c r="Z14615">
        <v>1.7114</v>
      </c>
      <c r="AA14615">
        <v>1.1088999999999999E-3</v>
      </c>
      <c r="AB14615">
        <v>647.96993478051104</v>
      </c>
      <c r="AC14615">
        <v>41.014000000000003</v>
      </c>
      <c r="AD14615">
        <v>0.76400000000000001</v>
      </c>
      <c r="AE14615">
        <v>41.014000000000003</v>
      </c>
      <c r="AF14615">
        <v>40.57</v>
      </c>
      <c r="AG14615">
        <v>41.334000000000003</v>
      </c>
      <c r="AH14615">
        <v>0</v>
      </c>
      <c r="AM14615">
        <v>28</v>
      </c>
      <c r="AN14615">
        <v>15</v>
      </c>
      <c r="AO14615">
        <v>3</v>
      </c>
      <c r="AP14615">
        <v>0</v>
      </c>
      <c r="AQ14615">
        <v>0</v>
      </c>
      <c r="AR14615">
        <v>0</v>
      </c>
      <c r="AS14615">
        <v>1.4375E-3</v>
      </c>
      <c r="AT14615">
        <v>1</v>
      </c>
      <c r="AU14615">
        <v>55118</v>
      </c>
      <c r="AV14615">
        <v>55118</v>
      </c>
      <c r="AX14615">
        <v>58.823999999999998</v>
      </c>
      <c r="AY14615">
        <v>42.085999999999999</v>
      </c>
      <c r="AZ14615">
        <v>1</v>
      </c>
      <c r="BA14615">
        <v>1360800</v>
      </c>
      <c r="BD14615">
        <v>43048</v>
      </c>
      <c r="BE14615">
        <v>2592</v>
      </c>
      <c r="BF14615">
        <v>22467</v>
      </c>
      <c r="BG14615">
        <v>23380</v>
      </c>
      <c r="BH14615">
        <v>48505</v>
      </c>
      <c r="BI14615">
        <v>48505</v>
      </c>
      <c r="BM14615">
        <v>-4.6374369059549198E-2</v>
      </c>
    </row>
    <row r="14616" spans="1:65" x14ac:dyDescent="0.2">
      <c r="A14616" t="s">
        <v>72047</v>
      </c>
      <c r="B14616">
        <v>25</v>
      </c>
      <c r="C14616" t="s">
        <v>66</v>
      </c>
      <c r="D14616" t="s">
        <v>72048</v>
      </c>
      <c r="G14616">
        <v>0</v>
      </c>
      <c r="H14616">
        <v>0</v>
      </c>
      <c r="I14616">
        <v>1</v>
      </c>
      <c r="J14616" t="s">
        <v>3073</v>
      </c>
      <c r="K14616" t="s">
        <v>3073</v>
      </c>
      <c r="L14616" t="s">
        <v>3073</v>
      </c>
      <c r="M14616" t="s">
        <v>3074</v>
      </c>
      <c r="N14616" t="s">
        <v>3075</v>
      </c>
      <c r="O14616" t="s">
        <v>71</v>
      </c>
      <c r="P14616" t="s">
        <v>72</v>
      </c>
      <c r="Q14616" t="s">
        <v>73</v>
      </c>
      <c r="R14616">
        <v>813.05627441406205</v>
      </c>
      <c r="S14616">
        <v>3</v>
      </c>
      <c r="T14616">
        <v>812.38551700000005</v>
      </c>
      <c r="U14616">
        <v>2434.13472</v>
      </c>
      <c r="V14616">
        <v>3.2515999999999998</v>
      </c>
      <c r="W14616">
        <v>2.6415000000000002E-3</v>
      </c>
      <c r="X14616">
        <v>-0.56072999999999995</v>
      </c>
      <c r="Y14616">
        <v>-4.5553E-4</v>
      </c>
      <c r="Z14616">
        <v>2.6907999999999999</v>
      </c>
      <c r="AA14616">
        <v>2.186E-3</v>
      </c>
      <c r="AB14616">
        <v>812.38506143408097</v>
      </c>
      <c r="AC14616">
        <v>107.72</v>
      </c>
      <c r="AD14616">
        <v>1.2556</v>
      </c>
      <c r="AE14616">
        <v>107.72</v>
      </c>
      <c r="AF14616">
        <v>106.99</v>
      </c>
      <c r="AG14616">
        <v>108.24</v>
      </c>
      <c r="AH14616">
        <v>0</v>
      </c>
      <c r="AM14616">
        <v>56</v>
      </c>
      <c r="AN14616">
        <v>25</v>
      </c>
      <c r="AO14616">
        <v>4</v>
      </c>
      <c r="AP14616">
        <v>0</v>
      </c>
      <c r="AQ14616">
        <v>0</v>
      </c>
      <c r="AR14616">
        <v>0</v>
      </c>
      <c r="AS14616">
        <v>9.0299999999999998E-3</v>
      </c>
      <c r="AT14616">
        <v>1</v>
      </c>
      <c r="AU14616">
        <v>154238</v>
      </c>
      <c r="AV14616">
        <v>154238</v>
      </c>
      <c r="AX14616">
        <v>32.037999999999997</v>
      </c>
      <c r="AY14616">
        <v>22.257000000000001</v>
      </c>
      <c r="AZ14616">
        <v>1</v>
      </c>
      <c r="BA14616">
        <v>1722600</v>
      </c>
      <c r="BD14616">
        <v>43050</v>
      </c>
      <c r="BE14616">
        <v>1261</v>
      </c>
      <c r="BF14616">
        <v>22468</v>
      </c>
      <c r="BG14616">
        <v>23381</v>
      </c>
      <c r="BH14616">
        <v>48507</v>
      </c>
      <c r="BI14616">
        <v>48507</v>
      </c>
      <c r="BM14616">
        <v>-2.4980226902243802E-2</v>
      </c>
    </row>
    <row r="14617" spans="1:65" x14ac:dyDescent="0.2">
      <c r="A14617" t="s">
        <v>72049</v>
      </c>
      <c r="B14617">
        <v>11</v>
      </c>
      <c r="C14617" t="s">
        <v>66</v>
      </c>
      <c r="D14617" t="s">
        <v>72050</v>
      </c>
      <c r="G14617">
        <v>0</v>
      </c>
      <c r="H14617">
        <v>0</v>
      </c>
      <c r="I14617">
        <v>0</v>
      </c>
      <c r="J14617" t="s">
        <v>9770</v>
      </c>
      <c r="K14617" t="s">
        <v>9770</v>
      </c>
      <c r="L14617" t="s">
        <v>9770</v>
      </c>
      <c r="M14617" t="s">
        <v>9771</v>
      </c>
      <c r="N14617" t="s">
        <v>9772</v>
      </c>
      <c r="O14617" t="s">
        <v>71</v>
      </c>
      <c r="P14617" t="s">
        <v>72</v>
      </c>
      <c r="Q14617" t="s">
        <v>73</v>
      </c>
      <c r="R14617">
        <v>635.30511474609295</v>
      </c>
      <c r="S14617">
        <v>2</v>
      </c>
      <c r="T14617">
        <v>635.30351800000005</v>
      </c>
      <c r="U14617">
        <v>1268.59248</v>
      </c>
      <c r="V14617">
        <v>2.2425000000000002</v>
      </c>
      <c r="W14617">
        <v>1.4246E-3</v>
      </c>
      <c r="X14617">
        <v>0.47815000000000002</v>
      </c>
      <c r="Y14617">
        <v>3.0376999999999997E-4</v>
      </c>
      <c r="Z14617">
        <v>2.7206000000000001</v>
      </c>
      <c r="AA14617">
        <v>1.7283999999999999E-3</v>
      </c>
      <c r="AB14617">
        <v>635.30380240386796</v>
      </c>
      <c r="AC14617">
        <v>85.644999999999996</v>
      </c>
      <c r="AD14617">
        <v>1.6678999999999999</v>
      </c>
      <c r="AE14617">
        <v>85.644999999999996</v>
      </c>
      <c r="AF14617">
        <v>85.040999999999997</v>
      </c>
      <c r="AG14617">
        <v>86.709000000000003</v>
      </c>
      <c r="AH14617">
        <v>0</v>
      </c>
      <c r="AM14617">
        <v>102</v>
      </c>
      <c r="AN14617">
        <v>33</v>
      </c>
      <c r="AO14617">
        <v>4</v>
      </c>
      <c r="AP14617">
        <v>0</v>
      </c>
      <c r="AQ14617">
        <v>0</v>
      </c>
      <c r="AR14617">
        <v>0</v>
      </c>
      <c r="AS14617">
        <v>1.4940000000000001E-3</v>
      </c>
      <c r="AT14617">
        <v>1</v>
      </c>
      <c r="AU14617">
        <v>121191</v>
      </c>
      <c r="AV14617">
        <v>121191</v>
      </c>
      <c r="AX14617">
        <v>96.665000000000006</v>
      </c>
      <c r="AY14617">
        <v>62.743000000000002</v>
      </c>
      <c r="AZ14617">
        <v>1</v>
      </c>
      <c r="BA14617">
        <v>11484000</v>
      </c>
      <c r="BD14617">
        <v>43052</v>
      </c>
      <c r="BE14617">
        <v>3076</v>
      </c>
      <c r="BF14617">
        <v>22469</v>
      </c>
      <c r="BG14617">
        <v>23382</v>
      </c>
      <c r="BH14617">
        <v>48509</v>
      </c>
      <c r="BI14617">
        <v>48509</v>
      </c>
      <c r="BM14617">
        <v>-3.1069341472630099E-2</v>
      </c>
    </row>
    <row r="14618" spans="1:65" x14ac:dyDescent="0.2">
      <c r="A14618" t="s">
        <v>72055</v>
      </c>
      <c r="B14618">
        <v>12</v>
      </c>
      <c r="C14618" t="s">
        <v>66</v>
      </c>
      <c r="D14618" t="s">
        <v>72056</v>
      </c>
      <c r="G14618">
        <v>0</v>
      </c>
      <c r="H14618">
        <v>0</v>
      </c>
      <c r="I14618">
        <v>0</v>
      </c>
      <c r="J14618" t="s">
        <v>20906</v>
      </c>
      <c r="K14618" t="s">
        <v>20906</v>
      </c>
      <c r="L14618" t="s">
        <v>20906</v>
      </c>
      <c r="M14618" t="s">
        <v>20907</v>
      </c>
      <c r="N14618" t="s">
        <v>20908</v>
      </c>
      <c r="O14618" t="s">
        <v>71</v>
      </c>
      <c r="P14618" t="s">
        <v>72</v>
      </c>
      <c r="Q14618" t="s">
        <v>73</v>
      </c>
      <c r="R14618">
        <v>717.81463623046795</v>
      </c>
      <c r="S14618">
        <v>2</v>
      </c>
      <c r="T14618">
        <v>717.81223899999998</v>
      </c>
      <c r="U14618">
        <v>1433.6099200000001</v>
      </c>
      <c r="V14618">
        <v>2.7441</v>
      </c>
      <c r="W14618">
        <v>1.9697999999999998E-3</v>
      </c>
      <c r="X14618">
        <v>7.9788999999999999E-2</v>
      </c>
      <c r="Y14618" s="1">
        <v>5.7272999999999999E-5</v>
      </c>
      <c r="Z14618">
        <v>2.8239000000000001</v>
      </c>
      <c r="AA14618">
        <v>2.0270000000000002E-3</v>
      </c>
      <c r="AB14618">
        <v>717.81219880379103</v>
      </c>
      <c r="AC14618">
        <v>60.155000000000001</v>
      </c>
      <c r="AD14618">
        <v>1.1158999999999999</v>
      </c>
      <c r="AE14618">
        <v>60.155000000000001</v>
      </c>
      <c r="AF14618">
        <v>59.63</v>
      </c>
      <c r="AG14618">
        <v>60.746000000000002</v>
      </c>
      <c r="AH14618">
        <v>0</v>
      </c>
      <c r="AM14618">
        <v>72</v>
      </c>
      <c r="AN14618">
        <v>22</v>
      </c>
      <c r="AO14618">
        <v>4</v>
      </c>
      <c r="AP14618">
        <v>0</v>
      </c>
      <c r="AQ14618">
        <v>0</v>
      </c>
      <c r="AR14618">
        <v>0</v>
      </c>
      <c r="AS14618">
        <v>8.7183E-3</v>
      </c>
      <c r="AT14618">
        <v>1</v>
      </c>
      <c r="AU14618">
        <v>83430</v>
      </c>
      <c r="AV14618">
        <v>83430</v>
      </c>
      <c r="AX14618">
        <v>72.242999999999995</v>
      </c>
      <c r="AY14618">
        <v>55.526000000000003</v>
      </c>
      <c r="AZ14618">
        <v>1</v>
      </c>
      <c r="BA14618">
        <v>10235000</v>
      </c>
      <c r="BD14618">
        <v>43056</v>
      </c>
      <c r="BE14618">
        <v>547</v>
      </c>
      <c r="BF14618">
        <v>22471</v>
      </c>
      <c r="BG14618">
        <v>23384</v>
      </c>
      <c r="BH14618">
        <v>48514</v>
      </c>
      <c r="BI14618">
        <v>48514</v>
      </c>
      <c r="BM14618">
        <v>-8.9536386122290396E-2</v>
      </c>
    </row>
    <row r="14619" spans="1:65" x14ac:dyDescent="0.2">
      <c r="A14619" t="s">
        <v>72057</v>
      </c>
      <c r="B14619">
        <v>13</v>
      </c>
      <c r="C14619" t="s">
        <v>66</v>
      </c>
      <c r="D14619" t="s">
        <v>72058</v>
      </c>
      <c r="G14619">
        <v>0</v>
      </c>
      <c r="H14619">
        <v>0</v>
      </c>
      <c r="I14619">
        <v>1</v>
      </c>
      <c r="J14619" t="s">
        <v>20906</v>
      </c>
      <c r="K14619" t="s">
        <v>20906</v>
      </c>
      <c r="L14619" t="s">
        <v>20906</v>
      </c>
      <c r="M14619" t="s">
        <v>20907</v>
      </c>
      <c r="N14619" t="s">
        <v>20908</v>
      </c>
      <c r="O14619" t="s">
        <v>71</v>
      </c>
      <c r="P14619" t="s">
        <v>72</v>
      </c>
      <c r="Q14619" t="s">
        <v>73</v>
      </c>
      <c r="R14619">
        <v>531.24694824218705</v>
      </c>
      <c r="S14619">
        <v>3</v>
      </c>
      <c r="T14619">
        <v>530.91095499999994</v>
      </c>
      <c r="U14619">
        <v>1589.7110399999999</v>
      </c>
      <c r="V14619">
        <v>2.0613999999999999</v>
      </c>
      <c r="W14619">
        <v>1.0943999999999999E-3</v>
      </c>
      <c r="X14619">
        <v>7.7034000000000005E-2</v>
      </c>
      <c r="Y14619" s="1">
        <v>4.0898E-5</v>
      </c>
      <c r="Z14619">
        <v>2.1383999999999999</v>
      </c>
      <c r="AA14619">
        <v>1.1352999999999999E-3</v>
      </c>
      <c r="AB14619">
        <v>530.91098441919996</v>
      </c>
      <c r="AC14619">
        <v>47.64</v>
      </c>
      <c r="AD14619">
        <v>2.2561</v>
      </c>
      <c r="AE14619">
        <v>47.64</v>
      </c>
      <c r="AF14619">
        <v>47.08</v>
      </c>
      <c r="AG14619">
        <v>49.335999999999999</v>
      </c>
      <c r="AH14619">
        <v>0</v>
      </c>
      <c r="AM14619">
        <v>178</v>
      </c>
      <c r="AN14619">
        <v>45</v>
      </c>
      <c r="AO14619">
        <v>6</v>
      </c>
      <c r="AP14619">
        <v>0</v>
      </c>
      <c r="AQ14619">
        <v>0</v>
      </c>
      <c r="AR14619">
        <v>0</v>
      </c>
      <c r="AS14619">
        <v>3.0682999999999999E-3</v>
      </c>
      <c r="AT14619">
        <v>2</v>
      </c>
      <c r="AU14619">
        <v>64607</v>
      </c>
      <c r="AV14619" t="s">
        <v>72059</v>
      </c>
      <c r="AX14619">
        <v>68.786000000000001</v>
      </c>
      <c r="AY14619">
        <v>52.76</v>
      </c>
      <c r="AZ14619">
        <v>1</v>
      </c>
      <c r="BA14619">
        <v>70624000</v>
      </c>
      <c r="BD14619">
        <v>43058</v>
      </c>
      <c r="BE14619">
        <v>547</v>
      </c>
      <c r="BF14619">
        <v>22472</v>
      </c>
      <c r="BG14619">
        <v>23385</v>
      </c>
      <c r="BH14619" t="s">
        <v>72060</v>
      </c>
      <c r="BI14619">
        <v>48516</v>
      </c>
      <c r="BM14619">
        <v>-6.0231869095332499E-2</v>
      </c>
    </row>
    <row r="14620" spans="1:65" x14ac:dyDescent="0.2">
      <c r="A14620" t="s">
        <v>72057</v>
      </c>
      <c r="B14620">
        <v>13</v>
      </c>
      <c r="C14620" t="s">
        <v>66</v>
      </c>
      <c r="D14620" t="s">
        <v>72058</v>
      </c>
      <c r="G14620">
        <v>0</v>
      </c>
      <c r="H14620">
        <v>0</v>
      </c>
      <c r="I14620">
        <v>1</v>
      </c>
      <c r="J14620" t="s">
        <v>20906</v>
      </c>
      <c r="K14620" t="s">
        <v>20906</v>
      </c>
      <c r="L14620" t="s">
        <v>20906</v>
      </c>
      <c r="M14620" t="s">
        <v>20907</v>
      </c>
      <c r="N14620" t="s">
        <v>20908</v>
      </c>
      <c r="O14620" t="s">
        <v>71</v>
      </c>
      <c r="P14620" t="s">
        <v>72</v>
      </c>
      <c r="Q14620" t="s">
        <v>73</v>
      </c>
      <c r="R14620">
        <v>796.366943359375</v>
      </c>
      <c r="S14620">
        <v>2</v>
      </c>
      <c r="T14620">
        <v>795.86279400000001</v>
      </c>
      <c r="U14620">
        <v>1589.7110399999999</v>
      </c>
      <c r="V14620">
        <v>3.8386</v>
      </c>
      <c r="W14620">
        <v>3.055E-3</v>
      </c>
      <c r="X14620">
        <v>-1.0064</v>
      </c>
      <c r="Y14620">
        <v>-8.0097000000000002E-4</v>
      </c>
      <c r="Z14620">
        <v>2.8321999999999998</v>
      </c>
      <c r="AA14620">
        <v>2.2539999999999999E-3</v>
      </c>
      <c r="AB14620">
        <v>795.86216937769598</v>
      </c>
      <c r="AC14620">
        <v>47.654000000000003</v>
      </c>
      <c r="AD14620">
        <v>1.0630999999999999</v>
      </c>
      <c r="AE14620">
        <v>47.654000000000003</v>
      </c>
      <c r="AF14620">
        <v>47.014000000000003</v>
      </c>
      <c r="AG14620">
        <v>48.076999999999998</v>
      </c>
      <c r="AH14620">
        <v>0</v>
      </c>
      <c r="AM14620">
        <v>54</v>
      </c>
      <c r="AN14620">
        <v>21</v>
      </c>
      <c r="AO14620">
        <v>4</v>
      </c>
      <c r="AP14620">
        <v>0</v>
      </c>
      <c r="AQ14620">
        <v>0</v>
      </c>
      <c r="AR14620">
        <v>0</v>
      </c>
      <c r="AS14620">
        <v>1.8695E-2</v>
      </c>
      <c r="AT14620">
        <v>1</v>
      </c>
      <c r="AU14620">
        <v>65036</v>
      </c>
      <c r="AV14620">
        <v>65036</v>
      </c>
      <c r="AX14620">
        <v>66.962000000000003</v>
      </c>
      <c r="AY14620">
        <v>54.529000000000003</v>
      </c>
      <c r="AZ14620">
        <v>1</v>
      </c>
      <c r="BA14620">
        <v>3737800</v>
      </c>
      <c r="BD14620">
        <v>43059</v>
      </c>
      <c r="BE14620">
        <v>547</v>
      </c>
      <c r="BF14620">
        <v>22472</v>
      </c>
      <c r="BG14620">
        <v>23385</v>
      </c>
      <c r="BH14620">
        <v>48518</v>
      </c>
      <c r="BI14620">
        <v>48518</v>
      </c>
      <c r="BM14620">
        <v>-6.0231869095332499E-2</v>
      </c>
    </row>
    <row r="14621" spans="1:65" x14ac:dyDescent="0.2">
      <c r="A14621" t="s">
        <v>72065</v>
      </c>
      <c r="B14621">
        <v>11</v>
      </c>
      <c r="C14621" t="s">
        <v>66</v>
      </c>
      <c r="D14621" t="s">
        <v>72066</v>
      </c>
      <c r="G14621">
        <v>0</v>
      </c>
      <c r="H14621">
        <v>0</v>
      </c>
      <c r="I14621">
        <v>0</v>
      </c>
      <c r="J14621" t="s">
        <v>30016</v>
      </c>
      <c r="K14621" t="s">
        <v>30016</v>
      </c>
      <c r="L14621" t="s">
        <v>30016</v>
      </c>
      <c r="M14621" t="s">
        <v>30017</v>
      </c>
      <c r="N14621" t="s">
        <v>30018</v>
      </c>
      <c r="O14621" t="s">
        <v>71</v>
      </c>
      <c r="P14621" t="s">
        <v>72</v>
      </c>
      <c r="Q14621" t="s">
        <v>73</v>
      </c>
      <c r="R14621">
        <v>640.81109619140602</v>
      </c>
      <c r="S14621">
        <v>2</v>
      </c>
      <c r="T14621">
        <v>640.80949899999996</v>
      </c>
      <c r="U14621">
        <v>1279.6044400000001</v>
      </c>
      <c r="V14621">
        <v>2.8214000000000001</v>
      </c>
      <c r="W14621">
        <v>1.8079999999999999E-3</v>
      </c>
      <c r="X14621">
        <v>-0.39927000000000001</v>
      </c>
      <c r="Y14621">
        <v>-2.5586000000000001E-4</v>
      </c>
      <c r="Z14621">
        <v>2.4220999999999999</v>
      </c>
      <c r="AA14621">
        <v>1.5521000000000001E-3</v>
      </c>
      <c r="AB14621">
        <v>640.80927303211502</v>
      </c>
      <c r="AC14621">
        <v>58.262999999999998</v>
      </c>
      <c r="AD14621">
        <v>1.6208</v>
      </c>
      <c r="AE14621">
        <v>58.262999999999998</v>
      </c>
      <c r="AF14621">
        <v>57.924999999999997</v>
      </c>
      <c r="AG14621">
        <v>59.545999999999999</v>
      </c>
      <c r="AH14621">
        <v>0</v>
      </c>
      <c r="AM14621">
        <v>63</v>
      </c>
      <c r="AN14621">
        <v>32</v>
      </c>
      <c r="AO14621">
        <v>3</v>
      </c>
      <c r="AP14621">
        <v>0</v>
      </c>
      <c r="AQ14621">
        <v>0</v>
      </c>
      <c r="AR14621">
        <v>0</v>
      </c>
      <c r="AS14621">
        <v>5.8561000000000004E-3</v>
      </c>
      <c r="AT14621">
        <v>1</v>
      </c>
      <c r="AU14621">
        <v>80890</v>
      </c>
      <c r="AV14621">
        <v>80890</v>
      </c>
      <c r="AX14621">
        <v>83.647000000000006</v>
      </c>
      <c r="AY14621">
        <v>63.65</v>
      </c>
      <c r="AZ14621">
        <v>1</v>
      </c>
      <c r="BA14621">
        <v>2785000</v>
      </c>
      <c r="BD14621">
        <v>43062</v>
      </c>
      <c r="BE14621">
        <v>4235</v>
      </c>
      <c r="BF14621">
        <v>22474</v>
      </c>
      <c r="BG14621">
        <v>23387</v>
      </c>
      <c r="BH14621">
        <v>48522</v>
      </c>
      <c r="BI14621">
        <v>48522</v>
      </c>
      <c r="BM14621">
        <v>-2.41731740406976E-2</v>
      </c>
    </row>
    <row r="14622" spans="1:65" x14ac:dyDescent="0.2">
      <c r="A14622" t="s">
        <v>72069</v>
      </c>
      <c r="B14622">
        <v>10</v>
      </c>
      <c r="C14622" t="s">
        <v>66</v>
      </c>
      <c r="D14622" t="s">
        <v>72070</v>
      </c>
      <c r="G14622">
        <v>0</v>
      </c>
      <c r="H14622">
        <v>0</v>
      </c>
      <c r="I14622">
        <v>0</v>
      </c>
      <c r="J14622" t="s">
        <v>29854</v>
      </c>
      <c r="K14622" t="s">
        <v>29854</v>
      </c>
      <c r="L14622" t="s">
        <v>29854</v>
      </c>
      <c r="M14622" t="s">
        <v>29855</v>
      </c>
      <c r="N14622" t="s">
        <v>29856</v>
      </c>
      <c r="O14622" t="s">
        <v>71</v>
      </c>
      <c r="P14622" t="s">
        <v>72</v>
      </c>
      <c r="Q14622" t="s">
        <v>73</v>
      </c>
      <c r="R14622">
        <v>619.30780029296795</v>
      </c>
      <c r="S14622">
        <v>2</v>
      </c>
      <c r="T14622">
        <v>619.30659200000002</v>
      </c>
      <c r="U14622">
        <v>1236.59863</v>
      </c>
      <c r="V14622">
        <v>2.8035000000000001</v>
      </c>
      <c r="W14622">
        <v>1.7362E-3</v>
      </c>
      <c r="X14622">
        <v>-0.16624</v>
      </c>
      <c r="Y14622">
        <v>-1.0296E-4</v>
      </c>
      <c r="Z14622">
        <v>2.6372</v>
      </c>
      <c r="AA14622">
        <v>1.6333000000000001E-3</v>
      </c>
      <c r="AB14622">
        <v>619.30684643201596</v>
      </c>
      <c r="AC14622">
        <v>57.442</v>
      </c>
      <c r="AD14622">
        <v>1.2667999999999999</v>
      </c>
      <c r="AE14622">
        <v>57.442</v>
      </c>
      <c r="AF14622">
        <v>56.776000000000003</v>
      </c>
      <c r="AG14622">
        <v>58.042999999999999</v>
      </c>
      <c r="AH14622">
        <v>0</v>
      </c>
      <c r="AM14622">
        <v>67</v>
      </c>
      <c r="AN14622">
        <v>25</v>
      </c>
      <c r="AO14622">
        <v>4</v>
      </c>
      <c r="AP14622">
        <v>0</v>
      </c>
      <c r="AQ14622">
        <v>0</v>
      </c>
      <c r="AR14622">
        <v>0</v>
      </c>
      <c r="AS14622">
        <v>1.8974000000000001E-2</v>
      </c>
      <c r="AT14622">
        <v>1</v>
      </c>
      <c r="AU14622">
        <v>79912</v>
      </c>
      <c r="AV14622">
        <v>79912</v>
      </c>
      <c r="AX14622">
        <v>70.816000000000003</v>
      </c>
      <c r="AY14622">
        <v>45.241999999999997</v>
      </c>
      <c r="AZ14622">
        <v>1</v>
      </c>
      <c r="BA14622">
        <v>9054100</v>
      </c>
      <c r="BD14622">
        <v>43064</v>
      </c>
      <c r="BE14622">
        <v>4234</v>
      </c>
      <c r="BF14622">
        <v>22475</v>
      </c>
      <c r="BG14622">
        <v>23388</v>
      </c>
      <c r="BH14622">
        <v>48525</v>
      </c>
      <c r="BI14622">
        <v>48525</v>
      </c>
      <c r="BM14622">
        <v>-1.0204159157410599E-2</v>
      </c>
    </row>
    <row r="14623" spans="1:65" x14ac:dyDescent="0.2">
      <c r="A14623" t="s">
        <v>72071</v>
      </c>
      <c r="B14623">
        <v>16</v>
      </c>
      <c r="C14623" t="s">
        <v>66</v>
      </c>
      <c r="D14623" t="s">
        <v>72072</v>
      </c>
      <c r="G14623">
        <v>0</v>
      </c>
      <c r="H14623">
        <v>0</v>
      </c>
      <c r="I14623">
        <v>0</v>
      </c>
      <c r="J14623" t="s">
        <v>25459</v>
      </c>
      <c r="K14623" t="s">
        <v>25459</v>
      </c>
      <c r="L14623" t="s">
        <v>25459</v>
      </c>
      <c r="M14623" t="s">
        <v>25460</v>
      </c>
      <c r="N14623" t="s">
        <v>25461</v>
      </c>
      <c r="O14623" t="s">
        <v>71</v>
      </c>
      <c r="P14623" t="s">
        <v>72</v>
      </c>
      <c r="Q14623" t="s">
        <v>73</v>
      </c>
      <c r="R14623">
        <v>475.20617675781199</v>
      </c>
      <c r="S14623">
        <v>4</v>
      </c>
      <c r="T14623">
        <v>474.95369499999998</v>
      </c>
      <c r="U14623">
        <v>1895.78567</v>
      </c>
      <c r="V14623">
        <v>1.5924</v>
      </c>
      <c r="W14623">
        <v>7.5630999999999995E-4</v>
      </c>
      <c r="X14623">
        <v>0.60292999999999997</v>
      </c>
      <c r="Y14623">
        <v>2.8635999999999999E-4</v>
      </c>
      <c r="Z14623">
        <v>2.1953</v>
      </c>
      <c r="AA14623">
        <v>1.0426999999999999E-3</v>
      </c>
      <c r="AB14623">
        <v>474.95393648372101</v>
      </c>
      <c r="AC14623">
        <v>29.802</v>
      </c>
      <c r="AD14623">
        <v>1.3163</v>
      </c>
      <c r="AE14623">
        <v>29.802</v>
      </c>
      <c r="AF14623">
        <v>29.324999999999999</v>
      </c>
      <c r="AG14623">
        <v>30.641999999999999</v>
      </c>
      <c r="AH14623">
        <v>0</v>
      </c>
      <c r="AM14623">
        <v>91</v>
      </c>
      <c r="AN14623">
        <v>26</v>
      </c>
      <c r="AO14623">
        <v>6</v>
      </c>
      <c r="AP14623">
        <v>0</v>
      </c>
      <c r="AQ14623">
        <v>0</v>
      </c>
      <c r="AR14623">
        <v>0</v>
      </c>
      <c r="AS14623">
        <v>9.3834999999999995E-3</v>
      </c>
      <c r="AT14623">
        <v>1</v>
      </c>
      <c r="AU14623">
        <v>38452</v>
      </c>
      <c r="AV14623">
        <v>38452</v>
      </c>
      <c r="AX14623">
        <v>45.451999999999998</v>
      </c>
      <c r="AY14623">
        <v>45.451999999999998</v>
      </c>
      <c r="AZ14623">
        <v>1</v>
      </c>
      <c r="BA14623">
        <v>13814000</v>
      </c>
      <c r="BD14623">
        <v>43066</v>
      </c>
      <c r="BE14623">
        <v>3582</v>
      </c>
      <c r="BF14623">
        <v>22476</v>
      </c>
      <c r="BG14623">
        <v>23389</v>
      </c>
      <c r="BH14623">
        <v>48527</v>
      </c>
      <c r="BI14623">
        <v>48527</v>
      </c>
      <c r="BM14623">
        <v>-0.12638792160510001</v>
      </c>
    </row>
    <row r="14624" spans="1:65" x14ac:dyDescent="0.2">
      <c r="A14624" t="s">
        <v>72071</v>
      </c>
      <c r="B14624">
        <v>16</v>
      </c>
      <c r="C14624" t="s">
        <v>7</v>
      </c>
      <c r="D14624" t="s">
        <v>72073</v>
      </c>
      <c r="E14624" t="s">
        <v>72074</v>
      </c>
      <c r="F14624" t="s">
        <v>72075</v>
      </c>
      <c r="G14624">
        <v>0</v>
      </c>
      <c r="H14624">
        <v>1</v>
      </c>
      <c r="I14624">
        <v>0</v>
      </c>
      <c r="J14624" t="s">
        <v>25459</v>
      </c>
      <c r="K14624" t="s">
        <v>25459</v>
      </c>
      <c r="L14624" t="s">
        <v>25459</v>
      </c>
      <c r="M14624" t="s">
        <v>25460</v>
      </c>
      <c r="N14624" t="s">
        <v>25461</v>
      </c>
      <c r="O14624" t="s">
        <v>71</v>
      </c>
      <c r="P14624" t="s">
        <v>72</v>
      </c>
      <c r="Q14624" t="s">
        <v>73</v>
      </c>
      <c r="R14624">
        <v>478.95367431640602</v>
      </c>
      <c r="S14624">
        <v>4</v>
      </c>
      <c r="T14624">
        <v>478.95242300000001</v>
      </c>
      <c r="U14624">
        <v>1911.7805900000001</v>
      </c>
      <c r="V14624">
        <v>1.6579999999999999</v>
      </c>
      <c r="W14624">
        <v>7.9407999999999996E-4</v>
      </c>
      <c r="X14624">
        <v>-0.38874999999999998</v>
      </c>
      <c r="Y14624">
        <v>-1.8619E-4</v>
      </c>
      <c r="Z14624">
        <v>1.2692000000000001</v>
      </c>
      <c r="AA14624">
        <v>6.0789000000000004E-4</v>
      </c>
      <c r="AB14624">
        <v>478.952719020632</v>
      </c>
      <c r="AC14624">
        <v>29.809000000000001</v>
      </c>
      <c r="AD14624">
        <v>0.81779000000000002</v>
      </c>
      <c r="AE14624">
        <v>29.809000000000001</v>
      </c>
      <c r="AF14624">
        <v>29.524999999999999</v>
      </c>
      <c r="AG14624">
        <v>30.343</v>
      </c>
      <c r="AH14624">
        <v>0</v>
      </c>
      <c r="AM14624">
        <v>51</v>
      </c>
      <c r="AN14624">
        <v>16</v>
      </c>
      <c r="AO14624">
        <v>5</v>
      </c>
      <c r="AP14624">
        <v>0</v>
      </c>
      <c r="AQ14624">
        <v>0</v>
      </c>
      <c r="AR14624">
        <v>0</v>
      </c>
      <c r="AS14624">
        <v>1.3861E-2</v>
      </c>
      <c r="AT14624">
        <v>1</v>
      </c>
      <c r="AU14624">
        <v>38672</v>
      </c>
      <c r="AV14624">
        <v>38672</v>
      </c>
      <c r="AX14624">
        <v>42.191000000000003</v>
      </c>
      <c r="AY14624">
        <v>33.890999999999998</v>
      </c>
      <c r="AZ14624">
        <v>1</v>
      </c>
      <c r="BA14624">
        <v>4980500</v>
      </c>
      <c r="BD14624">
        <v>43068</v>
      </c>
      <c r="BE14624">
        <v>3582</v>
      </c>
      <c r="BF14624">
        <v>22476</v>
      </c>
      <c r="BG14624">
        <v>23390</v>
      </c>
      <c r="BH14624">
        <v>48529</v>
      </c>
      <c r="BI14624">
        <v>48529</v>
      </c>
      <c r="BJ14624">
        <v>1112</v>
      </c>
      <c r="BM14624">
        <v>-0.13883096023118899</v>
      </c>
    </row>
    <row r="14625" spans="1:65" x14ac:dyDescent="0.2">
      <c r="A14625" t="s">
        <v>72076</v>
      </c>
      <c r="B14625">
        <v>8</v>
      </c>
      <c r="C14625" t="s">
        <v>66</v>
      </c>
      <c r="D14625" t="s">
        <v>72077</v>
      </c>
      <c r="G14625">
        <v>0</v>
      </c>
      <c r="H14625">
        <v>0</v>
      </c>
      <c r="I14625">
        <v>0</v>
      </c>
      <c r="J14625" t="s">
        <v>52596</v>
      </c>
      <c r="K14625" t="s">
        <v>52596</v>
      </c>
      <c r="L14625" t="s">
        <v>52596</v>
      </c>
      <c r="M14625" t="s">
        <v>52597</v>
      </c>
      <c r="N14625" t="s">
        <v>52598</v>
      </c>
      <c r="O14625" t="s">
        <v>71</v>
      </c>
      <c r="P14625" t="s">
        <v>72</v>
      </c>
      <c r="Q14625" t="s">
        <v>73</v>
      </c>
      <c r="R14625">
        <v>437.73550415039</v>
      </c>
      <c r="S14625">
        <v>2</v>
      </c>
      <c r="T14625">
        <v>437.735074</v>
      </c>
      <c r="U14625">
        <v>873.45559600000001</v>
      </c>
      <c r="V14625">
        <v>0.81613999999999998</v>
      </c>
      <c r="W14625">
        <v>3.5725999999999998E-4</v>
      </c>
      <c r="X14625">
        <v>-3.4556999999999999E-3</v>
      </c>
      <c r="Y14625" s="1">
        <v>-1.5126999999999999E-6</v>
      </c>
      <c r="Z14625">
        <v>0.81269000000000002</v>
      </c>
      <c r="AA14625">
        <v>3.5574000000000001E-4</v>
      </c>
      <c r="AB14625">
        <v>437.735578893423</v>
      </c>
      <c r="AC14625">
        <v>29.626000000000001</v>
      </c>
      <c r="AD14625">
        <v>0.96504999999999996</v>
      </c>
      <c r="AE14625">
        <v>29.626000000000001</v>
      </c>
      <c r="AF14625">
        <v>28.943999999999999</v>
      </c>
      <c r="AG14625">
        <v>29.908999999999999</v>
      </c>
      <c r="AH14625">
        <v>0</v>
      </c>
      <c r="AM14625">
        <v>49</v>
      </c>
      <c r="AN14625">
        <v>19</v>
      </c>
      <c r="AO14625">
        <v>3</v>
      </c>
      <c r="AP14625">
        <v>0</v>
      </c>
      <c r="AQ14625">
        <v>0</v>
      </c>
      <c r="AR14625">
        <v>0</v>
      </c>
      <c r="AS14625">
        <v>1.0101000000000001E-2</v>
      </c>
      <c r="AT14625">
        <v>1</v>
      </c>
      <c r="AU14625">
        <v>37951</v>
      </c>
      <c r="AV14625">
        <v>37951</v>
      </c>
      <c r="AX14625">
        <v>111.65</v>
      </c>
      <c r="AY14625">
        <v>37.131999999999998</v>
      </c>
      <c r="AZ14625">
        <v>1</v>
      </c>
      <c r="BA14625">
        <v>1621600</v>
      </c>
      <c r="BD14625">
        <v>43069</v>
      </c>
      <c r="BE14625">
        <v>1941</v>
      </c>
      <c r="BF14625">
        <v>22477</v>
      </c>
      <c r="BG14625">
        <v>23391</v>
      </c>
      <c r="BH14625">
        <v>48530</v>
      </c>
      <c r="BI14625">
        <v>48530</v>
      </c>
      <c r="BM14625">
        <v>1.3806214837245499E-2</v>
      </c>
    </row>
    <row r="14626" spans="1:65" x14ac:dyDescent="0.2">
      <c r="A14626" t="s">
        <v>72078</v>
      </c>
      <c r="B14626">
        <v>11</v>
      </c>
      <c r="C14626" t="s">
        <v>66</v>
      </c>
      <c r="D14626" t="s">
        <v>72079</v>
      </c>
      <c r="G14626">
        <v>0</v>
      </c>
      <c r="H14626">
        <v>0</v>
      </c>
      <c r="I14626">
        <v>0</v>
      </c>
      <c r="J14626" t="s">
        <v>12281</v>
      </c>
      <c r="K14626" t="s">
        <v>12281</v>
      </c>
      <c r="L14626" t="s">
        <v>12281</v>
      </c>
      <c r="M14626" t="s">
        <v>12282</v>
      </c>
      <c r="N14626" t="s">
        <v>12283</v>
      </c>
      <c r="O14626" t="s">
        <v>71</v>
      </c>
      <c r="P14626" t="s">
        <v>72</v>
      </c>
      <c r="Q14626" t="s">
        <v>73</v>
      </c>
      <c r="R14626">
        <v>673.32379150390602</v>
      </c>
      <c r="S14626">
        <v>2</v>
      </c>
      <c r="T14626">
        <v>673.32277299999998</v>
      </c>
      <c r="U14626">
        <v>1344.6309900000001</v>
      </c>
      <c r="V14626">
        <v>3.1585999999999999</v>
      </c>
      <c r="W14626">
        <v>2.1267999999999999E-3</v>
      </c>
      <c r="X14626">
        <v>-1.3322000000000001</v>
      </c>
      <c r="Y14626">
        <v>-8.9700999999999995E-4</v>
      </c>
      <c r="Z14626">
        <v>1.8264</v>
      </c>
      <c r="AA14626">
        <v>1.2297E-3</v>
      </c>
      <c r="AB14626">
        <v>673.322007836838</v>
      </c>
      <c r="AC14626">
        <v>33.715000000000003</v>
      </c>
      <c r="AD14626">
        <v>0.51800000000000002</v>
      </c>
      <c r="AE14626">
        <v>33.715000000000003</v>
      </c>
      <c r="AF14626">
        <v>33.405999999999999</v>
      </c>
      <c r="AG14626">
        <v>33.923999999999999</v>
      </c>
      <c r="AH14626">
        <v>0</v>
      </c>
      <c r="AM14626">
        <v>21</v>
      </c>
      <c r="AN14626">
        <v>10</v>
      </c>
      <c r="AO14626">
        <v>3</v>
      </c>
      <c r="AP14626">
        <v>0</v>
      </c>
      <c r="AQ14626">
        <v>0</v>
      </c>
      <c r="AR14626">
        <v>0</v>
      </c>
      <c r="AS14626">
        <v>1.0589E-3</v>
      </c>
      <c r="AT14626">
        <v>1</v>
      </c>
      <c r="AU14626">
        <v>44262</v>
      </c>
      <c r="AV14626">
        <v>44262</v>
      </c>
      <c r="AX14626">
        <v>104.01</v>
      </c>
      <c r="AY14626">
        <v>86.649000000000001</v>
      </c>
      <c r="AZ14626">
        <v>1</v>
      </c>
      <c r="BA14626">
        <v>1869400</v>
      </c>
      <c r="BD14626">
        <v>43071</v>
      </c>
      <c r="BE14626">
        <v>3315</v>
      </c>
      <c r="BF14626">
        <v>22478</v>
      </c>
      <c r="BG14626">
        <v>23392</v>
      </c>
      <c r="BH14626">
        <v>48532</v>
      </c>
      <c r="BI14626">
        <v>48532</v>
      </c>
      <c r="BM14626">
        <v>-2.7536285126871E-2</v>
      </c>
    </row>
    <row r="14627" spans="1:65" x14ac:dyDescent="0.2">
      <c r="A14627" t="s">
        <v>72080</v>
      </c>
      <c r="B14627">
        <v>11</v>
      </c>
      <c r="C14627" t="s">
        <v>66</v>
      </c>
      <c r="D14627" t="s">
        <v>72081</v>
      </c>
      <c r="G14627">
        <v>0</v>
      </c>
      <c r="H14627">
        <v>0</v>
      </c>
      <c r="I14627">
        <v>0</v>
      </c>
      <c r="J14627" t="s">
        <v>1927</v>
      </c>
      <c r="K14627" t="s">
        <v>1927</v>
      </c>
      <c r="L14627" t="s">
        <v>1927</v>
      </c>
      <c r="M14627" t="s">
        <v>1928</v>
      </c>
      <c r="N14627" t="s">
        <v>1929</v>
      </c>
      <c r="O14627" t="s">
        <v>71</v>
      </c>
      <c r="P14627" t="s">
        <v>72</v>
      </c>
      <c r="Q14627" t="s">
        <v>73</v>
      </c>
      <c r="R14627">
        <v>643.81622314453102</v>
      </c>
      <c r="S14627">
        <v>2</v>
      </c>
      <c r="T14627">
        <v>643.81478100000004</v>
      </c>
      <c r="U14627">
        <v>1285.61501</v>
      </c>
      <c r="V14627">
        <v>2.9988000000000001</v>
      </c>
      <c r="W14627">
        <v>1.9307E-3</v>
      </c>
      <c r="X14627">
        <v>0.19486000000000001</v>
      </c>
      <c r="Y14627">
        <v>1.2545000000000001E-4</v>
      </c>
      <c r="Z14627">
        <v>3.1937000000000002</v>
      </c>
      <c r="AA14627">
        <v>2.0560999999999999E-3</v>
      </c>
      <c r="AB14627">
        <v>643.81475921512697</v>
      </c>
      <c r="AC14627">
        <v>31.187999999999999</v>
      </c>
      <c r="AD14627">
        <v>0.41715999999999998</v>
      </c>
      <c r="AE14627">
        <v>31.187999999999999</v>
      </c>
      <c r="AF14627">
        <v>30.957000000000001</v>
      </c>
      <c r="AG14627">
        <v>31.373999999999999</v>
      </c>
      <c r="AH14627">
        <v>0</v>
      </c>
      <c r="AM14627">
        <v>15</v>
      </c>
      <c r="AN14627">
        <v>8</v>
      </c>
      <c r="AO14627">
        <v>2</v>
      </c>
      <c r="AP14627">
        <v>0</v>
      </c>
      <c r="AQ14627">
        <v>0</v>
      </c>
      <c r="AR14627">
        <v>0</v>
      </c>
      <c r="AS14627">
        <v>1.8270000000000002E-2</v>
      </c>
      <c r="AT14627">
        <v>1</v>
      </c>
      <c r="AU14627">
        <v>40660</v>
      </c>
      <c r="AV14627">
        <v>40660</v>
      </c>
      <c r="AX14627">
        <v>63.426000000000002</v>
      </c>
      <c r="AY14627">
        <v>30.675999999999998</v>
      </c>
      <c r="AZ14627">
        <v>1</v>
      </c>
      <c r="BA14627">
        <v>1197800</v>
      </c>
      <c r="BD14627">
        <v>43074</v>
      </c>
      <c r="BE14627">
        <v>1258</v>
      </c>
      <c r="BF14627">
        <v>22479</v>
      </c>
      <c r="BG14627">
        <v>23393</v>
      </c>
      <c r="BH14627">
        <v>48535</v>
      </c>
      <c r="BI14627">
        <v>48535</v>
      </c>
      <c r="BM14627">
        <v>-1.6373347496255498E-2</v>
      </c>
    </row>
    <row r="14628" spans="1:65" x14ac:dyDescent="0.2">
      <c r="A14628" t="s">
        <v>72082</v>
      </c>
      <c r="B14628">
        <v>18</v>
      </c>
      <c r="C14628" t="s">
        <v>66</v>
      </c>
      <c r="D14628" t="s">
        <v>72083</v>
      </c>
      <c r="G14628">
        <v>0</v>
      </c>
      <c r="H14628">
        <v>0</v>
      </c>
      <c r="I14628">
        <v>2</v>
      </c>
      <c r="J14628" t="s">
        <v>11537</v>
      </c>
      <c r="K14628" t="s">
        <v>11537</v>
      </c>
      <c r="L14628" t="s">
        <v>11537</v>
      </c>
      <c r="M14628" t="s">
        <v>11538</v>
      </c>
      <c r="N14628" t="s">
        <v>11539</v>
      </c>
      <c r="O14628" t="s">
        <v>71</v>
      </c>
      <c r="P14628" t="s">
        <v>72</v>
      </c>
      <c r="Q14628" t="s">
        <v>73</v>
      </c>
      <c r="R14628">
        <v>499.7451171875</v>
      </c>
      <c r="S14628">
        <v>4</v>
      </c>
      <c r="T14628">
        <v>499.49327799999998</v>
      </c>
      <c r="U14628">
        <v>1993.9440099999999</v>
      </c>
      <c r="V14628">
        <v>1.6902999999999999</v>
      </c>
      <c r="W14628">
        <v>8.4431000000000003E-4</v>
      </c>
      <c r="X14628">
        <v>0.50961999999999996</v>
      </c>
      <c r="Y14628">
        <v>2.5454999999999998E-4</v>
      </c>
      <c r="Z14628">
        <v>2.2000000000000002</v>
      </c>
      <c r="AA14628">
        <v>1.0989000000000001E-3</v>
      </c>
      <c r="AB14628">
        <v>499.49350834706797</v>
      </c>
      <c r="AC14628">
        <v>13.292999999999999</v>
      </c>
      <c r="AD14628">
        <v>0.46216000000000002</v>
      </c>
      <c r="AE14628">
        <v>13.292999999999999</v>
      </c>
      <c r="AF14628">
        <v>13.048</v>
      </c>
      <c r="AG14628">
        <v>13.51</v>
      </c>
      <c r="AH14628">
        <v>0</v>
      </c>
      <c r="AM14628">
        <v>23</v>
      </c>
      <c r="AN14628">
        <v>9</v>
      </c>
      <c r="AO14628">
        <v>3</v>
      </c>
      <c r="AP14628">
        <v>0</v>
      </c>
      <c r="AQ14628">
        <v>0</v>
      </c>
      <c r="AR14628">
        <v>0</v>
      </c>
      <c r="AS14628">
        <v>7.4653000000000002E-3</v>
      </c>
      <c r="AT14628">
        <v>2</v>
      </c>
      <c r="AU14628">
        <v>14041</v>
      </c>
      <c r="AV14628" t="s">
        <v>72084</v>
      </c>
      <c r="AX14628">
        <v>44.597999999999999</v>
      </c>
      <c r="AY14628">
        <v>29.782</v>
      </c>
      <c r="AZ14628">
        <v>1</v>
      </c>
      <c r="BA14628">
        <v>2442700</v>
      </c>
      <c r="BD14628">
        <v>43075</v>
      </c>
      <c r="BE14628">
        <v>4405</v>
      </c>
      <c r="BF14628">
        <v>22480</v>
      </c>
      <c r="BG14628">
        <v>23394</v>
      </c>
      <c r="BH14628" t="s">
        <v>72085</v>
      </c>
      <c r="BI14628">
        <v>48536</v>
      </c>
      <c r="BM14628">
        <v>-1.3206394910866901E-2</v>
      </c>
    </row>
    <row r="14629" spans="1:65" x14ac:dyDescent="0.2">
      <c r="A14629" t="s">
        <v>72095</v>
      </c>
      <c r="B14629">
        <v>19</v>
      </c>
      <c r="C14629" t="s">
        <v>66</v>
      </c>
      <c r="D14629" t="s">
        <v>72096</v>
      </c>
      <c r="G14629">
        <v>0</v>
      </c>
      <c r="H14629">
        <v>0</v>
      </c>
      <c r="I14629">
        <v>0</v>
      </c>
      <c r="J14629" t="s">
        <v>44689</v>
      </c>
      <c r="K14629" t="s">
        <v>44689</v>
      </c>
      <c r="L14629" t="s">
        <v>44689</v>
      </c>
      <c r="M14629" t="s">
        <v>44690</v>
      </c>
      <c r="N14629" t="s">
        <v>44691</v>
      </c>
      <c r="O14629" t="s">
        <v>71</v>
      </c>
      <c r="P14629" t="s">
        <v>72</v>
      </c>
      <c r="Q14629" t="s">
        <v>73</v>
      </c>
      <c r="R14629">
        <v>724.34259033203102</v>
      </c>
      <c r="S14629">
        <v>3</v>
      </c>
      <c r="T14629">
        <v>724.00776399999995</v>
      </c>
      <c r="U14629">
        <v>2169.00146</v>
      </c>
      <c r="V14629">
        <v>2.1657999999999999</v>
      </c>
      <c r="W14629">
        <v>1.5679999999999999E-3</v>
      </c>
      <c r="X14629">
        <v>-3.0806</v>
      </c>
      <c r="Y14629">
        <v>-2.2303000000000002E-3</v>
      </c>
      <c r="Z14629">
        <v>-0.91479999999999995</v>
      </c>
      <c r="AA14629">
        <v>-6.6231999999999999E-4</v>
      </c>
      <c r="AB14629">
        <v>724.33976817784901</v>
      </c>
      <c r="AC14629">
        <v>120.38</v>
      </c>
      <c r="AD14629">
        <v>1.1560999999999999</v>
      </c>
      <c r="AE14629">
        <v>120.38</v>
      </c>
      <c r="AF14629">
        <v>119.57</v>
      </c>
      <c r="AG14629">
        <v>120.72</v>
      </c>
      <c r="AH14629">
        <v>0</v>
      </c>
      <c r="AM14629">
        <v>55</v>
      </c>
      <c r="AN14629">
        <v>23</v>
      </c>
      <c r="AO14629">
        <v>4</v>
      </c>
      <c r="AP14629">
        <v>0</v>
      </c>
      <c r="AQ14629">
        <v>0</v>
      </c>
      <c r="AR14629">
        <v>0</v>
      </c>
      <c r="AS14629">
        <v>2.7582000000000001E-3</v>
      </c>
      <c r="AT14629">
        <v>1</v>
      </c>
      <c r="AU14629">
        <v>173069</v>
      </c>
      <c r="AV14629">
        <v>173069</v>
      </c>
      <c r="AX14629">
        <v>43.752000000000002</v>
      </c>
      <c r="AY14629">
        <v>10.755000000000001</v>
      </c>
      <c r="AZ14629">
        <v>1</v>
      </c>
      <c r="BA14629">
        <v>1005800</v>
      </c>
      <c r="BD14629">
        <v>43080</v>
      </c>
      <c r="BE14629">
        <v>1705</v>
      </c>
      <c r="BF14629">
        <v>22484</v>
      </c>
      <c r="BG14629">
        <v>23398</v>
      </c>
      <c r="BH14629">
        <v>48542</v>
      </c>
      <c r="BI14629">
        <v>48542</v>
      </c>
      <c r="BM14629">
        <v>-3.6277524948218301E-2</v>
      </c>
    </row>
    <row r="14630" spans="1:65" x14ac:dyDescent="0.2">
      <c r="A14630" t="s">
        <v>72099</v>
      </c>
      <c r="B14630">
        <v>21</v>
      </c>
      <c r="C14630" t="s">
        <v>66</v>
      </c>
      <c r="D14630" t="s">
        <v>72100</v>
      </c>
      <c r="G14630">
        <v>0</v>
      </c>
      <c r="H14630">
        <v>0</v>
      </c>
      <c r="I14630">
        <v>0</v>
      </c>
      <c r="J14630" t="s">
        <v>1110</v>
      </c>
      <c r="K14630" t="s">
        <v>1110</v>
      </c>
      <c r="L14630" t="s">
        <v>1110</v>
      </c>
      <c r="M14630" t="s">
        <v>1111</v>
      </c>
      <c r="N14630" t="s">
        <v>1112</v>
      </c>
      <c r="O14630" t="s">
        <v>71</v>
      </c>
      <c r="P14630" t="s">
        <v>72</v>
      </c>
      <c r="Q14630" t="s">
        <v>73</v>
      </c>
      <c r="R14630">
        <v>830.74652099609295</v>
      </c>
      <c r="S14630">
        <v>3</v>
      </c>
      <c r="T14630">
        <v>830.41112099999998</v>
      </c>
      <c r="U14630">
        <v>2488.21153</v>
      </c>
      <c r="V14630">
        <v>2.6393</v>
      </c>
      <c r="W14630">
        <v>2.1917E-3</v>
      </c>
      <c r="X14630">
        <v>-0.17746000000000001</v>
      </c>
      <c r="Y14630">
        <v>-1.4736E-4</v>
      </c>
      <c r="Z14630">
        <v>2.4618000000000002</v>
      </c>
      <c r="AA14630">
        <v>2.0443000000000002E-3</v>
      </c>
      <c r="AB14630">
        <v>830.41117277740796</v>
      </c>
      <c r="AC14630">
        <v>87.171999999999997</v>
      </c>
      <c r="AD14630">
        <v>0.71367999999999998</v>
      </c>
      <c r="AE14630">
        <v>87.171999999999997</v>
      </c>
      <c r="AF14630">
        <v>86.792000000000002</v>
      </c>
      <c r="AG14630">
        <v>87.506</v>
      </c>
      <c r="AH14630">
        <v>0</v>
      </c>
      <c r="AM14630">
        <v>40</v>
      </c>
      <c r="AN14630">
        <v>14</v>
      </c>
      <c r="AO14630">
        <v>4</v>
      </c>
      <c r="AP14630">
        <v>0</v>
      </c>
      <c r="AQ14630">
        <v>0</v>
      </c>
      <c r="AR14630">
        <v>0</v>
      </c>
      <c r="AS14630">
        <v>1.691E-3</v>
      </c>
      <c r="AT14630">
        <v>1</v>
      </c>
      <c r="AU14630">
        <v>123718</v>
      </c>
      <c r="AV14630">
        <v>123718</v>
      </c>
      <c r="AX14630">
        <v>43.328000000000003</v>
      </c>
      <c r="AY14630">
        <v>18.07</v>
      </c>
      <c r="AZ14630">
        <v>1</v>
      </c>
      <c r="BA14630">
        <v>2619100</v>
      </c>
      <c r="BD14630">
        <v>43083</v>
      </c>
      <c r="BE14630">
        <v>4170</v>
      </c>
      <c r="BF14630">
        <v>22486</v>
      </c>
      <c r="BG14630">
        <v>23400</v>
      </c>
      <c r="BH14630">
        <v>48545</v>
      </c>
      <c r="BI14630">
        <v>48545</v>
      </c>
      <c r="BM14630">
        <v>2.6954973252486501E-2</v>
      </c>
    </row>
    <row r="14631" spans="1:65" x14ac:dyDescent="0.2">
      <c r="A14631" t="s">
        <v>72101</v>
      </c>
      <c r="B14631">
        <v>13</v>
      </c>
      <c r="C14631" t="s">
        <v>66</v>
      </c>
      <c r="D14631" t="s">
        <v>72102</v>
      </c>
      <c r="G14631">
        <v>0</v>
      </c>
      <c r="H14631">
        <v>0</v>
      </c>
      <c r="I14631">
        <v>1</v>
      </c>
      <c r="J14631" t="s">
        <v>2769</v>
      </c>
      <c r="K14631" t="s">
        <v>2769</v>
      </c>
      <c r="L14631" t="s">
        <v>2769</v>
      </c>
      <c r="M14631" t="s">
        <v>2770</v>
      </c>
      <c r="N14631" t="s">
        <v>2771</v>
      </c>
      <c r="O14631" t="s">
        <v>71</v>
      </c>
      <c r="P14631" t="s">
        <v>72</v>
      </c>
      <c r="Q14631" t="s">
        <v>73</v>
      </c>
      <c r="R14631">
        <v>523.58551025390602</v>
      </c>
      <c r="S14631">
        <v>3</v>
      </c>
      <c r="T14631">
        <v>522.59463200000005</v>
      </c>
      <c r="U14631">
        <v>1564.76207</v>
      </c>
      <c r="V14631">
        <v>1.0096000000000001</v>
      </c>
      <c r="W14631">
        <v>5.2760999999999997E-4</v>
      </c>
      <c r="X14631">
        <v>0.4461</v>
      </c>
      <c r="Y14631">
        <v>2.3313000000000001E-4</v>
      </c>
      <c r="Z14631">
        <v>1.4557</v>
      </c>
      <c r="AA14631">
        <v>7.6073999999999998E-4</v>
      </c>
      <c r="AB14631">
        <v>522.595018644574</v>
      </c>
      <c r="AC14631">
        <v>44.164999999999999</v>
      </c>
      <c r="AD14631">
        <v>1.7587999999999999</v>
      </c>
      <c r="AE14631">
        <v>44.164999999999999</v>
      </c>
      <c r="AF14631">
        <v>43.704000000000001</v>
      </c>
      <c r="AG14631">
        <v>45.463000000000001</v>
      </c>
      <c r="AH14631">
        <v>0</v>
      </c>
      <c r="AM14631">
        <v>136</v>
      </c>
      <c r="AN14631">
        <v>35</v>
      </c>
      <c r="AO14631">
        <v>7</v>
      </c>
      <c r="AP14631">
        <v>0</v>
      </c>
      <c r="AQ14631">
        <v>0</v>
      </c>
      <c r="AR14631">
        <v>0</v>
      </c>
      <c r="AS14631">
        <v>6.3619999999999996E-4</v>
      </c>
      <c r="AT14631">
        <v>2</v>
      </c>
      <c r="AU14631">
        <v>60270</v>
      </c>
      <c r="AV14631" t="s">
        <v>72103</v>
      </c>
      <c r="AX14631">
        <v>96.23</v>
      </c>
      <c r="AY14631">
        <v>96.23</v>
      </c>
      <c r="AZ14631">
        <v>1</v>
      </c>
      <c r="BA14631">
        <v>39253000</v>
      </c>
      <c r="BD14631">
        <v>43084</v>
      </c>
      <c r="BE14631">
        <v>148</v>
      </c>
      <c r="BF14631">
        <v>22487</v>
      </c>
      <c r="BG14631">
        <v>23401</v>
      </c>
      <c r="BH14631" t="s">
        <v>72104</v>
      </c>
      <c r="BI14631">
        <v>48546</v>
      </c>
      <c r="BM14631">
        <v>2.2771734463731198E-3</v>
      </c>
    </row>
    <row r="14632" spans="1:65" x14ac:dyDescent="0.2">
      <c r="A14632" t="s">
        <v>72113</v>
      </c>
      <c r="B14632">
        <v>19</v>
      </c>
      <c r="C14632" t="s">
        <v>66</v>
      </c>
      <c r="D14632" t="s">
        <v>72114</v>
      </c>
      <c r="G14632">
        <v>0</v>
      </c>
      <c r="H14632">
        <v>0</v>
      </c>
      <c r="I14632">
        <v>1</v>
      </c>
      <c r="J14632" t="s">
        <v>9602</v>
      </c>
      <c r="K14632" t="s">
        <v>9602</v>
      </c>
      <c r="L14632" t="s">
        <v>9602</v>
      </c>
      <c r="M14632" t="s">
        <v>9603</v>
      </c>
      <c r="N14632" t="s">
        <v>9604</v>
      </c>
      <c r="O14632" t="s">
        <v>71</v>
      </c>
      <c r="P14632" t="s">
        <v>72</v>
      </c>
      <c r="Q14632" t="s">
        <v>73</v>
      </c>
      <c r="R14632">
        <v>705.64306640625</v>
      </c>
      <c r="S14632">
        <v>3</v>
      </c>
      <c r="T14632">
        <v>705.64293299999997</v>
      </c>
      <c r="U14632">
        <v>2113.90697</v>
      </c>
      <c r="V14632">
        <v>0.49346000000000001</v>
      </c>
      <c r="W14632">
        <v>3.4820000000000001E-4</v>
      </c>
      <c r="X14632">
        <v>0.21815000000000001</v>
      </c>
      <c r="Y14632">
        <v>1.5393000000000001E-4</v>
      </c>
      <c r="Z14632">
        <v>0.71160000000000001</v>
      </c>
      <c r="AA14632">
        <v>5.0213999999999999E-4</v>
      </c>
      <c r="AB14632">
        <v>705.97759319877696</v>
      </c>
      <c r="AC14632">
        <v>14.465999999999999</v>
      </c>
      <c r="AD14632">
        <v>0.76737999999999995</v>
      </c>
      <c r="AE14632">
        <v>14.465999999999999</v>
      </c>
      <c r="AF14632">
        <v>13.906000000000001</v>
      </c>
      <c r="AG14632">
        <v>14.673</v>
      </c>
      <c r="AH14632">
        <v>0</v>
      </c>
      <c r="AM14632">
        <v>46</v>
      </c>
      <c r="AN14632">
        <v>15</v>
      </c>
      <c r="AO14632">
        <v>5</v>
      </c>
      <c r="AP14632">
        <v>0</v>
      </c>
      <c r="AQ14632">
        <v>0</v>
      </c>
      <c r="AR14632">
        <v>0</v>
      </c>
      <c r="AS14632">
        <v>4.1108999999999998E-3</v>
      </c>
      <c r="AT14632">
        <v>1</v>
      </c>
      <c r="AU14632">
        <v>15732</v>
      </c>
      <c r="AV14632">
        <v>15732</v>
      </c>
      <c r="AX14632">
        <v>45.469000000000001</v>
      </c>
      <c r="AY14632">
        <v>27.004000000000001</v>
      </c>
      <c r="AZ14632">
        <v>1</v>
      </c>
      <c r="BA14632">
        <v>1125600</v>
      </c>
      <c r="BD14632">
        <v>43089</v>
      </c>
      <c r="BE14632">
        <v>2137</v>
      </c>
      <c r="BF14632">
        <v>22489</v>
      </c>
      <c r="BG14632">
        <v>23404</v>
      </c>
      <c r="BH14632">
        <v>48553</v>
      </c>
      <c r="BI14632">
        <v>48553</v>
      </c>
      <c r="BM14632">
        <v>-0.105426790990804</v>
      </c>
    </row>
    <row r="14633" spans="1:65" x14ac:dyDescent="0.2">
      <c r="A14633" t="s">
        <v>72115</v>
      </c>
      <c r="B14633">
        <v>11</v>
      </c>
      <c r="C14633" t="s">
        <v>66</v>
      </c>
      <c r="D14633" t="s">
        <v>72116</v>
      </c>
      <c r="G14633">
        <v>0</v>
      </c>
      <c r="H14633">
        <v>0</v>
      </c>
      <c r="I14633">
        <v>0</v>
      </c>
      <c r="J14633" t="s">
        <v>499</v>
      </c>
      <c r="K14633" t="s">
        <v>499</v>
      </c>
      <c r="L14633" t="s">
        <v>499</v>
      </c>
      <c r="M14633" t="s">
        <v>500</v>
      </c>
      <c r="N14633" t="s">
        <v>501</v>
      </c>
      <c r="O14633" t="s">
        <v>71</v>
      </c>
      <c r="P14633" t="s">
        <v>72</v>
      </c>
      <c r="Q14633" t="s">
        <v>73</v>
      </c>
      <c r="R14633">
        <v>601.28466796875</v>
      </c>
      <c r="S14633">
        <v>2</v>
      </c>
      <c r="T14633">
        <v>601.28278299999999</v>
      </c>
      <c r="U14633">
        <v>1200.5510099999999</v>
      </c>
      <c r="V14633">
        <v>2.6947999999999999</v>
      </c>
      <c r="W14633">
        <v>1.6203000000000001E-3</v>
      </c>
      <c r="X14633">
        <v>-7.6951000000000006E-2</v>
      </c>
      <c r="Y14633" s="1">
        <v>-4.6270000000000003E-5</v>
      </c>
      <c r="Z14633">
        <v>2.6177999999999999</v>
      </c>
      <c r="AA14633">
        <v>1.5740000000000001E-3</v>
      </c>
      <c r="AB14633">
        <v>601.28271377802605</v>
      </c>
      <c r="AC14633">
        <v>25.562999999999999</v>
      </c>
      <c r="AD14633">
        <v>0.92003000000000001</v>
      </c>
      <c r="AE14633">
        <v>25.562999999999999</v>
      </c>
      <c r="AF14633">
        <v>25.146999999999998</v>
      </c>
      <c r="AG14633">
        <v>26.067</v>
      </c>
      <c r="AH14633">
        <v>0</v>
      </c>
      <c r="AM14633">
        <v>54</v>
      </c>
      <c r="AN14633">
        <v>18</v>
      </c>
      <c r="AO14633">
        <v>4</v>
      </c>
      <c r="AP14633">
        <v>0</v>
      </c>
      <c r="AQ14633">
        <v>0</v>
      </c>
      <c r="AR14633">
        <v>0</v>
      </c>
      <c r="AS14633">
        <v>9.1005000000000003E-4</v>
      </c>
      <c r="AT14633">
        <v>1</v>
      </c>
      <c r="AU14633">
        <v>32014</v>
      </c>
      <c r="AV14633">
        <v>32014</v>
      </c>
      <c r="AX14633">
        <v>109.44</v>
      </c>
      <c r="AY14633">
        <v>109.44</v>
      </c>
      <c r="AZ14633">
        <v>1</v>
      </c>
      <c r="BA14633">
        <v>17684000</v>
      </c>
      <c r="BD14633">
        <v>43091</v>
      </c>
      <c r="BE14633">
        <v>1747</v>
      </c>
      <c r="BF14633">
        <v>22490</v>
      </c>
      <c r="BG14633">
        <v>23405</v>
      </c>
      <c r="BH14633">
        <v>48555</v>
      </c>
      <c r="BI14633">
        <v>48555</v>
      </c>
      <c r="BM14633">
        <v>-4.1241149065854098E-2</v>
      </c>
    </row>
    <row r="14634" spans="1:65" x14ac:dyDescent="0.2">
      <c r="A14634" t="s">
        <v>72117</v>
      </c>
      <c r="B14634">
        <v>45</v>
      </c>
      <c r="C14634" t="s">
        <v>66</v>
      </c>
      <c r="D14634" t="s">
        <v>72118</v>
      </c>
      <c r="G14634">
        <v>0</v>
      </c>
      <c r="H14634">
        <v>0</v>
      </c>
      <c r="I14634">
        <v>0</v>
      </c>
      <c r="J14634" t="s">
        <v>656</v>
      </c>
      <c r="K14634" t="s">
        <v>656</v>
      </c>
      <c r="L14634" t="s">
        <v>656</v>
      </c>
      <c r="M14634" t="s">
        <v>657</v>
      </c>
      <c r="N14634" t="s">
        <v>658</v>
      </c>
      <c r="O14634" t="s">
        <v>71</v>
      </c>
      <c r="P14634" t="s">
        <v>72</v>
      </c>
      <c r="Q14634" t="s">
        <v>73</v>
      </c>
      <c r="R14634">
        <v>731.55407714843705</v>
      </c>
      <c r="S14634">
        <v>6</v>
      </c>
      <c r="T14634">
        <v>731.38593600000002</v>
      </c>
      <c r="U14634">
        <v>4382.2719500000003</v>
      </c>
      <c r="V14634">
        <v>2.6541999999999999</v>
      </c>
      <c r="W14634">
        <v>1.9411999999999999E-3</v>
      </c>
      <c r="X14634">
        <v>-7.5312000000000004E-2</v>
      </c>
      <c r="Y14634" s="1">
        <v>-5.5081999999999999E-5</v>
      </c>
      <c r="Z14634">
        <v>2.5789</v>
      </c>
      <c r="AA14634">
        <v>1.8862E-3</v>
      </c>
      <c r="AB14634">
        <v>731.72031316234995</v>
      </c>
      <c r="AC14634">
        <v>136.05000000000001</v>
      </c>
      <c r="AD14634">
        <v>1.6637999999999999</v>
      </c>
      <c r="AE14634">
        <v>136.05000000000001</v>
      </c>
      <c r="AF14634">
        <v>135.38</v>
      </c>
      <c r="AG14634">
        <v>137.04</v>
      </c>
      <c r="AH14634">
        <v>0</v>
      </c>
      <c r="AM14634">
        <v>186</v>
      </c>
      <c r="AN14634">
        <v>40</v>
      </c>
      <c r="AO14634">
        <v>8</v>
      </c>
      <c r="AP14634">
        <v>0</v>
      </c>
      <c r="AQ14634">
        <v>0</v>
      </c>
      <c r="AR14634">
        <v>0</v>
      </c>
      <c r="AS14634">
        <v>7.0844999999999997E-3</v>
      </c>
      <c r="AT14634">
        <v>1</v>
      </c>
      <c r="AU14634">
        <v>195724</v>
      </c>
      <c r="AV14634">
        <v>195724</v>
      </c>
      <c r="AX14634">
        <v>8.9769000000000005</v>
      </c>
      <c r="AY14634">
        <v>7.9108999999999998</v>
      </c>
      <c r="AZ14634">
        <v>1</v>
      </c>
      <c r="BA14634">
        <v>13990000</v>
      </c>
      <c r="BD14634">
        <v>43093</v>
      </c>
      <c r="BE14634">
        <v>286</v>
      </c>
      <c r="BF14634">
        <v>22491</v>
      </c>
      <c r="BG14634">
        <v>23406</v>
      </c>
      <c r="BH14634">
        <v>48557</v>
      </c>
      <c r="BI14634">
        <v>48557</v>
      </c>
      <c r="BM14634">
        <v>0.216109176533791</v>
      </c>
    </row>
    <row r="14635" spans="1:65" x14ac:dyDescent="0.2">
      <c r="A14635" t="s">
        <v>72117</v>
      </c>
      <c r="B14635">
        <v>45</v>
      </c>
      <c r="C14635" t="s">
        <v>66</v>
      </c>
      <c r="D14635" t="s">
        <v>72118</v>
      </c>
      <c r="G14635">
        <v>0</v>
      </c>
      <c r="H14635">
        <v>0</v>
      </c>
      <c r="I14635">
        <v>0</v>
      </c>
      <c r="J14635" t="s">
        <v>656</v>
      </c>
      <c r="K14635" t="s">
        <v>656</v>
      </c>
      <c r="L14635" t="s">
        <v>656</v>
      </c>
      <c r="M14635" t="s">
        <v>657</v>
      </c>
      <c r="N14635" t="s">
        <v>658</v>
      </c>
      <c r="O14635" t="s">
        <v>71</v>
      </c>
      <c r="P14635" t="s">
        <v>72</v>
      </c>
      <c r="Q14635" t="s">
        <v>73</v>
      </c>
      <c r="R14635">
        <v>1096.89440917968</v>
      </c>
      <c r="S14635">
        <v>4</v>
      </c>
      <c r="T14635">
        <v>1096.57527</v>
      </c>
      <c r="U14635">
        <v>4382.2719500000003</v>
      </c>
      <c r="V14635">
        <v>1.9257</v>
      </c>
      <c r="W14635">
        <v>2.1117000000000002E-3</v>
      </c>
      <c r="X14635">
        <v>0.39957999999999999</v>
      </c>
      <c r="Y14635">
        <v>4.3816999999999999E-4</v>
      </c>
      <c r="Z14635">
        <v>2.3252999999999999</v>
      </c>
      <c r="AA14635">
        <v>2.5498000000000001E-3</v>
      </c>
      <c r="AB14635">
        <v>1097.07725439813</v>
      </c>
      <c r="AC14635">
        <v>136.03</v>
      </c>
      <c r="AD14635">
        <v>1.6627000000000001</v>
      </c>
      <c r="AE14635">
        <v>136.03</v>
      </c>
      <c r="AF14635">
        <v>135.59</v>
      </c>
      <c r="AG14635">
        <v>137.25</v>
      </c>
      <c r="AH14635">
        <v>0</v>
      </c>
      <c r="AM14635">
        <v>246</v>
      </c>
      <c r="AN14635">
        <v>40</v>
      </c>
      <c r="AO14635">
        <v>10</v>
      </c>
      <c r="AP14635">
        <v>0</v>
      </c>
      <c r="AQ14635">
        <v>0</v>
      </c>
      <c r="AR14635">
        <v>0</v>
      </c>
      <c r="AS14635">
        <v>8.0514999999999996E-3</v>
      </c>
      <c r="AT14635">
        <v>1</v>
      </c>
      <c r="AU14635">
        <v>195745</v>
      </c>
      <c r="AV14635">
        <v>195745</v>
      </c>
      <c r="AX14635">
        <v>12.371</v>
      </c>
      <c r="AY14635">
        <v>11.382999999999999</v>
      </c>
      <c r="AZ14635">
        <v>1</v>
      </c>
      <c r="BA14635">
        <v>60223000</v>
      </c>
      <c r="BD14635">
        <v>43094</v>
      </c>
      <c r="BE14635">
        <v>286</v>
      </c>
      <c r="BF14635">
        <v>22491</v>
      </c>
      <c r="BG14635">
        <v>23406</v>
      </c>
      <c r="BH14635">
        <v>48558</v>
      </c>
      <c r="BI14635">
        <v>48558</v>
      </c>
      <c r="BM14635">
        <v>0.216109176533791</v>
      </c>
    </row>
    <row r="14636" spans="1:65" x14ac:dyDescent="0.2">
      <c r="A14636" t="s">
        <v>72121</v>
      </c>
      <c r="B14636">
        <v>10</v>
      </c>
      <c r="C14636" t="s">
        <v>66</v>
      </c>
      <c r="D14636" t="s">
        <v>72122</v>
      </c>
      <c r="G14636">
        <v>0</v>
      </c>
      <c r="H14636">
        <v>0</v>
      </c>
      <c r="I14636">
        <v>1</v>
      </c>
      <c r="J14636" t="s">
        <v>4315</v>
      </c>
      <c r="K14636" t="s">
        <v>4315</v>
      </c>
      <c r="L14636" t="s">
        <v>4315</v>
      </c>
      <c r="M14636" t="s">
        <v>4316</v>
      </c>
      <c r="N14636" t="s">
        <v>4317</v>
      </c>
      <c r="O14636" t="s">
        <v>71</v>
      </c>
      <c r="P14636" t="s">
        <v>72</v>
      </c>
      <c r="Q14636" t="s">
        <v>73</v>
      </c>
      <c r="R14636">
        <v>412.89459228515602</v>
      </c>
      <c r="S14636">
        <v>3</v>
      </c>
      <c r="T14636">
        <v>412.55919399999999</v>
      </c>
      <c r="U14636">
        <v>1234.6557499999999</v>
      </c>
      <c r="V14636">
        <v>2.1596000000000002</v>
      </c>
      <c r="W14636">
        <v>8.9097000000000004E-4</v>
      </c>
      <c r="X14636">
        <v>2.8094999999999998E-2</v>
      </c>
      <c r="Y14636" s="1">
        <v>1.1591E-5</v>
      </c>
      <c r="Z14636">
        <v>2.1877</v>
      </c>
      <c r="AA14636">
        <v>9.0255999999999995E-4</v>
      </c>
      <c r="AB14636">
        <v>412.55919797044299</v>
      </c>
      <c r="AC14636">
        <v>49.534999999999997</v>
      </c>
      <c r="AD14636">
        <v>1.1638999999999999</v>
      </c>
      <c r="AE14636">
        <v>49.534999999999997</v>
      </c>
      <c r="AF14636">
        <v>49.118000000000002</v>
      </c>
      <c r="AG14636">
        <v>50.281999999999996</v>
      </c>
      <c r="AH14636">
        <v>0</v>
      </c>
      <c r="AM14636">
        <v>65</v>
      </c>
      <c r="AN14636">
        <v>23</v>
      </c>
      <c r="AO14636">
        <v>4</v>
      </c>
      <c r="AP14636">
        <v>0</v>
      </c>
      <c r="AQ14636">
        <v>0</v>
      </c>
      <c r="AR14636">
        <v>0</v>
      </c>
      <c r="AS14636">
        <v>3.1143999999999998E-3</v>
      </c>
      <c r="AT14636">
        <v>1</v>
      </c>
      <c r="AU14636">
        <v>67807</v>
      </c>
      <c r="AV14636">
        <v>67807</v>
      </c>
      <c r="AX14636">
        <v>109.83</v>
      </c>
      <c r="AY14636">
        <v>88.798000000000002</v>
      </c>
      <c r="AZ14636">
        <v>1</v>
      </c>
      <c r="BA14636">
        <v>14584000</v>
      </c>
      <c r="BD14636">
        <v>43097</v>
      </c>
      <c r="BE14636">
        <v>3034</v>
      </c>
      <c r="BF14636">
        <v>22492</v>
      </c>
      <c r="BG14636">
        <v>23407</v>
      </c>
      <c r="BH14636">
        <v>48562</v>
      </c>
      <c r="BI14636">
        <v>48562</v>
      </c>
      <c r="BM14636">
        <v>4.7810513606691502E-2</v>
      </c>
    </row>
    <row r="14637" spans="1:65" x14ac:dyDescent="0.2">
      <c r="A14637" t="s">
        <v>72123</v>
      </c>
      <c r="B14637">
        <v>32</v>
      </c>
      <c r="C14637" t="s">
        <v>66</v>
      </c>
      <c r="D14637" t="s">
        <v>72124</v>
      </c>
      <c r="G14637">
        <v>0</v>
      </c>
      <c r="H14637">
        <v>0</v>
      </c>
      <c r="I14637">
        <v>0</v>
      </c>
      <c r="J14637" t="s">
        <v>3520</v>
      </c>
      <c r="K14637" t="s">
        <v>3520</v>
      </c>
      <c r="L14637" t="s">
        <v>3520</v>
      </c>
      <c r="M14637" t="s">
        <v>3521</v>
      </c>
      <c r="N14637" t="s">
        <v>3522</v>
      </c>
      <c r="O14637" t="s">
        <v>71</v>
      </c>
      <c r="P14637" t="s">
        <v>72</v>
      </c>
      <c r="Q14637" t="s">
        <v>73</v>
      </c>
      <c r="R14637">
        <v>1004.80474853515</v>
      </c>
      <c r="S14637">
        <v>3</v>
      </c>
      <c r="T14637">
        <v>1004.46701</v>
      </c>
      <c r="U14637">
        <v>3010.3791999999999</v>
      </c>
      <c r="V14637">
        <v>3.3656000000000001</v>
      </c>
      <c r="W14637">
        <v>3.3806000000000001E-3</v>
      </c>
      <c r="X14637">
        <v>-0.91056999999999999</v>
      </c>
      <c r="Y14637">
        <v>-9.1463000000000004E-4</v>
      </c>
      <c r="Z14637">
        <v>2.4550000000000001</v>
      </c>
      <c r="AA14637">
        <v>2.4659999999999999E-3</v>
      </c>
      <c r="AB14637">
        <v>1005.13441191606</v>
      </c>
      <c r="AC14637">
        <v>44.04</v>
      </c>
      <c r="AD14637">
        <v>0.56738</v>
      </c>
      <c r="AE14637">
        <v>44.04</v>
      </c>
      <c r="AF14637">
        <v>43.814</v>
      </c>
      <c r="AG14637">
        <v>44.381</v>
      </c>
      <c r="AH14637">
        <v>0</v>
      </c>
      <c r="AM14637">
        <v>47</v>
      </c>
      <c r="AN14637">
        <v>11</v>
      </c>
      <c r="AO14637">
        <v>6</v>
      </c>
      <c r="AP14637">
        <v>0</v>
      </c>
      <c r="AQ14637">
        <v>0</v>
      </c>
      <c r="AR14637">
        <v>0</v>
      </c>
      <c r="AS14637">
        <v>2.0662E-2</v>
      </c>
      <c r="AT14637">
        <v>1</v>
      </c>
      <c r="AU14637">
        <v>59748</v>
      </c>
      <c r="AV14637">
        <v>59748</v>
      </c>
      <c r="AX14637">
        <v>16.777999999999999</v>
      </c>
      <c r="AY14637">
        <v>8.3842999999999996</v>
      </c>
      <c r="AZ14637">
        <v>1</v>
      </c>
      <c r="BA14637">
        <v>6315100</v>
      </c>
      <c r="BD14637">
        <v>43098</v>
      </c>
      <c r="BE14637">
        <v>3053</v>
      </c>
      <c r="BF14637">
        <v>22493</v>
      </c>
      <c r="BG14637">
        <v>23408</v>
      </c>
      <c r="BH14637">
        <v>48563</v>
      </c>
      <c r="BI14637">
        <v>48563</v>
      </c>
      <c r="BM14637">
        <v>-4.5571886670586502E-2</v>
      </c>
    </row>
    <row r="14638" spans="1:65" x14ac:dyDescent="0.2">
      <c r="A14638" t="s">
        <v>72123</v>
      </c>
      <c r="B14638">
        <v>32</v>
      </c>
      <c r="C14638" t="s">
        <v>66</v>
      </c>
      <c r="D14638" t="s">
        <v>72124</v>
      </c>
      <c r="G14638">
        <v>0</v>
      </c>
      <c r="H14638">
        <v>0</v>
      </c>
      <c r="I14638">
        <v>0</v>
      </c>
      <c r="J14638" t="s">
        <v>3520</v>
      </c>
      <c r="K14638" t="s">
        <v>3520</v>
      </c>
      <c r="L14638" t="s">
        <v>3520</v>
      </c>
      <c r="M14638" t="s">
        <v>3521</v>
      </c>
      <c r="N14638" t="s">
        <v>3522</v>
      </c>
      <c r="O14638" t="s">
        <v>71</v>
      </c>
      <c r="P14638" t="s">
        <v>72</v>
      </c>
      <c r="Q14638" t="s">
        <v>73</v>
      </c>
      <c r="R14638">
        <v>753.60479736328102</v>
      </c>
      <c r="S14638">
        <v>4</v>
      </c>
      <c r="T14638">
        <v>753.60207700000001</v>
      </c>
      <c r="U14638">
        <v>3010.3791999999999</v>
      </c>
      <c r="V14638">
        <v>3.8677999999999999</v>
      </c>
      <c r="W14638">
        <v>2.9147999999999999E-3</v>
      </c>
      <c r="X14638">
        <v>-1.0584</v>
      </c>
      <c r="Y14638">
        <v>-7.9759000000000004E-4</v>
      </c>
      <c r="Z14638">
        <v>2.8094999999999999</v>
      </c>
      <c r="AA14638">
        <v>2.1172000000000001E-3</v>
      </c>
      <c r="AB14638">
        <v>753.85170441202604</v>
      </c>
      <c r="AC14638">
        <v>44.079000000000001</v>
      </c>
      <c r="AD14638">
        <v>0.61836999999999998</v>
      </c>
      <c r="AE14638">
        <v>44.079000000000001</v>
      </c>
      <c r="AF14638">
        <v>43.814</v>
      </c>
      <c r="AG14638">
        <v>44.432000000000002</v>
      </c>
      <c r="AH14638">
        <v>0</v>
      </c>
      <c r="AM14638">
        <v>38</v>
      </c>
      <c r="AN14638">
        <v>12</v>
      </c>
      <c r="AO14638">
        <v>5</v>
      </c>
      <c r="AP14638">
        <v>0</v>
      </c>
      <c r="AQ14638">
        <v>0</v>
      </c>
      <c r="AR14638">
        <v>0</v>
      </c>
      <c r="AS14638" s="1">
        <v>1.2594000000000001E-10</v>
      </c>
      <c r="AT14638">
        <v>1</v>
      </c>
      <c r="AU14638">
        <v>59822</v>
      </c>
      <c r="AV14638">
        <v>59822</v>
      </c>
      <c r="AX14638">
        <v>55.344000000000001</v>
      </c>
      <c r="AY14638">
        <v>49.783999999999999</v>
      </c>
      <c r="AZ14638">
        <v>1</v>
      </c>
      <c r="BA14638">
        <v>2702200</v>
      </c>
      <c r="BD14638">
        <v>43099</v>
      </c>
      <c r="BE14638">
        <v>3053</v>
      </c>
      <c r="BF14638">
        <v>22493</v>
      </c>
      <c r="BG14638">
        <v>23408</v>
      </c>
      <c r="BH14638">
        <v>48564</v>
      </c>
      <c r="BI14638">
        <v>48564</v>
      </c>
      <c r="BM14638">
        <v>-4.5571886670586502E-2</v>
      </c>
    </row>
    <row r="14639" spans="1:65" x14ac:dyDescent="0.2">
      <c r="A14639" t="s">
        <v>72125</v>
      </c>
      <c r="B14639">
        <v>18</v>
      </c>
      <c r="C14639" t="s">
        <v>66</v>
      </c>
      <c r="D14639" t="s">
        <v>72126</v>
      </c>
      <c r="G14639">
        <v>0</v>
      </c>
      <c r="H14639">
        <v>0</v>
      </c>
      <c r="I14639">
        <v>0</v>
      </c>
      <c r="J14639" t="s">
        <v>17152</v>
      </c>
      <c r="K14639" t="s">
        <v>17152</v>
      </c>
      <c r="L14639" t="s">
        <v>17152</v>
      </c>
      <c r="M14639" t="s">
        <v>17153</v>
      </c>
      <c r="N14639" t="s">
        <v>17154</v>
      </c>
      <c r="O14639" t="s">
        <v>71</v>
      </c>
      <c r="P14639" t="s">
        <v>72</v>
      </c>
      <c r="Q14639" t="s">
        <v>73</v>
      </c>
      <c r="R14639">
        <v>600.32037353515602</v>
      </c>
      <c r="S14639">
        <v>3</v>
      </c>
      <c r="T14639">
        <v>600.31928000000005</v>
      </c>
      <c r="U14639">
        <v>1797.9360099999999</v>
      </c>
      <c r="V14639">
        <v>1.6207</v>
      </c>
      <c r="W14639">
        <v>9.7293E-4</v>
      </c>
      <c r="X14639">
        <v>-0.21265999999999999</v>
      </c>
      <c r="Y14639">
        <v>-1.2766000000000001E-4</v>
      </c>
      <c r="Z14639">
        <v>1.4079999999999999</v>
      </c>
      <c r="AA14639">
        <v>8.4526000000000002E-4</v>
      </c>
      <c r="AB14639">
        <v>600.31911989781099</v>
      </c>
      <c r="AC14639">
        <v>122.94</v>
      </c>
      <c r="AD14639">
        <v>1.083</v>
      </c>
      <c r="AE14639">
        <v>122.94</v>
      </c>
      <c r="AF14639">
        <v>122.6</v>
      </c>
      <c r="AG14639">
        <v>123.68</v>
      </c>
      <c r="AH14639">
        <v>0</v>
      </c>
      <c r="AM14639">
        <v>48</v>
      </c>
      <c r="AN14639">
        <v>22</v>
      </c>
      <c r="AO14639">
        <v>3</v>
      </c>
      <c r="AP14639">
        <v>0</v>
      </c>
      <c r="AQ14639">
        <v>0</v>
      </c>
      <c r="AR14639">
        <v>0</v>
      </c>
      <c r="AS14639">
        <v>1.2032E-3</v>
      </c>
      <c r="AT14639">
        <v>1</v>
      </c>
      <c r="AU14639">
        <v>176694</v>
      </c>
      <c r="AV14639">
        <v>176694</v>
      </c>
      <c r="AX14639">
        <v>53.518999999999998</v>
      </c>
      <c r="AY14639">
        <v>36.054000000000002</v>
      </c>
      <c r="AZ14639">
        <v>1</v>
      </c>
      <c r="BA14639">
        <v>14825000</v>
      </c>
      <c r="BD14639">
        <v>43102</v>
      </c>
      <c r="BE14639">
        <v>1302</v>
      </c>
      <c r="BF14639">
        <v>22494</v>
      </c>
      <c r="BG14639">
        <v>23409</v>
      </c>
      <c r="BH14639">
        <v>48567</v>
      </c>
      <c r="BI14639">
        <v>48567</v>
      </c>
      <c r="BM14639">
        <v>6.8958780501361602E-2</v>
      </c>
    </row>
    <row r="14640" spans="1:65" x14ac:dyDescent="0.2">
      <c r="A14640" t="s">
        <v>72129</v>
      </c>
      <c r="B14640">
        <v>19</v>
      </c>
      <c r="C14640" t="s">
        <v>6</v>
      </c>
      <c r="D14640" t="s">
        <v>72130</v>
      </c>
      <c r="G14640">
        <v>1</v>
      </c>
      <c r="H14640">
        <v>0</v>
      </c>
      <c r="I14640">
        <v>1</v>
      </c>
      <c r="J14640" t="s">
        <v>51973</v>
      </c>
      <c r="K14640" t="s">
        <v>51973</v>
      </c>
      <c r="L14640" t="s">
        <v>51973</v>
      </c>
      <c r="M14640" t="s">
        <v>51974</v>
      </c>
      <c r="N14640" t="s">
        <v>51975</v>
      </c>
      <c r="O14640" t="s">
        <v>71</v>
      </c>
      <c r="P14640" t="s">
        <v>72</v>
      </c>
      <c r="Q14640" t="s">
        <v>73</v>
      </c>
      <c r="R14640">
        <v>673.32745361328102</v>
      </c>
      <c r="S14640">
        <v>3</v>
      </c>
      <c r="T14640">
        <v>672.99222599999996</v>
      </c>
      <c r="U14640">
        <v>2015.9548500000001</v>
      </c>
      <c r="V14640">
        <v>1.7396</v>
      </c>
      <c r="W14640">
        <v>1.1707E-3</v>
      </c>
      <c r="X14640">
        <v>0.22353000000000001</v>
      </c>
      <c r="Y14640">
        <v>1.5043000000000001E-4</v>
      </c>
      <c r="Z14640">
        <v>1.9631000000000001</v>
      </c>
      <c r="AA14640">
        <v>1.3212E-3</v>
      </c>
      <c r="AB14640">
        <v>673.32651678702405</v>
      </c>
      <c r="AC14640">
        <v>37.134999999999998</v>
      </c>
      <c r="AD14640">
        <v>0.76698999999999995</v>
      </c>
      <c r="AE14640">
        <v>37.134999999999998</v>
      </c>
      <c r="AF14640">
        <v>36.770000000000003</v>
      </c>
      <c r="AG14640">
        <v>37.536999999999999</v>
      </c>
      <c r="AH14640">
        <v>0</v>
      </c>
      <c r="AM14640">
        <v>58</v>
      </c>
      <c r="AN14640">
        <v>15</v>
      </c>
      <c r="AO14640">
        <v>5</v>
      </c>
      <c r="AP14640">
        <v>0</v>
      </c>
      <c r="AQ14640">
        <v>0</v>
      </c>
      <c r="AR14640">
        <v>0</v>
      </c>
      <c r="AS14640">
        <v>3.5432999999999998E-4</v>
      </c>
      <c r="AT14640">
        <v>1</v>
      </c>
      <c r="AU14640">
        <v>49273</v>
      </c>
      <c r="AV14640">
        <v>49273</v>
      </c>
      <c r="AX14640">
        <v>63.893999999999998</v>
      </c>
      <c r="AY14640">
        <v>47.822000000000003</v>
      </c>
      <c r="AZ14640">
        <v>1</v>
      </c>
      <c r="BA14640">
        <v>22963000</v>
      </c>
      <c r="BD14640">
        <v>43106</v>
      </c>
      <c r="BE14640">
        <v>3452</v>
      </c>
      <c r="BF14640">
        <v>22496</v>
      </c>
      <c r="BG14640">
        <v>23411</v>
      </c>
      <c r="BH14640">
        <v>48571</v>
      </c>
      <c r="BI14640">
        <v>48571</v>
      </c>
      <c r="BM14640">
        <v>-1.2491923260995399E-2</v>
      </c>
    </row>
    <row r="14641" spans="1:65" x14ac:dyDescent="0.2">
      <c r="A14641" t="s">
        <v>72129</v>
      </c>
      <c r="B14641">
        <v>19</v>
      </c>
      <c r="C14641" t="s">
        <v>66</v>
      </c>
      <c r="D14641" t="s">
        <v>72131</v>
      </c>
      <c r="G14641">
        <v>0</v>
      </c>
      <c r="H14641">
        <v>0</v>
      </c>
      <c r="I14641">
        <v>1</v>
      </c>
      <c r="J14641" t="s">
        <v>51973</v>
      </c>
      <c r="K14641" t="s">
        <v>51973</v>
      </c>
      <c r="L14641" t="s">
        <v>51973</v>
      </c>
      <c r="M14641" t="s">
        <v>51974</v>
      </c>
      <c r="N14641" t="s">
        <v>51975</v>
      </c>
      <c r="O14641" t="s">
        <v>71</v>
      </c>
      <c r="P14641" t="s">
        <v>72</v>
      </c>
      <c r="Q14641" t="s">
        <v>73</v>
      </c>
      <c r="R14641">
        <v>494.745361328125</v>
      </c>
      <c r="S14641">
        <v>4</v>
      </c>
      <c r="T14641">
        <v>494.49334700000003</v>
      </c>
      <c r="U14641">
        <v>1973.9442799999999</v>
      </c>
      <c r="V14641">
        <v>1.7623</v>
      </c>
      <c r="W14641">
        <v>8.7144999999999996E-4</v>
      </c>
      <c r="X14641">
        <v>0.47381000000000001</v>
      </c>
      <c r="Y14641">
        <v>2.343E-4</v>
      </c>
      <c r="Z14641">
        <v>2.2361</v>
      </c>
      <c r="AA14641">
        <v>1.1057E-3</v>
      </c>
      <c r="AB14641">
        <v>494.49364428927697</v>
      </c>
      <c r="AC14641">
        <v>29.885000000000002</v>
      </c>
      <c r="AD14641">
        <v>0.66735</v>
      </c>
      <c r="AE14641">
        <v>29.885000000000002</v>
      </c>
      <c r="AF14641">
        <v>29.625</v>
      </c>
      <c r="AG14641">
        <v>30.292999999999999</v>
      </c>
      <c r="AH14641">
        <v>0</v>
      </c>
      <c r="AM14641">
        <v>31</v>
      </c>
      <c r="AN14641">
        <v>13</v>
      </c>
      <c r="AO14641">
        <v>3</v>
      </c>
      <c r="AP14641">
        <v>0</v>
      </c>
      <c r="AQ14641">
        <v>0</v>
      </c>
      <c r="AR14641">
        <v>0</v>
      </c>
      <c r="AS14641">
        <v>1.8159999999999999E-3</v>
      </c>
      <c r="AT14641">
        <v>1</v>
      </c>
      <c r="AU14641">
        <v>38737</v>
      </c>
      <c r="AV14641">
        <v>38737</v>
      </c>
      <c r="AX14641">
        <v>51.786000000000001</v>
      </c>
      <c r="AY14641">
        <v>36.494999999999997</v>
      </c>
      <c r="AZ14641">
        <v>1</v>
      </c>
      <c r="BA14641">
        <v>6995900</v>
      </c>
      <c r="BD14641">
        <v>43107</v>
      </c>
      <c r="BE14641">
        <v>3452</v>
      </c>
      <c r="BF14641">
        <v>22496</v>
      </c>
      <c r="BG14641">
        <v>23412</v>
      </c>
      <c r="BH14641">
        <v>48572</v>
      </c>
      <c r="BI14641">
        <v>48572</v>
      </c>
      <c r="BM14641">
        <v>-3.7317498054108E-3</v>
      </c>
    </row>
    <row r="14642" spans="1:65" x14ac:dyDescent="0.2">
      <c r="A14642" t="s">
        <v>72132</v>
      </c>
      <c r="B14642">
        <v>37</v>
      </c>
      <c r="C14642" t="s">
        <v>66</v>
      </c>
      <c r="D14642" t="s">
        <v>72133</v>
      </c>
      <c r="G14642">
        <v>0</v>
      </c>
      <c r="H14642">
        <v>0</v>
      </c>
      <c r="I14642">
        <v>1</v>
      </c>
      <c r="J14642" t="s">
        <v>72134</v>
      </c>
      <c r="K14642" t="s">
        <v>72134</v>
      </c>
      <c r="L14642" t="s">
        <v>72134</v>
      </c>
      <c r="M14642" t="s">
        <v>72135</v>
      </c>
      <c r="N14642" t="s">
        <v>72136</v>
      </c>
      <c r="O14642" t="s">
        <v>71</v>
      </c>
      <c r="P14642" t="s">
        <v>72</v>
      </c>
      <c r="Q14642" t="s">
        <v>73</v>
      </c>
      <c r="R14642">
        <v>884.68499755859295</v>
      </c>
      <c r="S14642">
        <v>4</v>
      </c>
      <c r="T14642">
        <v>884.43284300000005</v>
      </c>
      <c r="U14642">
        <v>3533.7022700000002</v>
      </c>
      <c r="V14642">
        <v>2.3006000000000002</v>
      </c>
      <c r="W14642">
        <v>2.0347E-3</v>
      </c>
      <c r="X14642">
        <v>-5.8687999999999997E-2</v>
      </c>
      <c r="Y14642" s="1">
        <v>-5.1906000000000001E-5</v>
      </c>
      <c r="Z14642">
        <v>2.2418999999999998</v>
      </c>
      <c r="AA14642">
        <v>1.9827999999999998E-3</v>
      </c>
      <c r="AB14642">
        <v>884.93427482402797</v>
      </c>
      <c r="AC14642">
        <v>87.385000000000005</v>
      </c>
      <c r="AD14642">
        <v>0.96082000000000001</v>
      </c>
      <c r="AE14642">
        <v>87.385000000000005</v>
      </c>
      <c r="AF14642">
        <v>87.040999999999997</v>
      </c>
      <c r="AG14642">
        <v>88.001999999999995</v>
      </c>
      <c r="AH14642">
        <v>0</v>
      </c>
      <c r="AM14642">
        <v>69</v>
      </c>
      <c r="AN14642">
        <v>19</v>
      </c>
      <c r="AO14642">
        <v>7</v>
      </c>
      <c r="AP14642">
        <v>0</v>
      </c>
      <c r="AQ14642">
        <v>0</v>
      </c>
      <c r="AR14642">
        <v>0</v>
      </c>
      <c r="AS14642">
        <v>2.1611999999999998E-3</v>
      </c>
      <c r="AT14642">
        <v>1</v>
      </c>
      <c r="AU14642">
        <v>124094</v>
      </c>
      <c r="AV14642">
        <v>124094</v>
      </c>
      <c r="AX14642">
        <v>19.696000000000002</v>
      </c>
      <c r="AY14642">
        <v>16.873999999999999</v>
      </c>
      <c r="AZ14642">
        <v>1</v>
      </c>
      <c r="BA14642">
        <v>7280400</v>
      </c>
      <c r="BD14642">
        <v>43110</v>
      </c>
      <c r="BE14642">
        <v>1422</v>
      </c>
      <c r="BF14642">
        <v>22497</v>
      </c>
      <c r="BG14642">
        <v>23413</v>
      </c>
      <c r="BH14642">
        <v>48575</v>
      </c>
      <c r="BI14642">
        <v>48575</v>
      </c>
      <c r="BM14642">
        <v>3.6764976610811503E-2</v>
      </c>
    </row>
    <row r="14643" spans="1:65" x14ac:dyDescent="0.2">
      <c r="A14643" t="s">
        <v>72137</v>
      </c>
      <c r="B14643">
        <v>9</v>
      </c>
      <c r="C14643" t="s">
        <v>66</v>
      </c>
      <c r="D14643" t="s">
        <v>72138</v>
      </c>
      <c r="G14643">
        <v>0</v>
      </c>
      <c r="H14643">
        <v>0</v>
      </c>
      <c r="I14643">
        <v>0</v>
      </c>
      <c r="J14643" t="s">
        <v>29951</v>
      </c>
      <c r="K14643" t="s">
        <v>29951</v>
      </c>
      <c r="L14643" t="s">
        <v>29951</v>
      </c>
      <c r="M14643" t="s">
        <v>29952</v>
      </c>
      <c r="N14643" t="s">
        <v>29953</v>
      </c>
      <c r="O14643" t="s">
        <v>71</v>
      </c>
      <c r="P14643" t="s">
        <v>72</v>
      </c>
      <c r="Q14643" t="s">
        <v>73</v>
      </c>
      <c r="R14643">
        <v>542.24334716796795</v>
      </c>
      <c r="S14643">
        <v>2</v>
      </c>
      <c r="T14643">
        <v>542.24240599999996</v>
      </c>
      <c r="U14643">
        <v>1082.4702600000001</v>
      </c>
      <c r="V14643">
        <v>1.8656999999999999</v>
      </c>
      <c r="W14643">
        <v>1.0116999999999999E-3</v>
      </c>
      <c r="X14643">
        <v>-0.44958999999999999</v>
      </c>
      <c r="Y14643">
        <v>-2.4379E-4</v>
      </c>
      <c r="Z14643">
        <v>1.4160999999999999</v>
      </c>
      <c r="AA14643">
        <v>7.6787000000000003E-4</v>
      </c>
      <c r="AB14643">
        <v>542.24222023856203</v>
      </c>
      <c r="AC14643">
        <v>61.802</v>
      </c>
      <c r="AD14643">
        <v>0.85770999999999997</v>
      </c>
      <c r="AE14643">
        <v>61.802</v>
      </c>
      <c r="AF14643">
        <v>61.345999999999997</v>
      </c>
      <c r="AG14643">
        <v>62.204000000000001</v>
      </c>
      <c r="AH14643">
        <v>0</v>
      </c>
      <c r="AM14643">
        <v>28</v>
      </c>
      <c r="AN14643">
        <v>17</v>
      </c>
      <c r="AO14643">
        <v>2</v>
      </c>
      <c r="AP14643">
        <v>0</v>
      </c>
      <c r="AQ14643">
        <v>0</v>
      </c>
      <c r="AR14643">
        <v>0</v>
      </c>
      <c r="AS14643">
        <v>1.8467999999999998E-2</v>
      </c>
      <c r="AT14643">
        <v>1</v>
      </c>
      <c r="AU14643">
        <v>86309</v>
      </c>
      <c r="AV14643">
        <v>86309</v>
      </c>
      <c r="AX14643">
        <v>85.161000000000001</v>
      </c>
      <c r="AY14643">
        <v>67.796000000000006</v>
      </c>
      <c r="AZ14643">
        <v>1</v>
      </c>
      <c r="BA14643">
        <v>2419800</v>
      </c>
      <c r="BD14643">
        <v>43112</v>
      </c>
      <c r="BE14643">
        <v>2761</v>
      </c>
      <c r="BF14643">
        <v>22498</v>
      </c>
      <c r="BG14643">
        <v>23414</v>
      </c>
      <c r="BH14643">
        <v>48577</v>
      </c>
      <c r="BI14643">
        <v>48577</v>
      </c>
      <c r="BM14643">
        <v>-6.7676744304662806E-2</v>
      </c>
    </row>
    <row r="14644" spans="1:65" x14ac:dyDescent="0.2">
      <c r="A14644" t="s">
        <v>72139</v>
      </c>
      <c r="B14644">
        <v>13</v>
      </c>
      <c r="C14644" t="s">
        <v>66</v>
      </c>
      <c r="D14644" t="s">
        <v>72140</v>
      </c>
      <c r="G14644">
        <v>0</v>
      </c>
      <c r="H14644">
        <v>0</v>
      </c>
      <c r="I14644">
        <v>0</v>
      </c>
      <c r="J14644" t="s">
        <v>25715</v>
      </c>
      <c r="K14644" t="s">
        <v>25715</v>
      </c>
      <c r="L14644" t="s">
        <v>25715</v>
      </c>
      <c r="M14644" t="s">
        <v>25716</v>
      </c>
      <c r="N14644" t="s">
        <v>25717</v>
      </c>
      <c r="O14644" t="s">
        <v>71</v>
      </c>
      <c r="P14644" t="s">
        <v>72</v>
      </c>
      <c r="Q14644" t="s">
        <v>73</v>
      </c>
      <c r="R14644">
        <v>685.80181884765602</v>
      </c>
      <c r="S14644">
        <v>2</v>
      </c>
      <c r="T14644">
        <v>685.79995899999994</v>
      </c>
      <c r="U14644">
        <v>1369.58537</v>
      </c>
      <c r="V14644">
        <v>3.0735000000000001</v>
      </c>
      <c r="W14644">
        <v>2.1078E-3</v>
      </c>
      <c r="X14644">
        <v>-0.38874999999999998</v>
      </c>
      <c r="Y14644">
        <v>-2.6661000000000002E-4</v>
      </c>
      <c r="Z14644">
        <v>2.6846999999999999</v>
      </c>
      <c r="AA14644">
        <v>1.8412000000000001E-3</v>
      </c>
      <c r="AB14644">
        <v>686.30121055472898</v>
      </c>
      <c r="AC14644">
        <v>34.390999999999998</v>
      </c>
      <c r="AD14644">
        <v>0.46686</v>
      </c>
      <c r="AE14644">
        <v>34.390999999999998</v>
      </c>
      <c r="AF14644">
        <v>34.107999999999997</v>
      </c>
      <c r="AG14644">
        <v>34.575000000000003</v>
      </c>
      <c r="AH14644">
        <v>0</v>
      </c>
      <c r="AM14644">
        <v>15</v>
      </c>
      <c r="AN14644">
        <v>9</v>
      </c>
      <c r="AO14644">
        <v>2</v>
      </c>
      <c r="AP14644">
        <v>0</v>
      </c>
      <c r="AQ14644">
        <v>0</v>
      </c>
      <c r="AR14644">
        <v>0</v>
      </c>
      <c r="AS14644">
        <v>2.7269999999999998E-3</v>
      </c>
      <c r="AT14644">
        <v>1</v>
      </c>
      <c r="AU14644">
        <v>45393</v>
      </c>
      <c r="AV14644">
        <v>45393</v>
      </c>
      <c r="AX14644">
        <v>82.494</v>
      </c>
      <c r="AY14644">
        <v>75.475999999999999</v>
      </c>
      <c r="AZ14644">
        <v>1</v>
      </c>
      <c r="BA14644">
        <v>1164600</v>
      </c>
      <c r="BD14644">
        <v>43114</v>
      </c>
      <c r="BE14644">
        <v>1572</v>
      </c>
      <c r="BF14644">
        <v>22499</v>
      </c>
      <c r="BG14644">
        <v>23415</v>
      </c>
      <c r="BH14644">
        <v>48579</v>
      </c>
      <c r="BI14644">
        <v>48579</v>
      </c>
      <c r="BM14644">
        <v>-8.4643580816418706E-2</v>
      </c>
    </row>
    <row r="14645" spans="1:65" x14ac:dyDescent="0.2">
      <c r="A14645" t="s">
        <v>72141</v>
      </c>
      <c r="B14645">
        <v>10</v>
      </c>
      <c r="C14645" t="s">
        <v>66</v>
      </c>
      <c r="D14645" t="s">
        <v>72142</v>
      </c>
      <c r="G14645">
        <v>0</v>
      </c>
      <c r="H14645">
        <v>0</v>
      </c>
      <c r="I14645">
        <v>0</v>
      </c>
      <c r="J14645" t="s">
        <v>7083</v>
      </c>
      <c r="K14645" t="s">
        <v>7083</v>
      </c>
      <c r="L14645" t="s">
        <v>7083</v>
      </c>
      <c r="M14645" t="s">
        <v>7084</v>
      </c>
      <c r="N14645" t="s">
        <v>7085</v>
      </c>
      <c r="O14645" t="s">
        <v>71</v>
      </c>
      <c r="P14645" t="s">
        <v>72</v>
      </c>
      <c r="Q14645" t="s">
        <v>73</v>
      </c>
      <c r="R14645">
        <v>577.76989746093705</v>
      </c>
      <c r="S14645">
        <v>2</v>
      </c>
      <c r="T14645">
        <v>577.76859100000001</v>
      </c>
      <c r="U14645">
        <v>1153.5226299999999</v>
      </c>
      <c r="V14645">
        <v>2.649</v>
      </c>
      <c r="W14645">
        <v>1.5305E-3</v>
      </c>
      <c r="X14645">
        <v>-0.52908999999999995</v>
      </c>
      <c r="Y14645">
        <v>-3.0569000000000001E-4</v>
      </c>
      <c r="Z14645">
        <v>2.1198999999999999</v>
      </c>
      <c r="AA14645">
        <v>1.2248000000000001E-3</v>
      </c>
      <c r="AB14645">
        <v>577.76818550446501</v>
      </c>
      <c r="AC14645">
        <v>67.022999999999996</v>
      </c>
      <c r="AD14645">
        <v>0.86712999999999996</v>
      </c>
      <c r="AE14645">
        <v>67.022999999999996</v>
      </c>
      <c r="AF14645">
        <v>66.665000000000006</v>
      </c>
      <c r="AG14645">
        <v>67.531999999999996</v>
      </c>
      <c r="AH14645">
        <v>0</v>
      </c>
      <c r="AM14645">
        <v>38</v>
      </c>
      <c r="AN14645">
        <v>17</v>
      </c>
      <c r="AO14645">
        <v>3</v>
      </c>
      <c r="AP14645">
        <v>0</v>
      </c>
      <c r="AQ14645">
        <v>0</v>
      </c>
      <c r="AR14645">
        <v>0</v>
      </c>
      <c r="AS14645">
        <v>2.0256E-2</v>
      </c>
      <c r="AT14645">
        <v>1</v>
      </c>
      <c r="AU14645">
        <v>93853</v>
      </c>
      <c r="AV14645">
        <v>93853</v>
      </c>
      <c r="AX14645">
        <v>69.628</v>
      </c>
      <c r="AY14645">
        <v>47.667999999999999</v>
      </c>
      <c r="AZ14645">
        <v>1</v>
      </c>
      <c r="BA14645">
        <v>2129500</v>
      </c>
      <c r="BD14645">
        <v>43117</v>
      </c>
      <c r="BE14645">
        <v>359</v>
      </c>
      <c r="BF14645">
        <v>22500</v>
      </c>
      <c r="BG14645">
        <v>23416</v>
      </c>
      <c r="BH14645">
        <v>48582</v>
      </c>
      <c r="BI14645">
        <v>48582</v>
      </c>
      <c r="BM14645">
        <v>-4.7990912968543797E-2</v>
      </c>
    </row>
    <row r="14646" spans="1:65" x14ac:dyDescent="0.2">
      <c r="A14646" t="s">
        <v>72143</v>
      </c>
      <c r="B14646">
        <v>30</v>
      </c>
      <c r="C14646" t="s">
        <v>66</v>
      </c>
      <c r="D14646" t="s">
        <v>72144</v>
      </c>
      <c r="G14646">
        <v>0</v>
      </c>
      <c r="H14646">
        <v>0</v>
      </c>
      <c r="I14646">
        <v>0</v>
      </c>
      <c r="J14646" t="s">
        <v>986</v>
      </c>
      <c r="K14646" t="s">
        <v>986</v>
      </c>
      <c r="L14646" t="s">
        <v>986</v>
      </c>
      <c r="M14646" t="s">
        <v>987</v>
      </c>
      <c r="N14646" t="s">
        <v>988</v>
      </c>
      <c r="O14646" t="s">
        <v>71</v>
      </c>
      <c r="P14646" t="s">
        <v>72</v>
      </c>
      <c r="Q14646" t="s">
        <v>73</v>
      </c>
      <c r="R14646">
        <v>823.87725830078102</v>
      </c>
      <c r="S14646">
        <v>4</v>
      </c>
      <c r="T14646">
        <v>823.62592099999995</v>
      </c>
      <c r="U14646">
        <v>3290.4745800000001</v>
      </c>
      <c r="V14646">
        <v>1.8653</v>
      </c>
      <c r="W14646">
        <v>1.5363E-3</v>
      </c>
      <c r="X14646">
        <v>-3.4225000000000002E-3</v>
      </c>
      <c r="Y14646" s="1">
        <v>-2.8188999999999998E-6</v>
      </c>
      <c r="Z14646">
        <v>1.8617999999999999</v>
      </c>
      <c r="AA14646">
        <v>1.5334999999999999E-3</v>
      </c>
      <c r="AB14646">
        <v>824.12724964532799</v>
      </c>
      <c r="AC14646">
        <v>53.662999999999997</v>
      </c>
      <c r="AD14646">
        <v>0.76322000000000001</v>
      </c>
      <c r="AE14646">
        <v>53.662999999999997</v>
      </c>
      <c r="AF14646">
        <v>53.253999999999998</v>
      </c>
      <c r="AG14646">
        <v>54.017000000000003</v>
      </c>
      <c r="AH14646">
        <v>0</v>
      </c>
      <c r="AM14646">
        <v>58</v>
      </c>
      <c r="AN14646">
        <v>15</v>
      </c>
      <c r="AO14646">
        <v>6</v>
      </c>
      <c r="AP14646">
        <v>0</v>
      </c>
      <c r="AQ14646">
        <v>0</v>
      </c>
      <c r="AR14646">
        <v>0</v>
      </c>
      <c r="AS14646">
        <v>2.7792000000000001E-2</v>
      </c>
      <c r="AT14646">
        <v>1</v>
      </c>
      <c r="AU14646">
        <v>74598</v>
      </c>
      <c r="AV14646">
        <v>74598</v>
      </c>
      <c r="AX14646">
        <v>19.227</v>
      </c>
      <c r="AY14646">
        <v>16.585999999999999</v>
      </c>
      <c r="AZ14646">
        <v>1</v>
      </c>
      <c r="BA14646">
        <v>5377200</v>
      </c>
      <c r="BD14646">
        <v>43119</v>
      </c>
      <c r="BE14646">
        <v>45</v>
      </c>
      <c r="BF14646">
        <v>22501</v>
      </c>
      <c r="BG14646">
        <v>23417</v>
      </c>
      <c r="BH14646">
        <v>48584</v>
      </c>
      <c r="BI14646">
        <v>48584</v>
      </c>
      <c r="BM14646">
        <v>-7.9042035383736206E-2</v>
      </c>
    </row>
    <row r="14647" spans="1:65" x14ac:dyDescent="0.2">
      <c r="A14647" t="s">
        <v>72145</v>
      </c>
      <c r="B14647">
        <v>26</v>
      </c>
      <c r="C14647" t="s">
        <v>66</v>
      </c>
      <c r="D14647" t="s">
        <v>72146</v>
      </c>
      <c r="G14647">
        <v>0</v>
      </c>
      <c r="H14647">
        <v>0</v>
      </c>
      <c r="I14647">
        <v>0</v>
      </c>
      <c r="J14647" t="s">
        <v>584</v>
      </c>
      <c r="K14647" t="s">
        <v>584</v>
      </c>
      <c r="L14647" t="s">
        <v>584</v>
      </c>
      <c r="M14647" t="s">
        <v>585</v>
      </c>
      <c r="N14647" t="s">
        <v>586</v>
      </c>
      <c r="O14647" t="s">
        <v>71</v>
      </c>
      <c r="P14647" t="s">
        <v>72</v>
      </c>
      <c r="Q14647" t="s">
        <v>73</v>
      </c>
      <c r="R14647">
        <v>862.40216064453102</v>
      </c>
      <c r="S14647">
        <v>3</v>
      </c>
      <c r="T14647">
        <v>862.06718100000001</v>
      </c>
      <c r="U14647">
        <v>2583.1797099999999</v>
      </c>
      <c r="V14647">
        <v>1.2317</v>
      </c>
      <c r="W14647">
        <v>1.0617999999999999E-3</v>
      </c>
      <c r="X14647">
        <v>0.39224999999999999</v>
      </c>
      <c r="Y14647">
        <v>3.3814000000000001E-4</v>
      </c>
      <c r="Z14647">
        <v>1.6238999999999999</v>
      </c>
      <c r="AA14647">
        <v>1.3998999999999999E-3</v>
      </c>
      <c r="AB14647">
        <v>862.40188216004401</v>
      </c>
      <c r="AC14647">
        <v>41.063000000000002</v>
      </c>
      <c r="AD14647">
        <v>0.61529</v>
      </c>
      <c r="AE14647">
        <v>41.063000000000002</v>
      </c>
      <c r="AF14647">
        <v>40.752000000000002</v>
      </c>
      <c r="AG14647">
        <v>41.366999999999997</v>
      </c>
      <c r="AH14647">
        <v>0</v>
      </c>
      <c r="AM14647">
        <v>49</v>
      </c>
      <c r="AN14647">
        <v>12</v>
      </c>
      <c r="AO14647">
        <v>5</v>
      </c>
      <c r="AP14647">
        <v>0</v>
      </c>
      <c r="AQ14647">
        <v>0</v>
      </c>
      <c r="AR14647">
        <v>0</v>
      </c>
      <c r="AS14647" s="1">
        <v>7.7384000000000003E-6</v>
      </c>
      <c r="AT14647">
        <v>1</v>
      </c>
      <c r="AU14647">
        <v>55230</v>
      </c>
      <c r="AV14647">
        <v>55230</v>
      </c>
      <c r="AX14647">
        <v>65.022999999999996</v>
      </c>
      <c r="AY14647">
        <v>54.686</v>
      </c>
      <c r="AZ14647">
        <v>1</v>
      </c>
      <c r="BA14647">
        <v>6410900</v>
      </c>
      <c r="BD14647">
        <v>43122</v>
      </c>
      <c r="BE14647">
        <v>4160</v>
      </c>
      <c r="BF14647">
        <v>22502</v>
      </c>
      <c r="BG14647">
        <v>23418</v>
      </c>
      <c r="BH14647">
        <v>48587</v>
      </c>
      <c r="BI14647">
        <v>48587</v>
      </c>
      <c r="BM14647">
        <v>-4.8547791043347298E-2</v>
      </c>
    </row>
    <row r="14648" spans="1:65" x14ac:dyDescent="0.2">
      <c r="A14648" t="s">
        <v>72147</v>
      </c>
      <c r="B14648">
        <v>20</v>
      </c>
      <c r="C14648" t="s">
        <v>66</v>
      </c>
      <c r="D14648" t="s">
        <v>72148</v>
      </c>
      <c r="G14648">
        <v>0</v>
      </c>
      <c r="H14648">
        <v>0</v>
      </c>
      <c r="I14648">
        <v>0</v>
      </c>
      <c r="J14648" t="s">
        <v>36550</v>
      </c>
      <c r="K14648" t="s">
        <v>36550</v>
      </c>
      <c r="L14648" t="s">
        <v>36550</v>
      </c>
      <c r="M14648" t="s">
        <v>36551</v>
      </c>
      <c r="N14648" t="s">
        <v>36552</v>
      </c>
      <c r="O14648" t="s">
        <v>71</v>
      </c>
      <c r="P14648" t="s">
        <v>72</v>
      </c>
      <c r="Q14648" t="s">
        <v>73</v>
      </c>
      <c r="R14648">
        <v>762.69793701171795</v>
      </c>
      <c r="S14648">
        <v>3</v>
      </c>
      <c r="T14648">
        <v>762.36416499999996</v>
      </c>
      <c r="U14648">
        <v>2284.0706599999999</v>
      </c>
      <c r="V14648">
        <v>1.5043</v>
      </c>
      <c r="W14648">
        <v>1.1467999999999999E-3</v>
      </c>
      <c r="X14648">
        <v>-1.732</v>
      </c>
      <c r="Y14648">
        <v>-1.3204E-3</v>
      </c>
      <c r="Z14648">
        <v>-0.22769</v>
      </c>
      <c r="AA14648">
        <v>-1.7358E-4</v>
      </c>
      <c r="AB14648">
        <v>762.69699295606097</v>
      </c>
      <c r="AC14648">
        <v>94.183000000000007</v>
      </c>
      <c r="AD14648">
        <v>1.2124999999999999</v>
      </c>
      <c r="AE14648">
        <v>94.183000000000007</v>
      </c>
      <c r="AF14648">
        <v>93.718000000000004</v>
      </c>
      <c r="AG14648">
        <v>94.930999999999997</v>
      </c>
      <c r="AH14648">
        <v>0</v>
      </c>
      <c r="AM14648">
        <v>36</v>
      </c>
      <c r="AN14648">
        <v>24</v>
      </c>
      <c r="AO14648">
        <v>2</v>
      </c>
      <c r="AP14648">
        <v>0</v>
      </c>
      <c r="AQ14648">
        <v>0</v>
      </c>
      <c r="AR14648">
        <v>0</v>
      </c>
      <c r="AS14648">
        <v>2.8720999999999998E-4</v>
      </c>
      <c r="AT14648">
        <v>1</v>
      </c>
      <c r="AU14648">
        <v>134132</v>
      </c>
      <c r="AV14648">
        <v>134132</v>
      </c>
      <c r="AX14648">
        <v>63.545999999999999</v>
      </c>
      <c r="AY14648">
        <v>53.765999999999998</v>
      </c>
      <c r="AZ14648">
        <v>1</v>
      </c>
      <c r="BA14648">
        <v>1050700</v>
      </c>
      <c r="BD14648">
        <v>43124</v>
      </c>
      <c r="BE14648">
        <v>4296</v>
      </c>
      <c r="BF14648">
        <v>22503</v>
      </c>
      <c r="BG14648">
        <v>23419</v>
      </c>
      <c r="BH14648">
        <v>48589</v>
      </c>
      <c r="BI14648">
        <v>48589</v>
      </c>
      <c r="BM14648">
        <v>-2.0007580565561501E-2</v>
      </c>
    </row>
    <row r="14649" spans="1:65" x14ac:dyDescent="0.2">
      <c r="A14649" t="s">
        <v>72149</v>
      </c>
      <c r="B14649">
        <v>18</v>
      </c>
      <c r="C14649" t="s">
        <v>66</v>
      </c>
      <c r="D14649" t="s">
        <v>72150</v>
      </c>
      <c r="G14649">
        <v>0</v>
      </c>
      <c r="H14649">
        <v>0</v>
      </c>
      <c r="I14649">
        <v>0</v>
      </c>
      <c r="J14649" t="s">
        <v>5012</v>
      </c>
      <c r="K14649" t="s">
        <v>5012</v>
      </c>
      <c r="L14649" t="s">
        <v>5012</v>
      </c>
      <c r="M14649" t="s">
        <v>5013</v>
      </c>
      <c r="N14649" t="s">
        <v>5014</v>
      </c>
      <c r="O14649" t="s">
        <v>71</v>
      </c>
      <c r="P14649" t="s">
        <v>72</v>
      </c>
      <c r="Q14649" t="s">
        <v>73</v>
      </c>
      <c r="R14649">
        <v>701.99133300781205</v>
      </c>
      <c r="S14649">
        <v>3</v>
      </c>
      <c r="T14649">
        <v>701.65444500000001</v>
      </c>
      <c r="U14649">
        <v>2101.9415100000001</v>
      </c>
      <c r="V14649">
        <v>1.8982000000000001</v>
      </c>
      <c r="W14649">
        <v>1.3319E-3</v>
      </c>
      <c r="X14649">
        <v>5.6605999999999997E-2</v>
      </c>
      <c r="Y14649" s="1">
        <v>3.9718000000000002E-5</v>
      </c>
      <c r="Z14649">
        <v>1.9548000000000001</v>
      </c>
      <c r="AA14649">
        <v>1.3715999999999999E-3</v>
      </c>
      <c r="AB14649">
        <v>701.65456078542604</v>
      </c>
      <c r="AC14649">
        <v>73.89</v>
      </c>
      <c r="AD14649">
        <v>0.76287000000000005</v>
      </c>
      <c r="AE14649">
        <v>73.89</v>
      </c>
      <c r="AF14649">
        <v>73.572000000000003</v>
      </c>
      <c r="AG14649">
        <v>74.334999999999994</v>
      </c>
      <c r="AH14649">
        <v>0</v>
      </c>
      <c r="AM14649">
        <v>51</v>
      </c>
      <c r="AN14649">
        <v>15</v>
      </c>
      <c r="AO14649">
        <v>4</v>
      </c>
      <c r="AP14649">
        <v>0</v>
      </c>
      <c r="AQ14649">
        <v>0</v>
      </c>
      <c r="AR14649">
        <v>0</v>
      </c>
      <c r="AS14649">
        <v>1.3994000000000001E-3</v>
      </c>
      <c r="AT14649">
        <v>1</v>
      </c>
      <c r="AU14649">
        <v>104160</v>
      </c>
      <c r="AV14649">
        <v>104160</v>
      </c>
      <c r="AX14649">
        <v>52.018999999999998</v>
      </c>
      <c r="AY14649">
        <v>20.344000000000001</v>
      </c>
      <c r="AZ14649">
        <v>1</v>
      </c>
      <c r="BA14649">
        <v>1869200</v>
      </c>
      <c r="BD14649">
        <v>43126</v>
      </c>
      <c r="BE14649">
        <v>1795</v>
      </c>
      <c r="BF14649">
        <v>22504</v>
      </c>
      <c r="BG14649">
        <v>23420</v>
      </c>
      <c r="BH14649">
        <v>48591</v>
      </c>
      <c r="BI14649">
        <v>48591</v>
      </c>
      <c r="BM14649">
        <v>-6.5387664296849807E-2</v>
      </c>
    </row>
    <row r="14650" spans="1:65" x14ac:dyDescent="0.2">
      <c r="A14650" t="s">
        <v>72151</v>
      </c>
      <c r="B14650">
        <v>14</v>
      </c>
      <c r="C14650" t="s">
        <v>66</v>
      </c>
      <c r="D14650" t="s">
        <v>72152</v>
      </c>
      <c r="G14650">
        <v>0</v>
      </c>
      <c r="H14650">
        <v>0</v>
      </c>
      <c r="I14650">
        <v>0</v>
      </c>
      <c r="J14650" t="s">
        <v>19077</v>
      </c>
      <c r="K14650" t="s">
        <v>19077</v>
      </c>
      <c r="L14650" t="s">
        <v>19077</v>
      </c>
      <c r="M14650" t="s">
        <v>19078</v>
      </c>
      <c r="N14650" t="s">
        <v>19079</v>
      </c>
      <c r="O14650" t="s">
        <v>71</v>
      </c>
      <c r="P14650" t="s">
        <v>72</v>
      </c>
      <c r="Q14650" t="s">
        <v>73</v>
      </c>
      <c r="R14650">
        <v>416.470123291015</v>
      </c>
      <c r="S14650">
        <v>4</v>
      </c>
      <c r="T14650">
        <v>416.46940899999998</v>
      </c>
      <c r="U14650">
        <v>1661.84853</v>
      </c>
      <c r="V14650">
        <v>1.5751999999999999</v>
      </c>
      <c r="W14650">
        <v>6.5600999999999995E-4</v>
      </c>
      <c r="X14650">
        <v>0.35528999999999999</v>
      </c>
      <c r="Y14650">
        <v>1.4797000000000001E-4</v>
      </c>
      <c r="Z14650">
        <v>1.9305000000000001</v>
      </c>
      <c r="AA14650">
        <v>8.0398000000000004E-4</v>
      </c>
      <c r="AB14650">
        <v>416.46956025602702</v>
      </c>
      <c r="AC14650">
        <v>38.06</v>
      </c>
      <c r="AD14650">
        <v>0.81521999999999994</v>
      </c>
      <c r="AE14650">
        <v>38.06</v>
      </c>
      <c r="AF14650">
        <v>37.67</v>
      </c>
      <c r="AG14650">
        <v>38.484999999999999</v>
      </c>
      <c r="AH14650">
        <v>0</v>
      </c>
      <c r="AM14650">
        <v>41</v>
      </c>
      <c r="AN14650">
        <v>16</v>
      </c>
      <c r="AO14650">
        <v>3</v>
      </c>
      <c r="AP14650">
        <v>0</v>
      </c>
      <c r="AQ14650">
        <v>0</v>
      </c>
      <c r="AR14650">
        <v>0</v>
      </c>
      <c r="AS14650">
        <v>6.0187000000000001E-4</v>
      </c>
      <c r="AT14650">
        <v>1</v>
      </c>
      <c r="AU14650">
        <v>51060</v>
      </c>
      <c r="AV14650">
        <v>51060</v>
      </c>
      <c r="AX14650">
        <v>84.733999999999995</v>
      </c>
      <c r="AY14650">
        <v>75.498000000000005</v>
      </c>
      <c r="AZ14650">
        <v>1</v>
      </c>
      <c r="BA14650">
        <v>7189400</v>
      </c>
      <c r="BD14650">
        <v>43128</v>
      </c>
      <c r="BE14650">
        <v>4243</v>
      </c>
      <c r="BF14650">
        <v>22505</v>
      </c>
      <c r="BG14650">
        <v>23421</v>
      </c>
      <c r="BH14650">
        <v>48593</v>
      </c>
      <c r="BI14650">
        <v>48593</v>
      </c>
      <c r="BM14650">
        <v>4.4081416898961799E-2</v>
      </c>
    </row>
    <row r="14651" spans="1:65" x14ac:dyDescent="0.2">
      <c r="A14651" t="s">
        <v>72153</v>
      </c>
      <c r="B14651">
        <v>9</v>
      </c>
      <c r="C14651" t="s">
        <v>66</v>
      </c>
      <c r="D14651" t="s">
        <v>72154</v>
      </c>
      <c r="G14651">
        <v>0</v>
      </c>
      <c r="H14651">
        <v>0</v>
      </c>
      <c r="I14651">
        <v>0</v>
      </c>
      <c r="J14651" t="s">
        <v>8216</v>
      </c>
      <c r="K14651" t="s">
        <v>8216</v>
      </c>
      <c r="L14651" t="s">
        <v>8216</v>
      </c>
      <c r="M14651" t="s">
        <v>8217</v>
      </c>
      <c r="N14651" t="s">
        <v>8218</v>
      </c>
      <c r="O14651" t="s">
        <v>71</v>
      </c>
      <c r="P14651" t="s">
        <v>72</v>
      </c>
      <c r="Q14651" t="s">
        <v>73</v>
      </c>
      <c r="R14651">
        <v>553.79650878906205</v>
      </c>
      <c r="S14651">
        <v>2</v>
      </c>
      <c r="T14651">
        <v>553.79566299999999</v>
      </c>
      <c r="U14651">
        <v>1105.5767699999999</v>
      </c>
      <c r="V14651">
        <v>2.4563000000000001</v>
      </c>
      <c r="W14651">
        <v>1.3603000000000001E-3</v>
      </c>
      <c r="X14651">
        <v>-0.63154999999999994</v>
      </c>
      <c r="Y14651">
        <v>-3.4975000000000002E-4</v>
      </c>
      <c r="Z14651">
        <v>1.8247</v>
      </c>
      <c r="AA14651">
        <v>1.0104999999999999E-3</v>
      </c>
      <c r="AB14651">
        <v>553.79530540404198</v>
      </c>
      <c r="AC14651">
        <v>99.069000000000003</v>
      </c>
      <c r="AD14651">
        <v>1.1616</v>
      </c>
      <c r="AE14651">
        <v>99.069000000000003</v>
      </c>
      <c r="AF14651">
        <v>98.537000000000006</v>
      </c>
      <c r="AG14651">
        <v>99.698999999999998</v>
      </c>
      <c r="AH14651">
        <v>0</v>
      </c>
      <c r="AM14651">
        <v>53</v>
      </c>
      <c r="AN14651">
        <v>23</v>
      </c>
      <c r="AO14651">
        <v>3</v>
      </c>
      <c r="AP14651">
        <v>0</v>
      </c>
      <c r="AQ14651">
        <v>0</v>
      </c>
      <c r="AR14651">
        <v>0</v>
      </c>
      <c r="AS14651">
        <v>1.8710999999999998E-2</v>
      </c>
      <c r="AT14651">
        <v>1</v>
      </c>
      <c r="AU14651">
        <v>141371</v>
      </c>
      <c r="AV14651">
        <v>141371</v>
      </c>
      <c r="AX14651">
        <v>84.915999999999997</v>
      </c>
      <c r="AY14651">
        <v>57.868000000000002</v>
      </c>
      <c r="AZ14651">
        <v>1</v>
      </c>
      <c r="BA14651">
        <v>2744900</v>
      </c>
      <c r="BD14651">
        <v>43129</v>
      </c>
      <c r="BE14651">
        <v>773</v>
      </c>
      <c r="BF14651">
        <v>22506</v>
      </c>
      <c r="BG14651">
        <v>23422</v>
      </c>
      <c r="BH14651">
        <v>48594</v>
      </c>
      <c r="BI14651">
        <v>48594</v>
      </c>
      <c r="BM14651">
        <v>2.82082412638828E-2</v>
      </c>
    </row>
    <row r="14652" spans="1:65" x14ac:dyDescent="0.2">
      <c r="A14652" t="s">
        <v>72155</v>
      </c>
      <c r="B14652">
        <v>10</v>
      </c>
      <c r="C14652" t="s">
        <v>66</v>
      </c>
      <c r="D14652" t="s">
        <v>72156</v>
      </c>
      <c r="G14652">
        <v>0</v>
      </c>
      <c r="H14652">
        <v>0</v>
      </c>
      <c r="I14652">
        <v>1</v>
      </c>
      <c r="J14652" t="s">
        <v>8216</v>
      </c>
      <c r="K14652" t="s">
        <v>8216</v>
      </c>
      <c r="L14652" t="s">
        <v>8216</v>
      </c>
      <c r="M14652" t="s">
        <v>8217</v>
      </c>
      <c r="N14652" t="s">
        <v>8218</v>
      </c>
      <c r="O14652" t="s">
        <v>71</v>
      </c>
      <c r="P14652" t="s">
        <v>72</v>
      </c>
      <c r="Q14652" t="s">
        <v>73</v>
      </c>
      <c r="R14652">
        <v>412.23187255859301</v>
      </c>
      <c r="S14652">
        <v>3</v>
      </c>
      <c r="T14652">
        <v>412.23118899999997</v>
      </c>
      <c r="U14652">
        <v>1233.67174</v>
      </c>
      <c r="V14652">
        <v>1.6114999999999999</v>
      </c>
      <c r="W14652">
        <v>6.6432999999999998E-4</v>
      </c>
      <c r="X14652">
        <v>-0.16042000000000001</v>
      </c>
      <c r="Y14652" s="1">
        <v>-6.6131999999999996E-5</v>
      </c>
      <c r="Z14652">
        <v>1.4511000000000001</v>
      </c>
      <c r="AA14652">
        <v>5.9820000000000001E-4</v>
      </c>
      <c r="AB14652">
        <v>412.23107219324697</v>
      </c>
      <c r="AC14652">
        <v>73.569999999999993</v>
      </c>
      <c r="AD14652">
        <v>0.71384999999999998</v>
      </c>
      <c r="AE14652">
        <v>73.569999999999993</v>
      </c>
      <c r="AF14652">
        <v>73.123000000000005</v>
      </c>
      <c r="AG14652">
        <v>73.837000000000003</v>
      </c>
      <c r="AH14652">
        <v>0</v>
      </c>
      <c r="AM14652">
        <v>36</v>
      </c>
      <c r="AN14652">
        <v>14</v>
      </c>
      <c r="AO14652">
        <v>4</v>
      </c>
      <c r="AP14652">
        <v>0</v>
      </c>
      <c r="AQ14652">
        <v>0</v>
      </c>
      <c r="AR14652">
        <v>0</v>
      </c>
      <c r="AS14652">
        <v>1.7904E-2</v>
      </c>
      <c r="AT14652">
        <v>1</v>
      </c>
      <c r="AU14652">
        <v>103635</v>
      </c>
      <c r="AV14652">
        <v>103635</v>
      </c>
      <c r="AX14652">
        <v>59.930999999999997</v>
      </c>
      <c r="AY14652">
        <v>33.180999999999997</v>
      </c>
      <c r="AZ14652">
        <v>1</v>
      </c>
      <c r="BA14652">
        <v>1696100</v>
      </c>
      <c r="BD14652">
        <v>43131</v>
      </c>
      <c r="BE14652">
        <v>773</v>
      </c>
      <c r="BF14652">
        <v>22507</v>
      </c>
      <c r="BG14652">
        <v>23423</v>
      </c>
      <c r="BH14652">
        <v>48596</v>
      </c>
      <c r="BI14652">
        <v>48596</v>
      </c>
      <c r="BM14652">
        <v>6.4247575975514296E-2</v>
      </c>
    </row>
    <row r="14653" spans="1:65" x14ac:dyDescent="0.2">
      <c r="A14653" t="s">
        <v>72159</v>
      </c>
      <c r="B14653">
        <v>9</v>
      </c>
      <c r="C14653" t="s">
        <v>66</v>
      </c>
      <c r="D14653" t="s">
        <v>72160</v>
      </c>
      <c r="G14653">
        <v>0</v>
      </c>
      <c r="H14653">
        <v>0</v>
      </c>
      <c r="I14653">
        <v>0</v>
      </c>
      <c r="J14653" t="s">
        <v>22740</v>
      </c>
      <c r="K14653" t="s">
        <v>22740</v>
      </c>
      <c r="L14653" t="s">
        <v>22740</v>
      </c>
      <c r="M14653" t="s">
        <v>22741</v>
      </c>
      <c r="N14653" t="s">
        <v>22742</v>
      </c>
      <c r="O14653" t="s">
        <v>71</v>
      </c>
      <c r="P14653" t="s">
        <v>72</v>
      </c>
      <c r="Q14653" t="s">
        <v>73</v>
      </c>
      <c r="R14653">
        <v>522.80096435546795</v>
      </c>
      <c r="S14653">
        <v>2</v>
      </c>
      <c r="T14653">
        <v>522.80041400000005</v>
      </c>
      <c r="U14653">
        <v>1043.58628</v>
      </c>
      <c r="V14653">
        <v>2.1238999999999999</v>
      </c>
      <c r="W14653">
        <v>1.1104000000000001E-3</v>
      </c>
      <c r="X14653">
        <v>-0.98677999999999999</v>
      </c>
      <c r="Y14653">
        <v>-5.1588999999999997E-4</v>
      </c>
      <c r="Z14653">
        <v>1.1371</v>
      </c>
      <c r="AA14653">
        <v>5.9449999999999998E-4</v>
      </c>
      <c r="AB14653">
        <v>522.80010845844799</v>
      </c>
      <c r="AC14653">
        <v>68.683000000000007</v>
      </c>
      <c r="AD14653">
        <v>1.0637000000000001</v>
      </c>
      <c r="AE14653">
        <v>68.683000000000007</v>
      </c>
      <c r="AF14653">
        <v>68.281999999999996</v>
      </c>
      <c r="AG14653">
        <v>69.346000000000004</v>
      </c>
      <c r="AH14653">
        <v>0</v>
      </c>
      <c r="AM14653">
        <v>52</v>
      </c>
      <c r="AN14653">
        <v>21</v>
      </c>
      <c r="AO14653">
        <v>4</v>
      </c>
      <c r="AP14653">
        <v>0</v>
      </c>
      <c r="AQ14653">
        <v>0</v>
      </c>
      <c r="AR14653">
        <v>0</v>
      </c>
      <c r="AS14653">
        <v>1.618E-2</v>
      </c>
      <c r="AT14653">
        <v>1</v>
      </c>
      <c r="AU14653">
        <v>96256</v>
      </c>
      <c r="AV14653">
        <v>96256</v>
      </c>
      <c r="AX14653">
        <v>87.754000000000005</v>
      </c>
      <c r="AY14653">
        <v>18.966999999999999</v>
      </c>
      <c r="AZ14653">
        <v>1</v>
      </c>
      <c r="BA14653">
        <v>2960700</v>
      </c>
      <c r="BD14653">
        <v>43134</v>
      </c>
      <c r="BE14653">
        <v>1265</v>
      </c>
      <c r="BF14653">
        <v>22509</v>
      </c>
      <c r="BG14653">
        <v>23425</v>
      </c>
      <c r="BH14653">
        <v>48599</v>
      </c>
      <c r="BI14653">
        <v>48599</v>
      </c>
      <c r="BM14653">
        <v>6.6225924118953103E-2</v>
      </c>
    </row>
    <row r="14654" spans="1:65" x14ac:dyDescent="0.2">
      <c r="A14654" t="s">
        <v>72165</v>
      </c>
      <c r="B14654">
        <v>15</v>
      </c>
      <c r="C14654" t="s">
        <v>66</v>
      </c>
      <c r="D14654" t="s">
        <v>72166</v>
      </c>
      <c r="G14654">
        <v>0</v>
      </c>
      <c r="H14654">
        <v>0</v>
      </c>
      <c r="I14654">
        <v>0</v>
      </c>
      <c r="J14654" t="s">
        <v>6966</v>
      </c>
      <c r="K14654" t="s">
        <v>6966</v>
      </c>
      <c r="L14654" t="s">
        <v>6966</v>
      </c>
      <c r="M14654" t="s">
        <v>6967</v>
      </c>
      <c r="N14654" t="s">
        <v>6968</v>
      </c>
      <c r="O14654" t="s">
        <v>71</v>
      </c>
      <c r="P14654" t="s">
        <v>72</v>
      </c>
      <c r="Q14654" t="s">
        <v>73</v>
      </c>
      <c r="R14654">
        <v>696.36608886718705</v>
      </c>
      <c r="S14654">
        <v>2</v>
      </c>
      <c r="T14654">
        <v>696.36358399999995</v>
      </c>
      <c r="U14654">
        <v>1390.71262</v>
      </c>
      <c r="V14654">
        <v>3.0688</v>
      </c>
      <c r="W14654">
        <v>2.137E-3</v>
      </c>
      <c r="X14654">
        <v>-0.27722999999999998</v>
      </c>
      <c r="Y14654">
        <v>-1.9306E-4</v>
      </c>
      <c r="Z14654">
        <v>2.7915999999999999</v>
      </c>
      <c r="AA14654">
        <v>1.944E-3</v>
      </c>
      <c r="AB14654">
        <v>696.36351126017098</v>
      </c>
      <c r="AC14654">
        <v>56.71</v>
      </c>
      <c r="AD14654">
        <v>0.66647999999999996</v>
      </c>
      <c r="AE14654">
        <v>56.71</v>
      </c>
      <c r="AF14654">
        <v>56.325000000000003</v>
      </c>
      <c r="AG14654">
        <v>56.991999999999997</v>
      </c>
      <c r="AH14654">
        <v>0</v>
      </c>
      <c r="AM14654">
        <v>39</v>
      </c>
      <c r="AN14654">
        <v>13</v>
      </c>
      <c r="AO14654">
        <v>4</v>
      </c>
      <c r="AP14654">
        <v>0</v>
      </c>
      <c r="AQ14654">
        <v>0</v>
      </c>
      <c r="AR14654">
        <v>0</v>
      </c>
      <c r="AS14654">
        <v>1.9475E-3</v>
      </c>
      <c r="AT14654">
        <v>1</v>
      </c>
      <c r="AU14654">
        <v>78572</v>
      </c>
      <c r="AV14654">
        <v>78572</v>
      </c>
      <c r="AX14654">
        <v>98.182000000000002</v>
      </c>
      <c r="AY14654">
        <v>73.906999999999996</v>
      </c>
      <c r="AZ14654">
        <v>1</v>
      </c>
      <c r="BA14654">
        <v>4521100</v>
      </c>
      <c r="BD14654">
        <v>43137</v>
      </c>
      <c r="BE14654">
        <v>278</v>
      </c>
      <c r="BF14654">
        <v>22511</v>
      </c>
      <c r="BG14654">
        <v>23427</v>
      </c>
      <c r="BH14654">
        <v>48603</v>
      </c>
      <c r="BI14654">
        <v>48603</v>
      </c>
      <c r="BM14654">
        <v>3.2887308548879397E-2</v>
      </c>
    </row>
    <row r="14655" spans="1:65" x14ac:dyDescent="0.2">
      <c r="A14655" t="s">
        <v>72167</v>
      </c>
      <c r="B14655">
        <v>19</v>
      </c>
      <c r="C14655" t="s">
        <v>66</v>
      </c>
      <c r="D14655" t="s">
        <v>72171</v>
      </c>
      <c r="G14655">
        <v>0</v>
      </c>
      <c r="H14655">
        <v>0</v>
      </c>
      <c r="I14655">
        <v>0</v>
      </c>
      <c r="J14655" t="s">
        <v>238</v>
      </c>
      <c r="K14655" t="s">
        <v>238</v>
      </c>
      <c r="L14655" t="s">
        <v>238</v>
      </c>
      <c r="M14655" t="s">
        <v>239</v>
      </c>
      <c r="N14655" t="s">
        <v>240</v>
      </c>
      <c r="O14655" t="s">
        <v>71</v>
      </c>
      <c r="P14655" t="s">
        <v>72</v>
      </c>
      <c r="Q14655" t="s">
        <v>73</v>
      </c>
      <c r="R14655">
        <v>713.67608642578102</v>
      </c>
      <c r="S14655">
        <v>3</v>
      </c>
      <c r="T14655">
        <v>713.34052599999995</v>
      </c>
      <c r="U14655">
        <v>2136.9997499999999</v>
      </c>
      <c r="V14655">
        <v>1.9685999999999999</v>
      </c>
      <c r="W14655">
        <v>1.4043E-3</v>
      </c>
      <c r="X14655">
        <v>0.34276000000000001</v>
      </c>
      <c r="Y14655">
        <v>2.4450999999999997E-4</v>
      </c>
      <c r="Z14655">
        <v>2.3113999999999999</v>
      </c>
      <c r="AA14655">
        <v>1.6488E-3</v>
      </c>
      <c r="AB14655">
        <v>713.67492905015899</v>
      </c>
      <c r="AC14655">
        <v>120.2</v>
      </c>
      <c r="AD14655">
        <v>1.5559000000000001</v>
      </c>
      <c r="AE14655">
        <v>120.2</v>
      </c>
      <c r="AF14655">
        <v>119.52</v>
      </c>
      <c r="AG14655">
        <v>121.07</v>
      </c>
      <c r="AH14655">
        <v>0</v>
      </c>
      <c r="AM14655">
        <v>122</v>
      </c>
      <c r="AN14655">
        <v>31</v>
      </c>
      <c r="AO14655">
        <v>6</v>
      </c>
      <c r="AP14655">
        <v>0</v>
      </c>
      <c r="AQ14655">
        <v>0</v>
      </c>
      <c r="AR14655">
        <v>0</v>
      </c>
      <c r="AS14655">
        <v>1.6489E-4</v>
      </c>
      <c r="AT14655">
        <v>1</v>
      </c>
      <c r="AU14655">
        <v>172637</v>
      </c>
      <c r="AV14655">
        <v>172637</v>
      </c>
      <c r="AX14655">
        <v>61.015000000000001</v>
      </c>
      <c r="AY14655">
        <v>44.493000000000002</v>
      </c>
      <c r="AZ14655">
        <v>1</v>
      </c>
      <c r="BA14655">
        <v>8903300</v>
      </c>
      <c r="BD14655">
        <v>43139</v>
      </c>
      <c r="BE14655">
        <v>1989</v>
      </c>
      <c r="BF14655">
        <v>22512</v>
      </c>
      <c r="BG14655">
        <v>23429</v>
      </c>
      <c r="BH14655">
        <v>48605</v>
      </c>
      <c r="BI14655">
        <v>48605</v>
      </c>
      <c r="BM14655">
        <v>-2.3271295750418999E-2</v>
      </c>
    </row>
    <row r="14656" spans="1:65" x14ac:dyDescent="0.2">
      <c r="A14656" t="s">
        <v>72174</v>
      </c>
      <c r="B14656">
        <v>9</v>
      </c>
      <c r="C14656" t="s">
        <v>66</v>
      </c>
      <c r="D14656" t="s">
        <v>72175</v>
      </c>
      <c r="G14656">
        <v>0</v>
      </c>
      <c r="H14656">
        <v>0</v>
      </c>
      <c r="I14656">
        <v>0</v>
      </c>
      <c r="J14656" t="s">
        <v>12760</v>
      </c>
      <c r="K14656" t="s">
        <v>12760</v>
      </c>
      <c r="L14656" t="s">
        <v>12760</v>
      </c>
      <c r="M14656" t="s">
        <v>12761</v>
      </c>
      <c r="N14656" t="s">
        <v>12762</v>
      </c>
      <c r="O14656" t="s">
        <v>71</v>
      </c>
      <c r="P14656" t="s">
        <v>72</v>
      </c>
      <c r="Q14656" t="s">
        <v>73</v>
      </c>
      <c r="R14656">
        <v>538.25531005859295</v>
      </c>
      <c r="S14656">
        <v>2</v>
      </c>
      <c r="T14656">
        <v>538.25436000000002</v>
      </c>
      <c r="U14656">
        <v>1074.4941699999999</v>
      </c>
      <c r="V14656">
        <v>1.9188000000000001</v>
      </c>
      <c r="W14656">
        <v>1.0328E-3</v>
      </c>
      <c r="X14656">
        <v>0.64605000000000001</v>
      </c>
      <c r="Y14656">
        <v>3.4773999999999997E-4</v>
      </c>
      <c r="Z14656">
        <v>2.5649000000000002</v>
      </c>
      <c r="AA14656">
        <v>1.3806000000000001E-3</v>
      </c>
      <c r="AB14656">
        <v>538.25466985090304</v>
      </c>
      <c r="AC14656">
        <v>14.032</v>
      </c>
      <c r="AD14656">
        <v>0.31707999999999997</v>
      </c>
      <c r="AE14656">
        <v>14.032</v>
      </c>
      <c r="AF14656">
        <v>13.872999999999999</v>
      </c>
      <c r="AG14656">
        <v>14.19</v>
      </c>
      <c r="AH14656">
        <v>0</v>
      </c>
      <c r="AM14656">
        <v>17</v>
      </c>
      <c r="AN14656">
        <v>6</v>
      </c>
      <c r="AO14656">
        <v>3</v>
      </c>
      <c r="AP14656">
        <v>0</v>
      </c>
      <c r="AQ14656">
        <v>0</v>
      </c>
      <c r="AR14656">
        <v>0</v>
      </c>
      <c r="AS14656">
        <v>1.7774000000000002E-2</v>
      </c>
      <c r="AT14656">
        <v>1</v>
      </c>
      <c r="AU14656">
        <v>15046</v>
      </c>
      <c r="AV14656">
        <v>15046</v>
      </c>
      <c r="AX14656">
        <v>85.861999999999995</v>
      </c>
      <c r="AY14656">
        <v>62.819000000000003</v>
      </c>
      <c r="AZ14656">
        <v>1</v>
      </c>
      <c r="BA14656">
        <v>1810200</v>
      </c>
      <c r="BD14656">
        <v>43141</v>
      </c>
      <c r="BE14656">
        <v>2522</v>
      </c>
      <c r="BF14656">
        <v>22514</v>
      </c>
      <c r="BG14656">
        <v>23431</v>
      </c>
      <c r="BH14656">
        <v>48607</v>
      </c>
      <c r="BI14656">
        <v>48607</v>
      </c>
      <c r="BM14656">
        <v>-4.0101176724419901E-2</v>
      </c>
    </row>
    <row r="14657" spans="1:65" x14ac:dyDescent="0.2">
      <c r="A14657" t="s">
        <v>72181</v>
      </c>
      <c r="B14657">
        <v>16</v>
      </c>
      <c r="C14657" t="s">
        <v>66</v>
      </c>
      <c r="D14657" t="s">
        <v>72182</v>
      </c>
      <c r="G14657">
        <v>0</v>
      </c>
      <c r="H14657">
        <v>0</v>
      </c>
      <c r="I14657">
        <v>0</v>
      </c>
      <c r="J14657" t="s">
        <v>17359</v>
      </c>
      <c r="K14657" t="s">
        <v>17359</v>
      </c>
      <c r="L14657" t="s">
        <v>17359</v>
      </c>
      <c r="M14657" t="s">
        <v>17360</v>
      </c>
      <c r="N14657" t="s">
        <v>17361</v>
      </c>
      <c r="O14657" t="s">
        <v>71</v>
      </c>
      <c r="P14657" t="s">
        <v>72</v>
      </c>
      <c r="Q14657" t="s">
        <v>73</v>
      </c>
      <c r="R14657">
        <v>600.28594970703102</v>
      </c>
      <c r="S14657">
        <v>3</v>
      </c>
      <c r="T14657">
        <v>600.28446299999996</v>
      </c>
      <c r="U14657">
        <v>1797.8315600000001</v>
      </c>
      <c r="V14657">
        <v>0.77532000000000001</v>
      </c>
      <c r="W14657">
        <v>4.6540999999999998E-4</v>
      </c>
      <c r="X14657">
        <v>0.82138</v>
      </c>
      <c r="Y14657">
        <v>4.9306000000000003E-4</v>
      </c>
      <c r="Z14657">
        <v>1.5967</v>
      </c>
      <c r="AA14657">
        <v>9.5847E-4</v>
      </c>
      <c r="AB14657">
        <v>600.61935985128298</v>
      </c>
      <c r="AC14657">
        <v>24.79</v>
      </c>
      <c r="AD14657">
        <v>0.86680000000000001</v>
      </c>
      <c r="AE14657">
        <v>24.79</v>
      </c>
      <c r="AF14657">
        <v>24.331</v>
      </c>
      <c r="AG14657">
        <v>25.198</v>
      </c>
      <c r="AH14657">
        <v>0</v>
      </c>
      <c r="AM14657">
        <v>48</v>
      </c>
      <c r="AN14657">
        <v>17</v>
      </c>
      <c r="AO14657">
        <v>5</v>
      </c>
      <c r="AP14657">
        <v>0</v>
      </c>
      <c r="AQ14657">
        <v>0</v>
      </c>
      <c r="AR14657">
        <v>0</v>
      </c>
      <c r="AS14657">
        <v>7.9487999999999998E-4</v>
      </c>
      <c r="AT14657">
        <v>1</v>
      </c>
      <c r="AU14657">
        <v>30978</v>
      </c>
      <c r="AV14657">
        <v>30978</v>
      </c>
      <c r="AX14657">
        <v>75.02</v>
      </c>
      <c r="AY14657">
        <v>41.703000000000003</v>
      </c>
      <c r="AZ14657">
        <v>1</v>
      </c>
      <c r="BA14657">
        <v>4187600</v>
      </c>
      <c r="BD14657">
        <v>43145</v>
      </c>
      <c r="BE14657">
        <v>2072</v>
      </c>
      <c r="BF14657">
        <v>22516</v>
      </c>
      <c r="BG14657">
        <v>23433</v>
      </c>
      <c r="BH14657">
        <v>48611</v>
      </c>
      <c r="BI14657">
        <v>48611</v>
      </c>
      <c r="BM14657">
        <v>-3.5441469782426703E-2</v>
      </c>
    </row>
    <row r="14658" spans="1:65" x14ac:dyDescent="0.2">
      <c r="A14658" t="s">
        <v>72183</v>
      </c>
      <c r="B14658">
        <v>11</v>
      </c>
      <c r="C14658" t="s">
        <v>66</v>
      </c>
      <c r="D14658" t="s">
        <v>72184</v>
      </c>
      <c r="G14658">
        <v>0</v>
      </c>
      <c r="H14658">
        <v>0</v>
      </c>
      <c r="I14658">
        <v>0</v>
      </c>
      <c r="J14658" t="s">
        <v>43989</v>
      </c>
      <c r="K14658" t="s">
        <v>43989</v>
      </c>
      <c r="L14658" t="s">
        <v>43989</v>
      </c>
      <c r="M14658" t="s">
        <v>43990</v>
      </c>
      <c r="N14658" t="s">
        <v>43991</v>
      </c>
      <c r="O14658" t="s">
        <v>71</v>
      </c>
      <c r="P14658" t="s">
        <v>72</v>
      </c>
      <c r="Q14658" t="s">
        <v>73</v>
      </c>
      <c r="R14658">
        <v>595.82531738281205</v>
      </c>
      <c r="S14658">
        <v>2</v>
      </c>
      <c r="T14658">
        <v>595.82442100000003</v>
      </c>
      <c r="U14658">
        <v>1189.63429</v>
      </c>
      <c r="V14658">
        <v>2.8732000000000002</v>
      </c>
      <c r="W14658">
        <v>1.7118999999999999E-3</v>
      </c>
      <c r="X14658">
        <v>-0.59213000000000005</v>
      </c>
      <c r="Y14658">
        <v>-3.5281000000000001E-4</v>
      </c>
      <c r="Z14658">
        <v>2.2810000000000001</v>
      </c>
      <c r="AA14658">
        <v>1.3591E-3</v>
      </c>
      <c r="AB14658">
        <v>595.82398893543098</v>
      </c>
      <c r="AC14658">
        <v>29.716999999999999</v>
      </c>
      <c r="AD14658">
        <v>0.56672999999999996</v>
      </c>
      <c r="AE14658">
        <v>29.716999999999999</v>
      </c>
      <c r="AF14658">
        <v>29.359000000000002</v>
      </c>
      <c r="AG14658">
        <v>29.925999999999998</v>
      </c>
      <c r="AH14658">
        <v>0</v>
      </c>
      <c r="AM14658">
        <v>19</v>
      </c>
      <c r="AN14658">
        <v>11</v>
      </c>
      <c r="AO14658">
        <v>2</v>
      </c>
      <c r="AP14658">
        <v>0</v>
      </c>
      <c r="AQ14658">
        <v>0</v>
      </c>
      <c r="AR14658">
        <v>0</v>
      </c>
      <c r="AS14658">
        <v>5.3486000000000002E-3</v>
      </c>
      <c r="AT14658">
        <v>1</v>
      </c>
      <c r="AU14658">
        <v>38439</v>
      </c>
      <c r="AV14658">
        <v>38439</v>
      </c>
      <c r="AX14658">
        <v>85.861999999999995</v>
      </c>
      <c r="AY14658">
        <v>59.168999999999997</v>
      </c>
      <c r="AZ14658">
        <v>1</v>
      </c>
      <c r="BA14658">
        <v>2295900</v>
      </c>
      <c r="BD14658">
        <v>43148</v>
      </c>
      <c r="BE14658">
        <v>841</v>
      </c>
      <c r="BF14658">
        <v>22517</v>
      </c>
      <c r="BG14658">
        <v>23434</v>
      </c>
      <c r="BH14658">
        <v>48615</v>
      </c>
      <c r="BI14658">
        <v>48615</v>
      </c>
      <c r="BM14658">
        <v>4.7056663319381097E-2</v>
      </c>
    </row>
    <row r="14659" spans="1:65" x14ac:dyDescent="0.2">
      <c r="A14659" t="s">
        <v>72187</v>
      </c>
      <c r="B14659">
        <v>26</v>
      </c>
      <c r="C14659" t="s">
        <v>66</v>
      </c>
      <c r="D14659" t="s">
        <v>72188</v>
      </c>
      <c r="G14659">
        <v>0</v>
      </c>
      <c r="H14659">
        <v>0</v>
      </c>
      <c r="I14659">
        <v>2</v>
      </c>
      <c r="J14659" t="s">
        <v>16146</v>
      </c>
      <c r="K14659" t="s">
        <v>16146</v>
      </c>
      <c r="L14659" t="s">
        <v>16146</v>
      </c>
      <c r="M14659" t="s">
        <v>16147</v>
      </c>
      <c r="N14659" t="s">
        <v>16148</v>
      </c>
      <c r="O14659" t="s">
        <v>71</v>
      </c>
      <c r="P14659" t="s">
        <v>72</v>
      </c>
      <c r="Q14659" t="s">
        <v>73</v>
      </c>
      <c r="R14659">
        <v>724.107666015625</v>
      </c>
      <c r="S14659">
        <v>4</v>
      </c>
      <c r="T14659">
        <v>723.85570900000005</v>
      </c>
      <c r="U14659">
        <v>2891.3937299999998</v>
      </c>
      <c r="V14659">
        <v>2.097</v>
      </c>
      <c r="W14659">
        <v>1.518E-3</v>
      </c>
      <c r="X14659">
        <v>8.5468000000000002E-3</v>
      </c>
      <c r="Y14659" s="1">
        <v>6.1866000000000002E-6</v>
      </c>
      <c r="Z14659">
        <v>2.1055999999999999</v>
      </c>
      <c r="AA14659">
        <v>1.5241E-3</v>
      </c>
      <c r="AB14659">
        <v>724.10649292216794</v>
      </c>
      <c r="AC14659">
        <v>47.213999999999999</v>
      </c>
      <c r="AD14659">
        <v>0.76480999999999999</v>
      </c>
      <c r="AE14659">
        <v>47.213999999999999</v>
      </c>
      <c r="AF14659">
        <v>46.881</v>
      </c>
      <c r="AG14659">
        <v>47.646000000000001</v>
      </c>
      <c r="AH14659">
        <v>0</v>
      </c>
      <c r="AM14659">
        <v>49</v>
      </c>
      <c r="AN14659">
        <v>15</v>
      </c>
      <c r="AO14659">
        <v>5</v>
      </c>
      <c r="AP14659">
        <v>0</v>
      </c>
      <c r="AQ14659">
        <v>0</v>
      </c>
      <c r="AR14659">
        <v>0</v>
      </c>
      <c r="AS14659">
        <v>2.3005999999999999E-3</v>
      </c>
      <c r="AT14659">
        <v>1</v>
      </c>
      <c r="AU14659">
        <v>64475</v>
      </c>
      <c r="AV14659">
        <v>64475</v>
      </c>
      <c r="AX14659">
        <v>37.533999999999999</v>
      </c>
      <c r="AY14659">
        <v>25.007000000000001</v>
      </c>
      <c r="AZ14659">
        <v>1</v>
      </c>
      <c r="BA14659">
        <v>4256900</v>
      </c>
      <c r="BD14659">
        <v>43149</v>
      </c>
      <c r="BE14659">
        <v>1347</v>
      </c>
      <c r="BF14659">
        <v>22518</v>
      </c>
      <c r="BG14659">
        <v>23435</v>
      </c>
      <c r="BH14659">
        <v>48616</v>
      </c>
      <c r="BI14659">
        <v>48616</v>
      </c>
      <c r="BM14659">
        <v>2.3689282716986702E-2</v>
      </c>
    </row>
    <row r="14660" spans="1:65" x14ac:dyDescent="0.2">
      <c r="A14660" t="s">
        <v>72189</v>
      </c>
      <c r="B14660">
        <v>23</v>
      </c>
      <c r="C14660" t="s">
        <v>66</v>
      </c>
      <c r="D14660" t="s">
        <v>72190</v>
      </c>
      <c r="G14660">
        <v>0</v>
      </c>
      <c r="H14660">
        <v>0</v>
      </c>
      <c r="I14660">
        <v>1</v>
      </c>
      <c r="J14660" t="s">
        <v>26135</v>
      </c>
      <c r="K14660" t="s">
        <v>26135</v>
      </c>
      <c r="L14660" t="s">
        <v>26135</v>
      </c>
      <c r="M14660" t="s">
        <v>26136</v>
      </c>
      <c r="N14660" t="s">
        <v>26137</v>
      </c>
      <c r="O14660" t="s">
        <v>71</v>
      </c>
      <c r="P14660" t="s">
        <v>72</v>
      </c>
      <c r="Q14660" t="s">
        <v>73</v>
      </c>
      <c r="R14660">
        <v>735.02429199218705</v>
      </c>
      <c r="S14660">
        <v>3</v>
      </c>
      <c r="T14660">
        <v>734.68887099999995</v>
      </c>
      <c r="U14660">
        <v>2201.0447800000002</v>
      </c>
      <c r="V14660">
        <v>1.7581</v>
      </c>
      <c r="W14660">
        <v>1.2917E-3</v>
      </c>
      <c r="X14660">
        <v>0.46616999999999997</v>
      </c>
      <c r="Y14660">
        <v>3.4248999999999998E-4</v>
      </c>
      <c r="Z14660">
        <v>2.2242999999999999</v>
      </c>
      <c r="AA14660">
        <v>1.6341999999999999E-3</v>
      </c>
      <c r="AB14660">
        <v>735.02330109334196</v>
      </c>
      <c r="AC14660">
        <v>20.094000000000001</v>
      </c>
      <c r="AD14660">
        <v>0.31508000000000003</v>
      </c>
      <c r="AE14660">
        <v>20.094000000000001</v>
      </c>
      <c r="AF14660">
        <v>19.928999999999998</v>
      </c>
      <c r="AG14660">
        <v>20.244</v>
      </c>
      <c r="AH14660">
        <v>0</v>
      </c>
      <c r="AM14660">
        <v>19</v>
      </c>
      <c r="AN14660">
        <v>6</v>
      </c>
      <c r="AO14660">
        <v>4</v>
      </c>
      <c r="AP14660">
        <v>0</v>
      </c>
      <c r="AQ14660">
        <v>0</v>
      </c>
      <c r="AR14660">
        <v>0</v>
      </c>
      <c r="AS14660">
        <v>1.3096E-3</v>
      </c>
      <c r="AT14660">
        <v>1</v>
      </c>
      <c r="AU14660">
        <v>24099</v>
      </c>
      <c r="AV14660">
        <v>24099</v>
      </c>
      <c r="AX14660">
        <v>45.572000000000003</v>
      </c>
      <c r="AY14660">
        <v>32.322000000000003</v>
      </c>
      <c r="AZ14660">
        <v>1</v>
      </c>
      <c r="BA14660">
        <v>1369400</v>
      </c>
      <c r="BD14660">
        <v>43152</v>
      </c>
      <c r="BE14660">
        <v>1855</v>
      </c>
      <c r="BF14660">
        <v>22519</v>
      </c>
      <c r="BG14660">
        <v>23436</v>
      </c>
      <c r="BH14660">
        <v>48619</v>
      </c>
      <c r="BI14660">
        <v>48619</v>
      </c>
      <c r="BM14660">
        <v>-7.6960750820944598E-3</v>
      </c>
    </row>
    <row r="14661" spans="1:65" x14ac:dyDescent="0.2">
      <c r="A14661" t="s">
        <v>72195</v>
      </c>
      <c r="B14661">
        <v>14</v>
      </c>
      <c r="C14661" t="s">
        <v>6</v>
      </c>
      <c r="D14661" t="s">
        <v>72196</v>
      </c>
      <c r="G14661">
        <v>1</v>
      </c>
      <c r="H14661">
        <v>0</v>
      </c>
      <c r="I14661">
        <v>1</v>
      </c>
      <c r="J14661" t="s">
        <v>2261</v>
      </c>
      <c r="K14661" t="s">
        <v>2261</v>
      </c>
      <c r="L14661" t="s">
        <v>2261</v>
      </c>
      <c r="M14661" t="s">
        <v>2262</v>
      </c>
      <c r="N14661" t="s">
        <v>2263</v>
      </c>
      <c r="O14661" t="s">
        <v>71</v>
      </c>
      <c r="P14661" t="s">
        <v>72</v>
      </c>
      <c r="Q14661" t="s">
        <v>73</v>
      </c>
      <c r="R14661">
        <v>576.964599609375</v>
      </c>
      <c r="S14661">
        <v>3</v>
      </c>
      <c r="T14661">
        <v>576.96360700000002</v>
      </c>
      <c r="U14661">
        <v>1727.8689899999999</v>
      </c>
      <c r="V14661">
        <v>1.853</v>
      </c>
      <c r="W14661">
        <v>1.0690999999999999E-3</v>
      </c>
      <c r="X14661">
        <v>2.5522E-2</v>
      </c>
      <c r="Y14661" s="1">
        <v>1.4725E-5</v>
      </c>
      <c r="Z14661">
        <v>1.8785000000000001</v>
      </c>
      <c r="AA14661">
        <v>1.0838E-3</v>
      </c>
      <c r="AB14661">
        <v>576.96349475483805</v>
      </c>
      <c r="AC14661">
        <v>105.23</v>
      </c>
      <c r="AD14661">
        <v>1.7541</v>
      </c>
      <c r="AE14661">
        <v>105.23</v>
      </c>
      <c r="AF14661">
        <v>104.67</v>
      </c>
      <c r="AG14661">
        <v>106.42</v>
      </c>
      <c r="AH14661">
        <v>0</v>
      </c>
      <c r="AM14661">
        <v>98</v>
      </c>
      <c r="AN14661">
        <v>35</v>
      </c>
      <c r="AO14661">
        <v>4</v>
      </c>
      <c r="AP14661">
        <v>0</v>
      </c>
      <c r="AQ14661">
        <v>0</v>
      </c>
      <c r="AR14661">
        <v>0</v>
      </c>
      <c r="AS14661">
        <v>4.7860000000000003E-3</v>
      </c>
      <c r="AT14661">
        <v>1</v>
      </c>
      <c r="AU14661">
        <v>150182</v>
      </c>
      <c r="AV14661">
        <v>150182</v>
      </c>
      <c r="AX14661">
        <v>63.601999999999997</v>
      </c>
      <c r="AY14661">
        <v>26.25</v>
      </c>
      <c r="AZ14661">
        <v>1</v>
      </c>
      <c r="BA14661">
        <v>8732100</v>
      </c>
      <c r="BD14661">
        <v>43157</v>
      </c>
      <c r="BE14661">
        <v>1039</v>
      </c>
      <c r="BF14661">
        <v>22522</v>
      </c>
      <c r="BG14661">
        <v>23439</v>
      </c>
      <c r="BH14661">
        <v>48624</v>
      </c>
      <c r="BI14661">
        <v>48624</v>
      </c>
      <c r="BM14661">
        <v>3.4172675590752898E-2</v>
      </c>
    </row>
    <row r="14662" spans="1:65" x14ac:dyDescent="0.2">
      <c r="A14662" t="s">
        <v>72199</v>
      </c>
      <c r="B14662">
        <v>16</v>
      </c>
      <c r="C14662" t="s">
        <v>66</v>
      </c>
      <c r="D14662" t="s">
        <v>72200</v>
      </c>
      <c r="G14662">
        <v>0</v>
      </c>
      <c r="H14662">
        <v>0</v>
      </c>
      <c r="I14662">
        <v>0</v>
      </c>
      <c r="J14662" t="s">
        <v>21254</v>
      </c>
      <c r="K14662" t="s">
        <v>21254</v>
      </c>
      <c r="L14662" t="s">
        <v>21254</v>
      </c>
      <c r="M14662" t="s">
        <v>21255</v>
      </c>
      <c r="N14662" t="s">
        <v>21256</v>
      </c>
      <c r="O14662" t="s">
        <v>71</v>
      </c>
      <c r="P14662" t="s">
        <v>72</v>
      </c>
      <c r="Q14662" t="s">
        <v>73</v>
      </c>
      <c r="R14662">
        <v>577.2861328125</v>
      </c>
      <c r="S14662">
        <v>3</v>
      </c>
      <c r="T14662">
        <v>576.95147899999995</v>
      </c>
      <c r="U14662">
        <v>1727.8326099999999</v>
      </c>
      <c r="V14662">
        <v>0.85953999999999997</v>
      </c>
      <c r="W14662">
        <v>4.9591000000000001E-4</v>
      </c>
      <c r="X14662">
        <v>-0.59103000000000006</v>
      </c>
      <c r="Y14662">
        <v>-3.4099E-4</v>
      </c>
      <c r="Z14662">
        <v>0.26851000000000003</v>
      </c>
      <c r="AA14662">
        <v>1.5491999999999999E-4</v>
      </c>
      <c r="AB14662">
        <v>576.95153619576195</v>
      </c>
      <c r="AC14662">
        <v>41.643999999999998</v>
      </c>
      <c r="AD14662">
        <v>1.7136</v>
      </c>
      <c r="AE14662">
        <v>41.643999999999998</v>
      </c>
      <c r="AF14662">
        <v>40.969000000000001</v>
      </c>
      <c r="AG14662">
        <v>42.682000000000002</v>
      </c>
      <c r="AH14662">
        <v>0</v>
      </c>
      <c r="AM14662">
        <v>105</v>
      </c>
      <c r="AN14662">
        <v>34</v>
      </c>
      <c r="AO14662">
        <v>5</v>
      </c>
      <c r="AP14662">
        <v>0</v>
      </c>
      <c r="AQ14662">
        <v>0</v>
      </c>
      <c r="AR14662">
        <v>0</v>
      </c>
      <c r="AS14662">
        <v>7.2601999999999996E-3</v>
      </c>
      <c r="AT14662">
        <v>1</v>
      </c>
      <c r="AU14662">
        <v>55711</v>
      </c>
      <c r="AV14662">
        <v>55711</v>
      </c>
      <c r="AX14662">
        <v>46.66</v>
      </c>
      <c r="AY14662">
        <v>0</v>
      </c>
      <c r="AZ14662">
        <v>1</v>
      </c>
      <c r="BA14662">
        <v>891400</v>
      </c>
      <c r="BD14662">
        <v>43159</v>
      </c>
      <c r="BE14662">
        <v>1762</v>
      </c>
      <c r="BF14662">
        <v>22524</v>
      </c>
      <c r="BG14662">
        <v>23441</v>
      </c>
      <c r="BH14662">
        <v>48626</v>
      </c>
      <c r="BI14662">
        <v>48626</v>
      </c>
      <c r="BM14662">
        <v>-2.1960933770515099E-3</v>
      </c>
    </row>
    <row r="14663" spans="1:65" x14ac:dyDescent="0.2">
      <c r="A14663" t="s">
        <v>72201</v>
      </c>
      <c r="B14663">
        <v>13</v>
      </c>
      <c r="C14663" t="s">
        <v>66</v>
      </c>
      <c r="D14663" t="s">
        <v>72202</v>
      </c>
      <c r="G14663">
        <v>0</v>
      </c>
      <c r="H14663">
        <v>0</v>
      </c>
      <c r="I14663">
        <v>0</v>
      </c>
      <c r="J14663" t="s">
        <v>37523</v>
      </c>
      <c r="K14663" t="s">
        <v>37523</v>
      </c>
      <c r="L14663" t="s">
        <v>37523</v>
      </c>
      <c r="M14663" t="s">
        <v>37524</v>
      </c>
      <c r="N14663" t="s">
        <v>37525</v>
      </c>
      <c r="O14663" t="s">
        <v>71</v>
      </c>
      <c r="P14663" t="s">
        <v>72</v>
      </c>
      <c r="Q14663" t="s">
        <v>73</v>
      </c>
      <c r="R14663">
        <v>475.25732421875</v>
      </c>
      <c r="S14663">
        <v>3</v>
      </c>
      <c r="T14663">
        <v>475.25617399999999</v>
      </c>
      <c r="U14663">
        <v>1422.7466899999999</v>
      </c>
      <c r="V14663">
        <v>1.2625999999999999</v>
      </c>
      <c r="W14663">
        <v>6.0006999999999997E-4</v>
      </c>
      <c r="X14663">
        <v>0.68584000000000001</v>
      </c>
      <c r="Y14663">
        <v>3.2594999999999998E-4</v>
      </c>
      <c r="Z14663">
        <v>1.9484999999999999</v>
      </c>
      <c r="AA14663">
        <v>9.2601999999999995E-4</v>
      </c>
      <c r="AB14663">
        <v>475.256493748487</v>
      </c>
      <c r="AC14663">
        <v>71.459000000000003</v>
      </c>
      <c r="AD14663">
        <v>0.96975999999999996</v>
      </c>
      <c r="AE14663">
        <v>71.459000000000003</v>
      </c>
      <c r="AF14663">
        <v>70.957999999999998</v>
      </c>
      <c r="AG14663">
        <v>71.927999999999997</v>
      </c>
      <c r="AH14663">
        <v>0</v>
      </c>
      <c r="AM14663">
        <v>42</v>
      </c>
      <c r="AN14663">
        <v>19</v>
      </c>
      <c r="AO14663">
        <v>3</v>
      </c>
      <c r="AP14663">
        <v>0</v>
      </c>
      <c r="AQ14663">
        <v>0</v>
      </c>
      <c r="AR14663">
        <v>0</v>
      </c>
      <c r="AS14663">
        <v>1.2433E-2</v>
      </c>
      <c r="AT14663">
        <v>1</v>
      </c>
      <c r="AU14663">
        <v>100397</v>
      </c>
      <c r="AV14663">
        <v>100397</v>
      </c>
      <c r="AX14663">
        <v>51.725999999999999</v>
      </c>
      <c r="AY14663">
        <v>25.745000000000001</v>
      </c>
      <c r="AZ14663">
        <v>1</v>
      </c>
      <c r="BA14663">
        <v>1283700</v>
      </c>
      <c r="BD14663">
        <v>43161</v>
      </c>
      <c r="BE14663">
        <v>2501</v>
      </c>
      <c r="BF14663">
        <v>22525</v>
      </c>
      <c r="BG14663">
        <v>23442</v>
      </c>
      <c r="BH14663">
        <v>48628</v>
      </c>
      <c r="BI14663">
        <v>48628</v>
      </c>
      <c r="BM14663">
        <v>5.2228953381018003E-2</v>
      </c>
    </row>
    <row r="14664" spans="1:65" x14ac:dyDescent="0.2">
      <c r="A14664" t="s">
        <v>72213</v>
      </c>
      <c r="B14664">
        <v>9</v>
      </c>
      <c r="C14664" t="s">
        <v>66</v>
      </c>
      <c r="D14664" t="s">
        <v>72214</v>
      </c>
      <c r="G14664">
        <v>0</v>
      </c>
      <c r="H14664">
        <v>0</v>
      </c>
      <c r="I14664">
        <v>0</v>
      </c>
      <c r="J14664" t="s">
        <v>72215</v>
      </c>
      <c r="K14664" t="s">
        <v>72215</v>
      </c>
      <c r="L14664" t="s">
        <v>72215</v>
      </c>
      <c r="M14664" t="s">
        <v>72216</v>
      </c>
      <c r="N14664" t="s">
        <v>72217</v>
      </c>
      <c r="O14664" t="s">
        <v>71</v>
      </c>
      <c r="P14664" t="s">
        <v>72</v>
      </c>
      <c r="Q14664" t="s">
        <v>73</v>
      </c>
      <c r="R14664">
        <v>358.53692626953102</v>
      </c>
      <c r="S14664">
        <v>3</v>
      </c>
      <c r="T14664">
        <v>358.53650099999999</v>
      </c>
      <c r="U14664">
        <v>1072.5876699999999</v>
      </c>
      <c r="V14664">
        <v>1.6063000000000001</v>
      </c>
      <c r="W14664">
        <v>5.7591999999999995E-4</v>
      </c>
      <c r="X14664">
        <v>-1.3351</v>
      </c>
      <c r="Y14664">
        <v>-4.7869999999999998E-4</v>
      </c>
      <c r="Z14664">
        <v>0.27117000000000002</v>
      </c>
      <c r="AA14664" s="1">
        <v>9.7225000000000005E-5</v>
      </c>
      <c r="AB14664">
        <v>358.53607566637402</v>
      </c>
      <c r="AC14664">
        <v>14.379</v>
      </c>
      <c r="AD14664">
        <v>0.4168</v>
      </c>
      <c r="AE14664">
        <v>14.379</v>
      </c>
      <c r="AF14664">
        <v>14.24</v>
      </c>
      <c r="AG14664">
        <v>14.657</v>
      </c>
      <c r="AH14664">
        <v>0</v>
      </c>
      <c r="AM14664">
        <v>20</v>
      </c>
      <c r="AN14664">
        <v>8</v>
      </c>
      <c r="AO14664">
        <v>3</v>
      </c>
      <c r="AP14664">
        <v>0</v>
      </c>
      <c r="AQ14664">
        <v>0</v>
      </c>
      <c r="AR14664">
        <v>0</v>
      </c>
      <c r="AS14664">
        <v>2.8072000000000001E-3</v>
      </c>
      <c r="AT14664">
        <v>1</v>
      </c>
      <c r="AU14664">
        <v>15648</v>
      </c>
      <c r="AV14664">
        <v>15648</v>
      </c>
      <c r="AX14664">
        <v>104.06</v>
      </c>
      <c r="AY14664">
        <v>35.210999999999999</v>
      </c>
      <c r="AZ14664">
        <v>1</v>
      </c>
      <c r="BA14664">
        <v>925430</v>
      </c>
      <c r="BD14664">
        <v>43165</v>
      </c>
      <c r="BE14664">
        <v>1773</v>
      </c>
      <c r="BF14664">
        <v>22528</v>
      </c>
      <c r="BG14664">
        <v>23445</v>
      </c>
      <c r="BH14664">
        <v>48632</v>
      </c>
      <c r="BI14664">
        <v>48632</v>
      </c>
      <c r="BM14664">
        <v>5.42822650065772E-2</v>
      </c>
    </row>
    <row r="14665" spans="1:65" x14ac:dyDescent="0.2">
      <c r="A14665" t="s">
        <v>72218</v>
      </c>
      <c r="B14665">
        <v>14</v>
      </c>
      <c r="C14665" t="s">
        <v>66</v>
      </c>
      <c r="D14665" t="s">
        <v>72219</v>
      </c>
      <c r="G14665">
        <v>0</v>
      </c>
      <c r="H14665">
        <v>0</v>
      </c>
      <c r="I14665">
        <v>1</v>
      </c>
      <c r="J14665" t="s">
        <v>6569</v>
      </c>
      <c r="K14665" t="s">
        <v>6569</v>
      </c>
      <c r="L14665" t="s">
        <v>6569</v>
      </c>
      <c r="M14665" t="s">
        <v>6570</v>
      </c>
      <c r="N14665" t="s">
        <v>6571</v>
      </c>
      <c r="O14665" t="s">
        <v>71</v>
      </c>
      <c r="P14665" t="s">
        <v>72</v>
      </c>
      <c r="Q14665" t="s">
        <v>73</v>
      </c>
      <c r="R14665">
        <v>559.62506103515602</v>
      </c>
      <c r="S14665">
        <v>3</v>
      </c>
      <c r="T14665">
        <v>559.29055500000004</v>
      </c>
      <c r="U14665">
        <v>1674.8498400000001</v>
      </c>
      <c r="V14665">
        <v>1.8119000000000001</v>
      </c>
      <c r="W14665">
        <v>1.0134E-3</v>
      </c>
      <c r="X14665">
        <v>-0.58170999999999995</v>
      </c>
      <c r="Y14665">
        <v>-3.2534000000000003E-4</v>
      </c>
      <c r="Z14665">
        <v>1.2302</v>
      </c>
      <c r="AA14665">
        <v>6.8800999999999997E-4</v>
      </c>
      <c r="AB14665">
        <v>559.62452642223798</v>
      </c>
      <c r="AC14665">
        <v>94.016999999999996</v>
      </c>
      <c r="AD14665">
        <v>1.6102000000000001</v>
      </c>
      <c r="AE14665">
        <v>94.016999999999996</v>
      </c>
      <c r="AF14665">
        <v>93.271000000000001</v>
      </c>
      <c r="AG14665">
        <v>94.881</v>
      </c>
      <c r="AH14665">
        <v>0</v>
      </c>
      <c r="AM14665">
        <v>84</v>
      </c>
      <c r="AN14665">
        <v>32</v>
      </c>
      <c r="AO14665">
        <v>4</v>
      </c>
      <c r="AP14665">
        <v>0</v>
      </c>
      <c r="AQ14665">
        <v>0</v>
      </c>
      <c r="AR14665">
        <v>0</v>
      </c>
      <c r="AS14665" s="1">
        <v>5.3865E-10</v>
      </c>
      <c r="AT14665">
        <v>2</v>
      </c>
      <c r="AU14665">
        <v>133970</v>
      </c>
      <c r="AV14665" t="s">
        <v>72220</v>
      </c>
      <c r="AX14665">
        <v>124.48</v>
      </c>
      <c r="AY14665">
        <v>99.251000000000005</v>
      </c>
      <c r="AZ14665">
        <v>1</v>
      </c>
      <c r="BA14665">
        <v>6857200</v>
      </c>
      <c r="BD14665">
        <v>43168</v>
      </c>
      <c r="BE14665">
        <v>962</v>
      </c>
      <c r="BF14665">
        <v>22529</v>
      </c>
      <c r="BG14665">
        <v>23446</v>
      </c>
      <c r="BH14665" t="s">
        <v>72221</v>
      </c>
      <c r="BI14665">
        <v>48636</v>
      </c>
      <c r="BM14665">
        <v>3.9405949437650599E-2</v>
      </c>
    </row>
    <row r="14666" spans="1:65" x14ac:dyDescent="0.2">
      <c r="A14666" t="s">
        <v>72233</v>
      </c>
      <c r="B14666">
        <v>23</v>
      </c>
      <c r="C14666" t="s">
        <v>66</v>
      </c>
      <c r="D14666" t="s">
        <v>72234</v>
      </c>
      <c r="G14666">
        <v>0</v>
      </c>
      <c r="H14666">
        <v>0</v>
      </c>
      <c r="I14666">
        <v>0</v>
      </c>
      <c r="J14666" t="s">
        <v>285</v>
      </c>
      <c r="K14666" t="s">
        <v>285</v>
      </c>
      <c r="L14666" t="s">
        <v>285</v>
      </c>
      <c r="M14666" t="s">
        <v>286</v>
      </c>
      <c r="N14666" t="s">
        <v>287</v>
      </c>
      <c r="O14666" t="s">
        <v>71</v>
      </c>
      <c r="P14666" t="s">
        <v>72</v>
      </c>
      <c r="Q14666" t="s">
        <v>73</v>
      </c>
      <c r="R14666">
        <v>649.29473876953102</v>
      </c>
      <c r="S14666">
        <v>4</v>
      </c>
      <c r="T14666">
        <v>648.79363699999999</v>
      </c>
      <c r="U14666">
        <v>2591.1454399999998</v>
      </c>
      <c r="V14666">
        <v>1.667</v>
      </c>
      <c r="W14666">
        <v>1.0815E-3</v>
      </c>
      <c r="X14666">
        <v>-0.45445999999999998</v>
      </c>
      <c r="Y14666">
        <v>-2.9484999999999998E-4</v>
      </c>
      <c r="Z14666">
        <v>1.2124999999999999</v>
      </c>
      <c r="AA14666">
        <v>7.8666000000000001E-4</v>
      </c>
      <c r="AB14666">
        <v>649.29477345888404</v>
      </c>
      <c r="AC14666">
        <v>76.236000000000004</v>
      </c>
      <c r="AD14666">
        <v>0.86221999999999999</v>
      </c>
      <c r="AE14666">
        <v>76.236000000000004</v>
      </c>
      <c r="AF14666">
        <v>75.852999999999994</v>
      </c>
      <c r="AG14666">
        <v>76.715000000000003</v>
      </c>
      <c r="AH14666">
        <v>0</v>
      </c>
      <c r="AM14666">
        <v>57</v>
      </c>
      <c r="AN14666">
        <v>17</v>
      </c>
      <c r="AO14666">
        <v>4</v>
      </c>
      <c r="AP14666">
        <v>0</v>
      </c>
      <c r="AQ14666">
        <v>0</v>
      </c>
      <c r="AR14666">
        <v>0</v>
      </c>
      <c r="AS14666">
        <v>7.9142999999999998E-4</v>
      </c>
      <c r="AT14666">
        <v>2</v>
      </c>
      <c r="AU14666">
        <v>108306</v>
      </c>
      <c r="AV14666" t="s">
        <v>72235</v>
      </c>
      <c r="AX14666">
        <v>44.743000000000002</v>
      </c>
      <c r="AY14666">
        <v>37.293999999999997</v>
      </c>
      <c r="AZ14666">
        <v>1</v>
      </c>
      <c r="BA14666">
        <v>10684000</v>
      </c>
      <c r="BD14666">
        <v>43176</v>
      </c>
      <c r="BE14666">
        <v>3631</v>
      </c>
      <c r="BF14666">
        <v>22533</v>
      </c>
      <c r="BG14666">
        <v>23450</v>
      </c>
      <c r="BH14666" t="s">
        <v>72236</v>
      </c>
      <c r="BI14666">
        <v>48646</v>
      </c>
      <c r="BM14666">
        <v>-8.6483581127595202E-2</v>
      </c>
    </row>
    <row r="14667" spans="1:65" x14ac:dyDescent="0.2">
      <c r="A14667" t="s">
        <v>72239</v>
      </c>
      <c r="B14667">
        <v>24</v>
      </c>
      <c r="C14667" t="s">
        <v>7</v>
      </c>
      <c r="D14667" t="s">
        <v>72240</v>
      </c>
      <c r="E14667" t="s">
        <v>72241</v>
      </c>
      <c r="F14667" t="s">
        <v>72242</v>
      </c>
      <c r="G14667">
        <v>0</v>
      </c>
      <c r="H14667">
        <v>1</v>
      </c>
      <c r="I14667">
        <v>1</v>
      </c>
      <c r="J14667" t="s">
        <v>285</v>
      </c>
      <c r="K14667" t="s">
        <v>285</v>
      </c>
      <c r="L14667" t="s">
        <v>285</v>
      </c>
      <c r="M14667" t="s">
        <v>286</v>
      </c>
      <c r="N14667" t="s">
        <v>287</v>
      </c>
      <c r="O14667" t="s">
        <v>71</v>
      </c>
      <c r="P14667" t="s">
        <v>72</v>
      </c>
      <c r="Q14667" t="s">
        <v>73</v>
      </c>
      <c r="R14667">
        <v>548.45617675781205</v>
      </c>
      <c r="S14667">
        <v>5</v>
      </c>
      <c r="T14667">
        <v>548.05434100000002</v>
      </c>
      <c r="U14667">
        <v>2735.2353199999998</v>
      </c>
      <c r="V14667">
        <v>1.2363999999999999</v>
      </c>
      <c r="W14667">
        <v>6.7761000000000004E-4</v>
      </c>
      <c r="X14667">
        <v>0.42964999999999998</v>
      </c>
      <c r="Y14667">
        <v>2.3546999999999999E-4</v>
      </c>
      <c r="Z14667">
        <v>1.6659999999999999</v>
      </c>
      <c r="AA14667">
        <v>9.1308999999999997E-4</v>
      </c>
      <c r="AB14667">
        <v>548.25537919856504</v>
      </c>
      <c r="AC14667">
        <v>67.509</v>
      </c>
      <c r="AD14667">
        <v>1.1681999999999999</v>
      </c>
      <c r="AE14667">
        <v>67.509</v>
      </c>
      <c r="AF14667">
        <v>67.147999999999996</v>
      </c>
      <c r="AG14667">
        <v>68.316000000000003</v>
      </c>
      <c r="AH14667">
        <v>0</v>
      </c>
      <c r="AM14667">
        <v>90</v>
      </c>
      <c r="AN14667">
        <v>23</v>
      </c>
      <c r="AO14667">
        <v>6</v>
      </c>
      <c r="AP14667">
        <v>0</v>
      </c>
      <c r="AQ14667">
        <v>0</v>
      </c>
      <c r="AR14667">
        <v>0</v>
      </c>
      <c r="AS14667">
        <v>1.4158000000000001E-4</v>
      </c>
      <c r="AT14667">
        <v>1</v>
      </c>
      <c r="AU14667">
        <v>94561</v>
      </c>
      <c r="AV14667">
        <v>94561</v>
      </c>
      <c r="AX14667">
        <v>44.743000000000002</v>
      </c>
      <c r="AY14667">
        <v>37.051000000000002</v>
      </c>
      <c r="AZ14667">
        <v>2</v>
      </c>
      <c r="BA14667">
        <v>2479700</v>
      </c>
      <c r="BD14667">
        <v>43178</v>
      </c>
      <c r="BE14667">
        <v>3631</v>
      </c>
      <c r="BF14667">
        <v>22534</v>
      </c>
      <c r="BG14667">
        <v>23451</v>
      </c>
      <c r="BH14667">
        <v>48649</v>
      </c>
      <c r="BI14667">
        <v>48649</v>
      </c>
      <c r="BJ14667" t="s">
        <v>72243</v>
      </c>
      <c r="BM14667">
        <v>-6.2887285041597296E-2</v>
      </c>
    </row>
    <row r="14668" spans="1:65" x14ac:dyDescent="0.2">
      <c r="A14668" t="s">
        <v>72246</v>
      </c>
      <c r="B14668">
        <v>11</v>
      </c>
      <c r="C14668" t="s">
        <v>7</v>
      </c>
      <c r="D14668" t="s">
        <v>72247</v>
      </c>
      <c r="E14668" t="s">
        <v>72248</v>
      </c>
      <c r="F14668" t="s">
        <v>72251</v>
      </c>
      <c r="G14668">
        <v>0</v>
      </c>
      <c r="H14668">
        <v>1</v>
      </c>
      <c r="I14668">
        <v>0</v>
      </c>
      <c r="J14668" t="s">
        <v>1001</v>
      </c>
      <c r="K14668" t="s">
        <v>1001</v>
      </c>
      <c r="L14668" t="s">
        <v>1001</v>
      </c>
      <c r="M14668" t="s">
        <v>1002</v>
      </c>
      <c r="N14668" t="s">
        <v>1003</v>
      </c>
      <c r="O14668" t="s">
        <v>71</v>
      </c>
      <c r="P14668" t="s">
        <v>72</v>
      </c>
      <c r="Q14668" t="s">
        <v>73</v>
      </c>
      <c r="R14668">
        <v>647.796875</v>
      </c>
      <c r="S14668">
        <v>2</v>
      </c>
      <c r="T14668">
        <v>647.79520000000002</v>
      </c>
      <c r="U14668">
        <v>1293.5758499999999</v>
      </c>
      <c r="V14668">
        <v>3.4062999999999999</v>
      </c>
      <c r="W14668">
        <v>2.2066E-3</v>
      </c>
      <c r="X14668">
        <v>-1.2728999999999999</v>
      </c>
      <c r="Y14668">
        <v>-8.2456999999999995E-4</v>
      </c>
      <c r="Z14668">
        <v>2.1334</v>
      </c>
      <c r="AA14668">
        <v>1.382E-3</v>
      </c>
      <c r="AB14668">
        <v>647.79475677811297</v>
      </c>
      <c r="AC14668">
        <v>38.353999999999999</v>
      </c>
      <c r="AD14668">
        <v>1.0596000000000001</v>
      </c>
      <c r="AE14668">
        <v>38.353999999999999</v>
      </c>
      <c r="AF14668">
        <v>37.652999999999999</v>
      </c>
      <c r="AG14668">
        <v>38.713000000000001</v>
      </c>
      <c r="AH14668">
        <v>0</v>
      </c>
      <c r="AM14668">
        <v>52</v>
      </c>
      <c r="AN14668">
        <v>21</v>
      </c>
      <c r="AO14668">
        <v>4</v>
      </c>
      <c r="AP14668">
        <v>0</v>
      </c>
      <c r="AQ14668">
        <v>0</v>
      </c>
      <c r="AR14668">
        <v>0</v>
      </c>
      <c r="AS14668">
        <v>2.1061000000000001E-3</v>
      </c>
      <c r="AT14668">
        <v>1</v>
      </c>
      <c r="AU14668">
        <v>51186</v>
      </c>
      <c r="AV14668">
        <v>51186</v>
      </c>
      <c r="AX14668">
        <v>96.665000000000006</v>
      </c>
      <c r="AY14668">
        <v>73.141999999999996</v>
      </c>
      <c r="AZ14668">
        <v>1</v>
      </c>
      <c r="BA14668">
        <v>5052400</v>
      </c>
      <c r="BD14668">
        <v>43182</v>
      </c>
      <c r="BE14668">
        <v>806</v>
      </c>
      <c r="BF14668">
        <v>22536</v>
      </c>
      <c r="BG14668">
        <v>23453</v>
      </c>
      <c r="BH14668">
        <v>48653</v>
      </c>
      <c r="BI14668">
        <v>48653</v>
      </c>
      <c r="BJ14668">
        <v>344</v>
      </c>
      <c r="BM14668">
        <v>-5.9198030955030803E-2</v>
      </c>
    </row>
    <row r="14669" spans="1:65" x14ac:dyDescent="0.2">
      <c r="A14669" t="s">
        <v>72246</v>
      </c>
      <c r="B14669">
        <v>11</v>
      </c>
      <c r="C14669" t="s">
        <v>66</v>
      </c>
      <c r="D14669" t="s">
        <v>72252</v>
      </c>
      <c r="G14669">
        <v>0</v>
      </c>
      <c r="H14669">
        <v>0</v>
      </c>
      <c r="I14669">
        <v>0</v>
      </c>
      <c r="J14669" t="s">
        <v>1001</v>
      </c>
      <c r="K14669" t="s">
        <v>1001</v>
      </c>
      <c r="L14669" t="s">
        <v>1001</v>
      </c>
      <c r="M14669" t="s">
        <v>1002</v>
      </c>
      <c r="N14669" t="s">
        <v>1003</v>
      </c>
      <c r="O14669" t="s">
        <v>71</v>
      </c>
      <c r="P14669" t="s">
        <v>72</v>
      </c>
      <c r="Q14669" t="s">
        <v>73</v>
      </c>
      <c r="R14669">
        <v>639.79992675781205</v>
      </c>
      <c r="S14669">
        <v>2</v>
      </c>
      <c r="T14669">
        <v>639.79774299999997</v>
      </c>
      <c r="U14669">
        <v>1277.5809300000001</v>
      </c>
      <c r="V14669">
        <v>3.4049</v>
      </c>
      <c r="W14669">
        <v>2.1784999999999999E-3</v>
      </c>
      <c r="X14669">
        <v>-0.70694999999999997</v>
      </c>
      <c r="Y14669">
        <v>-4.5229999999999999E-4</v>
      </c>
      <c r="Z14669">
        <v>2.698</v>
      </c>
      <c r="AA14669">
        <v>1.7262E-3</v>
      </c>
      <c r="AB14669">
        <v>639.797445844099</v>
      </c>
      <c r="AC14669">
        <v>38.409999999999997</v>
      </c>
      <c r="AD14669">
        <v>0.95350999999999997</v>
      </c>
      <c r="AE14669">
        <v>38.409999999999997</v>
      </c>
      <c r="AF14669">
        <v>37.954000000000001</v>
      </c>
      <c r="AG14669">
        <v>38.908000000000001</v>
      </c>
      <c r="AH14669">
        <v>0</v>
      </c>
      <c r="AM14669">
        <v>60</v>
      </c>
      <c r="AN14669">
        <v>19</v>
      </c>
      <c r="AO14669">
        <v>4</v>
      </c>
      <c r="AP14669">
        <v>0</v>
      </c>
      <c r="AQ14669">
        <v>0</v>
      </c>
      <c r="AR14669">
        <v>0</v>
      </c>
      <c r="AS14669">
        <v>9.5873E-3</v>
      </c>
      <c r="AT14669">
        <v>1</v>
      </c>
      <c r="AU14669">
        <v>51036</v>
      </c>
      <c r="AV14669">
        <v>51036</v>
      </c>
      <c r="AX14669">
        <v>92.239000000000004</v>
      </c>
      <c r="AY14669">
        <v>68.715999999999994</v>
      </c>
      <c r="AZ14669">
        <v>1</v>
      </c>
      <c r="BA14669">
        <v>23024000</v>
      </c>
      <c r="BD14669">
        <v>43184</v>
      </c>
      <c r="BE14669">
        <v>806</v>
      </c>
      <c r="BF14669">
        <v>22536</v>
      </c>
      <c r="BG14669">
        <v>23454</v>
      </c>
      <c r="BH14669">
        <v>48655</v>
      </c>
      <c r="BI14669">
        <v>48655</v>
      </c>
      <c r="BM14669">
        <v>-4.6754992328715099E-2</v>
      </c>
    </row>
    <row r="14670" spans="1:65" x14ac:dyDescent="0.2">
      <c r="A14670" t="s">
        <v>72253</v>
      </c>
      <c r="B14670">
        <v>10</v>
      </c>
      <c r="C14670" t="s">
        <v>7</v>
      </c>
      <c r="D14670" t="s">
        <v>72254</v>
      </c>
      <c r="E14670" t="s">
        <v>72255</v>
      </c>
      <c r="F14670" t="s">
        <v>72257</v>
      </c>
      <c r="G14670">
        <v>0</v>
      </c>
      <c r="H14670">
        <v>1</v>
      </c>
      <c r="I14670">
        <v>0</v>
      </c>
      <c r="J14670" t="s">
        <v>22293</v>
      </c>
      <c r="K14670" t="s">
        <v>22293</v>
      </c>
      <c r="L14670" t="s">
        <v>22293</v>
      </c>
      <c r="M14670" t="s">
        <v>22294</v>
      </c>
      <c r="N14670" t="s">
        <v>22295</v>
      </c>
      <c r="O14670" t="s">
        <v>71</v>
      </c>
      <c r="P14670" t="s">
        <v>72</v>
      </c>
      <c r="Q14670" t="s">
        <v>73</v>
      </c>
      <c r="R14670">
        <v>604.28094482421795</v>
      </c>
      <c r="S14670">
        <v>2</v>
      </c>
      <c r="T14670">
        <v>604.27918599999998</v>
      </c>
      <c r="U14670">
        <v>1206.5438200000001</v>
      </c>
      <c r="V14670">
        <v>2.5318999999999998</v>
      </c>
      <c r="W14670">
        <v>1.5299999999999999E-3</v>
      </c>
      <c r="X14670">
        <v>-0.48113</v>
      </c>
      <c r="Y14670">
        <v>-2.9074E-4</v>
      </c>
      <c r="Z14670">
        <v>2.0508000000000002</v>
      </c>
      <c r="AA14670">
        <v>1.2393E-3</v>
      </c>
      <c r="AB14670">
        <v>604.27913561086496</v>
      </c>
      <c r="AC14670">
        <v>21.803999999999998</v>
      </c>
      <c r="AD14670">
        <v>0.41775000000000001</v>
      </c>
      <c r="AE14670">
        <v>21.803999999999998</v>
      </c>
      <c r="AF14670">
        <v>21.602</v>
      </c>
      <c r="AG14670">
        <v>22.02</v>
      </c>
      <c r="AH14670">
        <v>0</v>
      </c>
      <c r="AM14670">
        <v>19</v>
      </c>
      <c r="AN14670">
        <v>8</v>
      </c>
      <c r="AO14670">
        <v>3</v>
      </c>
      <c r="AP14670">
        <v>0</v>
      </c>
      <c r="AQ14670">
        <v>0</v>
      </c>
      <c r="AR14670">
        <v>0</v>
      </c>
      <c r="AS14670">
        <v>1.2151E-2</v>
      </c>
      <c r="AT14670">
        <v>1</v>
      </c>
      <c r="AU14670">
        <v>26666</v>
      </c>
      <c r="AV14670">
        <v>26666</v>
      </c>
      <c r="AX14670">
        <v>88.177000000000007</v>
      </c>
      <c r="AY14670">
        <v>48.119</v>
      </c>
      <c r="AZ14670">
        <v>1</v>
      </c>
      <c r="BA14670">
        <v>1350900</v>
      </c>
      <c r="BD14670">
        <v>43187</v>
      </c>
      <c r="BE14670">
        <v>1009</v>
      </c>
      <c r="BF14670">
        <v>22537</v>
      </c>
      <c r="BG14670">
        <v>23455</v>
      </c>
      <c r="BH14670">
        <v>48658</v>
      </c>
      <c r="BI14670">
        <v>48658</v>
      </c>
      <c r="BJ14670">
        <v>442</v>
      </c>
      <c r="BM14670">
        <v>-5.11917077863017E-2</v>
      </c>
    </row>
    <row r="14671" spans="1:65" x14ac:dyDescent="0.2">
      <c r="A14671" t="s">
        <v>72253</v>
      </c>
      <c r="B14671">
        <v>10</v>
      </c>
      <c r="C14671" t="s">
        <v>66</v>
      </c>
      <c r="D14671" t="s">
        <v>72261</v>
      </c>
      <c r="G14671">
        <v>0</v>
      </c>
      <c r="H14671">
        <v>0</v>
      </c>
      <c r="I14671">
        <v>0</v>
      </c>
      <c r="J14671" t="s">
        <v>22293</v>
      </c>
      <c r="K14671" t="s">
        <v>22293</v>
      </c>
      <c r="L14671" t="s">
        <v>22293</v>
      </c>
      <c r="M14671" t="s">
        <v>22294</v>
      </c>
      <c r="N14671" t="s">
        <v>22295</v>
      </c>
      <c r="O14671" t="s">
        <v>152</v>
      </c>
      <c r="P14671" t="s">
        <v>72</v>
      </c>
      <c r="Q14671" t="s">
        <v>73</v>
      </c>
      <c r="R14671">
        <v>596.283447265625</v>
      </c>
      <c r="S14671">
        <v>2</v>
      </c>
      <c r="T14671">
        <v>596.28172800000004</v>
      </c>
      <c r="U14671">
        <v>1190.5489</v>
      </c>
      <c r="V14671" t="s">
        <v>153</v>
      </c>
      <c r="W14671" t="s">
        <v>153</v>
      </c>
      <c r="X14671" t="s">
        <v>153</v>
      </c>
      <c r="Y14671" t="s">
        <v>153</v>
      </c>
      <c r="Z14671" t="s">
        <v>153</v>
      </c>
      <c r="AA14671" t="s">
        <v>153</v>
      </c>
      <c r="AB14671" t="s">
        <v>153</v>
      </c>
      <c r="AC14671">
        <v>31.832999999999998</v>
      </c>
      <c r="AD14671">
        <v>1</v>
      </c>
      <c r="AE14671">
        <v>31.832999999999998</v>
      </c>
      <c r="AF14671">
        <v>31.332999999999998</v>
      </c>
      <c r="AG14671">
        <v>32.332999999999998</v>
      </c>
      <c r="AH14671">
        <v>0</v>
      </c>
      <c r="AP14671">
        <v>0</v>
      </c>
      <c r="AQ14671">
        <v>0</v>
      </c>
      <c r="AR14671">
        <v>0</v>
      </c>
      <c r="AS14671" s="1">
        <v>2.19399999999999E-32</v>
      </c>
      <c r="AT14671">
        <v>1</v>
      </c>
      <c r="AU14671">
        <v>41617</v>
      </c>
      <c r="AV14671">
        <v>41617</v>
      </c>
      <c r="AX14671">
        <v>163.15</v>
      </c>
      <c r="AY14671">
        <v>90.272000000000006</v>
      </c>
      <c r="AZ14671">
        <v>1</v>
      </c>
      <c r="BD14671">
        <v>43190</v>
      </c>
      <c r="BE14671">
        <v>1009</v>
      </c>
      <c r="BF14671">
        <v>22537</v>
      </c>
      <c r="BG14671">
        <v>23456</v>
      </c>
      <c r="BH14671">
        <v>48662</v>
      </c>
      <c r="BI14671">
        <v>48662</v>
      </c>
      <c r="BM14671">
        <v>-3.8748669160213398E-2</v>
      </c>
    </row>
    <row r="14672" spans="1:65" x14ac:dyDescent="0.2">
      <c r="A14672" t="s">
        <v>72266</v>
      </c>
      <c r="B14672">
        <v>29</v>
      </c>
      <c r="C14672" t="s">
        <v>66</v>
      </c>
      <c r="D14672" t="s">
        <v>72267</v>
      </c>
      <c r="G14672">
        <v>0</v>
      </c>
      <c r="H14672">
        <v>0</v>
      </c>
      <c r="I14672">
        <v>2</v>
      </c>
      <c r="J14672" t="s">
        <v>22293</v>
      </c>
      <c r="K14672" t="s">
        <v>22293</v>
      </c>
      <c r="L14672" t="s">
        <v>22293</v>
      </c>
      <c r="M14672" t="s">
        <v>22294</v>
      </c>
      <c r="N14672" t="s">
        <v>22295</v>
      </c>
      <c r="O14672" t="s">
        <v>71</v>
      </c>
      <c r="P14672" t="s">
        <v>72</v>
      </c>
      <c r="Q14672" t="s">
        <v>73</v>
      </c>
      <c r="R14672">
        <v>834.91564941406205</v>
      </c>
      <c r="S14672">
        <v>4</v>
      </c>
      <c r="T14672">
        <v>834.66324299999997</v>
      </c>
      <c r="U14672">
        <v>3334.6238699999999</v>
      </c>
      <c r="V14672">
        <v>2.7206000000000001</v>
      </c>
      <c r="W14672">
        <v>2.2707999999999999E-3</v>
      </c>
      <c r="X14672">
        <v>-0.37201000000000001</v>
      </c>
      <c r="Y14672">
        <v>-3.1050000000000001E-4</v>
      </c>
      <c r="Z14672">
        <v>2.3485999999999998</v>
      </c>
      <c r="AA14672">
        <v>1.9602999999999999E-3</v>
      </c>
      <c r="AB14672">
        <v>834.913914997034</v>
      </c>
      <c r="AC14672">
        <v>121.87</v>
      </c>
      <c r="AD14672">
        <v>0.96604999999999996</v>
      </c>
      <c r="AE14672">
        <v>121.87</v>
      </c>
      <c r="AF14672">
        <v>121.34</v>
      </c>
      <c r="AG14672">
        <v>122.3</v>
      </c>
      <c r="AH14672">
        <v>0</v>
      </c>
      <c r="AM14672">
        <v>66</v>
      </c>
      <c r="AN14672">
        <v>19</v>
      </c>
      <c r="AO14672">
        <v>5</v>
      </c>
      <c r="AP14672">
        <v>0</v>
      </c>
      <c r="AQ14672">
        <v>0</v>
      </c>
      <c r="AR14672">
        <v>0</v>
      </c>
      <c r="AS14672">
        <v>9.6088000000000007E-3</v>
      </c>
      <c r="AT14672">
        <v>1</v>
      </c>
      <c r="AU14672">
        <v>175217</v>
      </c>
      <c r="AV14672">
        <v>175217</v>
      </c>
      <c r="AX14672">
        <v>26.920999999999999</v>
      </c>
      <c r="AY14672">
        <v>15.747999999999999</v>
      </c>
      <c r="AZ14672">
        <v>1</v>
      </c>
      <c r="BA14672">
        <v>6684300</v>
      </c>
      <c r="BD14672">
        <v>43193</v>
      </c>
      <c r="BE14672">
        <v>1009</v>
      </c>
      <c r="BF14672">
        <v>22539</v>
      </c>
      <c r="BG14672">
        <v>23458</v>
      </c>
      <c r="BH14672">
        <v>48666</v>
      </c>
      <c r="BI14672">
        <v>48666</v>
      </c>
      <c r="BM14672">
        <v>4.9939290315705799E-2</v>
      </c>
    </row>
    <row r="14673" spans="1:65" x14ac:dyDescent="0.2">
      <c r="A14673" t="s">
        <v>72270</v>
      </c>
      <c r="B14673">
        <v>11</v>
      </c>
      <c r="C14673" t="s">
        <v>66</v>
      </c>
      <c r="D14673" t="s">
        <v>72271</v>
      </c>
      <c r="G14673">
        <v>0</v>
      </c>
      <c r="H14673">
        <v>0</v>
      </c>
      <c r="I14673">
        <v>0</v>
      </c>
      <c r="J14673" t="s">
        <v>11327</v>
      </c>
      <c r="K14673" t="s">
        <v>11327</v>
      </c>
      <c r="L14673" t="s">
        <v>11327</v>
      </c>
      <c r="M14673" t="s">
        <v>11328</v>
      </c>
      <c r="N14673" t="s">
        <v>11329</v>
      </c>
      <c r="O14673" t="s">
        <v>71</v>
      </c>
      <c r="P14673" t="s">
        <v>72</v>
      </c>
      <c r="Q14673" t="s">
        <v>73</v>
      </c>
      <c r="R14673">
        <v>647.80065917968705</v>
      </c>
      <c r="S14673">
        <v>2</v>
      </c>
      <c r="T14673">
        <v>647.79913099999999</v>
      </c>
      <c r="U14673">
        <v>1293.5837100000001</v>
      </c>
      <c r="V14673">
        <v>1.7314000000000001</v>
      </c>
      <c r="W14673">
        <v>1.1215999999999999E-3</v>
      </c>
      <c r="X14673">
        <v>0.36074000000000001</v>
      </c>
      <c r="Y14673">
        <v>2.3368E-4</v>
      </c>
      <c r="Z14673">
        <v>2.0920999999999998</v>
      </c>
      <c r="AA14673">
        <v>1.3553E-3</v>
      </c>
      <c r="AB14673">
        <v>647.79929904640801</v>
      </c>
      <c r="AC14673">
        <v>42.155999999999999</v>
      </c>
      <c r="AD14673">
        <v>1.4100999999999999</v>
      </c>
      <c r="AE14673">
        <v>42.155999999999999</v>
      </c>
      <c r="AF14673">
        <v>41.600999999999999</v>
      </c>
      <c r="AG14673">
        <v>43.011000000000003</v>
      </c>
      <c r="AH14673">
        <v>0</v>
      </c>
      <c r="AM14673">
        <v>90</v>
      </c>
      <c r="AN14673">
        <v>28</v>
      </c>
      <c r="AO14673">
        <v>6</v>
      </c>
      <c r="AP14673">
        <v>0</v>
      </c>
      <c r="AQ14673">
        <v>0</v>
      </c>
      <c r="AR14673">
        <v>0</v>
      </c>
      <c r="AS14673" s="1">
        <v>1.6464E-5</v>
      </c>
      <c r="AT14673">
        <v>1</v>
      </c>
      <c r="AU14673">
        <v>56726</v>
      </c>
      <c r="AV14673">
        <v>56726</v>
      </c>
      <c r="AX14673">
        <v>121.29</v>
      </c>
      <c r="AY14673">
        <v>121.29</v>
      </c>
      <c r="AZ14673">
        <v>1</v>
      </c>
      <c r="BA14673">
        <v>17992000</v>
      </c>
      <c r="BD14673">
        <v>43196</v>
      </c>
      <c r="BE14673">
        <v>3864</v>
      </c>
      <c r="BF14673">
        <v>22541</v>
      </c>
      <c r="BG14673">
        <v>23460</v>
      </c>
      <c r="BH14673">
        <v>48669</v>
      </c>
      <c r="BI14673">
        <v>48669</v>
      </c>
      <c r="BM14673">
        <v>-5.1339077837383201E-2</v>
      </c>
    </row>
    <row r="14674" spans="1:65" x14ac:dyDescent="0.2">
      <c r="A14674" t="s">
        <v>72272</v>
      </c>
      <c r="B14674">
        <v>19</v>
      </c>
      <c r="C14674" t="s">
        <v>66</v>
      </c>
      <c r="D14674" t="s">
        <v>72273</v>
      </c>
      <c r="G14674">
        <v>0</v>
      </c>
      <c r="H14674">
        <v>0</v>
      </c>
      <c r="I14674">
        <v>0</v>
      </c>
      <c r="J14674" t="s">
        <v>23457</v>
      </c>
      <c r="K14674" t="s">
        <v>23457</v>
      </c>
      <c r="L14674" t="s">
        <v>23457</v>
      </c>
      <c r="M14674" t="s">
        <v>23458</v>
      </c>
      <c r="N14674" t="s">
        <v>23459</v>
      </c>
      <c r="O14674" t="s">
        <v>71</v>
      </c>
      <c r="P14674" t="s">
        <v>72</v>
      </c>
      <c r="Q14674" t="s">
        <v>73</v>
      </c>
      <c r="R14674">
        <v>654.29962158203102</v>
      </c>
      <c r="S14674">
        <v>3</v>
      </c>
      <c r="T14674">
        <v>653.964113</v>
      </c>
      <c r="U14674">
        <v>1958.87051</v>
      </c>
      <c r="V14674">
        <v>1.7783</v>
      </c>
      <c r="W14674">
        <v>1.1628999999999999E-3</v>
      </c>
      <c r="X14674">
        <v>-0.16031000000000001</v>
      </c>
      <c r="Y14674">
        <v>-1.0483E-4</v>
      </c>
      <c r="Z14674">
        <v>1.6180000000000001</v>
      </c>
      <c r="AA14674">
        <v>1.0581E-3</v>
      </c>
      <c r="AB14674">
        <v>653.96408745061103</v>
      </c>
      <c r="AC14674">
        <v>39.052</v>
      </c>
      <c r="AD14674">
        <v>2.1516000000000002</v>
      </c>
      <c r="AE14674">
        <v>39.052</v>
      </c>
      <c r="AF14674">
        <v>38.518000000000001</v>
      </c>
      <c r="AG14674">
        <v>40.67</v>
      </c>
      <c r="AH14674">
        <v>0</v>
      </c>
      <c r="AM14674">
        <v>135</v>
      </c>
      <c r="AN14674">
        <v>43</v>
      </c>
      <c r="AO14674">
        <v>5</v>
      </c>
      <c r="AP14674">
        <v>0</v>
      </c>
      <c r="AQ14674">
        <v>0</v>
      </c>
      <c r="AR14674">
        <v>0</v>
      </c>
      <c r="AS14674">
        <v>9.4830999999999995E-4</v>
      </c>
      <c r="AT14674">
        <v>1</v>
      </c>
      <c r="AU14674">
        <v>53742</v>
      </c>
      <c r="AV14674">
        <v>53742</v>
      </c>
      <c r="AX14674">
        <v>51.683999999999997</v>
      </c>
      <c r="AY14674">
        <v>35.161000000000001</v>
      </c>
      <c r="AZ14674">
        <v>1</v>
      </c>
      <c r="BA14674">
        <v>25347000</v>
      </c>
      <c r="BD14674">
        <v>43199</v>
      </c>
      <c r="BE14674">
        <v>1612</v>
      </c>
      <c r="BF14674">
        <v>22542</v>
      </c>
      <c r="BG14674">
        <v>23461</v>
      </c>
      <c r="BH14674">
        <v>48672</v>
      </c>
      <c r="BI14674">
        <v>48672</v>
      </c>
      <c r="BM14674">
        <v>-7.05718793351479E-2</v>
      </c>
    </row>
    <row r="14675" spans="1:65" x14ac:dyDescent="0.2">
      <c r="A14675" t="s">
        <v>72272</v>
      </c>
      <c r="B14675">
        <v>19</v>
      </c>
      <c r="C14675" t="s">
        <v>66</v>
      </c>
      <c r="D14675" t="s">
        <v>72273</v>
      </c>
      <c r="G14675">
        <v>0</v>
      </c>
      <c r="H14675">
        <v>0</v>
      </c>
      <c r="I14675">
        <v>0</v>
      </c>
      <c r="J14675" t="s">
        <v>23457</v>
      </c>
      <c r="K14675" t="s">
        <v>23457</v>
      </c>
      <c r="L14675" t="s">
        <v>23457</v>
      </c>
      <c r="M14675" t="s">
        <v>23458</v>
      </c>
      <c r="N14675" t="s">
        <v>23459</v>
      </c>
      <c r="O14675" t="s">
        <v>71</v>
      </c>
      <c r="P14675" t="s">
        <v>72</v>
      </c>
      <c r="Q14675" t="s">
        <v>73</v>
      </c>
      <c r="R14675">
        <v>980.44390869140602</v>
      </c>
      <c r="S14675">
        <v>2</v>
      </c>
      <c r="T14675">
        <v>980.44253100000003</v>
      </c>
      <c r="U14675">
        <v>1958.87051</v>
      </c>
      <c r="V14675">
        <v>3.0743</v>
      </c>
      <c r="W14675">
        <v>3.0141999999999999E-3</v>
      </c>
      <c r="X14675">
        <v>-1.0059</v>
      </c>
      <c r="Y14675">
        <v>-9.8627000000000003E-4</v>
      </c>
      <c r="Z14675">
        <v>2.0684</v>
      </c>
      <c r="AA14675">
        <v>2.0279E-3</v>
      </c>
      <c r="AB14675">
        <v>980.94311126713706</v>
      </c>
      <c r="AC14675">
        <v>39.024999999999999</v>
      </c>
      <c r="AD14675">
        <v>2.0024000000000002</v>
      </c>
      <c r="AE14675">
        <v>39.024999999999999</v>
      </c>
      <c r="AF14675">
        <v>38.700000000000003</v>
      </c>
      <c r="AG14675">
        <v>40.701999999999998</v>
      </c>
      <c r="AH14675">
        <v>0</v>
      </c>
      <c r="AM14675">
        <v>130</v>
      </c>
      <c r="AN14675">
        <v>40</v>
      </c>
      <c r="AO14675">
        <v>5</v>
      </c>
      <c r="AP14675">
        <v>0</v>
      </c>
      <c r="AQ14675">
        <v>0</v>
      </c>
      <c r="AR14675">
        <v>0</v>
      </c>
      <c r="AS14675">
        <v>2.1575000000000001E-3</v>
      </c>
      <c r="AT14675">
        <v>1</v>
      </c>
      <c r="AU14675">
        <v>52157</v>
      </c>
      <c r="AV14675">
        <v>52157</v>
      </c>
      <c r="AX14675">
        <v>64.373999999999995</v>
      </c>
      <c r="AY14675">
        <v>62.372</v>
      </c>
      <c r="AZ14675">
        <v>1</v>
      </c>
      <c r="BA14675">
        <v>15124000</v>
      </c>
      <c r="BD14675">
        <v>43200</v>
      </c>
      <c r="BE14675">
        <v>1612</v>
      </c>
      <c r="BF14675">
        <v>22542</v>
      </c>
      <c r="BG14675">
        <v>23461</v>
      </c>
      <c r="BH14675">
        <v>48673</v>
      </c>
      <c r="BI14675">
        <v>48673</v>
      </c>
      <c r="BM14675">
        <v>-7.05718793351479E-2</v>
      </c>
    </row>
    <row r="14676" spans="1:65" x14ac:dyDescent="0.2">
      <c r="A14676" t="s">
        <v>72274</v>
      </c>
      <c r="B14676">
        <v>15</v>
      </c>
      <c r="C14676" t="s">
        <v>66</v>
      </c>
      <c r="D14676" t="s">
        <v>72275</v>
      </c>
      <c r="G14676">
        <v>0</v>
      </c>
      <c r="H14676">
        <v>0</v>
      </c>
      <c r="I14676">
        <v>1</v>
      </c>
      <c r="J14676" t="s">
        <v>63346</v>
      </c>
      <c r="K14676" t="s">
        <v>63346</v>
      </c>
      <c r="L14676" t="s">
        <v>63346</v>
      </c>
      <c r="M14676" t="s">
        <v>63347</v>
      </c>
      <c r="N14676" t="s">
        <v>63348</v>
      </c>
      <c r="O14676" t="s">
        <v>71</v>
      </c>
      <c r="P14676" t="s">
        <v>72</v>
      </c>
      <c r="Q14676" t="s">
        <v>73</v>
      </c>
      <c r="R14676">
        <v>602.2490234375</v>
      </c>
      <c r="S14676">
        <v>3</v>
      </c>
      <c r="T14676">
        <v>602.24814500000002</v>
      </c>
      <c r="U14676">
        <v>1803.7226000000001</v>
      </c>
      <c r="V14676">
        <v>0.71477000000000002</v>
      </c>
      <c r="W14676">
        <v>4.3047000000000002E-4</v>
      </c>
      <c r="X14676">
        <v>0.13425999999999999</v>
      </c>
      <c r="Y14676" s="1">
        <v>8.0860999999999997E-5</v>
      </c>
      <c r="Z14676">
        <v>0.84904000000000002</v>
      </c>
      <c r="AA14676">
        <v>5.1133000000000005E-4</v>
      </c>
      <c r="AB14676">
        <v>602.24866135516004</v>
      </c>
      <c r="AC14676">
        <v>23.687999999999999</v>
      </c>
      <c r="AD14676">
        <v>0.66610999999999998</v>
      </c>
      <c r="AE14676">
        <v>23.687999999999999</v>
      </c>
      <c r="AF14676">
        <v>23.381</v>
      </c>
      <c r="AG14676">
        <v>24.047000000000001</v>
      </c>
      <c r="AH14676">
        <v>0</v>
      </c>
      <c r="AM14676">
        <v>42</v>
      </c>
      <c r="AN14676">
        <v>13</v>
      </c>
      <c r="AO14676">
        <v>5</v>
      </c>
      <c r="AP14676">
        <v>0</v>
      </c>
      <c r="AQ14676">
        <v>0</v>
      </c>
      <c r="AR14676">
        <v>0</v>
      </c>
      <c r="AS14676">
        <v>6.9765000000000001E-3</v>
      </c>
      <c r="AT14676">
        <v>1</v>
      </c>
      <c r="AU14676">
        <v>29188</v>
      </c>
      <c r="AV14676">
        <v>29188</v>
      </c>
      <c r="AX14676">
        <v>56.46</v>
      </c>
      <c r="AY14676">
        <v>44.143000000000001</v>
      </c>
      <c r="AZ14676">
        <v>1</v>
      </c>
      <c r="BA14676">
        <v>811250</v>
      </c>
      <c r="BD14676">
        <v>43203</v>
      </c>
      <c r="BE14676">
        <v>1170</v>
      </c>
      <c r="BF14676">
        <v>22543</v>
      </c>
      <c r="BG14676">
        <v>23462</v>
      </c>
      <c r="BH14676">
        <v>48676</v>
      </c>
      <c r="BI14676">
        <v>48676</v>
      </c>
      <c r="BM14676">
        <v>-0.14710817264381101</v>
      </c>
    </row>
    <row r="14677" spans="1:65" x14ac:dyDescent="0.2">
      <c r="A14677" t="s">
        <v>72276</v>
      </c>
      <c r="B14677">
        <v>19</v>
      </c>
      <c r="C14677" t="s">
        <v>66</v>
      </c>
      <c r="D14677" t="s">
        <v>72277</v>
      </c>
      <c r="G14677">
        <v>0</v>
      </c>
      <c r="H14677">
        <v>0</v>
      </c>
      <c r="I14677">
        <v>0</v>
      </c>
      <c r="J14677" t="s">
        <v>72278</v>
      </c>
      <c r="K14677" t="s">
        <v>72278</v>
      </c>
      <c r="L14677" t="s">
        <v>72278</v>
      </c>
      <c r="M14677" t="s">
        <v>72279</v>
      </c>
      <c r="N14677" t="s">
        <v>72280</v>
      </c>
      <c r="O14677" t="s">
        <v>71</v>
      </c>
      <c r="P14677" t="s">
        <v>72</v>
      </c>
      <c r="Q14677" t="s">
        <v>73</v>
      </c>
      <c r="R14677">
        <v>705.31237792968705</v>
      </c>
      <c r="S14677">
        <v>3</v>
      </c>
      <c r="T14677">
        <v>704.976135</v>
      </c>
      <c r="U14677">
        <v>2111.9065799999998</v>
      </c>
      <c r="V14677">
        <v>2.5249999999999999</v>
      </c>
      <c r="W14677">
        <v>1.7801E-3</v>
      </c>
      <c r="X14677">
        <v>-0.26418000000000003</v>
      </c>
      <c r="Y14677">
        <v>-1.8624000000000001E-4</v>
      </c>
      <c r="Z14677">
        <v>2.2608999999999999</v>
      </c>
      <c r="AA14677">
        <v>1.5939000000000001E-3</v>
      </c>
      <c r="AB14677">
        <v>705.31031046347698</v>
      </c>
      <c r="AC14677">
        <v>58.314999999999998</v>
      </c>
      <c r="AD14677">
        <v>0.56943999999999995</v>
      </c>
      <c r="AE14677">
        <v>58.314999999999998</v>
      </c>
      <c r="AF14677">
        <v>58.042999999999999</v>
      </c>
      <c r="AG14677">
        <v>58.612000000000002</v>
      </c>
      <c r="AH14677">
        <v>0</v>
      </c>
      <c r="AM14677">
        <v>28</v>
      </c>
      <c r="AN14677">
        <v>11</v>
      </c>
      <c r="AO14677">
        <v>3</v>
      </c>
      <c r="AP14677">
        <v>0</v>
      </c>
      <c r="AQ14677">
        <v>0</v>
      </c>
      <c r="AR14677">
        <v>0</v>
      </c>
      <c r="AS14677">
        <v>2.2114000000000002E-2</v>
      </c>
      <c r="AT14677">
        <v>1</v>
      </c>
      <c r="AU14677">
        <v>81387</v>
      </c>
      <c r="AV14677">
        <v>81387</v>
      </c>
      <c r="AX14677">
        <v>32.091000000000001</v>
      </c>
      <c r="AY14677">
        <v>21.404</v>
      </c>
      <c r="AZ14677">
        <v>1</v>
      </c>
      <c r="BA14677">
        <v>710540</v>
      </c>
      <c r="BD14677">
        <v>43206</v>
      </c>
      <c r="BE14677">
        <v>2290</v>
      </c>
      <c r="BF14677">
        <v>22544</v>
      </c>
      <c r="BG14677">
        <v>23463</v>
      </c>
      <c r="BH14677">
        <v>48679</v>
      </c>
      <c r="BI14677">
        <v>48679</v>
      </c>
      <c r="BM14677">
        <v>-0.10490054028286901</v>
      </c>
    </row>
    <row r="14678" spans="1:65" x14ac:dyDescent="0.2">
      <c r="A14678" t="s">
        <v>72283</v>
      </c>
      <c r="B14678">
        <v>19</v>
      </c>
      <c r="C14678" t="s">
        <v>66</v>
      </c>
      <c r="D14678" t="s">
        <v>72284</v>
      </c>
      <c r="G14678">
        <v>0</v>
      </c>
      <c r="H14678">
        <v>0</v>
      </c>
      <c r="I14678">
        <v>0</v>
      </c>
      <c r="J14678" t="s">
        <v>1050</v>
      </c>
      <c r="K14678" t="s">
        <v>1050</v>
      </c>
      <c r="L14678" t="s">
        <v>1050</v>
      </c>
      <c r="M14678" t="s">
        <v>1051</v>
      </c>
      <c r="N14678" t="s">
        <v>1052</v>
      </c>
      <c r="O14678" t="s">
        <v>71</v>
      </c>
      <c r="P14678" t="s">
        <v>72</v>
      </c>
      <c r="Q14678" t="s">
        <v>73</v>
      </c>
      <c r="R14678">
        <v>957.93896484375</v>
      </c>
      <c r="S14678">
        <v>2</v>
      </c>
      <c r="T14678">
        <v>957.93741599999998</v>
      </c>
      <c r="U14678">
        <v>1913.8602800000001</v>
      </c>
      <c r="V14678">
        <v>2.9779</v>
      </c>
      <c r="W14678">
        <v>2.8525999999999998E-3</v>
      </c>
      <c r="X14678">
        <v>-0.64344999999999997</v>
      </c>
      <c r="Y14678">
        <v>-6.1638999999999997E-4</v>
      </c>
      <c r="Z14678">
        <v>2.3344</v>
      </c>
      <c r="AA14678">
        <v>2.2361999999999998E-3</v>
      </c>
      <c r="AB14678">
        <v>957.93683214308601</v>
      </c>
      <c r="AC14678">
        <v>37.173000000000002</v>
      </c>
      <c r="AD14678">
        <v>0.76668999999999998</v>
      </c>
      <c r="AE14678">
        <v>37.173000000000002</v>
      </c>
      <c r="AF14678">
        <v>36.902999999999999</v>
      </c>
      <c r="AG14678">
        <v>37.67</v>
      </c>
      <c r="AH14678">
        <v>0</v>
      </c>
      <c r="AM14678">
        <v>52</v>
      </c>
      <c r="AN14678">
        <v>15</v>
      </c>
      <c r="AO14678">
        <v>5</v>
      </c>
      <c r="AP14678">
        <v>0</v>
      </c>
      <c r="AQ14678">
        <v>0</v>
      </c>
      <c r="AR14678">
        <v>0</v>
      </c>
      <c r="AS14678">
        <v>3.8457999999999999E-3</v>
      </c>
      <c r="AT14678">
        <v>1</v>
      </c>
      <c r="AU14678">
        <v>49328</v>
      </c>
      <c r="AV14678">
        <v>49328</v>
      </c>
      <c r="AX14678">
        <v>65.564999999999998</v>
      </c>
      <c r="AY14678">
        <v>54.11</v>
      </c>
      <c r="AZ14678">
        <v>1</v>
      </c>
      <c r="BA14678">
        <v>10077000</v>
      </c>
      <c r="BD14678">
        <v>43208</v>
      </c>
      <c r="BE14678">
        <v>1235</v>
      </c>
      <c r="BF14678">
        <v>22546</v>
      </c>
      <c r="BG14678">
        <v>23465</v>
      </c>
      <c r="BH14678">
        <v>48681</v>
      </c>
      <c r="BI14678">
        <v>48681</v>
      </c>
      <c r="BM14678">
        <v>-6.0097508680882997E-2</v>
      </c>
    </row>
    <row r="14679" spans="1:65" x14ac:dyDescent="0.2">
      <c r="A14679" t="s">
        <v>72287</v>
      </c>
      <c r="B14679">
        <v>13</v>
      </c>
      <c r="C14679" t="s">
        <v>66</v>
      </c>
      <c r="D14679" t="s">
        <v>72288</v>
      </c>
      <c r="G14679">
        <v>0</v>
      </c>
      <c r="H14679">
        <v>0</v>
      </c>
      <c r="I14679">
        <v>0</v>
      </c>
      <c r="J14679" t="s">
        <v>7749</v>
      </c>
      <c r="K14679" t="s">
        <v>7749</v>
      </c>
      <c r="L14679" t="s">
        <v>7749</v>
      </c>
      <c r="M14679" t="s">
        <v>7750</v>
      </c>
      <c r="N14679" t="s">
        <v>7751</v>
      </c>
      <c r="O14679" t="s">
        <v>71</v>
      </c>
      <c r="P14679" t="s">
        <v>72</v>
      </c>
      <c r="Q14679" t="s">
        <v>73</v>
      </c>
      <c r="R14679">
        <v>461.56585693359301</v>
      </c>
      <c r="S14679">
        <v>3</v>
      </c>
      <c r="T14679">
        <v>461.56478499999997</v>
      </c>
      <c r="U14679">
        <v>1381.6725200000001</v>
      </c>
      <c r="V14679">
        <v>1.7407999999999999</v>
      </c>
      <c r="W14679">
        <v>8.0347000000000003E-4</v>
      </c>
      <c r="X14679">
        <v>0.13846</v>
      </c>
      <c r="Y14679" s="1">
        <v>6.3906999999999996E-5</v>
      </c>
      <c r="Z14679">
        <v>1.8792</v>
      </c>
      <c r="AA14679">
        <v>8.6737999999999995E-4</v>
      </c>
      <c r="AB14679">
        <v>461.56480169779002</v>
      </c>
      <c r="AC14679">
        <v>33.49</v>
      </c>
      <c r="AD14679">
        <v>0.71818000000000004</v>
      </c>
      <c r="AE14679">
        <v>33.49</v>
      </c>
      <c r="AF14679">
        <v>33.073</v>
      </c>
      <c r="AG14679">
        <v>33.790999999999997</v>
      </c>
      <c r="AH14679">
        <v>0</v>
      </c>
      <c r="AM14679">
        <v>41</v>
      </c>
      <c r="AN14679">
        <v>14</v>
      </c>
      <c r="AO14679">
        <v>4</v>
      </c>
      <c r="AP14679">
        <v>0</v>
      </c>
      <c r="AQ14679">
        <v>0</v>
      </c>
      <c r="AR14679">
        <v>0</v>
      </c>
      <c r="AS14679">
        <v>2.9304000000000001E-3</v>
      </c>
      <c r="AT14679">
        <v>1</v>
      </c>
      <c r="AU14679">
        <v>44053</v>
      </c>
      <c r="AV14679">
        <v>44053</v>
      </c>
      <c r="AX14679">
        <v>67.117999999999995</v>
      </c>
      <c r="AY14679">
        <v>48.152000000000001</v>
      </c>
      <c r="AZ14679">
        <v>1</v>
      </c>
      <c r="BA14679">
        <v>8468000</v>
      </c>
      <c r="BD14679">
        <v>43212</v>
      </c>
      <c r="BE14679">
        <v>611</v>
      </c>
      <c r="BF14679">
        <v>22548</v>
      </c>
      <c r="BG14679">
        <v>23467</v>
      </c>
      <c r="BH14679">
        <v>48685</v>
      </c>
      <c r="BI14679">
        <v>48685</v>
      </c>
      <c r="BM14679">
        <v>-3.0449254404629699E-3</v>
      </c>
    </row>
    <row r="14680" spans="1:65" x14ac:dyDescent="0.2">
      <c r="A14680" t="s">
        <v>72287</v>
      </c>
      <c r="B14680">
        <v>13</v>
      </c>
      <c r="C14680" t="s">
        <v>66</v>
      </c>
      <c r="D14680" t="s">
        <v>72288</v>
      </c>
      <c r="G14680">
        <v>0</v>
      </c>
      <c r="H14680">
        <v>0</v>
      </c>
      <c r="I14680">
        <v>0</v>
      </c>
      <c r="J14680" t="s">
        <v>7749</v>
      </c>
      <c r="K14680" t="s">
        <v>7749</v>
      </c>
      <c r="L14680" t="s">
        <v>7749</v>
      </c>
      <c r="M14680" t="s">
        <v>7750</v>
      </c>
      <c r="N14680" t="s">
        <v>7751</v>
      </c>
      <c r="O14680" t="s">
        <v>71</v>
      </c>
      <c r="P14680" t="s">
        <v>72</v>
      </c>
      <c r="Q14680" t="s">
        <v>73</v>
      </c>
      <c r="R14680">
        <v>691.84576416015602</v>
      </c>
      <c r="S14680">
        <v>2</v>
      </c>
      <c r="T14680">
        <v>691.84353899999996</v>
      </c>
      <c r="U14680">
        <v>1381.6725200000001</v>
      </c>
      <c r="V14680">
        <v>3.1072000000000002</v>
      </c>
      <c r="W14680">
        <v>2.1497E-3</v>
      </c>
      <c r="X14680">
        <v>-0.6341</v>
      </c>
      <c r="Y14680">
        <v>-4.3869999999999998E-4</v>
      </c>
      <c r="Z14680">
        <v>2.4731000000000001</v>
      </c>
      <c r="AA14680">
        <v>1.7110000000000001E-3</v>
      </c>
      <c r="AB14680">
        <v>691.84324993990401</v>
      </c>
      <c r="AC14680">
        <v>33.536999999999999</v>
      </c>
      <c r="AD14680">
        <v>1.2687999999999999</v>
      </c>
      <c r="AE14680">
        <v>33.536999999999999</v>
      </c>
      <c r="AF14680">
        <v>33.256</v>
      </c>
      <c r="AG14680">
        <v>34.524000000000001</v>
      </c>
      <c r="AH14680">
        <v>0</v>
      </c>
      <c r="AM14680">
        <v>83</v>
      </c>
      <c r="AN14680">
        <v>25</v>
      </c>
      <c r="AO14680">
        <v>6</v>
      </c>
      <c r="AP14680">
        <v>0</v>
      </c>
      <c r="AQ14680">
        <v>0</v>
      </c>
      <c r="AR14680">
        <v>0</v>
      </c>
      <c r="AS14680">
        <v>6.1994999999999997E-4</v>
      </c>
      <c r="AT14680">
        <v>1</v>
      </c>
      <c r="AU14680">
        <v>43875</v>
      </c>
      <c r="AV14680">
        <v>43875</v>
      </c>
      <c r="AX14680">
        <v>104.07</v>
      </c>
      <c r="AY14680">
        <v>73.501000000000005</v>
      </c>
      <c r="AZ14680">
        <v>1</v>
      </c>
      <c r="BA14680">
        <v>151150000</v>
      </c>
      <c r="BD14680">
        <v>43213</v>
      </c>
      <c r="BE14680">
        <v>611</v>
      </c>
      <c r="BF14680">
        <v>22548</v>
      </c>
      <c r="BG14680">
        <v>23467</v>
      </c>
      <c r="BH14680">
        <v>48686</v>
      </c>
      <c r="BI14680">
        <v>48686</v>
      </c>
      <c r="BM14680">
        <v>-3.0449254404629699E-3</v>
      </c>
    </row>
    <row r="14681" spans="1:65" x14ac:dyDescent="0.2">
      <c r="A14681" t="s">
        <v>72289</v>
      </c>
      <c r="B14681">
        <v>16</v>
      </c>
      <c r="C14681" t="s">
        <v>66</v>
      </c>
      <c r="D14681" t="s">
        <v>72290</v>
      </c>
      <c r="G14681">
        <v>0</v>
      </c>
      <c r="H14681">
        <v>0</v>
      </c>
      <c r="I14681">
        <v>1</v>
      </c>
      <c r="J14681" t="s">
        <v>814</v>
      </c>
      <c r="K14681" t="s">
        <v>814</v>
      </c>
      <c r="L14681" t="s">
        <v>814</v>
      </c>
      <c r="M14681" t="s">
        <v>815</v>
      </c>
      <c r="N14681" t="s">
        <v>816</v>
      </c>
      <c r="O14681" t="s">
        <v>71</v>
      </c>
      <c r="P14681" t="s">
        <v>72</v>
      </c>
      <c r="Q14681" t="s">
        <v>73</v>
      </c>
      <c r="R14681">
        <v>565.95391845703102</v>
      </c>
      <c r="S14681">
        <v>3</v>
      </c>
      <c r="T14681">
        <v>565.95270800000003</v>
      </c>
      <c r="U14681">
        <v>1694.8362999999999</v>
      </c>
      <c r="V14681">
        <v>2.3275000000000001</v>
      </c>
      <c r="W14681">
        <v>1.3173E-3</v>
      </c>
      <c r="X14681">
        <v>-0.35203000000000001</v>
      </c>
      <c r="Y14681">
        <v>-1.9923E-4</v>
      </c>
      <c r="Z14681">
        <v>1.9755</v>
      </c>
      <c r="AA14681">
        <v>1.1180000000000001E-3</v>
      </c>
      <c r="AB14681">
        <v>565.95246633240595</v>
      </c>
      <c r="AC14681">
        <v>22.09</v>
      </c>
      <c r="AD14681">
        <v>1.3165</v>
      </c>
      <c r="AE14681">
        <v>22.09</v>
      </c>
      <c r="AF14681">
        <v>21.702000000000002</v>
      </c>
      <c r="AG14681">
        <v>23.018999999999998</v>
      </c>
      <c r="AH14681">
        <v>0</v>
      </c>
      <c r="AM14681">
        <v>82</v>
      </c>
      <c r="AN14681">
        <v>26</v>
      </c>
      <c r="AO14681">
        <v>4</v>
      </c>
      <c r="AP14681">
        <v>0</v>
      </c>
      <c r="AQ14681">
        <v>0</v>
      </c>
      <c r="AR14681">
        <v>0</v>
      </c>
      <c r="AS14681">
        <v>1.6025000000000001E-2</v>
      </c>
      <c r="AT14681">
        <v>1</v>
      </c>
      <c r="AU14681">
        <v>26813</v>
      </c>
      <c r="AV14681">
        <v>26813</v>
      </c>
      <c r="AX14681">
        <v>46.323999999999998</v>
      </c>
      <c r="AY14681">
        <v>33.177</v>
      </c>
      <c r="AZ14681">
        <v>1</v>
      </c>
      <c r="BA14681">
        <v>4096400</v>
      </c>
      <c r="BD14681">
        <v>43216</v>
      </c>
      <c r="BE14681">
        <v>483</v>
      </c>
      <c r="BF14681">
        <v>22549</v>
      </c>
      <c r="BG14681">
        <v>23468</v>
      </c>
      <c r="BH14681">
        <v>48689</v>
      </c>
      <c r="BI14681">
        <v>48689</v>
      </c>
      <c r="BM14681">
        <v>1.66706043619342E-2</v>
      </c>
    </row>
    <row r="14682" spans="1:65" x14ac:dyDescent="0.2">
      <c r="A14682" t="s">
        <v>72291</v>
      </c>
      <c r="B14682">
        <v>20</v>
      </c>
      <c r="C14682" t="s">
        <v>66</v>
      </c>
      <c r="D14682" t="s">
        <v>72292</v>
      </c>
      <c r="G14682">
        <v>0</v>
      </c>
      <c r="H14682">
        <v>0</v>
      </c>
      <c r="I14682">
        <v>0</v>
      </c>
      <c r="J14682" t="s">
        <v>12262</v>
      </c>
      <c r="K14682" t="s">
        <v>12262</v>
      </c>
      <c r="L14682" t="s">
        <v>12262</v>
      </c>
      <c r="M14682" t="s">
        <v>12263</v>
      </c>
      <c r="N14682" t="s">
        <v>12264</v>
      </c>
      <c r="O14682" t="s">
        <v>71</v>
      </c>
      <c r="P14682" t="s">
        <v>72</v>
      </c>
      <c r="Q14682" t="s">
        <v>73</v>
      </c>
      <c r="R14682">
        <v>713.66168212890602</v>
      </c>
      <c r="S14682">
        <v>3</v>
      </c>
      <c r="T14682">
        <v>713.661427</v>
      </c>
      <c r="U14682">
        <v>2137.96245</v>
      </c>
      <c r="V14682">
        <v>0.52929000000000004</v>
      </c>
      <c r="W14682">
        <v>3.7773E-4</v>
      </c>
      <c r="X14682">
        <v>0.97407999999999995</v>
      </c>
      <c r="Y14682">
        <v>6.9516999999999995E-4</v>
      </c>
      <c r="Z14682">
        <v>1.5034000000000001</v>
      </c>
      <c r="AA14682">
        <v>1.0728999999999999E-3</v>
      </c>
      <c r="AB14682">
        <v>713.99641829561301</v>
      </c>
      <c r="AC14682">
        <v>19.356999999999999</v>
      </c>
      <c r="AD14682">
        <v>0.76366000000000001</v>
      </c>
      <c r="AE14682">
        <v>19.356999999999999</v>
      </c>
      <c r="AF14682">
        <v>18.998999999999999</v>
      </c>
      <c r="AG14682">
        <v>19.763000000000002</v>
      </c>
      <c r="AH14682">
        <v>0</v>
      </c>
      <c r="AM14682">
        <v>52</v>
      </c>
      <c r="AN14682">
        <v>15</v>
      </c>
      <c r="AO14682">
        <v>5</v>
      </c>
      <c r="AP14682">
        <v>0</v>
      </c>
      <c r="AQ14682">
        <v>0</v>
      </c>
      <c r="AR14682">
        <v>0</v>
      </c>
      <c r="AS14682">
        <v>3.4951999999999997E-2</v>
      </c>
      <c r="AT14682">
        <v>1</v>
      </c>
      <c r="AU14682">
        <v>22754</v>
      </c>
      <c r="AV14682">
        <v>22754</v>
      </c>
      <c r="AX14682">
        <v>28.617000000000001</v>
      </c>
      <c r="AY14682">
        <v>25.6</v>
      </c>
      <c r="AZ14682">
        <v>1</v>
      </c>
      <c r="BA14682">
        <v>489900</v>
      </c>
      <c r="BD14682">
        <v>43217</v>
      </c>
      <c r="BE14682">
        <v>700</v>
      </c>
      <c r="BF14682">
        <v>22550</v>
      </c>
      <c r="BG14682">
        <v>23469</v>
      </c>
      <c r="BH14682">
        <v>48690</v>
      </c>
      <c r="BI14682">
        <v>48690</v>
      </c>
      <c r="BM14682">
        <v>-6.1010847964553201E-2</v>
      </c>
    </row>
    <row r="14683" spans="1:65" x14ac:dyDescent="0.2">
      <c r="A14683" t="s">
        <v>72301</v>
      </c>
      <c r="B14683">
        <v>27</v>
      </c>
      <c r="C14683" t="s">
        <v>66</v>
      </c>
      <c r="D14683" t="s">
        <v>72302</v>
      </c>
      <c r="G14683">
        <v>0</v>
      </c>
      <c r="H14683">
        <v>0</v>
      </c>
      <c r="I14683">
        <v>2</v>
      </c>
      <c r="J14683" t="s">
        <v>27967</v>
      </c>
      <c r="K14683" t="s">
        <v>27967</v>
      </c>
      <c r="L14683" t="s">
        <v>6191</v>
      </c>
      <c r="M14683" t="s">
        <v>27968</v>
      </c>
      <c r="N14683" t="s">
        <v>27969</v>
      </c>
      <c r="O14683" t="s">
        <v>71</v>
      </c>
      <c r="P14683" t="s">
        <v>72</v>
      </c>
      <c r="Q14683" t="s">
        <v>73</v>
      </c>
      <c r="R14683">
        <v>726.60858154296795</v>
      </c>
      <c r="S14683">
        <v>4</v>
      </c>
      <c r="T14683">
        <v>726.357079</v>
      </c>
      <c r="U14683">
        <v>2901.39921</v>
      </c>
      <c r="V14683">
        <v>2.4070999999999998</v>
      </c>
      <c r="W14683">
        <v>1.7484E-3</v>
      </c>
      <c r="X14683">
        <v>-0.69286000000000003</v>
      </c>
      <c r="Y14683">
        <v>-5.0327E-4</v>
      </c>
      <c r="Z14683">
        <v>1.7141999999999999</v>
      </c>
      <c r="AA14683">
        <v>1.2451999999999999E-3</v>
      </c>
      <c r="AB14683">
        <v>726.607337417125</v>
      </c>
      <c r="AC14683">
        <v>64.489999999999995</v>
      </c>
      <c r="AD14683">
        <v>0.96828000000000003</v>
      </c>
      <c r="AE14683">
        <v>64.489999999999995</v>
      </c>
      <c r="AF14683">
        <v>64.03</v>
      </c>
      <c r="AG14683">
        <v>64.998000000000005</v>
      </c>
      <c r="AH14683">
        <v>0</v>
      </c>
      <c r="AM14683">
        <v>76</v>
      </c>
      <c r="AN14683">
        <v>19</v>
      </c>
      <c r="AO14683">
        <v>5</v>
      </c>
      <c r="AP14683">
        <v>0</v>
      </c>
      <c r="AQ14683">
        <v>0</v>
      </c>
      <c r="AR14683">
        <v>0</v>
      </c>
      <c r="AS14683">
        <v>1.7121E-3</v>
      </c>
      <c r="AT14683">
        <v>1</v>
      </c>
      <c r="AU14683">
        <v>90056</v>
      </c>
      <c r="AV14683">
        <v>90056</v>
      </c>
      <c r="AX14683">
        <v>37.405000000000001</v>
      </c>
      <c r="AY14683">
        <v>28.788</v>
      </c>
      <c r="AZ14683">
        <v>1</v>
      </c>
      <c r="BA14683">
        <v>9332700</v>
      </c>
      <c r="BD14683">
        <v>43222</v>
      </c>
      <c r="BE14683" t="s">
        <v>27970</v>
      </c>
      <c r="BF14683">
        <v>22554</v>
      </c>
      <c r="BG14683">
        <v>23473</v>
      </c>
      <c r="BH14683">
        <v>48696</v>
      </c>
      <c r="BI14683">
        <v>48696</v>
      </c>
      <c r="BM14683">
        <v>2.4566070635046299E-2</v>
      </c>
    </row>
    <row r="14684" spans="1:65" x14ac:dyDescent="0.2">
      <c r="A14684" t="s">
        <v>72305</v>
      </c>
      <c r="B14684">
        <v>19</v>
      </c>
      <c r="C14684" t="s">
        <v>66</v>
      </c>
      <c r="D14684" t="s">
        <v>72306</v>
      </c>
      <c r="G14684">
        <v>0</v>
      </c>
      <c r="H14684">
        <v>0</v>
      </c>
      <c r="I14684">
        <v>0</v>
      </c>
      <c r="J14684" t="s">
        <v>7016</v>
      </c>
      <c r="K14684" t="s">
        <v>7016</v>
      </c>
      <c r="L14684" t="s">
        <v>7016</v>
      </c>
      <c r="M14684" t="s">
        <v>7017</v>
      </c>
      <c r="N14684" t="s">
        <v>7018</v>
      </c>
      <c r="O14684" t="s">
        <v>71</v>
      </c>
      <c r="P14684" t="s">
        <v>72</v>
      </c>
      <c r="Q14684" t="s">
        <v>73</v>
      </c>
      <c r="R14684">
        <v>1068.95776367187</v>
      </c>
      <c r="S14684">
        <v>2</v>
      </c>
      <c r="T14684">
        <v>1068.9529399999999</v>
      </c>
      <c r="U14684">
        <v>2135.8913200000002</v>
      </c>
      <c r="V14684">
        <v>3.3050999999999999</v>
      </c>
      <c r="W14684">
        <v>3.5330000000000001E-3</v>
      </c>
      <c r="X14684">
        <v>-0.67122000000000004</v>
      </c>
      <c r="Y14684">
        <v>-7.1750000000000004E-4</v>
      </c>
      <c r="Z14684">
        <v>2.6339000000000001</v>
      </c>
      <c r="AA14684">
        <v>2.8154999999999999E-3</v>
      </c>
      <c r="AB14684">
        <v>1068.9522293948901</v>
      </c>
      <c r="AC14684">
        <v>47.725000000000001</v>
      </c>
      <c r="AD14684">
        <v>0.86184000000000005</v>
      </c>
      <c r="AE14684">
        <v>47.725000000000001</v>
      </c>
      <c r="AF14684">
        <v>47.363</v>
      </c>
      <c r="AG14684">
        <v>48.225000000000001</v>
      </c>
      <c r="AH14684">
        <v>0</v>
      </c>
      <c r="AM14684">
        <v>34</v>
      </c>
      <c r="AN14684">
        <v>17</v>
      </c>
      <c r="AO14684">
        <v>3</v>
      </c>
      <c r="AP14684">
        <v>0</v>
      </c>
      <c r="AQ14684">
        <v>0</v>
      </c>
      <c r="AR14684">
        <v>0</v>
      </c>
      <c r="AS14684">
        <v>3.5804000000000001E-4</v>
      </c>
      <c r="AT14684">
        <v>1</v>
      </c>
      <c r="AU14684">
        <v>65188</v>
      </c>
      <c r="AV14684">
        <v>65188</v>
      </c>
      <c r="AX14684">
        <v>59.75</v>
      </c>
      <c r="AY14684">
        <v>55.335999999999999</v>
      </c>
      <c r="AZ14684">
        <v>1</v>
      </c>
      <c r="BA14684">
        <v>1493200</v>
      </c>
      <c r="BD14684">
        <v>43224</v>
      </c>
      <c r="BE14684">
        <v>2788</v>
      </c>
      <c r="BF14684">
        <v>22556</v>
      </c>
      <c r="BG14684">
        <v>23475</v>
      </c>
      <c r="BH14684">
        <v>48698</v>
      </c>
      <c r="BI14684">
        <v>48698</v>
      </c>
      <c r="BM14684">
        <v>-0.131189656161495</v>
      </c>
    </row>
    <row r="14685" spans="1:65" x14ac:dyDescent="0.2">
      <c r="A14685" t="s">
        <v>72313</v>
      </c>
      <c r="B14685">
        <v>9</v>
      </c>
      <c r="C14685" t="s">
        <v>6</v>
      </c>
      <c r="D14685" t="s">
        <v>72314</v>
      </c>
      <c r="G14685">
        <v>1</v>
      </c>
      <c r="H14685">
        <v>0</v>
      </c>
      <c r="I14685">
        <v>0</v>
      </c>
      <c r="J14685" t="s">
        <v>72315</v>
      </c>
      <c r="K14685" t="s">
        <v>72315</v>
      </c>
      <c r="L14685" t="s">
        <v>2139</v>
      </c>
      <c r="M14685" t="s">
        <v>72316</v>
      </c>
      <c r="N14685" t="s">
        <v>72317</v>
      </c>
      <c r="O14685" t="s">
        <v>71</v>
      </c>
      <c r="P14685" t="s">
        <v>72</v>
      </c>
      <c r="Q14685" t="s">
        <v>73</v>
      </c>
      <c r="R14685">
        <v>560.75775146484295</v>
      </c>
      <c r="S14685">
        <v>2</v>
      </c>
      <c r="T14685">
        <v>560.756212</v>
      </c>
      <c r="U14685">
        <v>1119.4978699999999</v>
      </c>
      <c r="V14685">
        <v>2.5901999999999998</v>
      </c>
      <c r="W14685">
        <v>1.4525E-3</v>
      </c>
      <c r="X14685">
        <v>4.6399999999999997E-2</v>
      </c>
      <c r="Y14685" s="1">
        <v>2.6018999999999999E-5</v>
      </c>
      <c r="Z14685">
        <v>2.6366000000000001</v>
      </c>
      <c r="AA14685">
        <v>1.4785E-3</v>
      </c>
      <c r="AB14685">
        <v>560.756301225279</v>
      </c>
      <c r="AC14685">
        <v>26.408000000000001</v>
      </c>
      <c r="AD14685">
        <v>0.61543000000000003</v>
      </c>
      <c r="AE14685">
        <v>26.408000000000001</v>
      </c>
      <c r="AF14685">
        <v>26.1</v>
      </c>
      <c r="AG14685">
        <v>26.716000000000001</v>
      </c>
      <c r="AH14685">
        <v>0</v>
      </c>
      <c r="AM14685">
        <v>21</v>
      </c>
      <c r="AN14685">
        <v>12</v>
      </c>
      <c r="AO14685">
        <v>2</v>
      </c>
      <c r="AP14685">
        <v>0</v>
      </c>
      <c r="AQ14685">
        <v>0</v>
      </c>
      <c r="AR14685">
        <v>0</v>
      </c>
      <c r="AS14685">
        <v>1.7149999999999999E-2</v>
      </c>
      <c r="AT14685">
        <v>1</v>
      </c>
      <c r="AU14685">
        <v>33296</v>
      </c>
      <c r="AV14685">
        <v>33296</v>
      </c>
      <c r="AX14685">
        <v>68.787000000000006</v>
      </c>
      <c r="AY14685">
        <v>38.283000000000001</v>
      </c>
      <c r="AZ14685">
        <v>1</v>
      </c>
      <c r="BA14685">
        <v>1620000</v>
      </c>
      <c r="BD14685">
        <v>43228</v>
      </c>
      <c r="BE14685" t="s">
        <v>72318</v>
      </c>
      <c r="BF14685">
        <v>22559</v>
      </c>
      <c r="BG14685">
        <v>23478</v>
      </c>
      <c r="BH14685">
        <v>48702</v>
      </c>
      <c r="BI14685">
        <v>48702</v>
      </c>
      <c r="BM14685">
        <v>-5.7097711701999197E-2</v>
      </c>
    </row>
    <row r="14686" spans="1:65" x14ac:dyDescent="0.2">
      <c r="A14686" t="s">
        <v>72319</v>
      </c>
      <c r="B14686">
        <v>27</v>
      </c>
      <c r="C14686" t="s">
        <v>66</v>
      </c>
      <c r="D14686" t="s">
        <v>72320</v>
      </c>
      <c r="G14686">
        <v>0</v>
      </c>
      <c r="H14686">
        <v>0</v>
      </c>
      <c r="I14686">
        <v>0</v>
      </c>
      <c r="J14686" t="s">
        <v>21979</v>
      </c>
      <c r="K14686" t="s">
        <v>21979</v>
      </c>
      <c r="L14686" t="s">
        <v>21979</v>
      </c>
      <c r="M14686" t="s">
        <v>21980</v>
      </c>
      <c r="N14686" t="s">
        <v>21981</v>
      </c>
      <c r="O14686" t="s">
        <v>71</v>
      </c>
      <c r="P14686" t="s">
        <v>72</v>
      </c>
      <c r="Q14686" t="s">
        <v>73</v>
      </c>
      <c r="R14686">
        <v>939.13659667968705</v>
      </c>
      <c r="S14686">
        <v>3</v>
      </c>
      <c r="T14686">
        <v>938.80166499999996</v>
      </c>
      <c r="U14686">
        <v>2813.3831700000001</v>
      </c>
      <c r="V14686">
        <v>2.3363999999999998</v>
      </c>
      <c r="W14686">
        <v>2.1933999999999999E-3</v>
      </c>
      <c r="X14686">
        <v>-0.48575000000000002</v>
      </c>
      <c r="Y14686">
        <v>-4.5602000000000001E-4</v>
      </c>
      <c r="Z14686">
        <v>1.8506</v>
      </c>
      <c r="AA14686">
        <v>1.7374000000000001E-3</v>
      </c>
      <c r="AB14686">
        <v>939.13524340298295</v>
      </c>
      <c r="AC14686">
        <v>96.619</v>
      </c>
      <c r="AD14686">
        <v>0.96223000000000003</v>
      </c>
      <c r="AE14686">
        <v>96.619</v>
      </c>
      <c r="AF14686">
        <v>96.295000000000002</v>
      </c>
      <c r="AG14686">
        <v>97.257000000000005</v>
      </c>
      <c r="AH14686">
        <v>0</v>
      </c>
      <c r="AM14686">
        <v>41</v>
      </c>
      <c r="AN14686">
        <v>19</v>
      </c>
      <c r="AO14686">
        <v>4</v>
      </c>
      <c r="AP14686">
        <v>0</v>
      </c>
      <c r="AQ14686">
        <v>0</v>
      </c>
      <c r="AR14686">
        <v>0</v>
      </c>
      <c r="AS14686">
        <v>1.174E-2</v>
      </c>
      <c r="AT14686">
        <v>1</v>
      </c>
      <c r="AU14686">
        <v>138224</v>
      </c>
      <c r="AV14686">
        <v>138224</v>
      </c>
      <c r="AX14686">
        <v>24.635999999999999</v>
      </c>
      <c r="AY14686">
        <v>20.172000000000001</v>
      </c>
      <c r="AZ14686">
        <v>1</v>
      </c>
      <c r="BA14686">
        <v>1610700</v>
      </c>
      <c r="BD14686">
        <v>43230</v>
      </c>
      <c r="BE14686">
        <v>1209</v>
      </c>
      <c r="BF14686">
        <v>22560</v>
      </c>
      <c r="BG14686">
        <v>23479</v>
      </c>
      <c r="BH14686">
        <v>48704</v>
      </c>
      <c r="BI14686">
        <v>48704</v>
      </c>
      <c r="BM14686">
        <v>4.9009456172370798E-2</v>
      </c>
    </row>
    <row r="14687" spans="1:65" x14ac:dyDescent="0.2">
      <c r="A14687" t="s">
        <v>72323</v>
      </c>
      <c r="B14687">
        <v>12</v>
      </c>
      <c r="C14687" t="s">
        <v>66</v>
      </c>
      <c r="D14687" t="s">
        <v>72324</v>
      </c>
      <c r="G14687">
        <v>0</v>
      </c>
      <c r="H14687">
        <v>0</v>
      </c>
      <c r="I14687">
        <v>0</v>
      </c>
      <c r="J14687" t="s">
        <v>26934</v>
      </c>
      <c r="K14687" t="s">
        <v>26934</v>
      </c>
      <c r="L14687" t="s">
        <v>26934</v>
      </c>
      <c r="M14687" t="s">
        <v>26935</v>
      </c>
      <c r="N14687" t="s">
        <v>26936</v>
      </c>
      <c r="O14687" t="s">
        <v>71</v>
      </c>
      <c r="P14687" t="s">
        <v>72</v>
      </c>
      <c r="Q14687" t="s">
        <v>73</v>
      </c>
      <c r="R14687">
        <v>618.810791015625</v>
      </c>
      <c r="S14687">
        <v>2</v>
      </c>
      <c r="T14687">
        <v>618.80896800000005</v>
      </c>
      <c r="U14687">
        <v>1235.60338</v>
      </c>
      <c r="V14687">
        <v>2.9569000000000001</v>
      </c>
      <c r="W14687">
        <v>1.8297999999999999E-3</v>
      </c>
      <c r="X14687">
        <v>-0.25997999999999999</v>
      </c>
      <c r="Y14687">
        <v>-1.6087999999999999E-4</v>
      </c>
      <c r="Z14687">
        <v>2.6968999999999999</v>
      </c>
      <c r="AA14687">
        <v>1.6689000000000001E-3</v>
      </c>
      <c r="AB14687">
        <v>618.80893280121199</v>
      </c>
      <c r="AC14687">
        <v>34.206000000000003</v>
      </c>
      <c r="AD14687">
        <v>0.46662999999999999</v>
      </c>
      <c r="AE14687">
        <v>34.206000000000003</v>
      </c>
      <c r="AF14687">
        <v>34.058</v>
      </c>
      <c r="AG14687">
        <v>34.524000000000001</v>
      </c>
      <c r="AH14687">
        <v>0</v>
      </c>
      <c r="AM14687">
        <v>13</v>
      </c>
      <c r="AN14687">
        <v>9</v>
      </c>
      <c r="AO14687">
        <v>2</v>
      </c>
      <c r="AP14687">
        <v>0</v>
      </c>
      <c r="AQ14687">
        <v>0</v>
      </c>
      <c r="AR14687">
        <v>0</v>
      </c>
      <c r="AS14687">
        <v>9.0735999999999994E-3</v>
      </c>
      <c r="AT14687">
        <v>1</v>
      </c>
      <c r="AU14687">
        <v>45319</v>
      </c>
      <c r="AV14687">
        <v>45319</v>
      </c>
      <c r="AX14687">
        <v>70.412000000000006</v>
      </c>
      <c r="AY14687">
        <v>36.49</v>
      </c>
      <c r="AZ14687">
        <v>1</v>
      </c>
      <c r="BA14687">
        <v>1216400</v>
      </c>
      <c r="BD14687">
        <v>43233</v>
      </c>
      <c r="BE14687">
        <v>1291</v>
      </c>
      <c r="BF14687">
        <v>22562</v>
      </c>
      <c r="BG14687">
        <v>23481</v>
      </c>
      <c r="BH14687">
        <v>48707</v>
      </c>
      <c r="BI14687">
        <v>48707</v>
      </c>
      <c r="BM14687">
        <v>-4.9953177297083996E-3</v>
      </c>
    </row>
    <row r="14688" spans="1:65" x14ac:dyDescent="0.2">
      <c r="A14688" t="s">
        <v>72331</v>
      </c>
      <c r="B14688">
        <v>16</v>
      </c>
      <c r="C14688" t="s">
        <v>6</v>
      </c>
      <c r="D14688" t="s">
        <v>72332</v>
      </c>
      <c r="G14688">
        <v>1</v>
      </c>
      <c r="H14688">
        <v>0</v>
      </c>
      <c r="I14688">
        <v>0</v>
      </c>
      <c r="J14688" t="s">
        <v>26777</v>
      </c>
      <c r="K14688" t="s">
        <v>26777</v>
      </c>
      <c r="L14688" t="s">
        <v>26777</v>
      </c>
      <c r="M14688" t="s">
        <v>26778</v>
      </c>
      <c r="N14688" t="s">
        <v>26779</v>
      </c>
      <c r="O14688" t="s">
        <v>71</v>
      </c>
      <c r="P14688" t="s">
        <v>72</v>
      </c>
      <c r="Q14688" t="s">
        <v>73</v>
      </c>
      <c r="R14688">
        <v>611.9658203125</v>
      </c>
      <c r="S14688">
        <v>3</v>
      </c>
      <c r="T14688">
        <v>611.96439699999996</v>
      </c>
      <c r="U14688">
        <v>1832.8713600000001</v>
      </c>
      <c r="V14688">
        <v>1.6796</v>
      </c>
      <c r="W14688">
        <v>1.0279E-3</v>
      </c>
      <c r="X14688">
        <v>0.41272999999999999</v>
      </c>
      <c r="Y14688">
        <v>2.5258000000000002E-4</v>
      </c>
      <c r="Z14688">
        <v>2.0924</v>
      </c>
      <c r="AA14688">
        <v>1.2803999999999999E-3</v>
      </c>
      <c r="AB14688">
        <v>612.29893308662895</v>
      </c>
      <c r="AC14688">
        <v>133.41</v>
      </c>
      <c r="AD14688">
        <v>0.59384000000000003</v>
      </c>
      <c r="AE14688">
        <v>133.41</v>
      </c>
      <c r="AF14688">
        <v>133.16</v>
      </c>
      <c r="AG14688">
        <v>133.75</v>
      </c>
      <c r="AH14688">
        <v>0</v>
      </c>
      <c r="AM14688">
        <v>41</v>
      </c>
      <c r="AN14688">
        <v>14</v>
      </c>
      <c r="AO14688">
        <v>5</v>
      </c>
      <c r="AP14688">
        <v>0</v>
      </c>
      <c r="AQ14688">
        <v>0</v>
      </c>
      <c r="AR14688">
        <v>0</v>
      </c>
      <c r="AS14688">
        <v>2.1667000000000001E-3</v>
      </c>
      <c r="AT14688">
        <v>1</v>
      </c>
      <c r="AU14688">
        <v>192095</v>
      </c>
      <c r="AV14688">
        <v>192095</v>
      </c>
      <c r="AX14688">
        <v>47</v>
      </c>
      <c r="AY14688">
        <v>29.535</v>
      </c>
      <c r="AZ14688">
        <v>1</v>
      </c>
      <c r="BA14688">
        <v>1881800</v>
      </c>
      <c r="BD14688">
        <v>43239</v>
      </c>
      <c r="BE14688">
        <v>3427</v>
      </c>
      <c r="BF14688">
        <v>22566</v>
      </c>
      <c r="BG14688">
        <v>23485</v>
      </c>
      <c r="BH14688">
        <v>48713</v>
      </c>
      <c r="BI14688">
        <v>48713</v>
      </c>
      <c r="BM14688">
        <v>-1.17606481817347E-2</v>
      </c>
    </row>
    <row r="14689" spans="1:65" x14ac:dyDescent="0.2">
      <c r="A14689" t="s">
        <v>72333</v>
      </c>
      <c r="B14689">
        <v>11</v>
      </c>
      <c r="C14689" t="s">
        <v>66</v>
      </c>
      <c r="D14689" t="s">
        <v>72334</v>
      </c>
      <c r="G14689">
        <v>0</v>
      </c>
      <c r="H14689">
        <v>0</v>
      </c>
      <c r="I14689">
        <v>1</v>
      </c>
      <c r="J14689" t="s">
        <v>20816</v>
      </c>
      <c r="K14689" t="s">
        <v>20816</v>
      </c>
      <c r="L14689" t="s">
        <v>20816</v>
      </c>
      <c r="M14689" t="s">
        <v>20817</v>
      </c>
      <c r="N14689" t="s">
        <v>20818</v>
      </c>
      <c r="O14689" t="s">
        <v>71</v>
      </c>
      <c r="P14689" t="s">
        <v>72</v>
      </c>
      <c r="Q14689" t="s">
        <v>73</v>
      </c>
      <c r="R14689">
        <v>650.33270263671795</v>
      </c>
      <c r="S14689">
        <v>2</v>
      </c>
      <c r="T14689">
        <v>650.33059800000001</v>
      </c>
      <c r="U14689">
        <v>1298.6466399999999</v>
      </c>
      <c r="V14689">
        <v>1.7633000000000001</v>
      </c>
      <c r="W14689">
        <v>1.1467000000000001E-3</v>
      </c>
      <c r="X14689">
        <v>0.23091</v>
      </c>
      <c r="Y14689">
        <v>1.5017000000000001E-4</v>
      </c>
      <c r="Z14689">
        <v>1.9942</v>
      </c>
      <c r="AA14689">
        <v>1.2968999999999999E-3</v>
      </c>
      <c r="AB14689">
        <v>650.33076915901404</v>
      </c>
      <c r="AC14689">
        <v>19.332000000000001</v>
      </c>
      <c r="AD14689">
        <v>0.66413</v>
      </c>
      <c r="AE14689">
        <v>19.332000000000001</v>
      </c>
      <c r="AF14689">
        <v>19.032</v>
      </c>
      <c r="AG14689">
        <v>19.696999999999999</v>
      </c>
      <c r="AH14689">
        <v>0</v>
      </c>
      <c r="AM14689">
        <v>40</v>
      </c>
      <c r="AN14689">
        <v>13</v>
      </c>
      <c r="AO14689">
        <v>5</v>
      </c>
      <c r="AP14689">
        <v>0</v>
      </c>
      <c r="AQ14689">
        <v>0</v>
      </c>
      <c r="AR14689">
        <v>0</v>
      </c>
      <c r="AS14689">
        <v>1.2194E-2</v>
      </c>
      <c r="AT14689">
        <v>1</v>
      </c>
      <c r="AU14689">
        <v>22727</v>
      </c>
      <c r="AV14689">
        <v>22727</v>
      </c>
      <c r="AX14689">
        <v>96.665000000000006</v>
      </c>
      <c r="AY14689">
        <v>67.495000000000005</v>
      </c>
      <c r="AZ14689">
        <v>1</v>
      </c>
      <c r="BA14689">
        <v>12703000</v>
      </c>
      <c r="BD14689">
        <v>43241</v>
      </c>
      <c r="BE14689">
        <v>789</v>
      </c>
      <c r="BF14689">
        <v>22567</v>
      </c>
      <c r="BG14689">
        <v>23486</v>
      </c>
      <c r="BH14689">
        <v>48715</v>
      </c>
      <c r="BI14689">
        <v>48715</v>
      </c>
      <c r="BM14689">
        <v>9.2665800432314392E-3</v>
      </c>
    </row>
    <row r="14690" spans="1:65" x14ac:dyDescent="0.2">
      <c r="A14690" t="s">
        <v>72335</v>
      </c>
      <c r="B14690">
        <v>12</v>
      </c>
      <c r="C14690" t="s">
        <v>66</v>
      </c>
      <c r="D14690" t="s">
        <v>72336</v>
      </c>
      <c r="G14690">
        <v>0</v>
      </c>
      <c r="H14690">
        <v>0</v>
      </c>
      <c r="I14690">
        <v>2</v>
      </c>
      <c r="J14690" t="s">
        <v>20816</v>
      </c>
      <c r="K14690" t="s">
        <v>20816</v>
      </c>
      <c r="L14690" t="s">
        <v>20816</v>
      </c>
      <c r="M14690" t="s">
        <v>20817</v>
      </c>
      <c r="N14690" t="s">
        <v>20818</v>
      </c>
      <c r="O14690" t="s">
        <v>71</v>
      </c>
      <c r="P14690" t="s">
        <v>72</v>
      </c>
      <c r="Q14690" t="s">
        <v>73</v>
      </c>
      <c r="R14690">
        <v>714.3798828125</v>
      </c>
      <c r="S14690">
        <v>2</v>
      </c>
      <c r="T14690">
        <v>714.37807999999995</v>
      </c>
      <c r="U14690">
        <v>1426.74161</v>
      </c>
      <c r="V14690">
        <v>2.4174000000000002</v>
      </c>
      <c r="W14690">
        <v>1.727E-3</v>
      </c>
      <c r="X14690">
        <v>0.61614000000000002</v>
      </c>
      <c r="Y14690">
        <v>4.4015999999999999E-4</v>
      </c>
      <c r="Z14690">
        <v>3.0335999999999999</v>
      </c>
      <c r="AA14690">
        <v>2.1670999999999999E-3</v>
      </c>
      <c r="AB14690">
        <v>714.37858688666597</v>
      </c>
      <c r="AC14690">
        <v>14.403</v>
      </c>
      <c r="AD14690">
        <v>0.36703999999999998</v>
      </c>
      <c r="AE14690">
        <v>14.403</v>
      </c>
      <c r="AF14690">
        <v>14.223000000000001</v>
      </c>
      <c r="AG14690">
        <v>14.59</v>
      </c>
      <c r="AH14690">
        <v>0</v>
      </c>
      <c r="AM14690">
        <v>20</v>
      </c>
      <c r="AN14690">
        <v>7</v>
      </c>
      <c r="AO14690">
        <v>4</v>
      </c>
      <c r="AP14690">
        <v>0</v>
      </c>
      <c r="AQ14690">
        <v>0</v>
      </c>
      <c r="AR14690">
        <v>0</v>
      </c>
      <c r="AS14690">
        <v>1.6048E-2</v>
      </c>
      <c r="AT14690">
        <v>1</v>
      </c>
      <c r="AU14690">
        <v>15690</v>
      </c>
      <c r="AV14690">
        <v>15690</v>
      </c>
      <c r="AX14690">
        <v>92.239000000000004</v>
      </c>
      <c r="AY14690">
        <v>71.402000000000001</v>
      </c>
      <c r="AZ14690">
        <v>1</v>
      </c>
      <c r="BA14690">
        <v>1280700</v>
      </c>
      <c r="BD14690">
        <v>43244</v>
      </c>
      <c r="BE14690">
        <v>789</v>
      </c>
      <c r="BF14690">
        <v>22568</v>
      </c>
      <c r="BG14690">
        <v>23487</v>
      </c>
      <c r="BH14690">
        <v>48718</v>
      </c>
      <c r="BI14690">
        <v>48718</v>
      </c>
      <c r="BM14690">
        <v>4.5305914755090201E-2</v>
      </c>
    </row>
    <row r="14691" spans="1:65" x14ac:dyDescent="0.2">
      <c r="A14691" t="s">
        <v>72339</v>
      </c>
      <c r="B14691">
        <v>16</v>
      </c>
      <c r="C14691" t="s">
        <v>66</v>
      </c>
      <c r="D14691" t="s">
        <v>72340</v>
      </c>
      <c r="G14691">
        <v>0</v>
      </c>
      <c r="H14691">
        <v>0</v>
      </c>
      <c r="I14691">
        <v>0</v>
      </c>
      <c r="J14691" t="s">
        <v>7161</v>
      </c>
      <c r="K14691" t="s">
        <v>7161</v>
      </c>
      <c r="L14691" t="s">
        <v>7161</v>
      </c>
      <c r="M14691" t="s">
        <v>48301</v>
      </c>
      <c r="N14691" t="s">
        <v>48302</v>
      </c>
      <c r="O14691" t="s">
        <v>71</v>
      </c>
      <c r="P14691" t="s">
        <v>72</v>
      </c>
      <c r="Q14691" t="s">
        <v>73</v>
      </c>
      <c r="R14691">
        <v>739.88006591796795</v>
      </c>
      <c r="S14691">
        <v>2</v>
      </c>
      <c r="T14691">
        <v>739.87791300000004</v>
      </c>
      <c r="U14691">
        <v>1477.74127</v>
      </c>
      <c r="V14691">
        <v>3.3</v>
      </c>
      <c r="W14691">
        <v>2.4415999999999999E-3</v>
      </c>
      <c r="X14691">
        <v>-0.66598999999999997</v>
      </c>
      <c r="Y14691">
        <v>-4.9275000000000002E-4</v>
      </c>
      <c r="Z14691">
        <v>2.6339999999999999</v>
      </c>
      <c r="AA14691">
        <v>1.9488000000000001E-3</v>
      </c>
      <c r="AB14691">
        <v>739.87744651139303</v>
      </c>
      <c r="AC14691">
        <v>29.713999999999999</v>
      </c>
      <c r="AD14691">
        <v>0.51788000000000001</v>
      </c>
      <c r="AE14691">
        <v>29.713999999999999</v>
      </c>
      <c r="AF14691">
        <v>29.459</v>
      </c>
      <c r="AG14691">
        <v>29.975999999999999</v>
      </c>
      <c r="AH14691">
        <v>0</v>
      </c>
      <c r="AM14691">
        <v>33</v>
      </c>
      <c r="AN14691">
        <v>10</v>
      </c>
      <c r="AO14691">
        <v>4</v>
      </c>
      <c r="AP14691">
        <v>0</v>
      </c>
      <c r="AQ14691">
        <v>0</v>
      </c>
      <c r="AR14691">
        <v>0</v>
      </c>
      <c r="AS14691">
        <v>8.0584000000000005E-4</v>
      </c>
      <c r="AT14691">
        <v>1</v>
      </c>
      <c r="AU14691">
        <v>38276</v>
      </c>
      <c r="AV14691">
        <v>38276</v>
      </c>
      <c r="AX14691">
        <v>106.79</v>
      </c>
      <c r="AY14691">
        <v>93.974000000000004</v>
      </c>
      <c r="AZ14691">
        <v>1</v>
      </c>
      <c r="BA14691">
        <v>30993000</v>
      </c>
      <c r="BD14691">
        <v>43248</v>
      </c>
      <c r="BE14691">
        <v>723</v>
      </c>
      <c r="BF14691">
        <v>22570</v>
      </c>
      <c r="BG14691">
        <v>23489</v>
      </c>
      <c r="BH14691">
        <v>48722</v>
      </c>
      <c r="BI14691">
        <v>48722</v>
      </c>
      <c r="BM14691">
        <v>2.151171755645E-2</v>
      </c>
    </row>
    <row r="14692" spans="1:65" x14ac:dyDescent="0.2">
      <c r="A14692" t="s">
        <v>72339</v>
      </c>
      <c r="B14692">
        <v>16</v>
      </c>
      <c r="C14692" t="s">
        <v>6</v>
      </c>
      <c r="D14692" t="s">
        <v>72341</v>
      </c>
      <c r="G14692">
        <v>1</v>
      </c>
      <c r="H14692">
        <v>0</v>
      </c>
      <c r="I14692">
        <v>0</v>
      </c>
      <c r="J14692" t="s">
        <v>7161</v>
      </c>
      <c r="K14692" t="s">
        <v>7161</v>
      </c>
      <c r="L14692" t="s">
        <v>7161</v>
      </c>
      <c r="M14692" t="s">
        <v>48301</v>
      </c>
      <c r="N14692" t="s">
        <v>48302</v>
      </c>
      <c r="O14692" t="s">
        <v>71</v>
      </c>
      <c r="P14692" t="s">
        <v>72</v>
      </c>
      <c r="Q14692" t="s">
        <v>73</v>
      </c>
      <c r="R14692">
        <v>760.88372802734295</v>
      </c>
      <c r="S14692">
        <v>2</v>
      </c>
      <c r="T14692">
        <v>760.883195</v>
      </c>
      <c r="U14692">
        <v>1519.7518399999999</v>
      </c>
      <c r="V14692">
        <v>1.8290999999999999</v>
      </c>
      <c r="W14692">
        <v>1.3917000000000001E-3</v>
      </c>
      <c r="X14692">
        <v>-0.69738</v>
      </c>
      <c r="Y14692">
        <v>-5.3063000000000003E-4</v>
      </c>
      <c r="Z14692">
        <v>1.1316999999999999</v>
      </c>
      <c r="AA14692">
        <v>8.6107999999999996E-4</v>
      </c>
      <c r="AB14692">
        <v>761.38451351652304</v>
      </c>
      <c r="AC14692">
        <v>2.9047000000000001</v>
      </c>
      <c r="AD14692">
        <v>0.39856000000000003</v>
      </c>
      <c r="AE14692">
        <v>2.9047000000000001</v>
      </c>
      <c r="AF14692">
        <v>2.6381999999999999</v>
      </c>
      <c r="AG14692">
        <v>3.0367999999999999</v>
      </c>
      <c r="AH14692">
        <v>0</v>
      </c>
      <c r="AM14692">
        <v>15</v>
      </c>
      <c r="AN14692">
        <v>8</v>
      </c>
      <c r="AO14692">
        <v>2</v>
      </c>
      <c r="AP14692">
        <v>0</v>
      </c>
      <c r="AQ14692">
        <v>0</v>
      </c>
      <c r="AR14692">
        <v>0</v>
      </c>
      <c r="AS14692">
        <v>3.0920000000000001E-3</v>
      </c>
      <c r="AT14692">
        <v>1</v>
      </c>
      <c r="AU14692">
        <v>2029</v>
      </c>
      <c r="AV14692">
        <v>2029</v>
      </c>
      <c r="AX14692">
        <v>79.283000000000001</v>
      </c>
      <c r="AY14692">
        <v>57.597000000000001</v>
      </c>
      <c r="AZ14692">
        <v>1</v>
      </c>
      <c r="BA14692">
        <v>7397600</v>
      </c>
      <c r="BD14692">
        <v>43252</v>
      </c>
      <c r="BE14692">
        <v>723</v>
      </c>
      <c r="BF14692">
        <v>22570</v>
      </c>
      <c r="BG14692">
        <v>23490</v>
      </c>
      <c r="BH14692">
        <v>48727</v>
      </c>
      <c r="BI14692">
        <v>48727</v>
      </c>
      <c r="BM14692">
        <v>1.2751544100865399E-2</v>
      </c>
    </row>
    <row r="14693" spans="1:65" x14ac:dyDescent="0.2">
      <c r="A14693" t="s">
        <v>72339</v>
      </c>
      <c r="B14693">
        <v>16</v>
      </c>
      <c r="C14693" t="s">
        <v>6</v>
      </c>
      <c r="D14693" t="s">
        <v>72341</v>
      </c>
      <c r="G14693">
        <v>1</v>
      </c>
      <c r="H14693">
        <v>0</v>
      </c>
      <c r="I14693">
        <v>0</v>
      </c>
      <c r="J14693" t="s">
        <v>7161</v>
      </c>
      <c r="K14693" t="s">
        <v>7161</v>
      </c>
      <c r="L14693" t="s">
        <v>7161</v>
      </c>
      <c r="M14693" t="s">
        <v>48301</v>
      </c>
      <c r="N14693" t="s">
        <v>48302</v>
      </c>
      <c r="O14693" t="s">
        <v>71</v>
      </c>
      <c r="P14693" t="s">
        <v>72</v>
      </c>
      <c r="Q14693" t="s">
        <v>73</v>
      </c>
      <c r="R14693">
        <v>760.88470458984295</v>
      </c>
      <c r="S14693">
        <v>2</v>
      </c>
      <c r="T14693">
        <v>760.883195</v>
      </c>
      <c r="U14693">
        <v>1519.7518399999999</v>
      </c>
      <c r="V14693">
        <v>3.4516</v>
      </c>
      <c r="W14693">
        <v>2.6262999999999998E-3</v>
      </c>
      <c r="X14693">
        <v>-0.89085000000000003</v>
      </c>
      <c r="Y14693">
        <v>-6.7783000000000003E-4</v>
      </c>
      <c r="Z14693">
        <v>2.5607000000000002</v>
      </c>
      <c r="AA14693">
        <v>1.9484000000000001E-3</v>
      </c>
      <c r="AB14693">
        <v>760.88376080752903</v>
      </c>
      <c r="AC14693">
        <v>39.795000000000002</v>
      </c>
      <c r="AD14693">
        <v>1.5170999999999999</v>
      </c>
      <c r="AE14693">
        <v>39.795000000000002</v>
      </c>
      <c r="AF14693">
        <v>39.435000000000002</v>
      </c>
      <c r="AG14693">
        <v>40.951999999999998</v>
      </c>
      <c r="AH14693">
        <v>0</v>
      </c>
      <c r="AM14693">
        <v>122</v>
      </c>
      <c r="AN14693">
        <v>30</v>
      </c>
      <c r="AO14693">
        <v>7</v>
      </c>
      <c r="AP14693">
        <v>0</v>
      </c>
      <c r="AQ14693">
        <v>0</v>
      </c>
      <c r="AR14693">
        <v>0</v>
      </c>
      <c r="AS14693">
        <v>2.4053E-4</v>
      </c>
      <c r="AT14693">
        <v>2</v>
      </c>
      <c r="AU14693">
        <v>53208</v>
      </c>
      <c r="AV14693" t="s">
        <v>72344</v>
      </c>
      <c r="AX14693">
        <v>113.95</v>
      </c>
      <c r="AY14693">
        <v>70.295000000000002</v>
      </c>
      <c r="AZ14693">
        <v>1</v>
      </c>
      <c r="BA14693">
        <v>371420000</v>
      </c>
      <c r="BD14693">
        <v>43253</v>
      </c>
      <c r="BE14693">
        <v>723</v>
      </c>
      <c r="BF14693">
        <v>22570</v>
      </c>
      <c r="BG14693">
        <v>23490</v>
      </c>
      <c r="BH14693" t="s">
        <v>72345</v>
      </c>
      <c r="BI14693">
        <v>48728</v>
      </c>
      <c r="BM14693">
        <v>1.2751544100865399E-2</v>
      </c>
    </row>
    <row r="14694" spans="1:65" x14ac:dyDescent="0.2">
      <c r="A14694" t="s">
        <v>72348</v>
      </c>
      <c r="B14694">
        <v>20</v>
      </c>
      <c r="C14694" t="s">
        <v>6</v>
      </c>
      <c r="D14694" t="s">
        <v>72349</v>
      </c>
      <c r="G14694">
        <v>1</v>
      </c>
      <c r="H14694">
        <v>0</v>
      </c>
      <c r="I14694">
        <v>1</v>
      </c>
      <c r="J14694" t="s">
        <v>7161</v>
      </c>
      <c r="K14694" t="s">
        <v>7161</v>
      </c>
      <c r="L14694" t="s">
        <v>7161</v>
      </c>
      <c r="M14694" t="s">
        <v>48301</v>
      </c>
      <c r="N14694" t="s">
        <v>48302</v>
      </c>
      <c r="O14694" t="s">
        <v>71</v>
      </c>
      <c r="P14694" t="s">
        <v>72</v>
      </c>
      <c r="Q14694" t="s">
        <v>73</v>
      </c>
      <c r="R14694">
        <v>649.681396484375</v>
      </c>
      <c r="S14694">
        <v>3</v>
      </c>
      <c r="T14694">
        <v>649.34582899999998</v>
      </c>
      <c r="U14694">
        <v>1945.01566</v>
      </c>
      <c r="V14694">
        <v>3.6657999999999999</v>
      </c>
      <c r="W14694">
        <v>2.3804E-3</v>
      </c>
      <c r="X14694">
        <v>-0.98053000000000001</v>
      </c>
      <c r="Y14694">
        <v>-6.3670000000000003E-4</v>
      </c>
      <c r="Z14694">
        <v>2.6852999999999998</v>
      </c>
      <c r="AA14694">
        <v>1.7436999999999999E-3</v>
      </c>
      <c r="AB14694">
        <v>649.34525414631696</v>
      </c>
      <c r="AC14694">
        <v>42.228000000000002</v>
      </c>
      <c r="AD14694">
        <v>0.71560000000000001</v>
      </c>
      <c r="AE14694">
        <v>42.228000000000002</v>
      </c>
      <c r="AF14694">
        <v>41.884</v>
      </c>
      <c r="AG14694">
        <v>42.598999999999997</v>
      </c>
      <c r="AH14694">
        <v>0</v>
      </c>
      <c r="AM14694">
        <v>55</v>
      </c>
      <c r="AN14694">
        <v>14</v>
      </c>
      <c r="AO14694">
        <v>6</v>
      </c>
      <c r="AP14694">
        <v>0</v>
      </c>
      <c r="AQ14694">
        <v>0</v>
      </c>
      <c r="AR14694">
        <v>0</v>
      </c>
      <c r="AS14694" s="1">
        <v>8.3437999999999996E-6</v>
      </c>
      <c r="AT14694">
        <v>1</v>
      </c>
      <c r="AU14694">
        <v>57001</v>
      </c>
      <c r="AV14694">
        <v>57001</v>
      </c>
      <c r="AX14694">
        <v>93.341999999999999</v>
      </c>
      <c r="AY14694">
        <v>74.180000000000007</v>
      </c>
      <c r="AZ14694">
        <v>1</v>
      </c>
      <c r="BA14694">
        <v>36502000</v>
      </c>
      <c r="BD14694">
        <v>43257</v>
      </c>
      <c r="BE14694">
        <v>723</v>
      </c>
      <c r="BF14694">
        <v>22571</v>
      </c>
      <c r="BG14694">
        <v>23491</v>
      </c>
      <c r="BH14694">
        <v>48734</v>
      </c>
      <c r="BI14694">
        <v>48734</v>
      </c>
      <c r="BM14694">
        <v>8.0949447240982395E-2</v>
      </c>
    </row>
    <row r="14695" spans="1:65" x14ac:dyDescent="0.2">
      <c r="A14695" t="s">
        <v>72348</v>
      </c>
      <c r="B14695">
        <v>20</v>
      </c>
      <c r="C14695" t="s">
        <v>66</v>
      </c>
      <c r="D14695" t="s">
        <v>72350</v>
      </c>
      <c r="G14695">
        <v>0</v>
      </c>
      <c r="H14695">
        <v>0</v>
      </c>
      <c r="I14695">
        <v>1</v>
      </c>
      <c r="J14695" t="s">
        <v>7161</v>
      </c>
      <c r="K14695" t="s">
        <v>7161</v>
      </c>
      <c r="L14695" t="s">
        <v>7161</v>
      </c>
      <c r="M14695" t="s">
        <v>48301</v>
      </c>
      <c r="N14695" t="s">
        <v>48302</v>
      </c>
      <c r="O14695" t="s">
        <v>71</v>
      </c>
      <c r="P14695" t="s">
        <v>72</v>
      </c>
      <c r="Q14695" t="s">
        <v>73</v>
      </c>
      <c r="R14695">
        <v>635.67791748046795</v>
      </c>
      <c r="S14695">
        <v>3</v>
      </c>
      <c r="T14695">
        <v>635.34230700000001</v>
      </c>
      <c r="U14695">
        <v>1903.0050900000001</v>
      </c>
      <c r="V14695">
        <v>3.0484</v>
      </c>
      <c r="W14695">
        <v>1.9368E-3</v>
      </c>
      <c r="X14695">
        <v>-0.74329999999999996</v>
      </c>
      <c r="Y14695">
        <v>-4.7225000000000001E-4</v>
      </c>
      <c r="Z14695">
        <v>2.3050999999999999</v>
      </c>
      <c r="AA14695">
        <v>1.4645000000000001E-3</v>
      </c>
      <c r="AB14695">
        <v>635.34181658362002</v>
      </c>
      <c r="AC14695">
        <v>33.042000000000002</v>
      </c>
      <c r="AD14695">
        <v>0.31425999999999998</v>
      </c>
      <c r="AE14695">
        <v>33.042000000000002</v>
      </c>
      <c r="AF14695">
        <v>32.808</v>
      </c>
      <c r="AG14695">
        <v>33.122</v>
      </c>
      <c r="AH14695">
        <v>0</v>
      </c>
      <c r="AM14695">
        <v>16</v>
      </c>
      <c r="AN14695">
        <v>6</v>
      </c>
      <c r="AO14695">
        <v>3</v>
      </c>
      <c r="AP14695">
        <v>0</v>
      </c>
      <c r="AQ14695">
        <v>0</v>
      </c>
      <c r="AR14695">
        <v>0</v>
      </c>
      <c r="AS14695">
        <v>1.059E-3</v>
      </c>
      <c r="AT14695">
        <v>1</v>
      </c>
      <c r="AU14695">
        <v>43346</v>
      </c>
      <c r="AV14695">
        <v>43346</v>
      </c>
      <c r="AX14695">
        <v>53.326999999999998</v>
      </c>
      <c r="AY14695">
        <v>29.216999999999999</v>
      </c>
      <c r="AZ14695">
        <v>1</v>
      </c>
      <c r="BA14695">
        <v>3571900</v>
      </c>
      <c r="BD14695">
        <v>43258</v>
      </c>
      <c r="BE14695">
        <v>723</v>
      </c>
      <c r="BF14695">
        <v>22571</v>
      </c>
      <c r="BG14695">
        <v>23492</v>
      </c>
      <c r="BH14695">
        <v>48735</v>
      </c>
      <c r="BI14695">
        <v>48735</v>
      </c>
      <c r="BM14695">
        <v>8.9709620696567002E-2</v>
      </c>
    </row>
    <row r="14696" spans="1:65" x14ac:dyDescent="0.2">
      <c r="A14696" t="s">
        <v>72351</v>
      </c>
      <c r="B14696">
        <v>16</v>
      </c>
      <c r="C14696" t="s">
        <v>66</v>
      </c>
      <c r="D14696" t="s">
        <v>72352</v>
      </c>
      <c r="G14696">
        <v>0</v>
      </c>
      <c r="H14696">
        <v>0</v>
      </c>
      <c r="I14696">
        <v>0</v>
      </c>
      <c r="J14696" t="s">
        <v>72353</v>
      </c>
      <c r="K14696" t="s">
        <v>72353</v>
      </c>
      <c r="L14696" t="s">
        <v>72353</v>
      </c>
      <c r="M14696" t="s">
        <v>72354</v>
      </c>
      <c r="N14696" t="s">
        <v>72355</v>
      </c>
      <c r="O14696" t="s">
        <v>71</v>
      </c>
      <c r="P14696" t="s">
        <v>72</v>
      </c>
      <c r="Q14696" t="s">
        <v>73</v>
      </c>
      <c r="R14696">
        <v>754.39636230468705</v>
      </c>
      <c r="S14696">
        <v>2</v>
      </c>
      <c r="T14696">
        <v>753.89356299999997</v>
      </c>
      <c r="U14696">
        <v>1505.7725700000001</v>
      </c>
      <c r="V14696">
        <v>3.2734999999999999</v>
      </c>
      <c r="W14696">
        <v>2.4678999999999999E-3</v>
      </c>
      <c r="X14696">
        <v>-1.1448</v>
      </c>
      <c r="Y14696">
        <v>-8.6304999999999997E-4</v>
      </c>
      <c r="Z14696">
        <v>2.1286999999999998</v>
      </c>
      <c r="AA14696">
        <v>1.6048E-3</v>
      </c>
      <c r="AB14696">
        <v>753.89252304340198</v>
      </c>
      <c r="AC14696">
        <v>35.375999999999998</v>
      </c>
      <c r="AD14696">
        <v>0.41660000000000003</v>
      </c>
      <c r="AE14696">
        <v>35.375999999999998</v>
      </c>
      <c r="AF14696">
        <v>35.107999999999997</v>
      </c>
      <c r="AG14696">
        <v>35.524000000000001</v>
      </c>
      <c r="AH14696">
        <v>0</v>
      </c>
      <c r="AM14696">
        <v>26</v>
      </c>
      <c r="AN14696">
        <v>8</v>
      </c>
      <c r="AO14696">
        <v>4</v>
      </c>
      <c r="AP14696">
        <v>0</v>
      </c>
      <c r="AQ14696">
        <v>0</v>
      </c>
      <c r="AR14696">
        <v>0</v>
      </c>
      <c r="AS14696">
        <v>8.1789000000000004E-4</v>
      </c>
      <c r="AT14696">
        <v>1</v>
      </c>
      <c r="AU14696">
        <v>46768</v>
      </c>
      <c r="AV14696">
        <v>46768</v>
      </c>
      <c r="AX14696">
        <v>96.23</v>
      </c>
      <c r="AY14696">
        <v>64.594999999999999</v>
      </c>
      <c r="AZ14696">
        <v>1</v>
      </c>
      <c r="BA14696">
        <v>9732500</v>
      </c>
      <c r="BD14696">
        <v>43261</v>
      </c>
      <c r="BE14696">
        <v>726</v>
      </c>
      <c r="BF14696">
        <v>22572</v>
      </c>
      <c r="BG14696">
        <v>23493</v>
      </c>
      <c r="BH14696">
        <v>48738</v>
      </c>
      <c r="BI14696">
        <v>48738</v>
      </c>
      <c r="BM14696">
        <v>3.9917447897323599E-2</v>
      </c>
    </row>
    <row r="14697" spans="1:65" x14ac:dyDescent="0.2">
      <c r="A14697" t="s">
        <v>72351</v>
      </c>
      <c r="B14697">
        <v>16</v>
      </c>
      <c r="C14697" t="s">
        <v>6</v>
      </c>
      <c r="D14697" t="s">
        <v>72356</v>
      </c>
      <c r="G14697">
        <v>1</v>
      </c>
      <c r="H14697">
        <v>0</v>
      </c>
      <c r="I14697">
        <v>0</v>
      </c>
      <c r="J14697" t="s">
        <v>72353</v>
      </c>
      <c r="K14697" t="s">
        <v>72353</v>
      </c>
      <c r="L14697" t="s">
        <v>72353</v>
      </c>
      <c r="M14697" t="s">
        <v>72354</v>
      </c>
      <c r="N14697" t="s">
        <v>72355</v>
      </c>
      <c r="O14697" t="s">
        <v>71</v>
      </c>
      <c r="P14697" t="s">
        <v>72</v>
      </c>
      <c r="Q14697" t="s">
        <v>73</v>
      </c>
      <c r="R14697">
        <v>774.90142822265602</v>
      </c>
      <c r="S14697">
        <v>2</v>
      </c>
      <c r="T14697">
        <v>774.89884500000005</v>
      </c>
      <c r="U14697">
        <v>1547.78314</v>
      </c>
      <c r="V14697">
        <v>3.6783000000000001</v>
      </c>
      <c r="W14697">
        <v>2.8503000000000001E-3</v>
      </c>
      <c r="X14697">
        <v>-0.30862000000000001</v>
      </c>
      <c r="Y14697">
        <v>-2.3915000000000001E-4</v>
      </c>
      <c r="Z14697">
        <v>3.3696999999999999</v>
      </c>
      <c r="AA14697">
        <v>2.6112000000000002E-3</v>
      </c>
      <c r="AB14697">
        <v>774.89875238366903</v>
      </c>
      <c r="AC14697">
        <v>48.167000000000002</v>
      </c>
      <c r="AD14697">
        <v>1.5569</v>
      </c>
      <c r="AE14697">
        <v>48.167000000000002</v>
      </c>
      <c r="AF14697">
        <v>47.512</v>
      </c>
      <c r="AG14697">
        <v>49.069000000000003</v>
      </c>
      <c r="AH14697">
        <v>0</v>
      </c>
      <c r="AM14697">
        <v>105</v>
      </c>
      <c r="AN14697">
        <v>31</v>
      </c>
      <c r="AO14697">
        <v>6</v>
      </c>
      <c r="AP14697">
        <v>0</v>
      </c>
      <c r="AQ14697">
        <v>0</v>
      </c>
      <c r="AR14697">
        <v>0</v>
      </c>
      <c r="AS14697">
        <v>1.0384999999999999E-3</v>
      </c>
      <c r="AT14697">
        <v>1</v>
      </c>
      <c r="AU14697">
        <v>65555</v>
      </c>
      <c r="AV14697">
        <v>65555</v>
      </c>
      <c r="AX14697">
        <v>74.236999999999995</v>
      </c>
      <c r="AY14697">
        <v>48.173999999999999</v>
      </c>
      <c r="AZ14697">
        <v>1</v>
      </c>
      <c r="BA14697">
        <v>116790000</v>
      </c>
      <c r="BD14697">
        <v>43264</v>
      </c>
      <c r="BE14697">
        <v>726</v>
      </c>
      <c r="BF14697">
        <v>22572</v>
      </c>
      <c r="BG14697">
        <v>23494</v>
      </c>
      <c r="BH14697">
        <v>48741</v>
      </c>
      <c r="BI14697">
        <v>48741</v>
      </c>
      <c r="BM14697">
        <v>3.11572744415116E-2</v>
      </c>
    </row>
    <row r="14698" spans="1:65" x14ac:dyDescent="0.2">
      <c r="A14698" t="s">
        <v>72357</v>
      </c>
      <c r="B14698">
        <v>16</v>
      </c>
      <c r="C14698" t="s">
        <v>66</v>
      </c>
      <c r="D14698" t="s">
        <v>72358</v>
      </c>
      <c r="G14698">
        <v>0</v>
      </c>
      <c r="H14698">
        <v>0</v>
      </c>
      <c r="I14698">
        <v>0</v>
      </c>
      <c r="J14698" t="s">
        <v>7178</v>
      </c>
      <c r="K14698" t="s">
        <v>7178</v>
      </c>
      <c r="L14698" t="s">
        <v>7178</v>
      </c>
      <c r="M14698" t="s">
        <v>7179</v>
      </c>
      <c r="N14698" t="s">
        <v>7180</v>
      </c>
      <c r="O14698" t="s">
        <v>71</v>
      </c>
      <c r="P14698" t="s">
        <v>72</v>
      </c>
      <c r="Q14698" t="s">
        <v>73</v>
      </c>
      <c r="R14698">
        <v>784.89544677734295</v>
      </c>
      <c r="S14698">
        <v>2</v>
      </c>
      <c r="T14698">
        <v>784.89376000000004</v>
      </c>
      <c r="U14698">
        <v>1567.77297</v>
      </c>
      <c r="V14698">
        <v>3.0247000000000002</v>
      </c>
      <c r="W14698">
        <v>2.3741000000000001E-3</v>
      </c>
      <c r="X14698">
        <v>-0.55035000000000001</v>
      </c>
      <c r="Y14698">
        <v>-4.3197E-4</v>
      </c>
      <c r="Z14698">
        <v>2.4742999999999999</v>
      </c>
      <c r="AA14698">
        <v>1.9421E-3</v>
      </c>
      <c r="AB14698">
        <v>784.89339687546499</v>
      </c>
      <c r="AC14698">
        <v>30.716999999999999</v>
      </c>
      <c r="AD14698">
        <v>0.76571</v>
      </c>
      <c r="AE14698">
        <v>30.716999999999999</v>
      </c>
      <c r="AF14698">
        <v>30.457999999999998</v>
      </c>
      <c r="AG14698">
        <v>31.224</v>
      </c>
      <c r="AH14698">
        <v>0</v>
      </c>
      <c r="AM14698">
        <v>46</v>
      </c>
      <c r="AN14698">
        <v>15</v>
      </c>
      <c r="AO14698">
        <v>5</v>
      </c>
      <c r="AP14698">
        <v>0</v>
      </c>
      <c r="AQ14698">
        <v>0</v>
      </c>
      <c r="AR14698">
        <v>0</v>
      </c>
      <c r="AS14698" s="1">
        <v>4.2500999999999998E-5</v>
      </c>
      <c r="AT14698">
        <v>1</v>
      </c>
      <c r="AU14698">
        <v>39745</v>
      </c>
      <c r="AV14698">
        <v>39745</v>
      </c>
      <c r="AX14698">
        <v>104.94</v>
      </c>
      <c r="AY14698">
        <v>78.873000000000005</v>
      </c>
      <c r="AZ14698">
        <v>1</v>
      </c>
      <c r="BA14698">
        <v>36377000</v>
      </c>
      <c r="BD14698">
        <v>43267</v>
      </c>
      <c r="BE14698">
        <v>725</v>
      </c>
      <c r="BF14698">
        <v>22573</v>
      </c>
      <c r="BG14698">
        <v>23495</v>
      </c>
      <c r="BH14698">
        <v>48744</v>
      </c>
      <c r="BI14698">
        <v>48744</v>
      </c>
      <c r="BM14698">
        <v>1.1791197189495501E-2</v>
      </c>
    </row>
    <row r="14699" spans="1:65" x14ac:dyDescent="0.2">
      <c r="A14699" t="s">
        <v>72357</v>
      </c>
      <c r="B14699">
        <v>16</v>
      </c>
      <c r="C14699" t="s">
        <v>6</v>
      </c>
      <c r="D14699" t="s">
        <v>72359</v>
      </c>
      <c r="G14699">
        <v>1</v>
      </c>
      <c r="H14699">
        <v>0</v>
      </c>
      <c r="I14699">
        <v>0</v>
      </c>
      <c r="J14699" t="s">
        <v>7178</v>
      </c>
      <c r="K14699" t="s">
        <v>7178</v>
      </c>
      <c r="L14699" t="s">
        <v>7178</v>
      </c>
      <c r="M14699" t="s">
        <v>7179</v>
      </c>
      <c r="N14699" t="s">
        <v>7180</v>
      </c>
      <c r="O14699" t="s">
        <v>71</v>
      </c>
      <c r="P14699" t="s">
        <v>72</v>
      </c>
      <c r="Q14699" t="s">
        <v>73</v>
      </c>
      <c r="R14699">
        <v>537.60284423828102</v>
      </c>
      <c r="S14699">
        <v>3</v>
      </c>
      <c r="T14699">
        <v>537.60178699999994</v>
      </c>
      <c r="U14699">
        <v>1609.7835299999999</v>
      </c>
      <c r="V14699">
        <v>3.4127000000000001</v>
      </c>
      <c r="W14699">
        <v>1.8347000000000001E-3</v>
      </c>
      <c r="X14699">
        <v>-1.2779</v>
      </c>
      <c r="Y14699">
        <v>-6.8698999999999995E-4</v>
      </c>
      <c r="Z14699">
        <v>2.1347999999999998</v>
      </c>
      <c r="AA14699">
        <v>1.1477E-3</v>
      </c>
      <c r="AB14699">
        <v>537.60121484102604</v>
      </c>
      <c r="AC14699">
        <v>42.491</v>
      </c>
      <c r="AD14699">
        <v>1.0592999999999999</v>
      </c>
      <c r="AE14699">
        <v>42.491</v>
      </c>
      <c r="AF14699">
        <v>42.134</v>
      </c>
      <c r="AG14699">
        <v>43.192999999999998</v>
      </c>
      <c r="AH14699">
        <v>0</v>
      </c>
      <c r="AM14699">
        <v>79</v>
      </c>
      <c r="AN14699">
        <v>21</v>
      </c>
      <c r="AO14699">
        <v>6</v>
      </c>
      <c r="AP14699">
        <v>0</v>
      </c>
      <c r="AQ14699">
        <v>0</v>
      </c>
      <c r="AR14699">
        <v>0</v>
      </c>
      <c r="AS14699" s="1">
        <v>1.2554E-5</v>
      </c>
      <c r="AT14699">
        <v>3</v>
      </c>
      <c r="AU14699">
        <v>57747</v>
      </c>
      <c r="AV14699" t="s">
        <v>72360</v>
      </c>
      <c r="AX14699">
        <v>102.15</v>
      </c>
      <c r="AY14699">
        <v>83.248000000000005</v>
      </c>
      <c r="AZ14699">
        <v>1</v>
      </c>
      <c r="BA14699">
        <v>69598000</v>
      </c>
      <c r="BD14699">
        <v>43270</v>
      </c>
      <c r="BE14699">
        <v>725</v>
      </c>
      <c r="BF14699">
        <v>22573</v>
      </c>
      <c r="BG14699">
        <v>23496</v>
      </c>
      <c r="BH14699" t="s">
        <v>72361</v>
      </c>
      <c r="BI14699">
        <v>48748</v>
      </c>
      <c r="BM14699">
        <v>3.0310237336834602E-3</v>
      </c>
    </row>
    <row r="14700" spans="1:65" x14ac:dyDescent="0.2">
      <c r="A14700" t="s">
        <v>72362</v>
      </c>
      <c r="B14700">
        <v>21</v>
      </c>
      <c r="C14700" t="s">
        <v>66</v>
      </c>
      <c r="D14700" t="s">
        <v>72363</v>
      </c>
      <c r="G14700">
        <v>0</v>
      </c>
      <c r="H14700">
        <v>0</v>
      </c>
      <c r="I14700">
        <v>1</v>
      </c>
      <c r="J14700" t="s">
        <v>36600</v>
      </c>
      <c r="K14700" t="s">
        <v>36600</v>
      </c>
      <c r="L14700" t="s">
        <v>36600</v>
      </c>
      <c r="M14700" t="s">
        <v>36601</v>
      </c>
      <c r="N14700" t="s">
        <v>36602</v>
      </c>
      <c r="O14700" t="s">
        <v>71</v>
      </c>
      <c r="P14700" t="s">
        <v>72</v>
      </c>
      <c r="Q14700" t="s">
        <v>73</v>
      </c>
      <c r="R14700">
        <v>667.68402099609295</v>
      </c>
      <c r="S14700">
        <v>3</v>
      </c>
      <c r="T14700">
        <v>667.34800900000005</v>
      </c>
      <c r="U14700">
        <v>1999.0222000000001</v>
      </c>
      <c r="V14700">
        <v>1.907</v>
      </c>
      <c r="W14700">
        <v>1.2726E-3</v>
      </c>
      <c r="X14700">
        <v>0.18840999999999999</v>
      </c>
      <c r="Y14700">
        <v>1.2574E-4</v>
      </c>
      <c r="Z14700">
        <v>2.0954000000000002</v>
      </c>
      <c r="AA14700">
        <v>1.3983000000000001E-3</v>
      </c>
      <c r="AB14700">
        <v>667.682607852704</v>
      </c>
      <c r="AC14700">
        <v>32.548000000000002</v>
      </c>
      <c r="AD14700">
        <v>0.46927000000000002</v>
      </c>
      <c r="AE14700">
        <v>32.548000000000002</v>
      </c>
      <c r="AF14700">
        <v>32.271999999999998</v>
      </c>
      <c r="AG14700">
        <v>32.741999999999997</v>
      </c>
      <c r="AH14700">
        <v>0</v>
      </c>
      <c r="AM14700">
        <v>30</v>
      </c>
      <c r="AN14700">
        <v>9</v>
      </c>
      <c r="AO14700">
        <v>4</v>
      </c>
      <c r="AP14700">
        <v>0</v>
      </c>
      <c r="AQ14700">
        <v>0</v>
      </c>
      <c r="AR14700">
        <v>0</v>
      </c>
      <c r="AS14700" s="1">
        <v>2.2952999999999999E-6</v>
      </c>
      <c r="AT14700">
        <v>1</v>
      </c>
      <c r="AU14700">
        <v>42477</v>
      </c>
      <c r="AV14700">
        <v>42477</v>
      </c>
      <c r="AX14700">
        <v>87.322999999999993</v>
      </c>
      <c r="AY14700">
        <v>75.284000000000006</v>
      </c>
      <c r="AZ14700">
        <v>1</v>
      </c>
      <c r="BA14700">
        <v>6278700</v>
      </c>
      <c r="BD14700">
        <v>43273</v>
      </c>
      <c r="BE14700">
        <v>724</v>
      </c>
      <c r="BF14700">
        <v>22574</v>
      </c>
      <c r="BG14700">
        <v>23497</v>
      </c>
      <c r="BH14700">
        <v>48752</v>
      </c>
      <c r="BI14700">
        <v>48752</v>
      </c>
      <c r="BM14700">
        <v>6.2648378848507394E-2</v>
      </c>
    </row>
    <row r="14701" spans="1:65" x14ac:dyDescent="0.2">
      <c r="A14701" t="s">
        <v>72369</v>
      </c>
      <c r="B14701">
        <v>22</v>
      </c>
      <c r="C14701" t="s">
        <v>66</v>
      </c>
      <c r="D14701" t="s">
        <v>72370</v>
      </c>
      <c r="G14701">
        <v>0</v>
      </c>
      <c r="H14701">
        <v>0</v>
      </c>
      <c r="I14701">
        <v>2</v>
      </c>
      <c r="J14701" t="s">
        <v>36600</v>
      </c>
      <c r="K14701" t="s">
        <v>36600</v>
      </c>
      <c r="L14701" t="s">
        <v>36600</v>
      </c>
      <c r="M14701" t="s">
        <v>36601</v>
      </c>
      <c r="N14701" t="s">
        <v>36602</v>
      </c>
      <c r="O14701" t="s">
        <v>71</v>
      </c>
      <c r="P14701" t="s">
        <v>72</v>
      </c>
      <c r="Q14701" t="s">
        <v>73</v>
      </c>
      <c r="R14701">
        <v>532.78802490234295</v>
      </c>
      <c r="S14701">
        <v>4</v>
      </c>
      <c r="T14701">
        <v>532.78656699999999</v>
      </c>
      <c r="U14701">
        <v>2127.1171599999998</v>
      </c>
      <c r="V14701">
        <v>2.5415000000000001</v>
      </c>
      <c r="W14701">
        <v>1.3541E-3</v>
      </c>
      <c r="X14701">
        <v>-0.18523000000000001</v>
      </c>
      <c r="Y14701" s="1">
        <v>-9.8690000000000005E-5</v>
      </c>
      <c r="Z14701">
        <v>2.3563000000000001</v>
      </c>
      <c r="AA14701">
        <v>1.2554E-3</v>
      </c>
      <c r="AB14701">
        <v>532.78658378728903</v>
      </c>
      <c r="AC14701">
        <v>27.370999999999999</v>
      </c>
      <c r="AD14701">
        <v>0.24117</v>
      </c>
      <c r="AE14701">
        <v>27.370999999999999</v>
      </c>
      <c r="AF14701">
        <v>27.247</v>
      </c>
      <c r="AG14701">
        <v>27.488</v>
      </c>
      <c r="AH14701">
        <v>0</v>
      </c>
      <c r="AM14701">
        <v>11</v>
      </c>
      <c r="AN14701">
        <v>5</v>
      </c>
      <c r="AO14701">
        <v>3</v>
      </c>
      <c r="AP14701">
        <v>0</v>
      </c>
      <c r="AQ14701">
        <v>0</v>
      </c>
      <c r="AR14701">
        <v>0</v>
      </c>
      <c r="AS14701">
        <v>4.9036999999999996E-4</v>
      </c>
      <c r="AT14701">
        <v>1</v>
      </c>
      <c r="AU14701">
        <v>34926</v>
      </c>
      <c r="AV14701">
        <v>34926</v>
      </c>
      <c r="AX14701">
        <v>62.468000000000004</v>
      </c>
      <c r="AY14701">
        <v>46.866999999999997</v>
      </c>
      <c r="AZ14701">
        <v>1</v>
      </c>
      <c r="BA14701">
        <v>1839500</v>
      </c>
      <c r="BD14701">
        <v>43278</v>
      </c>
      <c r="BE14701">
        <v>724</v>
      </c>
      <c r="BF14701">
        <v>22575</v>
      </c>
      <c r="BG14701">
        <v>23499</v>
      </c>
      <c r="BH14701">
        <v>48759</v>
      </c>
      <c r="BI14701">
        <v>48759</v>
      </c>
      <c r="BM14701">
        <v>9.8687713560593596E-2</v>
      </c>
    </row>
    <row r="14702" spans="1:65" x14ac:dyDescent="0.2">
      <c r="A14702" t="s">
        <v>72369</v>
      </c>
      <c r="B14702">
        <v>22</v>
      </c>
      <c r="C14702" t="s">
        <v>6</v>
      </c>
      <c r="D14702" t="s">
        <v>72371</v>
      </c>
      <c r="G14702">
        <v>1</v>
      </c>
      <c r="H14702">
        <v>0</v>
      </c>
      <c r="I14702">
        <v>2</v>
      </c>
      <c r="J14702" t="s">
        <v>36600</v>
      </c>
      <c r="K14702" t="s">
        <v>36600</v>
      </c>
      <c r="L14702" t="s">
        <v>36600</v>
      </c>
      <c r="M14702" t="s">
        <v>36601</v>
      </c>
      <c r="N14702" t="s">
        <v>36602</v>
      </c>
      <c r="O14702" t="s">
        <v>71</v>
      </c>
      <c r="P14702" t="s">
        <v>72</v>
      </c>
      <c r="Q14702" t="s">
        <v>73</v>
      </c>
      <c r="R14702">
        <v>724.38684082031205</v>
      </c>
      <c r="S14702">
        <v>3</v>
      </c>
      <c r="T14702">
        <v>724.04985199999999</v>
      </c>
      <c r="U14702">
        <v>2169.1277300000002</v>
      </c>
      <c r="V14702">
        <v>3.5453000000000001</v>
      </c>
      <c r="W14702">
        <v>2.5669999999999998E-3</v>
      </c>
      <c r="X14702">
        <v>-0.70172999999999996</v>
      </c>
      <c r="Y14702">
        <v>-5.0807999999999995E-4</v>
      </c>
      <c r="Z14702">
        <v>2.8435999999999999</v>
      </c>
      <c r="AA14702">
        <v>2.0588999999999998E-3</v>
      </c>
      <c r="AB14702">
        <v>724.38357632461702</v>
      </c>
      <c r="AC14702">
        <v>38.161000000000001</v>
      </c>
      <c r="AD14702">
        <v>1.4529000000000001</v>
      </c>
      <c r="AE14702">
        <v>38.161000000000001</v>
      </c>
      <c r="AF14702">
        <v>37.652999999999999</v>
      </c>
      <c r="AG14702">
        <v>39.106000000000002</v>
      </c>
      <c r="AH14702">
        <v>0</v>
      </c>
      <c r="AM14702">
        <v>132</v>
      </c>
      <c r="AN14702">
        <v>29</v>
      </c>
      <c r="AO14702">
        <v>8</v>
      </c>
      <c r="AP14702">
        <v>0</v>
      </c>
      <c r="AQ14702">
        <v>0</v>
      </c>
      <c r="AR14702">
        <v>0</v>
      </c>
      <c r="AS14702" s="1">
        <v>4.4304999999999999E-8</v>
      </c>
      <c r="AT14702">
        <v>1</v>
      </c>
      <c r="AU14702">
        <v>50657</v>
      </c>
      <c r="AV14702">
        <v>50657</v>
      </c>
      <c r="AX14702">
        <v>80.540999999999997</v>
      </c>
      <c r="AY14702">
        <v>59.005000000000003</v>
      </c>
      <c r="AZ14702">
        <v>1</v>
      </c>
      <c r="BA14702">
        <v>280410000</v>
      </c>
      <c r="BD14702">
        <v>43280</v>
      </c>
      <c r="BE14702">
        <v>724</v>
      </c>
      <c r="BF14702">
        <v>22575</v>
      </c>
      <c r="BG14702">
        <v>23500</v>
      </c>
      <c r="BH14702">
        <v>48761</v>
      </c>
      <c r="BI14702">
        <v>48761</v>
      </c>
      <c r="BM14702">
        <v>8.9927540104326895E-2</v>
      </c>
    </row>
    <row r="14703" spans="1:65" x14ac:dyDescent="0.2">
      <c r="A14703" t="s">
        <v>72374</v>
      </c>
      <c r="B14703">
        <v>9</v>
      </c>
      <c r="C14703" t="s">
        <v>66</v>
      </c>
      <c r="D14703" t="s">
        <v>72375</v>
      </c>
      <c r="G14703">
        <v>0</v>
      </c>
      <c r="H14703">
        <v>0</v>
      </c>
      <c r="I14703">
        <v>0</v>
      </c>
      <c r="J14703" t="s">
        <v>8517</v>
      </c>
      <c r="K14703" t="s">
        <v>8517</v>
      </c>
      <c r="L14703" t="s">
        <v>8517</v>
      </c>
      <c r="M14703" t="s">
        <v>8518</v>
      </c>
      <c r="N14703" t="s">
        <v>8519</v>
      </c>
      <c r="O14703" t="s">
        <v>71</v>
      </c>
      <c r="P14703" t="s">
        <v>72</v>
      </c>
      <c r="Q14703" t="s">
        <v>73</v>
      </c>
      <c r="R14703">
        <v>511.26242065429602</v>
      </c>
      <c r="S14703">
        <v>2</v>
      </c>
      <c r="T14703">
        <v>511.26165300000002</v>
      </c>
      <c r="U14703">
        <v>1020.50875</v>
      </c>
      <c r="V14703">
        <v>1.5442</v>
      </c>
      <c r="W14703">
        <v>7.8949000000000001E-4</v>
      </c>
      <c r="X14703">
        <v>0.95276000000000005</v>
      </c>
      <c r="Y14703">
        <v>4.8711000000000002E-4</v>
      </c>
      <c r="Z14703">
        <v>2.4969000000000001</v>
      </c>
      <c r="AA14703">
        <v>1.2765999999999999E-3</v>
      </c>
      <c r="AB14703">
        <v>511.261921000619</v>
      </c>
      <c r="AC14703">
        <v>30.942</v>
      </c>
      <c r="AD14703">
        <v>0.76588999999999996</v>
      </c>
      <c r="AE14703">
        <v>30.942</v>
      </c>
      <c r="AF14703">
        <v>30.574999999999999</v>
      </c>
      <c r="AG14703">
        <v>31.341000000000001</v>
      </c>
      <c r="AH14703">
        <v>0</v>
      </c>
      <c r="AM14703">
        <v>51</v>
      </c>
      <c r="AN14703">
        <v>15</v>
      </c>
      <c r="AO14703">
        <v>5</v>
      </c>
      <c r="AP14703">
        <v>0</v>
      </c>
      <c r="AQ14703">
        <v>0</v>
      </c>
      <c r="AR14703">
        <v>0</v>
      </c>
      <c r="AS14703">
        <v>5.2255000000000001E-3</v>
      </c>
      <c r="AT14703">
        <v>1</v>
      </c>
      <c r="AU14703">
        <v>40071</v>
      </c>
      <c r="AV14703">
        <v>40071</v>
      </c>
      <c r="AX14703">
        <v>104.06</v>
      </c>
      <c r="AY14703">
        <v>54.615000000000002</v>
      </c>
      <c r="AZ14703">
        <v>1</v>
      </c>
      <c r="BA14703">
        <v>29299000</v>
      </c>
      <c r="BD14703">
        <v>43282</v>
      </c>
      <c r="BE14703">
        <v>1149</v>
      </c>
      <c r="BF14703">
        <v>22576</v>
      </c>
      <c r="BG14703">
        <v>23501</v>
      </c>
      <c r="BH14703">
        <v>48764</v>
      </c>
      <c r="BI14703">
        <v>48764</v>
      </c>
      <c r="BM14703">
        <v>-6.8045524255921897E-4</v>
      </c>
    </row>
    <row r="14704" spans="1:65" x14ac:dyDescent="0.2">
      <c r="A14704" t="s">
        <v>72385</v>
      </c>
      <c r="B14704">
        <v>31</v>
      </c>
      <c r="C14704" t="s">
        <v>66</v>
      </c>
      <c r="D14704" t="s">
        <v>72386</v>
      </c>
      <c r="G14704">
        <v>0</v>
      </c>
      <c r="H14704">
        <v>0</v>
      </c>
      <c r="I14704">
        <v>0</v>
      </c>
      <c r="J14704" t="s">
        <v>3889</v>
      </c>
      <c r="K14704" t="s">
        <v>3889</v>
      </c>
      <c r="L14704" t="s">
        <v>3889</v>
      </c>
      <c r="M14704" t="s">
        <v>3890</v>
      </c>
      <c r="N14704" t="s">
        <v>3891</v>
      </c>
      <c r="O14704" t="s">
        <v>71</v>
      </c>
      <c r="P14704" t="s">
        <v>72</v>
      </c>
      <c r="Q14704" t="s">
        <v>73</v>
      </c>
      <c r="R14704">
        <v>1082.21374511718</v>
      </c>
      <c r="S14704">
        <v>3</v>
      </c>
      <c r="T14704">
        <v>1081.54341</v>
      </c>
      <c r="U14704">
        <v>3241.6084099999998</v>
      </c>
      <c r="V14704">
        <v>2.1080999999999999</v>
      </c>
      <c r="W14704">
        <v>2.2799999999999999E-3</v>
      </c>
      <c r="X14704">
        <v>0.74031000000000002</v>
      </c>
      <c r="Y14704">
        <v>8.0066999999999996E-4</v>
      </c>
      <c r="Z14704">
        <v>2.8483999999999998</v>
      </c>
      <c r="AA14704">
        <v>3.0807E-3</v>
      </c>
      <c r="AB14704">
        <v>1082.2124775749</v>
      </c>
      <c r="AC14704">
        <v>124.78</v>
      </c>
      <c r="AD14704">
        <v>0.60636000000000001</v>
      </c>
      <c r="AE14704">
        <v>124.78</v>
      </c>
      <c r="AF14704">
        <v>124.48</v>
      </c>
      <c r="AG14704">
        <v>125.08</v>
      </c>
      <c r="AH14704">
        <v>0</v>
      </c>
      <c r="AM14704">
        <v>46</v>
      </c>
      <c r="AN14704">
        <v>12</v>
      </c>
      <c r="AO14704">
        <v>5</v>
      </c>
      <c r="AP14704">
        <v>0</v>
      </c>
      <c r="AQ14704">
        <v>0</v>
      </c>
      <c r="AR14704">
        <v>0</v>
      </c>
      <c r="AS14704">
        <v>1.3756000000000001E-2</v>
      </c>
      <c r="AT14704">
        <v>1</v>
      </c>
      <c r="AU14704">
        <v>179483</v>
      </c>
      <c r="AV14704">
        <v>179483</v>
      </c>
      <c r="AX14704">
        <v>20.712</v>
      </c>
      <c r="AY14704">
        <v>16.045000000000002</v>
      </c>
      <c r="AZ14704">
        <v>1</v>
      </c>
      <c r="BA14704">
        <v>4608100</v>
      </c>
      <c r="BD14704">
        <v>43287</v>
      </c>
      <c r="BE14704">
        <v>2044</v>
      </c>
      <c r="BF14704">
        <v>22580</v>
      </c>
      <c r="BG14704">
        <v>23505</v>
      </c>
      <c r="BH14704">
        <v>48769</v>
      </c>
      <c r="BI14704">
        <v>48769</v>
      </c>
      <c r="BM14704">
        <v>7.7274750873584694E-2</v>
      </c>
    </row>
    <row r="14705" spans="1:65" x14ac:dyDescent="0.2">
      <c r="A14705" t="s">
        <v>72387</v>
      </c>
      <c r="B14705">
        <v>16</v>
      </c>
      <c r="C14705" t="s">
        <v>66</v>
      </c>
      <c r="D14705" t="s">
        <v>72388</v>
      </c>
      <c r="G14705">
        <v>0</v>
      </c>
      <c r="H14705">
        <v>0</v>
      </c>
      <c r="I14705">
        <v>0</v>
      </c>
      <c r="J14705" t="s">
        <v>1790</v>
      </c>
      <c r="K14705" t="s">
        <v>1790</v>
      </c>
      <c r="L14705" t="s">
        <v>1790</v>
      </c>
      <c r="M14705" t="s">
        <v>1791</v>
      </c>
      <c r="N14705" t="s">
        <v>1792</v>
      </c>
      <c r="O14705" t="s">
        <v>71</v>
      </c>
      <c r="P14705" t="s">
        <v>72</v>
      </c>
      <c r="Q14705" t="s">
        <v>73</v>
      </c>
      <c r="R14705">
        <v>833.93292236328102</v>
      </c>
      <c r="S14705">
        <v>2</v>
      </c>
      <c r="T14705">
        <v>833.930342</v>
      </c>
      <c r="U14705">
        <v>1665.8461299999999</v>
      </c>
      <c r="V14705">
        <v>2.6372</v>
      </c>
      <c r="W14705">
        <v>2.1993E-3</v>
      </c>
      <c r="X14705">
        <v>-8.2887000000000002E-2</v>
      </c>
      <c r="Y14705" s="1">
        <v>-6.9122000000000007E-5</v>
      </c>
      <c r="Z14705">
        <v>2.5543999999999998</v>
      </c>
      <c r="AA14705">
        <v>2.1302000000000001E-3</v>
      </c>
      <c r="AB14705">
        <v>833.93030113476595</v>
      </c>
      <c r="AC14705">
        <v>132.66999999999999</v>
      </c>
      <c r="AD14705">
        <v>0.36887999999999999</v>
      </c>
      <c r="AE14705">
        <v>132.66999999999999</v>
      </c>
      <c r="AF14705">
        <v>132.46</v>
      </c>
      <c r="AG14705">
        <v>132.83000000000001</v>
      </c>
      <c r="AH14705">
        <v>0</v>
      </c>
      <c r="AM14705">
        <v>17</v>
      </c>
      <c r="AN14705">
        <v>8</v>
      </c>
      <c r="AO14705">
        <v>3</v>
      </c>
      <c r="AP14705">
        <v>0</v>
      </c>
      <c r="AQ14705">
        <v>0</v>
      </c>
      <c r="AR14705">
        <v>0</v>
      </c>
      <c r="AS14705">
        <v>6.9836000000000004E-3</v>
      </c>
      <c r="AT14705">
        <v>1</v>
      </c>
      <c r="AU14705">
        <v>191206</v>
      </c>
      <c r="AV14705">
        <v>191206</v>
      </c>
      <c r="AX14705">
        <v>62.798999999999999</v>
      </c>
      <c r="AY14705">
        <v>21.719000000000001</v>
      </c>
      <c r="AZ14705">
        <v>1</v>
      </c>
      <c r="BA14705">
        <v>1498500</v>
      </c>
      <c r="BD14705">
        <v>43288</v>
      </c>
      <c r="BE14705">
        <v>1192</v>
      </c>
      <c r="BF14705">
        <v>22581</v>
      </c>
      <c r="BG14705">
        <v>23506</v>
      </c>
      <c r="BH14705">
        <v>48770</v>
      </c>
      <c r="BI14705">
        <v>48770</v>
      </c>
      <c r="BM14705">
        <v>3.9842484415657901E-2</v>
      </c>
    </row>
    <row r="14706" spans="1:65" x14ac:dyDescent="0.2">
      <c r="A14706" t="s">
        <v>72389</v>
      </c>
      <c r="B14706">
        <v>9</v>
      </c>
      <c r="C14706" t="s">
        <v>6</v>
      </c>
      <c r="D14706" t="s">
        <v>72390</v>
      </c>
      <c r="G14706">
        <v>1</v>
      </c>
      <c r="H14706">
        <v>0</v>
      </c>
      <c r="I14706">
        <v>0</v>
      </c>
      <c r="J14706" t="s">
        <v>12400</v>
      </c>
      <c r="K14706" t="s">
        <v>12400</v>
      </c>
      <c r="L14706" t="s">
        <v>12400</v>
      </c>
      <c r="M14706" t="s">
        <v>12401</v>
      </c>
      <c r="N14706" t="s">
        <v>12402</v>
      </c>
      <c r="O14706" t="s">
        <v>71</v>
      </c>
      <c r="P14706" t="s">
        <v>72</v>
      </c>
      <c r="Q14706" t="s">
        <v>73</v>
      </c>
      <c r="R14706">
        <v>540.75500488281205</v>
      </c>
      <c r="S14706">
        <v>2</v>
      </c>
      <c r="T14706">
        <v>540.75313800000004</v>
      </c>
      <c r="U14706">
        <v>1079.49172</v>
      </c>
      <c r="V14706">
        <v>3.0444</v>
      </c>
      <c r="W14706">
        <v>1.6463000000000001E-3</v>
      </c>
      <c r="X14706">
        <v>-1.9764E-2</v>
      </c>
      <c r="Y14706" s="1">
        <v>-1.0686999999999999E-5</v>
      </c>
      <c r="Z14706">
        <v>3.0246</v>
      </c>
      <c r="AA14706">
        <v>1.6356000000000001E-3</v>
      </c>
      <c r="AB14706">
        <v>540.75302108297103</v>
      </c>
      <c r="AC14706">
        <v>35.615000000000002</v>
      </c>
      <c r="AD14706">
        <v>0.61256999999999995</v>
      </c>
      <c r="AE14706">
        <v>35.615000000000002</v>
      </c>
      <c r="AF14706">
        <v>35.359000000000002</v>
      </c>
      <c r="AG14706">
        <v>35.970999999999997</v>
      </c>
      <c r="AH14706">
        <v>0</v>
      </c>
      <c r="AM14706">
        <v>25</v>
      </c>
      <c r="AN14706">
        <v>12</v>
      </c>
      <c r="AO14706">
        <v>3</v>
      </c>
      <c r="AP14706">
        <v>0</v>
      </c>
      <c r="AQ14706">
        <v>0</v>
      </c>
      <c r="AR14706">
        <v>0</v>
      </c>
      <c r="AS14706">
        <v>2.6971E-3</v>
      </c>
      <c r="AT14706">
        <v>1</v>
      </c>
      <c r="AU14706">
        <v>47081</v>
      </c>
      <c r="AV14706">
        <v>47081</v>
      </c>
      <c r="AX14706">
        <v>104.06</v>
      </c>
      <c r="AY14706">
        <v>66.897999999999996</v>
      </c>
      <c r="AZ14706">
        <v>1</v>
      </c>
      <c r="BA14706">
        <v>4760800</v>
      </c>
      <c r="BD14706">
        <v>43289</v>
      </c>
      <c r="BE14706">
        <v>1136</v>
      </c>
      <c r="BF14706">
        <v>22582</v>
      </c>
      <c r="BG14706">
        <v>23507</v>
      </c>
      <c r="BH14706">
        <v>48771</v>
      </c>
      <c r="BI14706">
        <v>48771</v>
      </c>
      <c r="BM14706">
        <v>-4.4842894017392602E-2</v>
      </c>
    </row>
    <row r="14707" spans="1:65" x14ac:dyDescent="0.2">
      <c r="A14707" t="s">
        <v>72402</v>
      </c>
      <c r="B14707">
        <v>11</v>
      </c>
      <c r="C14707" t="s">
        <v>66</v>
      </c>
      <c r="D14707" t="s">
        <v>72403</v>
      </c>
      <c r="G14707">
        <v>0</v>
      </c>
      <c r="H14707">
        <v>0</v>
      </c>
      <c r="I14707">
        <v>0</v>
      </c>
      <c r="J14707" t="s">
        <v>60076</v>
      </c>
      <c r="K14707" t="s">
        <v>60076</v>
      </c>
      <c r="L14707" t="s">
        <v>60076</v>
      </c>
      <c r="M14707" t="s">
        <v>60077</v>
      </c>
      <c r="N14707" t="s">
        <v>60078</v>
      </c>
      <c r="O14707" t="s">
        <v>71</v>
      </c>
      <c r="P14707" t="s">
        <v>72</v>
      </c>
      <c r="Q14707" t="s">
        <v>73</v>
      </c>
      <c r="R14707">
        <v>599.78411865234295</v>
      </c>
      <c r="S14707">
        <v>2</v>
      </c>
      <c r="T14707">
        <v>599.78295000000003</v>
      </c>
      <c r="U14707">
        <v>1197.55135</v>
      </c>
      <c r="V14707">
        <v>2.5167999999999999</v>
      </c>
      <c r="W14707">
        <v>1.5095E-3</v>
      </c>
      <c r="X14707">
        <v>-0.42780000000000001</v>
      </c>
      <c r="Y14707">
        <v>-2.5659000000000001E-4</v>
      </c>
      <c r="Z14707">
        <v>2.089</v>
      </c>
      <c r="AA14707">
        <v>1.253E-3</v>
      </c>
      <c r="AB14707">
        <v>599.78265269982001</v>
      </c>
      <c r="AC14707">
        <v>22.062000000000001</v>
      </c>
      <c r="AD14707">
        <v>0.81506000000000001</v>
      </c>
      <c r="AE14707">
        <v>22.062000000000001</v>
      </c>
      <c r="AF14707">
        <v>21.852</v>
      </c>
      <c r="AG14707">
        <v>22.667000000000002</v>
      </c>
      <c r="AH14707">
        <v>0</v>
      </c>
      <c r="AM14707">
        <v>31</v>
      </c>
      <c r="AN14707">
        <v>16</v>
      </c>
      <c r="AO14707">
        <v>3</v>
      </c>
      <c r="AP14707">
        <v>0</v>
      </c>
      <c r="AQ14707">
        <v>0</v>
      </c>
      <c r="AR14707">
        <v>0</v>
      </c>
      <c r="AS14707">
        <v>1.4940000000000001E-3</v>
      </c>
      <c r="AT14707">
        <v>1</v>
      </c>
      <c r="AU14707">
        <v>26959</v>
      </c>
      <c r="AV14707">
        <v>26959</v>
      </c>
      <c r="AX14707">
        <v>96.665000000000006</v>
      </c>
      <c r="AY14707">
        <v>86.959000000000003</v>
      </c>
      <c r="AZ14707">
        <v>1</v>
      </c>
      <c r="BA14707">
        <v>1742200</v>
      </c>
      <c r="BD14707">
        <v>43295</v>
      </c>
      <c r="BE14707">
        <v>4206</v>
      </c>
      <c r="BF14707">
        <v>22586</v>
      </c>
      <c r="BG14707">
        <v>23511</v>
      </c>
      <c r="BH14707">
        <v>48778</v>
      </c>
      <c r="BI14707">
        <v>48778</v>
      </c>
      <c r="BM14707">
        <v>-3.95269518671739E-2</v>
      </c>
    </row>
    <row r="14708" spans="1:65" x14ac:dyDescent="0.2">
      <c r="A14708" t="s">
        <v>72404</v>
      </c>
      <c r="B14708">
        <v>12</v>
      </c>
      <c r="C14708" t="s">
        <v>66</v>
      </c>
      <c r="D14708" t="s">
        <v>72405</v>
      </c>
      <c r="G14708">
        <v>0</v>
      </c>
      <c r="H14708">
        <v>0</v>
      </c>
      <c r="I14708">
        <v>0</v>
      </c>
      <c r="J14708" t="s">
        <v>12169</v>
      </c>
      <c r="K14708" t="s">
        <v>12169</v>
      </c>
      <c r="L14708" t="s">
        <v>12169</v>
      </c>
      <c r="M14708" t="s">
        <v>12170</v>
      </c>
      <c r="N14708" t="s">
        <v>12171</v>
      </c>
      <c r="O14708" t="s">
        <v>71</v>
      </c>
      <c r="P14708" t="s">
        <v>72</v>
      </c>
      <c r="Q14708" t="s">
        <v>73</v>
      </c>
      <c r="R14708">
        <v>713.82073974609295</v>
      </c>
      <c r="S14708">
        <v>2</v>
      </c>
      <c r="T14708">
        <v>713.31768799999998</v>
      </c>
      <c r="U14708">
        <v>1424.6208200000001</v>
      </c>
      <c r="V14708">
        <v>3.9371999999999998</v>
      </c>
      <c r="W14708">
        <v>2.8084999999999998E-3</v>
      </c>
      <c r="X14708">
        <v>-1.538</v>
      </c>
      <c r="Y14708">
        <v>-1.0970999999999999E-3</v>
      </c>
      <c r="Z14708">
        <v>2.3992</v>
      </c>
      <c r="AA14708">
        <v>1.7114000000000001E-3</v>
      </c>
      <c r="AB14708">
        <v>713.31657830515906</v>
      </c>
      <c r="AC14708">
        <v>43.2</v>
      </c>
      <c r="AD14708">
        <v>0.40706999999999999</v>
      </c>
      <c r="AE14708">
        <v>43.2</v>
      </c>
      <c r="AF14708">
        <v>43.027999999999999</v>
      </c>
      <c r="AG14708">
        <v>43.435000000000002</v>
      </c>
      <c r="AH14708">
        <v>0</v>
      </c>
      <c r="AM14708">
        <v>17</v>
      </c>
      <c r="AN14708">
        <v>8</v>
      </c>
      <c r="AO14708">
        <v>3</v>
      </c>
      <c r="AP14708">
        <v>0</v>
      </c>
      <c r="AQ14708">
        <v>0</v>
      </c>
      <c r="AR14708">
        <v>0</v>
      </c>
      <c r="AS14708">
        <v>4.4651999999999999E-3</v>
      </c>
      <c r="AT14708">
        <v>1</v>
      </c>
      <c r="AU14708">
        <v>58587</v>
      </c>
      <c r="AV14708">
        <v>58587</v>
      </c>
      <c r="AX14708">
        <v>82.831000000000003</v>
      </c>
      <c r="AY14708">
        <v>59.453000000000003</v>
      </c>
      <c r="AZ14708">
        <v>1</v>
      </c>
      <c r="BA14708">
        <v>1367800</v>
      </c>
      <c r="BD14708">
        <v>43296</v>
      </c>
      <c r="BE14708">
        <v>2047</v>
      </c>
      <c r="BF14708">
        <v>22587</v>
      </c>
      <c r="BG14708">
        <v>23512</v>
      </c>
      <c r="BH14708">
        <v>48779</v>
      </c>
      <c r="BI14708">
        <v>48779</v>
      </c>
      <c r="BM14708">
        <v>-7.4502362379917003E-2</v>
      </c>
    </row>
    <row r="14709" spans="1:65" x14ac:dyDescent="0.2">
      <c r="A14709" t="s">
        <v>72406</v>
      </c>
      <c r="B14709">
        <v>23</v>
      </c>
      <c r="C14709" t="s">
        <v>66</v>
      </c>
      <c r="D14709" t="s">
        <v>72407</v>
      </c>
      <c r="G14709">
        <v>0</v>
      </c>
      <c r="H14709">
        <v>0</v>
      </c>
      <c r="I14709">
        <v>1</v>
      </c>
      <c r="J14709" t="s">
        <v>29384</v>
      </c>
      <c r="K14709" t="s">
        <v>29384</v>
      </c>
      <c r="L14709" t="s">
        <v>29384</v>
      </c>
      <c r="M14709" t="s">
        <v>29385</v>
      </c>
      <c r="N14709" t="s">
        <v>29386</v>
      </c>
      <c r="O14709" t="s">
        <v>71</v>
      </c>
      <c r="P14709" t="s">
        <v>72</v>
      </c>
      <c r="Q14709" t="s">
        <v>73</v>
      </c>
      <c r="R14709">
        <v>886.38592529296795</v>
      </c>
      <c r="S14709">
        <v>3</v>
      </c>
      <c r="T14709">
        <v>885.71581400000002</v>
      </c>
      <c r="U14709">
        <v>2654.1256100000001</v>
      </c>
      <c r="V14709">
        <v>1.103</v>
      </c>
      <c r="W14709">
        <v>9.7695000000000008E-4</v>
      </c>
      <c r="X14709">
        <v>0.55855999999999995</v>
      </c>
      <c r="Y14709">
        <v>4.9472999999999997E-4</v>
      </c>
      <c r="Z14709">
        <v>1.6616</v>
      </c>
      <c r="AA14709">
        <v>1.4717E-3</v>
      </c>
      <c r="AB14709">
        <v>886.05068127469599</v>
      </c>
      <c r="AC14709">
        <v>46.356000000000002</v>
      </c>
      <c r="AD14709">
        <v>1.0669</v>
      </c>
      <c r="AE14709">
        <v>46.356000000000002</v>
      </c>
      <c r="AF14709">
        <v>45.881</v>
      </c>
      <c r="AG14709">
        <v>46.948</v>
      </c>
      <c r="AH14709">
        <v>0</v>
      </c>
      <c r="AM14709">
        <v>78</v>
      </c>
      <c r="AN14709">
        <v>21</v>
      </c>
      <c r="AO14709">
        <v>5</v>
      </c>
      <c r="AP14709">
        <v>0</v>
      </c>
      <c r="AQ14709">
        <v>0</v>
      </c>
      <c r="AR14709">
        <v>0</v>
      </c>
      <c r="AS14709">
        <v>1.1593E-3</v>
      </c>
      <c r="AT14709">
        <v>1</v>
      </c>
      <c r="AU14709">
        <v>63123</v>
      </c>
      <c r="AV14709">
        <v>63123</v>
      </c>
      <c r="AX14709">
        <v>46.368000000000002</v>
      </c>
      <c r="AY14709">
        <v>42.603999999999999</v>
      </c>
      <c r="AZ14709">
        <v>1</v>
      </c>
      <c r="BA14709">
        <v>3833200</v>
      </c>
      <c r="BD14709">
        <v>43298</v>
      </c>
      <c r="BE14709">
        <v>1208</v>
      </c>
      <c r="BF14709">
        <v>22588</v>
      </c>
      <c r="BG14709">
        <v>23513</v>
      </c>
      <c r="BH14709">
        <v>48781</v>
      </c>
      <c r="BI14709">
        <v>48781</v>
      </c>
      <c r="BM14709">
        <v>-0.13528416046574401</v>
      </c>
    </row>
    <row r="14710" spans="1:65" x14ac:dyDescent="0.2">
      <c r="A14710" t="s">
        <v>72418</v>
      </c>
      <c r="B14710">
        <v>9</v>
      </c>
      <c r="C14710" t="s">
        <v>66</v>
      </c>
      <c r="D14710" t="s">
        <v>72419</v>
      </c>
      <c r="G14710">
        <v>0</v>
      </c>
      <c r="H14710">
        <v>0</v>
      </c>
      <c r="I14710">
        <v>0</v>
      </c>
      <c r="J14710" t="s">
        <v>14526</v>
      </c>
      <c r="K14710" t="s">
        <v>14526</v>
      </c>
      <c r="L14710" t="s">
        <v>14526</v>
      </c>
      <c r="M14710" t="s">
        <v>14527</v>
      </c>
      <c r="N14710" t="s">
        <v>14528</v>
      </c>
      <c r="O14710" t="s">
        <v>71</v>
      </c>
      <c r="P14710" t="s">
        <v>72</v>
      </c>
      <c r="Q14710" t="s">
        <v>73</v>
      </c>
      <c r="R14710">
        <v>482.75964355468699</v>
      </c>
      <c r="S14710">
        <v>2</v>
      </c>
      <c r="T14710">
        <v>482.75854900000002</v>
      </c>
      <c r="U14710">
        <v>963.50254600000005</v>
      </c>
      <c r="V14710">
        <v>1.73</v>
      </c>
      <c r="W14710">
        <v>8.3516000000000005E-4</v>
      </c>
      <c r="X14710">
        <v>-0.26939000000000002</v>
      </c>
      <c r="Y14710">
        <v>-1.3004999999999999E-4</v>
      </c>
      <c r="Z14710">
        <v>1.4605999999999999</v>
      </c>
      <c r="AA14710">
        <v>7.0511E-4</v>
      </c>
      <c r="AB14710">
        <v>482.75860794474499</v>
      </c>
      <c r="AC14710">
        <v>32.783000000000001</v>
      </c>
      <c r="AD14710">
        <v>0.61626999999999998</v>
      </c>
      <c r="AE14710">
        <v>32.783000000000001</v>
      </c>
      <c r="AF14710">
        <v>32.472999999999999</v>
      </c>
      <c r="AG14710">
        <v>33.088999999999999</v>
      </c>
      <c r="AH14710">
        <v>0</v>
      </c>
      <c r="AM14710">
        <v>31</v>
      </c>
      <c r="AN14710">
        <v>12</v>
      </c>
      <c r="AO14710">
        <v>3</v>
      </c>
      <c r="AP14710">
        <v>0</v>
      </c>
      <c r="AQ14710">
        <v>0</v>
      </c>
      <c r="AR14710">
        <v>0</v>
      </c>
      <c r="AS14710">
        <v>1.5851000000000001E-2</v>
      </c>
      <c r="AT14710">
        <v>1</v>
      </c>
      <c r="AU14710">
        <v>42849</v>
      </c>
      <c r="AV14710">
        <v>42849</v>
      </c>
      <c r="AX14710">
        <v>88.177000000000007</v>
      </c>
      <c r="AY14710">
        <v>20.683</v>
      </c>
      <c r="AZ14710">
        <v>1</v>
      </c>
      <c r="BA14710">
        <v>8017700</v>
      </c>
      <c r="BD14710">
        <v>43307</v>
      </c>
      <c r="BE14710">
        <v>2258</v>
      </c>
      <c r="BF14710">
        <v>22594</v>
      </c>
      <c r="BG14710">
        <v>23519</v>
      </c>
      <c r="BH14710">
        <v>48790</v>
      </c>
      <c r="BI14710">
        <v>48790</v>
      </c>
      <c r="BM14710">
        <v>1.9334810348482199E-2</v>
      </c>
    </row>
    <row r="14711" spans="1:65" x14ac:dyDescent="0.2">
      <c r="A14711" t="s">
        <v>72424</v>
      </c>
      <c r="B14711">
        <v>24</v>
      </c>
      <c r="C14711" t="s">
        <v>66</v>
      </c>
      <c r="D14711" t="s">
        <v>72425</v>
      </c>
      <c r="G14711">
        <v>0</v>
      </c>
      <c r="H14711">
        <v>0</v>
      </c>
      <c r="I14711">
        <v>0</v>
      </c>
      <c r="J14711" t="s">
        <v>2511</v>
      </c>
      <c r="K14711" t="s">
        <v>2511</v>
      </c>
      <c r="L14711" t="s">
        <v>2511</v>
      </c>
      <c r="M14711" t="s">
        <v>2512</v>
      </c>
      <c r="N14711" t="s">
        <v>2513</v>
      </c>
      <c r="O14711" t="s">
        <v>71</v>
      </c>
      <c r="P14711" t="s">
        <v>72</v>
      </c>
      <c r="Q14711" t="s">
        <v>73</v>
      </c>
      <c r="R14711">
        <v>800.08923339843705</v>
      </c>
      <c r="S14711">
        <v>3</v>
      </c>
      <c r="T14711">
        <v>799.75180599999999</v>
      </c>
      <c r="U14711">
        <v>2396.2335899999998</v>
      </c>
      <c r="V14711">
        <v>2.3723000000000001</v>
      </c>
      <c r="W14711">
        <v>1.8971999999999999E-3</v>
      </c>
      <c r="X14711">
        <v>-0.37524000000000002</v>
      </c>
      <c r="Y14711">
        <v>-3.0009999999999998E-4</v>
      </c>
      <c r="Z14711">
        <v>1.9970000000000001</v>
      </c>
      <c r="AA14711">
        <v>1.5971E-3</v>
      </c>
      <c r="AB14711">
        <v>800.08592724254402</v>
      </c>
      <c r="AC14711">
        <v>135.28</v>
      </c>
      <c r="AD14711">
        <v>0.54449000000000003</v>
      </c>
      <c r="AE14711">
        <v>135.28</v>
      </c>
      <c r="AF14711">
        <v>135.06</v>
      </c>
      <c r="AG14711">
        <v>135.6</v>
      </c>
      <c r="AH14711">
        <v>0</v>
      </c>
      <c r="AM14711">
        <v>48</v>
      </c>
      <c r="AN14711">
        <v>13</v>
      </c>
      <c r="AO14711">
        <v>5</v>
      </c>
      <c r="AP14711">
        <v>0</v>
      </c>
      <c r="AQ14711">
        <v>0</v>
      </c>
      <c r="AR14711">
        <v>0</v>
      </c>
      <c r="AS14711" s="1">
        <v>6.6550000000000005E-5</v>
      </c>
      <c r="AT14711">
        <v>1</v>
      </c>
      <c r="AU14711">
        <v>194687</v>
      </c>
      <c r="AV14711">
        <v>194687</v>
      </c>
      <c r="AX14711">
        <v>58.758000000000003</v>
      </c>
      <c r="AY14711">
        <v>49.822000000000003</v>
      </c>
      <c r="AZ14711">
        <v>1</v>
      </c>
      <c r="BA14711">
        <v>7071500</v>
      </c>
      <c r="BD14711">
        <v>43311</v>
      </c>
      <c r="BE14711">
        <v>2968</v>
      </c>
      <c r="BF14711">
        <v>22596</v>
      </c>
      <c r="BG14711">
        <v>23521</v>
      </c>
      <c r="BH14711">
        <v>48796</v>
      </c>
      <c r="BI14711">
        <v>48796</v>
      </c>
      <c r="BM14711">
        <v>9.1320898559388297E-2</v>
      </c>
    </row>
    <row r="14712" spans="1:65" x14ac:dyDescent="0.2">
      <c r="A14712" t="s">
        <v>72430</v>
      </c>
      <c r="B14712">
        <v>24</v>
      </c>
      <c r="C14712" t="s">
        <v>66</v>
      </c>
      <c r="D14712" t="s">
        <v>72431</v>
      </c>
      <c r="G14712">
        <v>0</v>
      </c>
      <c r="H14712">
        <v>0</v>
      </c>
      <c r="I14712">
        <v>0</v>
      </c>
      <c r="J14712" t="s">
        <v>1202</v>
      </c>
      <c r="K14712" t="s">
        <v>1202</v>
      </c>
      <c r="L14712" t="s">
        <v>1202</v>
      </c>
      <c r="M14712" t="s">
        <v>1203</v>
      </c>
      <c r="N14712" t="s">
        <v>1204</v>
      </c>
      <c r="O14712" t="s">
        <v>71</v>
      </c>
      <c r="P14712" t="s">
        <v>72</v>
      </c>
      <c r="Q14712" t="s">
        <v>73</v>
      </c>
      <c r="R14712">
        <v>839.74377441406205</v>
      </c>
      <c r="S14712">
        <v>3</v>
      </c>
      <c r="T14712">
        <v>839.40770999999995</v>
      </c>
      <c r="U14712">
        <v>2515.2013000000002</v>
      </c>
      <c r="V14712">
        <v>1.6498999999999999</v>
      </c>
      <c r="W14712">
        <v>1.3849000000000001E-3</v>
      </c>
      <c r="X14712">
        <v>-0.43465999999999999</v>
      </c>
      <c r="Y14712">
        <v>-3.6486E-4</v>
      </c>
      <c r="Z14712">
        <v>1.2152000000000001</v>
      </c>
      <c r="AA14712">
        <v>1.0200999999999999E-3</v>
      </c>
      <c r="AB14712">
        <v>839.74190098705299</v>
      </c>
      <c r="AC14712">
        <v>94.756</v>
      </c>
      <c r="AD14712">
        <v>0.86460000000000004</v>
      </c>
      <c r="AE14712">
        <v>94.756</v>
      </c>
      <c r="AF14712">
        <v>94.266000000000005</v>
      </c>
      <c r="AG14712">
        <v>95.131</v>
      </c>
      <c r="AH14712">
        <v>0</v>
      </c>
      <c r="AM14712">
        <v>76</v>
      </c>
      <c r="AN14712">
        <v>17</v>
      </c>
      <c r="AO14712">
        <v>6</v>
      </c>
      <c r="AP14712">
        <v>0</v>
      </c>
      <c r="AQ14712">
        <v>0</v>
      </c>
      <c r="AR14712">
        <v>0</v>
      </c>
      <c r="AS14712">
        <v>2.1325E-2</v>
      </c>
      <c r="AT14712">
        <v>1</v>
      </c>
      <c r="AU14712">
        <v>134949</v>
      </c>
      <c r="AV14712">
        <v>134949</v>
      </c>
      <c r="AX14712">
        <v>25.712</v>
      </c>
      <c r="AY14712">
        <v>21.195</v>
      </c>
      <c r="AZ14712">
        <v>1</v>
      </c>
      <c r="BA14712">
        <v>4624600</v>
      </c>
      <c r="BD14712">
        <v>43314</v>
      </c>
      <c r="BE14712">
        <v>1955</v>
      </c>
      <c r="BF14712">
        <v>22598</v>
      </c>
      <c r="BG14712">
        <v>23523</v>
      </c>
      <c r="BH14712">
        <v>48799</v>
      </c>
      <c r="BI14712">
        <v>48799</v>
      </c>
      <c r="BM14712">
        <v>4.3093439062431502E-3</v>
      </c>
    </row>
    <row r="14713" spans="1:65" x14ac:dyDescent="0.2">
      <c r="A14713" t="s">
        <v>72434</v>
      </c>
      <c r="B14713">
        <v>11</v>
      </c>
      <c r="C14713" t="s">
        <v>66</v>
      </c>
      <c r="D14713" t="s">
        <v>72435</v>
      </c>
      <c r="G14713">
        <v>0</v>
      </c>
      <c r="H14713">
        <v>0</v>
      </c>
      <c r="I14713">
        <v>0</v>
      </c>
      <c r="J14713" t="s">
        <v>72436</v>
      </c>
      <c r="K14713" t="s">
        <v>72436</v>
      </c>
      <c r="L14713" t="s">
        <v>72436</v>
      </c>
      <c r="M14713" t="s">
        <v>72437</v>
      </c>
      <c r="N14713" t="s">
        <v>72438</v>
      </c>
      <c r="O14713" t="s">
        <v>152</v>
      </c>
      <c r="P14713" t="s">
        <v>72</v>
      </c>
      <c r="Q14713" t="s">
        <v>73</v>
      </c>
      <c r="R14713">
        <v>620.33538818359295</v>
      </c>
      <c r="S14713">
        <v>2</v>
      </c>
      <c r="T14713">
        <v>620.33462099999997</v>
      </c>
      <c r="U14713">
        <v>1238.6546900000001</v>
      </c>
      <c r="V14713" t="s">
        <v>153</v>
      </c>
      <c r="W14713" t="s">
        <v>153</v>
      </c>
      <c r="X14713" t="s">
        <v>153</v>
      </c>
      <c r="Y14713" t="s">
        <v>153</v>
      </c>
      <c r="Z14713" t="s">
        <v>153</v>
      </c>
      <c r="AA14713" t="s">
        <v>153</v>
      </c>
      <c r="AB14713" t="s">
        <v>153</v>
      </c>
      <c r="AC14713">
        <v>128.13</v>
      </c>
      <c r="AD14713">
        <v>1</v>
      </c>
      <c r="AE14713">
        <v>128.13</v>
      </c>
      <c r="AF14713">
        <v>127.63</v>
      </c>
      <c r="AG14713">
        <v>128.63</v>
      </c>
      <c r="AH14713">
        <v>0</v>
      </c>
      <c r="AP14713">
        <v>0</v>
      </c>
      <c r="AQ14713">
        <v>0</v>
      </c>
      <c r="AR14713">
        <v>0</v>
      </c>
      <c r="AS14713">
        <v>2.9238E-2</v>
      </c>
      <c r="AT14713">
        <v>1</v>
      </c>
      <c r="AU14713">
        <v>184525</v>
      </c>
      <c r="AV14713">
        <v>184525</v>
      </c>
      <c r="AX14713">
        <v>86.882000000000005</v>
      </c>
      <c r="AY14713">
        <v>42.765000000000001</v>
      </c>
      <c r="AZ14713">
        <v>1</v>
      </c>
      <c r="BD14713">
        <v>43317</v>
      </c>
      <c r="BE14713">
        <v>3989</v>
      </c>
      <c r="BF14713">
        <v>22600</v>
      </c>
      <c r="BG14713">
        <v>23525</v>
      </c>
      <c r="BH14713">
        <v>48802</v>
      </c>
      <c r="BI14713">
        <v>48802</v>
      </c>
      <c r="BM14713">
        <v>4.4908369917493397E-2</v>
      </c>
    </row>
    <row r="14714" spans="1:65" x14ac:dyDescent="0.2">
      <c r="A14714" t="s">
        <v>72441</v>
      </c>
      <c r="B14714">
        <v>11</v>
      </c>
      <c r="C14714" t="s">
        <v>66</v>
      </c>
      <c r="D14714" t="s">
        <v>72442</v>
      </c>
      <c r="G14714">
        <v>0</v>
      </c>
      <c r="H14714">
        <v>0</v>
      </c>
      <c r="I14714">
        <v>0</v>
      </c>
      <c r="J14714" t="s">
        <v>1367</v>
      </c>
      <c r="K14714" t="s">
        <v>1367</v>
      </c>
      <c r="L14714" t="s">
        <v>1367</v>
      </c>
      <c r="M14714" t="s">
        <v>1368</v>
      </c>
      <c r="N14714" t="s">
        <v>1369</v>
      </c>
      <c r="O14714" t="s">
        <v>71</v>
      </c>
      <c r="P14714" t="s">
        <v>72</v>
      </c>
      <c r="Q14714" t="s">
        <v>73</v>
      </c>
      <c r="R14714">
        <v>625.74261474609295</v>
      </c>
      <c r="S14714">
        <v>2</v>
      </c>
      <c r="T14714">
        <v>625.74075900000003</v>
      </c>
      <c r="U14714">
        <v>1249.4669699999999</v>
      </c>
      <c r="V14714">
        <v>2.5028000000000001</v>
      </c>
      <c r="W14714">
        <v>1.5661E-3</v>
      </c>
      <c r="X14714">
        <v>-0.41144999999999998</v>
      </c>
      <c r="Y14714">
        <v>-2.5745999999999999E-4</v>
      </c>
      <c r="Z14714">
        <v>2.0912999999999999</v>
      </c>
      <c r="AA14714">
        <v>1.3086E-3</v>
      </c>
      <c r="AB14714">
        <v>625.74057741552394</v>
      </c>
      <c r="AC14714">
        <v>24.76</v>
      </c>
      <c r="AD14714">
        <v>0.66583999999999999</v>
      </c>
      <c r="AE14714">
        <v>24.76</v>
      </c>
      <c r="AF14714">
        <v>24.498000000000001</v>
      </c>
      <c r="AG14714">
        <v>25.164000000000001</v>
      </c>
      <c r="AH14714">
        <v>0</v>
      </c>
      <c r="AM14714">
        <v>32</v>
      </c>
      <c r="AN14714">
        <v>13</v>
      </c>
      <c r="AO14714">
        <v>3</v>
      </c>
      <c r="AP14714">
        <v>0</v>
      </c>
      <c r="AQ14714">
        <v>0</v>
      </c>
      <c r="AR14714">
        <v>0</v>
      </c>
      <c r="AS14714">
        <v>9.6299000000000005E-4</v>
      </c>
      <c r="AT14714">
        <v>1</v>
      </c>
      <c r="AU14714">
        <v>30860</v>
      </c>
      <c r="AV14714">
        <v>30860</v>
      </c>
      <c r="AX14714">
        <v>112.11</v>
      </c>
      <c r="AY14714">
        <v>106.89</v>
      </c>
      <c r="AZ14714">
        <v>1</v>
      </c>
      <c r="BA14714">
        <v>3742400</v>
      </c>
      <c r="BD14714">
        <v>43320</v>
      </c>
      <c r="BE14714">
        <v>539</v>
      </c>
      <c r="BF14714">
        <v>22602</v>
      </c>
      <c r="BG14714">
        <v>23527</v>
      </c>
      <c r="BH14714">
        <v>48805</v>
      </c>
      <c r="BI14714">
        <v>48805</v>
      </c>
      <c r="BM14714">
        <v>-0.14778969275130199</v>
      </c>
    </row>
    <row r="14715" spans="1:65" x14ac:dyDescent="0.2">
      <c r="A14715" t="s">
        <v>72447</v>
      </c>
      <c r="B14715">
        <v>11</v>
      </c>
      <c r="C14715" t="s">
        <v>66</v>
      </c>
      <c r="D14715" t="s">
        <v>72448</v>
      </c>
      <c r="G14715">
        <v>0</v>
      </c>
      <c r="H14715">
        <v>0</v>
      </c>
      <c r="I14715">
        <v>0</v>
      </c>
      <c r="J14715" t="s">
        <v>20755</v>
      </c>
      <c r="K14715" t="s">
        <v>20755</v>
      </c>
      <c r="L14715" t="s">
        <v>20755</v>
      </c>
      <c r="M14715" t="s">
        <v>20756</v>
      </c>
      <c r="N14715" t="s">
        <v>20757</v>
      </c>
      <c r="O14715" t="s">
        <v>71</v>
      </c>
      <c r="P14715" t="s">
        <v>72</v>
      </c>
      <c r="Q14715" t="s">
        <v>73</v>
      </c>
      <c r="R14715">
        <v>640.80609130859295</v>
      </c>
      <c r="S14715">
        <v>2</v>
      </c>
      <c r="T14715">
        <v>640.80388200000004</v>
      </c>
      <c r="U14715">
        <v>1279.59321</v>
      </c>
      <c r="V14715">
        <v>3.5236999999999998</v>
      </c>
      <c r="W14715">
        <v>2.258E-3</v>
      </c>
      <c r="X14715">
        <v>-0.68130000000000002</v>
      </c>
      <c r="Y14715">
        <v>-4.3658E-4</v>
      </c>
      <c r="Z14715">
        <v>2.8424</v>
      </c>
      <c r="AA14715">
        <v>1.8213999999999999E-3</v>
      </c>
      <c r="AB14715">
        <v>640.80327260720901</v>
      </c>
      <c r="AC14715">
        <v>40.234000000000002</v>
      </c>
      <c r="AD14715">
        <v>0.76798</v>
      </c>
      <c r="AE14715">
        <v>40.234000000000002</v>
      </c>
      <c r="AF14715">
        <v>39.884999999999998</v>
      </c>
      <c r="AG14715">
        <v>40.652999999999999</v>
      </c>
      <c r="AH14715">
        <v>0</v>
      </c>
      <c r="AM14715">
        <v>28</v>
      </c>
      <c r="AN14715">
        <v>15</v>
      </c>
      <c r="AO14715">
        <v>3</v>
      </c>
      <c r="AP14715">
        <v>0</v>
      </c>
      <c r="AQ14715">
        <v>0</v>
      </c>
      <c r="AR14715">
        <v>0</v>
      </c>
      <c r="AS14715">
        <v>3.5928000000000002E-3</v>
      </c>
      <c r="AT14715">
        <v>1</v>
      </c>
      <c r="AU14715">
        <v>54013</v>
      </c>
      <c r="AV14715">
        <v>54013</v>
      </c>
      <c r="AX14715">
        <v>86.882000000000005</v>
      </c>
      <c r="AY14715">
        <v>72.016999999999996</v>
      </c>
      <c r="AZ14715">
        <v>1</v>
      </c>
      <c r="BA14715">
        <v>1586200</v>
      </c>
      <c r="BD14715">
        <v>43325</v>
      </c>
      <c r="BE14715">
        <v>238</v>
      </c>
      <c r="BF14715">
        <v>22605</v>
      </c>
      <c r="BG14715">
        <v>23530</v>
      </c>
      <c r="BH14715">
        <v>48810</v>
      </c>
      <c r="BI14715">
        <v>48810</v>
      </c>
      <c r="BM14715">
        <v>-3.5401394981818102E-2</v>
      </c>
    </row>
    <row r="14716" spans="1:65" x14ac:dyDescent="0.2">
      <c r="A14716" t="s">
        <v>72449</v>
      </c>
      <c r="B14716">
        <v>13</v>
      </c>
      <c r="C14716" t="s">
        <v>66</v>
      </c>
      <c r="D14716" t="s">
        <v>72450</v>
      </c>
      <c r="G14716">
        <v>0</v>
      </c>
      <c r="H14716">
        <v>0</v>
      </c>
      <c r="I14716">
        <v>1</v>
      </c>
      <c r="J14716" t="s">
        <v>20755</v>
      </c>
      <c r="K14716" t="s">
        <v>20755</v>
      </c>
      <c r="L14716" t="s">
        <v>20755</v>
      </c>
      <c r="M14716" t="s">
        <v>20756</v>
      </c>
      <c r="N14716" t="s">
        <v>20757</v>
      </c>
      <c r="O14716" t="s">
        <v>71</v>
      </c>
      <c r="P14716" t="s">
        <v>72</v>
      </c>
      <c r="Q14716" t="s">
        <v>73</v>
      </c>
      <c r="R14716">
        <v>522.58703613281205</v>
      </c>
      <c r="S14716">
        <v>3</v>
      </c>
      <c r="T14716">
        <v>522.58624799999996</v>
      </c>
      <c r="U14716">
        <v>1564.7369200000001</v>
      </c>
      <c r="V14716">
        <v>1.6068</v>
      </c>
      <c r="W14716">
        <v>8.3967999999999998E-4</v>
      </c>
      <c r="X14716">
        <v>-2.5714999999999998E-2</v>
      </c>
      <c r="Y14716" s="1">
        <v>-1.3438000000000001E-5</v>
      </c>
      <c r="Z14716">
        <v>1.5810999999999999</v>
      </c>
      <c r="AA14716">
        <v>8.2625000000000005E-4</v>
      </c>
      <c r="AB14716">
        <v>522.58629800500796</v>
      </c>
      <c r="AC14716">
        <v>33.982999999999997</v>
      </c>
      <c r="AD14716">
        <v>1.3208</v>
      </c>
      <c r="AE14716">
        <v>33.982999999999997</v>
      </c>
      <c r="AF14716">
        <v>33.421999999999997</v>
      </c>
      <c r="AG14716">
        <v>34.743000000000002</v>
      </c>
      <c r="AH14716">
        <v>0</v>
      </c>
      <c r="AM14716">
        <v>92</v>
      </c>
      <c r="AN14716">
        <v>26</v>
      </c>
      <c r="AO14716">
        <v>6</v>
      </c>
      <c r="AP14716">
        <v>0</v>
      </c>
      <c r="AQ14716">
        <v>0</v>
      </c>
      <c r="AR14716">
        <v>0</v>
      </c>
      <c r="AS14716">
        <v>2.1633999999999998E-3</v>
      </c>
      <c r="AT14716">
        <v>1</v>
      </c>
      <c r="AU14716">
        <v>44649</v>
      </c>
      <c r="AV14716">
        <v>44649</v>
      </c>
      <c r="AX14716">
        <v>86.262</v>
      </c>
      <c r="AY14716">
        <v>77.953999999999994</v>
      </c>
      <c r="AZ14716">
        <v>1</v>
      </c>
      <c r="BA14716">
        <v>77550000</v>
      </c>
      <c r="BD14716">
        <v>43327</v>
      </c>
      <c r="BE14716">
        <v>238</v>
      </c>
      <c r="BF14716">
        <v>22606</v>
      </c>
      <c r="BG14716">
        <v>23531</v>
      </c>
      <c r="BH14716">
        <v>48812</v>
      </c>
      <c r="BI14716">
        <v>48812</v>
      </c>
      <c r="BM14716">
        <v>-2.2863374579173899E-2</v>
      </c>
    </row>
    <row r="14717" spans="1:65" x14ac:dyDescent="0.2">
      <c r="A14717" t="s">
        <v>72451</v>
      </c>
      <c r="B14717">
        <v>25</v>
      </c>
      <c r="C14717" t="s">
        <v>66</v>
      </c>
      <c r="D14717" t="s">
        <v>72452</v>
      </c>
      <c r="G14717">
        <v>0</v>
      </c>
      <c r="H14717">
        <v>0</v>
      </c>
      <c r="I14717">
        <v>2</v>
      </c>
      <c r="J14717" t="s">
        <v>6751</v>
      </c>
      <c r="K14717" t="s">
        <v>5200</v>
      </c>
      <c r="L14717" t="s">
        <v>5200</v>
      </c>
      <c r="M14717" t="s">
        <v>6752</v>
      </c>
      <c r="N14717" t="s">
        <v>6753</v>
      </c>
      <c r="O14717" t="s">
        <v>71</v>
      </c>
      <c r="P14717" t="s">
        <v>72</v>
      </c>
      <c r="Q14717" t="s">
        <v>73</v>
      </c>
      <c r="R14717">
        <v>641.56750488281205</v>
      </c>
      <c r="S14717">
        <v>4</v>
      </c>
      <c r="T14717">
        <v>641.32716500000004</v>
      </c>
      <c r="U14717">
        <v>2561.2795500000002</v>
      </c>
      <c r="V14717">
        <v>1.4611000000000001</v>
      </c>
      <c r="W14717">
        <v>9.3707000000000003E-4</v>
      </c>
      <c r="X14717">
        <v>0.41674</v>
      </c>
      <c r="Y14717">
        <v>2.6727000000000001E-4</v>
      </c>
      <c r="Z14717">
        <v>1.8778999999999999</v>
      </c>
      <c r="AA14717">
        <v>1.2042999999999999E-3</v>
      </c>
      <c r="AB14717">
        <v>641.57853349536094</v>
      </c>
      <c r="AC14717">
        <v>78.516999999999996</v>
      </c>
      <c r="AD14717">
        <v>1.3512999999999999</v>
      </c>
      <c r="AE14717">
        <v>78.516999999999996</v>
      </c>
      <c r="AF14717">
        <v>78.147000000000006</v>
      </c>
      <c r="AG14717">
        <v>79.498000000000005</v>
      </c>
      <c r="AH14717">
        <v>0</v>
      </c>
      <c r="AM14717">
        <v>121</v>
      </c>
      <c r="AN14717">
        <v>27</v>
      </c>
      <c r="AO14717">
        <v>7</v>
      </c>
      <c r="AP14717">
        <v>0</v>
      </c>
      <c r="AQ14717">
        <v>0</v>
      </c>
      <c r="AR14717">
        <v>0</v>
      </c>
      <c r="AS14717" s="1">
        <v>6.3434000000000003E-5</v>
      </c>
      <c r="AT14717">
        <v>1</v>
      </c>
      <c r="AU14717">
        <v>111106</v>
      </c>
      <c r="AV14717">
        <v>111106</v>
      </c>
      <c r="AX14717">
        <v>64.349000000000004</v>
      </c>
      <c r="AY14717">
        <v>64.349000000000004</v>
      </c>
      <c r="AZ14717">
        <v>1</v>
      </c>
      <c r="BA14717">
        <v>70132000</v>
      </c>
      <c r="BD14717">
        <v>43329</v>
      </c>
      <c r="BE14717">
        <v>4358</v>
      </c>
      <c r="BF14717">
        <v>22607</v>
      </c>
      <c r="BG14717">
        <v>23532</v>
      </c>
      <c r="BH14717">
        <v>48814</v>
      </c>
      <c r="BI14717">
        <v>48814</v>
      </c>
      <c r="BM14717">
        <v>6.13636697585207E-2</v>
      </c>
    </row>
    <row r="14718" spans="1:65" x14ac:dyDescent="0.2">
      <c r="A14718" t="s">
        <v>72453</v>
      </c>
      <c r="B14718">
        <v>11</v>
      </c>
      <c r="C14718" t="s">
        <v>66</v>
      </c>
      <c r="D14718" t="s">
        <v>72454</v>
      </c>
      <c r="G14718">
        <v>0</v>
      </c>
      <c r="H14718">
        <v>0</v>
      </c>
      <c r="I14718">
        <v>0</v>
      </c>
      <c r="J14718" t="s">
        <v>34407</v>
      </c>
      <c r="K14718" t="s">
        <v>34407</v>
      </c>
      <c r="L14718" t="s">
        <v>34407</v>
      </c>
      <c r="M14718" t="s">
        <v>34408</v>
      </c>
      <c r="N14718" t="s">
        <v>34409</v>
      </c>
      <c r="O14718" t="s">
        <v>71</v>
      </c>
      <c r="P14718" t="s">
        <v>72</v>
      </c>
      <c r="Q14718" t="s">
        <v>73</v>
      </c>
      <c r="R14718">
        <v>618.33660888671795</v>
      </c>
      <c r="S14718">
        <v>2</v>
      </c>
      <c r="T14718">
        <v>618.33515299999999</v>
      </c>
      <c r="U14718">
        <v>1234.6557499999999</v>
      </c>
      <c r="V14718">
        <v>2.6133000000000002</v>
      </c>
      <c r="W14718">
        <v>1.6159E-3</v>
      </c>
      <c r="X14718">
        <v>-0.57328999999999997</v>
      </c>
      <c r="Y14718">
        <v>-3.5448000000000001E-4</v>
      </c>
      <c r="Z14718">
        <v>2.04</v>
      </c>
      <c r="AA14718">
        <v>1.2614E-3</v>
      </c>
      <c r="AB14718">
        <v>618.33475959229304</v>
      </c>
      <c r="AC14718">
        <v>131.25</v>
      </c>
      <c r="AD14718">
        <v>0.39013999999999999</v>
      </c>
      <c r="AE14718">
        <v>131.25</v>
      </c>
      <c r="AF14718">
        <v>131.11000000000001</v>
      </c>
      <c r="AG14718">
        <v>131.5</v>
      </c>
      <c r="AH14718">
        <v>0</v>
      </c>
      <c r="AM14718">
        <v>19</v>
      </c>
      <c r="AN14718">
        <v>8</v>
      </c>
      <c r="AO14718">
        <v>3</v>
      </c>
      <c r="AP14718">
        <v>0</v>
      </c>
      <c r="AQ14718">
        <v>0</v>
      </c>
      <c r="AR14718">
        <v>0</v>
      </c>
      <c r="AS14718">
        <v>2.4094000000000001E-2</v>
      </c>
      <c r="AT14718">
        <v>1</v>
      </c>
      <c r="AU14718">
        <v>189181</v>
      </c>
      <c r="AV14718">
        <v>189181</v>
      </c>
      <c r="AX14718">
        <v>60.167000000000002</v>
      </c>
      <c r="AY14718">
        <v>41.905000000000001</v>
      </c>
      <c r="AZ14718">
        <v>1</v>
      </c>
      <c r="BA14718">
        <v>1316500</v>
      </c>
      <c r="BD14718">
        <v>43330</v>
      </c>
      <c r="BE14718">
        <v>4126</v>
      </c>
      <c r="BF14718">
        <v>22608</v>
      </c>
      <c r="BG14718">
        <v>23533</v>
      </c>
      <c r="BH14718">
        <v>48815</v>
      </c>
      <c r="BI14718">
        <v>48815</v>
      </c>
      <c r="BM14718">
        <v>4.78105136064641E-2</v>
      </c>
    </row>
    <row r="14719" spans="1:65" x14ac:dyDescent="0.2">
      <c r="A14719" t="s">
        <v>72455</v>
      </c>
      <c r="B14719">
        <v>17</v>
      </c>
      <c r="C14719" t="s">
        <v>66</v>
      </c>
      <c r="D14719" t="s">
        <v>72456</v>
      </c>
      <c r="G14719">
        <v>0</v>
      </c>
      <c r="H14719">
        <v>0</v>
      </c>
      <c r="I14719">
        <v>0</v>
      </c>
      <c r="J14719" t="s">
        <v>1888</v>
      </c>
      <c r="K14719" t="s">
        <v>1888</v>
      </c>
      <c r="L14719" t="s">
        <v>1888</v>
      </c>
      <c r="M14719" t="s">
        <v>1889</v>
      </c>
      <c r="N14719" t="s">
        <v>1890</v>
      </c>
      <c r="O14719" t="s">
        <v>71</v>
      </c>
      <c r="P14719" t="s">
        <v>72</v>
      </c>
      <c r="Q14719" t="s">
        <v>73</v>
      </c>
      <c r="R14719">
        <v>600.63970947265602</v>
      </c>
      <c r="S14719">
        <v>3</v>
      </c>
      <c r="T14719">
        <v>600.30385200000001</v>
      </c>
      <c r="U14719">
        <v>1797.8897300000001</v>
      </c>
      <c r="V14719">
        <v>2.9243999999999999</v>
      </c>
      <c r="W14719">
        <v>1.7554999999999999E-3</v>
      </c>
      <c r="X14719">
        <v>3.3598000000000003E-2</v>
      </c>
      <c r="Y14719" s="1">
        <v>2.0169E-5</v>
      </c>
      <c r="Z14719">
        <v>2.9580000000000002</v>
      </c>
      <c r="AA14719">
        <v>1.7757000000000001E-3</v>
      </c>
      <c r="AB14719">
        <v>600.30374125178605</v>
      </c>
      <c r="AC14719">
        <v>56.637999999999998</v>
      </c>
      <c r="AD14719">
        <v>1.0651999999999999</v>
      </c>
      <c r="AE14719">
        <v>56.637999999999998</v>
      </c>
      <c r="AF14719">
        <v>56.274999999999999</v>
      </c>
      <c r="AG14719">
        <v>57.34</v>
      </c>
      <c r="AH14719">
        <v>0</v>
      </c>
      <c r="AM14719">
        <v>58</v>
      </c>
      <c r="AN14719">
        <v>21</v>
      </c>
      <c r="AO14719">
        <v>5</v>
      </c>
      <c r="AP14719">
        <v>0</v>
      </c>
      <c r="AQ14719">
        <v>0</v>
      </c>
      <c r="AR14719">
        <v>0</v>
      </c>
      <c r="AS14719">
        <v>6.5162E-4</v>
      </c>
      <c r="AT14719">
        <v>1</v>
      </c>
      <c r="AU14719">
        <v>78359</v>
      </c>
      <c r="AV14719">
        <v>78359</v>
      </c>
      <c r="AX14719">
        <v>71.286000000000001</v>
      </c>
      <c r="AY14719">
        <v>56.289000000000001</v>
      </c>
      <c r="AZ14719">
        <v>1</v>
      </c>
      <c r="BA14719">
        <v>10424000</v>
      </c>
      <c r="BD14719">
        <v>43333</v>
      </c>
      <c r="BE14719">
        <v>4404</v>
      </c>
      <c r="BF14719">
        <v>22609</v>
      </c>
      <c r="BG14719">
        <v>23534</v>
      </c>
      <c r="BH14719">
        <v>48818</v>
      </c>
      <c r="BI14719">
        <v>48818</v>
      </c>
      <c r="BM14719">
        <v>2.2698579387224499E-2</v>
      </c>
    </row>
    <row r="14720" spans="1:65" x14ac:dyDescent="0.2">
      <c r="A14720" t="s">
        <v>72457</v>
      </c>
      <c r="B14720">
        <v>28</v>
      </c>
      <c r="C14720" t="s">
        <v>66</v>
      </c>
      <c r="D14720" t="s">
        <v>72458</v>
      </c>
      <c r="G14720">
        <v>0</v>
      </c>
      <c r="H14720">
        <v>0</v>
      </c>
      <c r="I14720">
        <v>1</v>
      </c>
      <c r="J14720" t="s">
        <v>1888</v>
      </c>
      <c r="K14720" t="s">
        <v>1888</v>
      </c>
      <c r="L14720" t="s">
        <v>1888</v>
      </c>
      <c r="M14720" t="s">
        <v>1889</v>
      </c>
      <c r="N14720" t="s">
        <v>1890</v>
      </c>
      <c r="O14720" t="s">
        <v>71</v>
      </c>
      <c r="P14720" t="s">
        <v>72</v>
      </c>
      <c r="Q14720" t="s">
        <v>73</v>
      </c>
      <c r="R14720">
        <v>748.8759765625</v>
      </c>
      <c r="S14720">
        <v>4</v>
      </c>
      <c r="T14720">
        <v>748.62381800000003</v>
      </c>
      <c r="U14720">
        <v>2990.4661700000001</v>
      </c>
      <c r="V14720">
        <v>1.7841</v>
      </c>
      <c r="W14720">
        <v>1.3357E-3</v>
      </c>
      <c r="X14720">
        <v>-0.2959</v>
      </c>
      <c r="Y14720">
        <v>-2.2152000000000001E-4</v>
      </c>
      <c r="Z14720">
        <v>1.4882</v>
      </c>
      <c r="AA14720">
        <v>1.1141E-3</v>
      </c>
      <c r="AB14720">
        <v>748.87437919295905</v>
      </c>
      <c r="AC14720">
        <v>102.51</v>
      </c>
      <c r="AD14720">
        <v>1.0542</v>
      </c>
      <c r="AE14720">
        <v>102.51</v>
      </c>
      <c r="AF14720">
        <v>102.14</v>
      </c>
      <c r="AG14720">
        <v>103.19</v>
      </c>
      <c r="AH14720">
        <v>0</v>
      </c>
      <c r="AM14720">
        <v>102</v>
      </c>
      <c r="AN14720">
        <v>21</v>
      </c>
      <c r="AO14720">
        <v>7</v>
      </c>
      <c r="AP14720">
        <v>0</v>
      </c>
      <c r="AQ14720">
        <v>0</v>
      </c>
      <c r="AR14720">
        <v>0</v>
      </c>
      <c r="AS14720">
        <v>4.3300999999999999E-3</v>
      </c>
      <c r="AT14720">
        <v>1</v>
      </c>
      <c r="AU14720">
        <v>146508</v>
      </c>
      <c r="AV14720">
        <v>146508</v>
      </c>
      <c r="AX14720">
        <v>31.041</v>
      </c>
      <c r="AY14720">
        <v>18.513000000000002</v>
      </c>
      <c r="AZ14720">
        <v>1</v>
      </c>
      <c r="BA14720">
        <v>16070000</v>
      </c>
      <c r="BD14720">
        <v>43335</v>
      </c>
      <c r="BE14720">
        <v>4404</v>
      </c>
      <c r="BF14720">
        <v>22610</v>
      </c>
      <c r="BG14720">
        <v>23535</v>
      </c>
      <c r="BH14720">
        <v>48820</v>
      </c>
      <c r="BI14720">
        <v>48820</v>
      </c>
      <c r="BM14720">
        <v>5.0552623452404001E-2</v>
      </c>
    </row>
    <row r="14721" spans="1:65" x14ac:dyDescent="0.2">
      <c r="A14721" t="s">
        <v>72459</v>
      </c>
      <c r="B14721">
        <v>9</v>
      </c>
      <c r="C14721" t="s">
        <v>66</v>
      </c>
      <c r="D14721" t="s">
        <v>72460</v>
      </c>
      <c r="G14721">
        <v>0</v>
      </c>
      <c r="H14721">
        <v>0</v>
      </c>
      <c r="I14721">
        <v>0</v>
      </c>
      <c r="J14721" t="s">
        <v>33631</v>
      </c>
      <c r="K14721" t="s">
        <v>33631</v>
      </c>
      <c r="L14721" t="s">
        <v>33631</v>
      </c>
      <c r="M14721" t="s">
        <v>33632</v>
      </c>
      <c r="N14721" t="s">
        <v>33633</v>
      </c>
      <c r="O14721" t="s">
        <v>71</v>
      </c>
      <c r="P14721" t="s">
        <v>72</v>
      </c>
      <c r="Q14721" t="s">
        <v>73</v>
      </c>
      <c r="R14721">
        <v>562.76013183593705</v>
      </c>
      <c r="S14721">
        <v>2</v>
      </c>
      <c r="T14721">
        <v>562.75894300000004</v>
      </c>
      <c r="U14721">
        <v>1123.50333</v>
      </c>
      <c r="V14721">
        <v>1.6541999999999999</v>
      </c>
      <c r="W14721">
        <v>9.3094E-4</v>
      </c>
      <c r="X14721">
        <v>0.66776999999999997</v>
      </c>
      <c r="Y14721">
        <v>3.7578999999999998E-4</v>
      </c>
      <c r="Z14721">
        <v>2.3220000000000001</v>
      </c>
      <c r="AA14721">
        <v>1.3067E-3</v>
      </c>
      <c r="AB14721">
        <v>562.75890281363502</v>
      </c>
      <c r="AC14721">
        <v>30.042999999999999</v>
      </c>
      <c r="AD14721">
        <v>0.86661999999999995</v>
      </c>
      <c r="AE14721">
        <v>30.042999999999999</v>
      </c>
      <c r="AF14721">
        <v>29.725000000000001</v>
      </c>
      <c r="AG14721">
        <v>30.591000000000001</v>
      </c>
      <c r="AH14721">
        <v>0</v>
      </c>
      <c r="AM14721">
        <v>47</v>
      </c>
      <c r="AN14721">
        <v>17</v>
      </c>
      <c r="AO14721">
        <v>4</v>
      </c>
      <c r="AP14721">
        <v>0</v>
      </c>
      <c r="AQ14721">
        <v>0</v>
      </c>
      <c r="AR14721">
        <v>0</v>
      </c>
      <c r="AS14721">
        <v>1.9562E-3</v>
      </c>
      <c r="AT14721">
        <v>1</v>
      </c>
      <c r="AU14721">
        <v>39168</v>
      </c>
      <c r="AV14721">
        <v>39168</v>
      </c>
      <c r="AX14721">
        <v>127.46</v>
      </c>
      <c r="AY14721">
        <v>79.804000000000002</v>
      </c>
      <c r="AZ14721">
        <v>1</v>
      </c>
      <c r="BA14721">
        <v>7512000</v>
      </c>
      <c r="BD14721">
        <v>43337</v>
      </c>
      <c r="BE14721">
        <v>3883</v>
      </c>
      <c r="BF14721">
        <v>22611</v>
      </c>
      <c r="BG14721">
        <v>23536</v>
      </c>
      <c r="BH14721">
        <v>48822</v>
      </c>
      <c r="BI14721">
        <v>48822</v>
      </c>
      <c r="BM14721">
        <v>-5.34776910676555E-2</v>
      </c>
    </row>
    <row r="14722" spans="1:65" x14ac:dyDescent="0.2">
      <c r="A14722" t="s">
        <v>72461</v>
      </c>
      <c r="B14722">
        <v>14</v>
      </c>
      <c r="C14722" t="s">
        <v>66</v>
      </c>
      <c r="D14722" t="s">
        <v>72462</v>
      </c>
      <c r="G14722">
        <v>0</v>
      </c>
      <c r="H14722">
        <v>0</v>
      </c>
      <c r="I14722">
        <v>1</v>
      </c>
      <c r="J14722" t="s">
        <v>6942</v>
      </c>
      <c r="K14722" t="s">
        <v>6942</v>
      </c>
      <c r="L14722" t="s">
        <v>6942</v>
      </c>
      <c r="M14722" t="s">
        <v>6943</v>
      </c>
      <c r="N14722" t="s">
        <v>6944</v>
      </c>
      <c r="O14722" t="s">
        <v>71</v>
      </c>
      <c r="P14722" t="s">
        <v>72</v>
      </c>
      <c r="Q14722" t="s">
        <v>73</v>
      </c>
      <c r="R14722">
        <v>549.58551025390602</v>
      </c>
      <c r="S14722">
        <v>3</v>
      </c>
      <c r="T14722">
        <v>549.24952499999995</v>
      </c>
      <c r="U14722">
        <v>1644.7267400000001</v>
      </c>
      <c r="V14722">
        <v>2.2707999999999999</v>
      </c>
      <c r="W14722">
        <v>1.2472E-3</v>
      </c>
      <c r="X14722">
        <v>-0.20612</v>
      </c>
      <c r="Y14722">
        <v>-1.1321E-4</v>
      </c>
      <c r="Z14722">
        <v>2.0647000000000002</v>
      </c>
      <c r="AA14722">
        <v>1.134E-3</v>
      </c>
      <c r="AB14722">
        <v>549.24944611961598</v>
      </c>
      <c r="AC14722">
        <v>52.024999999999999</v>
      </c>
      <c r="AD14722">
        <v>0.91432999999999998</v>
      </c>
      <c r="AE14722">
        <v>52.024999999999999</v>
      </c>
      <c r="AF14722">
        <v>51.61</v>
      </c>
      <c r="AG14722">
        <v>52.524000000000001</v>
      </c>
      <c r="AH14722">
        <v>0</v>
      </c>
      <c r="AM14722">
        <v>55</v>
      </c>
      <c r="AN14722">
        <v>18</v>
      </c>
      <c r="AO14722">
        <v>4</v>
      </c>
      <c r="AP14722">
        <v>0</v>
      </c>
      <c r="AQ14722">
        <v>0</v>
      </c>
      <c r="AR14722">
        <v>0</v>
      </c>
      <c r="AS14722">
        <v>2.1093000000000001E-2</v>
      </c>
      <c r="AT14722">
        <v>1</v>
      </c>
      <c r="AU14722">
        <v>71466</v>
      </c>
      <c r="AV14722">
        <v>71466</v>
      </c>
      <c r="AX14722">
        <v>50.658999999999999</v>
      </c>
      <c r="AY14722">
        <v>24.678999999999998</v>
      </c>
      <c r="AZ14722">
        <v>1</v>
      </c>
      <c r="BA14722">
        <v>3545800</v>
      </c>
      <c r="BD14722">
        <v>43339</v>
      </c>
      <c r="BE14722">
        <v>1071</v>
      </c>
      <c r="BF14722">
        <v>22612</v>
      </c>
      <c r="BG14722">
        <v>23537</v>
      </c>
      <c r="BH14722">
        <v>48824</v>
      </c>
      <c r="BI14722">
        <v>48824</v>
      </c>
      <c r="BM14722">
        <v>-6.9829451831537798E-2</v>
      </c>
    </row>
    <row r="14723" spans="1:65" x14ac:dyDescent="0.2">
      <c r="A14723" t="s">
        <v>72463</v>
      </c>
      <c r="B14723">
        <v>8</v>
      </c>
      <c r="C14723" t="s">
        <v>66</v>
      </c>
      <c r="D14723" t="s">
        <v>72464</v>
      </c>
      <c r="G14723">
        <v>0</v>
      </c>
      <c r="H14723">
        <v>0</v>
      </c>
      <c r="I14723">
        <v>0</v>
      </c>
      <c r="J14723" t="s">
        <v>792</v>
      </c>
      <c r="K14723" t="s">
        <v>792</v>
      </c>
      <c r="L14723" t="s">
        <v>792</v>
      </c>
      <c r="M14723" t="s">
        <v>793</v>
      </c>
      <c r="N14723" t="s">
        <v>794</v>
      </c>
      <c r="O14723" t="s">
        <v>71</v>
      </c>
      <c r="P14723" t="s">
        <v>72</v>
      </c>
      <c r="Q14723" t="s">
        <v>73</v>
      </c>
      <c r="R14723">
        <v>493.236083984375</v>
      </c>
      <c r="S14723">
        <v>2</v>
      </c>
      <c r="T14723">
        <v>493.23490700000002</v>
      </c>
      <c r="U14723">
        <v>984.45526099999995</v>
      </c>
      <c r="V14723">
        <v>1.7591000000000001</v>
      </c>
      <c r="W14723">
        <v>8.6764000000000003E-4</v>
      </c>
      <c r="X14723">
        <v>0.37529000000000001</v>
      </c>
      <c r="Y14723">
        <v>1.851E-4</v>
      </c>
      <c r="Z14723">
        <v>2.1343999999999999</v>
      </c>
      <c r="AA14723">
        <v>1.0526999999999999E-3</v>
      </c>
      <c r="AB14723">
        <v>493.23520113662602</v>
      </c>
      <c r="AC14723">
        <v>39.610999999999997</v>
      </c>
      <c r="AD14723">
        <v>1.014</v>
      </c>
      <c r="AE14723">
        <v>39.610999999999997</v>
      </c>
      <c r="AF14723">
        <v>39.206000000000003</v>
      </c>
      <c r="AG14723">
        <v>40.22</v>
      </c>
      <c r="AH14723">
        <v>0</v>
      </c>
      <c r="AM14723">
        <v>33</v>
      </c>
      <c r="AN14723">
        <v>20</v>
      </c>
      <c r="AO14723">
        <v>2</v>
      </c>
      <c r="AP14723">
        <v>0</v>
      </c>
      <c r="AQ14723">
        <v>0</v>
      </c>
      <c r="AR14723">
        <v>0</v>
      </c>
      <c r="AS14723">
        <v>7.1168999999999996E-4</v>
      </c>
      <c r="AT14723">
        <v>1</v>
      </c>
      <c r="AU14723">
        <v>53311</v>
      </c>
      <c r="AV14723">
        <v>53311</v>
      </c>
      <c r="AX14723">
        <v>147.69</v>
      </c>
      <c r="AY14723">
        <v>122.12</v>
      </c>
      <c r="AZ14723">
        <v>1</v>
      </c>
      <c r="BA14723">
        <v>9792500</v>
      </c>
      <c r="BD14723">
        <v>43341</v>
      </c>
      <c r="BE14723">
        <v>51</v>
      </c>
      <c r="BF14723">
        <v>22613</v>
      </c>
      <c r="BG14723">
        <v>23538</v>
      </c>
      <c r="BH14723">
        <v>48826</v>
      </c>
      <c r="BI14723">
        <v>48826</v>
      </c>
      <c r="BM14723">
        <v>-3.7587982361401297E-2</v>
      </c>
    </row>
    <row r="14724" spans="1:65" x14ac:dyDescent="0.2">
      <c r="A14724" t="s">
        <v>72465</v>
      </c>
      <c r="B14724">
        <v>12</v>
      </c>
      <c r="C14724" t="s">
        <v>66</v>
      </c>
      <c r="D14724" t="s">
        <v>72466</v>
      </c>
      <c r="G14724">
        <v>0</v>
      </c>
      <c r="H14724">
        <v>0</v>
      </c>
      <c r="I14724">
        <v>0</v>
      </c>
      <c r="J14724" t="s">
        <v>14295</v>
      </c>
      <c r="K14724" t="s">
        <v>14295</v>
      </c>
      <c r="L14724" t="s">
        <v>14295</v>
      </c>
      <c r="M14724" t="s">
        <v>14296</v>
      </c>
      <c r="N14724" t="s">
        <v>14297</v>
      </c>
      <c r="O14724" t="s">
        <v>71</v>
      </c>
      <c r="P14724" t="s">
        <v>72</v>
      </c>
      <c r="Q14724" t="s">
        <v>73</v>
      </c>
      <c r="R14724">
        <v>666.8505859375</v>
      </c>
      <c r="S14724">
        <v>2</v>
      </c>
      <c r="T14724">
        <v>666.84895800000004</v>
      </c>
      <c r="U14724">
        <v>1331.68336</v>
      </c>
      <c r="V14724">
        <v>1.9430000000000001</v>
      </c>
      <c r="W14724">
        <v>1.2957000000000001E-3</v>
      </c>
      <c r="X14724">
        <v>0.83806000000000003</v>
      </c>
      <c r="Y14724">
        <v>5.5886E-4</v>
      </c>
      <c r="Z14724">
        <v>2.7810999999999999</v>
      </c>
      <c r="AA14724">
        <v>1.8546000000000001E-3</v>
      </c>
      <c r="AB14724">
        <v>666.84970512330199</v>
      </c>
      <c r="AC14724">
        <v>79.542000000000002</v>
      </c>
      <c r="AD14724">
        <v>0.89032</v>
      </c>
      <c r="AE14724">
        <v>79.542000000000002</v>
      </c>
      <c r="AF14724">
        <v>79.13</v>
      </c>
      <c r="AG14724">
        <v>80.02</v>
      </c>
      <c r="AH14724">
        <v>0</v>
      </c>
      <c r="AM14724">
        <v>56</v>
      </c>
      <c r="AN14724">
        <v>18</v>
      </c>
      <c r="AO14724">
        <v>5</v>
      </c>
      <c r="AP14724">
        <v>0</v>
      </c>
      <c r="AQ14724">
        <v>0</v>
      </c>
      <c r="AR14724">
        <v>0</v>
      </c>
      <c r="AS14724">
        <v>2.9589000000000001E-2</v>
      </c>
      <c r="AT14724">
        <v>1</v>
      </c>
      <c r="AU14724">
        <v>112331</v>
      </c>
      <c r="AV14724">
        <v>112331</v>
      </c>
      <c r="AX14724">
        <v>55.084000000000003</v>
      </c>
      <c r="AY14724">
        <v>35.979999999999997</v>
      </c>
      <c r="AZ14724">
        <v>1</v>
      </c>
      <c r="BA14724">
        <v>3777100</v>
      </c>
      <c r="BD14724">
        <v>43344</v>
      </c>
      <c r="BE14724">
        <v>3094</v>
      </c>
      <c r="BF14724">
        <v>22614</v>
      </c>
      <c r="BG14724">
        <v>23539</v>
      </c>
      <c r="BH14724">
        <v>48829</v>
      </c>
      <c r="BI14724">
        <v>48829</v>
      </c>
      <c r="BM14724">
        <v>3.0789546209007299E-2</v>
      </c>
    </row>
    <row r="14725" spans="1:65" x14ac:dyDescent="0.2">
      <c r="A14725" t="s">
        <v>72467</v>
      </c>
      <c r="B14725">
        <v>18</v>
      </c>
      <c r="C14725" t="s">
        <v>66</v>
      </c>
      <c r="D14725" t="s">
        <v>72468</v>
      </c>
      <c r="G14725">
        <v>0</v>
      </c>
      <c r="H14725">
        <v>0</v>
      </c>
      <c r="I14725">
        <v>0</v>
      </c>
      <c r="J14725" t="s">
        <v>39333</v>
      </c>
      <c r="K14725" t="s">
        <v>39333</v>
      </c>
      <c r="L14725" t="s">
        <v>39333</v>
      </c>
      <c r="M14725" t="s">
        <v>39334</v>
      </c>
      <c r="N14725" t="s">
        <v>39335</v>
      </c>
      <c r="O14725" t="s">
        <v>71</v>
      </c>
      <c r="P14725" t="s">
        <v>72</v>
      </c>
      <c r="Q14725" t="s">
        <v>73</v>
      </c>
      <c r="R14725">
        <v>682.317138671875</v>
      </c>
      <c r="S14725">
        <v>3</v>
      </c>
      <c r="T14725">
        <v>681.98132699999996</v>
      </c>
      <c r="U14725">
        <v>2042.9221500000001</v>
      </c>
      <c r="V14725">
        <v>2.5312000000000001</v>
      </c>
      <c r="W14725">
        <v>1.7262E-3</v>
      </c>
      <c r="X14725">
        <v>-0.50516000000000005</v>
      </c>
      <c r="Y14725">
        <v>-3.4451000000000002E-4</v>
      </c>
      <c r="Z14725">
        <v>2.0259999999999998</v>
      </c>
      <c r="AA14725">
        <v>1.3817E-3</v>
      </c>
      <c r="AB14725">
        <v>682.315301755478</v>
      </c>
      <c r="AC14725">
        <v>101.63</v>
      </c>
      <c r="AD14725">
        <v>1.3468</v>
      </c>
      <c r="AE14725">
        <v>101.63</v>
      </c>
      <c r="AF14725">
        <v>101.18</v>
      </c>
      <c r="AG14725">
        <v>102.53</v>
      </c>
      <c r="AH14725">
        <v>0</v>
      </c>
      <c r="AM14725">
        <v>78</v>
      </c>
      <c r="AN14725">
        <v>27</v>
      </c>
      <c r="AO14725">
        <v>4</v>
      </c>
      <c r="AP14725">
        <v>0</v>
      </c>
      <c r="AQ14725">
        <v>0</v>
      </c>
      <c r="AR14725">
        <v>0</v>
      </c>
      <c r="AS14725">
        <v>2.1299999999999999E-3</v>
      </c>
      <c r="AT14725">
        <v>1</v>
      </c>
      <c r="AU14725">
        <v>145072</v>
      </c>
      <c r="AV14725">
        <v>145072</v>
      </c>
      <c r="AX14725">
        <v>49.395000000000003</v>
      </c>
      <c r="AY14725">
        <v>37.356000000000002</v>
      </c>
      <c r="AZ14725">
        <v>1</v>
      </c>
      <c r="BA14725">
        <v>5490700</v>
      </c>
      <c r="BD14725">
        <v>43347</v>
      </c>
      <c r="BE14725">
        <v>582</v>
      </c>
      <c r="BF14725">
        <v>22615</v>
      </c>
      <c r="BG14725">
        <v>23540</v>
      </c>
      <c r="BH14725">
        <v>48832</v>
      </c>
      <c r="BI14725">
        <v>48832</v>
      </c>
      <c r="BM14725">
        <v>-5.7593994489252502E-2</v>
      </c>
    </row>
    <row r="14726" spans="1:65" x14ac:dyDescent="0.2">
      <c r="A14726" t="s">
        <v>72475</v>
      </c>
      <c r="B14726">
        <v>19</v>
      </c>
      <c r="C14726" t="s">
        <v>66</v>
      </c>
      <c r="D14726" t="s">
        <v>72476</v>
      </c>
      <c r="G14726">
        <v>0</v>
      </c>
      <c r="H14726">
        <v>0</v>
      </c>
      <c r="I14726">
        <v>0</v>
      </c>
      <c r="J14726" t="s">
        <v>5604</v>
      </c>
      <c r="K14726" t="s">
        <v>5604</v>
      </c>
      <c r="L14726" t="s">
        <v>5604</v>
      </c>
      <c r="M14726" t="s">
        <v>5605</v>
      </c>
      <c r="N14726" t="s">
        <v>5606</v>
      </c>
      <c r="O14726" t="s">
        <v>71</v>
      </c>
      <c r="P14726" t="s">
        <v>72</v>
      </c>
      <c r="Q14726" t="s">
        <v>73</v>
      </c>
      <c r="R14726">
        <v>554.77392578125</v>
      </c>
      <c r="S14726">
        <v>4</v>
      </c>
      <c r="T14726">
        <v>554.52243899999996</v>
      </c>
      <c r="U14726">
        <v>2214.0606499999999</v>
      </c>
      <c r="V14726">
        <v>2.2513000000000001</v>
      </c>
      <c r="W14726">
        <v>1.2484E-3</v>
      </c>
      <c r="X14726">
        <v>0.11011</v>
      </c>
      <c r="Y14726" s="1">
        <v>6.1058999999999999E-5</v>
      </c>
      <c r="Z14726">
        <v>2.3614000000000002</v>
      </c>
      <c r="AA14726">
        <v>1.3094999999999999E-3</v>
      </c>
      <c r="AB14726">
        <v>554.77325108609898</v>
      </c>
      <c r="AC14726">
        <v>60.478000000000002</v>
      </c>
      <c r="AD14726">
        <v>1.4652000000000001</v>
      </c>
      <c r="AE14726">
        <v>60.478000000000002</v>
      </c>
      <c r="AF14726">
        <v>60.079000000000001</v>
      </c>
      <c r="AG14726">
        <v>61.543999999999997</v>
      </c>
      <c r="AH14726">
        <v>0</v>
      </c>
      <c r="AM14726">
        <v>77</v>
      </c>
      <c r="AN14726">
        <v>29</v>
      </c>
      <c r="AO14726">
        <v>4</v>
      </c>
      <c r="AP14726">
        <v>0</v>
      </c>
      <c r="AQ14726">
        <v>0</v>
      </c>
      <c r="AR14726">
        <v>0</v>
      </c>
      <c r="AS14726">
        <v>2.3595000000000001E-2</v>
      </c>
      <c r="AT14726">
        <v>1</v>
      </c>
      <c r="AU14726">
        <v>85283</v>
      </c>
      <c r="AV14726">
        <v>85283</v>
      </c>
      <c r="AX14726">
        <v>32.716000000000001</v>
      </c>
      <c r="AY14726">
        <v>32.716000000000001</v>
      </c>
      <c r="AZ14726">
        <v>1</v>
      </c>
      <c r="BA14726">
        <v>5475000</v>
      </c>
      <c r="BD14726">
        <v>43352</v>
      </c>
      <c r="BE14726">
        <v>4398</v>
      </c>
      <c r="BF14726">
        <v>22619</v>
      </c>
      <c r="BG14726">
        <v>23544</v>
      </c>
      <c r="BH14726">
        <v>48837</v>
      </c>
      <c r="BI14726">
        <v>48837</v>
      </c>
      <c r="BM14726">
        <v>2.1818831000928098E-3</v>
      </c>
    </row>
    <row r="14727" spans="1:65" x14ac:dyDescent="0.2">
      <c r="A14727" t="s">
        <v>72479</v>
      </c>
      <c r="B14727">
        <v>17</v>
      </c>
      <c r="C14727" t="s">
        <v>66</v>
      </c>
      <c r="D14727" t="s">
        <v>72480</v>
      </c>
      <c r="G14727">
        <v>0</v>
      </c>
      <c r="H14727">
        <v>0</v>
      </c>
      <c r="I14727">
        <v>0</v>
      </c>
      <c r="J14727" t="s">
        <v>18013</v>
      </c>
      <c r="K14727" t="s">
        <v>18013</v>
      </c>
      <c r="L14727" t="s">
        <v>18013</v>
      </c>
      <c r="M14727" t="s">
        <v>18014</v>
      </c>
      <c r="N14727" t="s">
        <v>18015</v>
      </c>
      <c r="O14727" t="s">
        <v>71</v>
      </c>
      <c r="P14727" t="s">
        <v>72</v>
      </c>
      <c r="Q14727" t="s">
        <v>73</v>
      </c>
      <c r="R14727">
        <v>872.39172363281205</v>
      </c>
      <c r="S14727">
        <v>2</v>
      </c>
      <c r="T14727">
        <v>872.39139299999999</v>
      </c>
      <c r="U14727">
        <v>1742.7682299999999</v>
      </c>
      <c r="V14727">
        <v>2.0849000000000002</v>
      </c>
      <c r="W14727">
        <v>1.8189E-3</v>
      </c>
      <c r="X14727">
        <v>0.11598</v>
      </c>
      <c r="Y14727">
        <v>1.0118E-4</v>
      </c>
      <c r="Z14727">
        <v>2.2008999999999999</v>
      </c>
      <c r="AA14727">
        <v>1.92E-3</v>
      </c>
      <c r="AB14727">
        <v>872.39146823242697</v>
      </c>
      <c r="AC14727">
        <v>75.704999999999998</v>
      </c>
      <c r="AD14727">
        <v>0.66500999999999999</v>
      </c>
      <c r="AE14727">
        <v>75.704999999999998</v>
      </c>
      <c r="AF14727">
        <v>75.337000000000003</v>
      </c>
      <c r="AG14727">
        <v>76.001999999999995</v>
      </c>
      <c r="AH14727">
        <v>0</v>
      </c>
      <c r="AM14727">
        <v>31</v>
      </c>
      <c r="AN14727">
        <v>13</v>
      </c>
      <c r="AO14727">
        <v>3</v>
      </c>
      <c r="AP14727">
        <v>0</v>
      </c>
      <c r="AQ14727">
        <v>0</v>
      </c>
      <c r="AR14727">
        <v>0</v>
      </c>
      <c r="AS14727">
        <v>8.4744E-3</v>
      </c>
      <c r="AT14727">
        <v>1</v>
      </c>
      <c r="AU14727">
        <v>106791</v>
      </c>
      <c r="AV14727">
        <v>106791</v>
      </c>
      <c r="AX14727">
        <v>50.466999999999999</v>
      </c>
      <c r="AY14727">
        <v>36.959000000000003</v>
      </c>
      <c r="AZ14727">
        <v>1</v>
      </c>
      <c r="BA14727">
        <v>1266600</v>
      </c>
      <c r="BD14727">
        <v>43355</v>
      </c>
      <c r="BE14727">
        <v>2624</v>
      </c>
      <c r="BF14727">
        <v>22621</v>
      </c>
      <c r="BG14727">
        <v>23546</v>
      </c>
      <c r="BH14727">
        <v>48840</v>
      </c>
      <c r="BI14727">
        <v>48840</v>
      </c>
      <c r="BM14727">
        <v>-7.3440876954918993E-2</v>
      </c>
    </row>
    <row r="14728" spans="1:65" x14ac:dyDescent="0.2">
      <c r="A14728" t="s">
        <v>72481</v>
      </c>
      <c r="B14728">
        <v>17</v>
      </c>
      <c r="C14728" t="s">
        <v>66</v>
      </c>
      <c r="D14728" t="s">
        <v>72482</v>
      </c>
      <c r="G14728">
        <v>0</v>
      </c>
      <c r="H14728">
        <v>0</v>
      </c>
      <c r="I14728">
        <v>0</v>
      </c>
      <c r="J14728" t="s">
        <v>72483</v>
      </c>
      <c r="K14728" t="s">
        <v>72483</v>
      </c>
      <c r="L14728" t="s">
        <v>72483</v>
      </c>
      <c r="M14728" t="s">
        <v>72484</v>
      </c>
      <c r="N14728" t="s">
        <v>72485</v>
      </c>
      <c r="O14728" t="s">
        <v>71</v>
      </c>
      <c r="P14728" t="s">
        <v>72</v>
      </c>
      <c r="Q14728" t="s">
        <v>73</v>
      </c>
      <c r="R14728">
        <v>568.955322265625</v>
      </c>
      <c r="S14728">
        <v>3</v>
      </c>
      <c r="T14728">
        <v>568.60676599999999</v>
      </c>
      <c r="U14728">
        <v>1702.79847</v>
      </c>
      <c r="V14728">
        <v>1.5276000000000001</v>
      </c>
      <c r="W14728">
        <v>8.6861000000000002E-4</v>
      </c>
      <c r="X14728">
        <v>-0.61933000000000005</v>
      </c>
      <c r="Y14728">
        <v>-3.5216000000000002E-4</v>
      </c>
      <c r="Z14728">
        <v>0.90827999999999998</v>
      </c>
      <c r="AA14728">
        <v>5.1645E-4</v>
      </c>
      <c r="AB14728">
        <v>568.606451282526</v>
      </c>
      <c r="AC14728">
        <v>110.78</v>
      </c>
      <c r="AD14728">
        <v>1.1356999999999999</v>
      </c>
      <c r="AE14728">
        <v>110.78</v>
      </c>
      <c r="AF14728">
        <v>110.29</v>
      </c>
      <c r="AG14728">
        <v>111.42</v>
      </c>
      <c r="AH14728">
        <v>0</v>
      </c>
      <c r="AM14728">
        <v>79</v>
      </c>
      <c r="AN14728">
        <v>23</v>
      </c>
      <c r="AO14728">
        <v>5</v>
      </c>
      <c r="AP14728">
        <v>0</v>
      </c>
      <c r="AQ14728">
        <v>0</v>
      </c>
      <c r="AR14728">
        <v>0</v>
      </c>
      <c r="AS14728">
        <v>3.7249000000000002E-3</v>
      </c>
      <c r="AT14728">
        <v>1</v>
      </c>
      <c r="AU14728">
        <v>159429</v>
      </c>
      <c r="AV14728">
        <v>159429</v>
      </c>
      <c r="AX14728">
        <v>47.854999999999997</v>
      </c>
      <c r="AY14728">
        <v>47.854999999999997</v>
      </c>
      <c r="AZ14728">
        <v>1</v>
      </c>
      <c r="BA14728">
        <v>1726200</v>
      </c>
      <c r="BD14728">
        <v>43356</v>
      </c>
      <c r="BE14728">
        <v>1463</v>
      </c>
      <c r="BF14728">
        <v>22622</v>
      </c>
      <c r="BG14728">
        <v>23547</v>
      </c>
      <c r="BH14728">
        <v>48841</v>
      </c>
      <c r="BI14728">
        <v>48841</v>
      </c>
      <c r="BM14728">
        <v>-2.4817290302507899E-2</v>
      </c>
    </row>
    <row r="14729" spans="1:65" x14ac:dyDescent="0.2">
      <c r="A14729" t="s">
        <v>72486</v>
      </c>
      <c r="B14729">
        <v>20</v>
      </c>
      <c r="C14729" t="s">
        <v>66</v>
      </c>
      <c r="D14729" t="s">
        <v>72487</v>
      </c>
      <c r="G14729">
        <v>0</v>
      </c>
      <c r="H14729">
        <v>0</v>
      </c>
      <c r="I14729">
        <v>0</v>
      </c>
      <c r="J14729" t="s">
        <v>734</v>
      </c>
      <c r="K14729" t="s">
        <v>734</v>
      </c>
      <c r="L14729" t="s">
        <v>734</v>
      </c>
      <c r="M14729" t="s">
        <v>735</v>
      </c>
      <c r="N14729" t="s">
        <v>419</v>
      </c>
      <c r="O14729" t="s">
        <v>71</v>
      </c>
      <c r="P14729" t="s">
        <v>72</v>
      </c>
      <c r="Q14729" t="s">
        <v>73</v>
      </c>
      <c r="R14729">
        <v>753.33801269531205</v>
      </c>
      <c r="S14729">
        <v>3</v>
      </c>
      <c r="T14729">
        <v>753.67489699999999</v>
      </c>
      <c r="U14729">
        <v>2258.0028600000001</v>
      </c>
      <c r="V14729">
        <v>1.478</v>
      </c>
      <c r="W14729">
        <v>1.114E-3</v>
      </c>
      <c r="X14729">
        <v>-0.51898999999999995</v>
      </c>
      <c r="Y14729">
        <v>-3.9114999999999999E-4</v>
      </c>
      <c r="Z14729">
        <v>0.95904</v>
      </c>
      <c r="AA14729">
        <v>7.228E-4</v>
      </c>
      <c r="AB14729">
        <v>754.00885456634296</v>
      </c>
      <c r="AC14729">
        <v>90.72</v>
      </c>
      <c r="AD14729">
        <v>2.1478999999999999</v>
      </c>
      <c r="AE14729">
        <v>90.72</v>
      </c>
      <c r="AF14729">
        <v>90.061999999999998</v>
      </c>
      <c r="AG14729">
        <v>92.21</v>
      </c>
      <c r="AH14729">
        <v>0</v>
      </c>
      <c r="AM14729">
        <v>157</v>
      </c>
      <c r="AN14729">
        <v>43</v>
      </c>
      <c r="AO14729">
        <v>6</v>
      </c>
      <c r="AP14729">
        <v>0</v>
      </c>
      <c r="AQ14729">
        <v>0</v>
      </c>
      <c r="AR14729">
        <v>0</v>
      </c>
      <c r="AS14729">
        <v>2.1426999999999999E-4</v>
      </c>
      <c r="AT14729">
        <v>2</v>
      </c>
      <c r="AU14729">
        <v>129490</v>
      </c>
      <c r="AV14729" t="s">
        <v>72490</v>
      </c>
      <c r="AX14729">
        <v>69.289000000000001</v>
      </c>
      <c r="AY14729">
        <v>62.426000000000002</v>
      </c>
      <c r="AZ14729">
        <v>1</v>
      </c>
      <c r="BA14729">
        <v>13929000</v>
      </c>
      <c r="BD14729">
        <v>43360</v>
      </c>
      <c r="BE14729">
        <v>264</v>
      </c>
      <c r="BF14729">
        <v>22623</v>
      </c>
      <c r="BG14729">
        <v>23548</v>
      </c>
      <c r="BH14729" t="s">
        <v>72491</v>
      </c>
      <c r="BI14729">
        <v>48847</v>
      </c>
      <c r="BM14729">
        <v>-7.5821184060259797E-2</v>
      </c>
    </row>
    <row r="14730" spans="1:65" x14ac:dyDescent="0.2">
      <c r="A14730" t="s">
        <v>72492</v>
      </c>
      <c r="B14730">
        <v>15</v>
      </c>
      <c r="C14730" t="s">
        <v>6</v>
      </c>
      <c r="D14730" t="s">
        <v>72493</v>
      </c>
      <c r="G14730">
        <v>1</v>
      </c>
      <c r="H14730">
        <v>0</v>
      </c>
      <c r="I14730">
        <v>0</v>
      </c>
      <c r="J14730" t="s">
        <v>7560</v>
      </c>
      <c r="K14730" t="s">
        <v>7560</v>
      </c>
      <c r="L14730" t="s">
        <v>7560</v>
      </c>
      <c r="M14730" t="s">
        <v>7561</v>
      </c>
      <c r="N14730" t="s">
        <v>7562</v>
      </c>
      <c r="O14730" t="s">
        <v>71</v>
      </c>
      <c r="P14730" t="s">
        <v>72</v>
      </c>
      <c r="Q14730" t="s">
        <v>73</v>
      </c>
      <c r="R14730">
        <v>598.59320068359295</v>
      </c>
      <c r="S14730">
        <v>3</v>
      </c>
      <c r="T14730">
        <v>598.25802599999997</v>
      </c>
      <c r="U14730">
        <v>1791.75225</v>
      </c>
      <c r="V14730">
        <v>2.4634</v>
      </c>
      <c r="W14730">
        <v>1.4737000000000001E-3</v>
      </c>
      <c r="X14730">
        <v>-0.56940000000000002</v>
      </c>
      <c r="Y14730">
        <v>-3.4065000000000001E-4</v>
      </c>
      <c r="Z14730">
        <v>1.8939999999999999</v>
      </c>
      <c r="AA14730">
        <v>1.1330999999999999E-3</v>
      </c>
      <c r="AB14730">
        <v>598.25781490084501</v>
      </c>
      <c r="AC14730">
        <v>68.346000000000004</v>
      </c>
      <c r="AD14730">
        <v>0.86472000000000004</v>
      </c>
      <c r="AE14730">
        <v>68.346000000000004</v>
      </c>
      <c r="AF14730">
        <v>67.933999999999997</v>
      </c>
      <c r="AG14730">
        <v>68.798000000000002</v>
      </c>
      <c r="AH14730">
        <v>0</v>
      </c>
      <c r="AM14730">
        <v>51</v>
      </c>
      <c r="AN14730">
        <v>17</v>
      </c>
      <c r="AO14730">
        <v>4</v>
      </c>
      <c r="AP14730">
        <v>0</v>
      </c>
      <c r="AQ14730">
        <v>0</v>
      </c>
      <c r="AR14730">
        <v>0</v>
      </c>
      <c r="AS14730">
        <v>7.0226999999999998E-3</v>
      </c>
      <c r="AT14730">
        <v>1</v>
      </c>
      <c r="AU14730">
        <v>95750</v>
      </c>
      <c r="AV14730">
        <v>95750</v>
      </c>
      <c r="AX14730">
        <v>40.624000000000002</v>
      </c>
      <c r="AY14730">
        <v>36.834000000000003</v>
      </c>
      <c r="AZ14730">
        <v>1</v>
      </c>
      <c r="BA14730">
        <v>2064500</v>
      </c>
      <c r="BD14730">
        <v>43363</v>
      </c>
      <c r="BE14730">
        <v>742</v>
      </c>
      <c r="BF14730">
        <v>22624</v>
      </c>
      <c r="BG14730">
        <v>23549</v>
      </c>
      <c r="BH14730">
        <v>48851</v>
      </c>
      <c r="BI14730">
        <v>48851</v>
      </c>
      <c r="BM14730">
        <v>-0.111957939323247</v>
      </c>
    </row>
    <row r="14731" spans="1:65" x14ac:dyDescent="0.2">
      <c r="A14731" t="s">
        <v>72492</v>
      </c>
      <c r="B14731">
        <v>15</v>
      </c>
      <c r="C14731" t="s">
        <v>6</v>
      </c>
      <c r="D14731" t="s">
        <v>72493</v>
      </c>
      <c r="G14731">
        <v>1</v>
      </c>
      <c r="H14731">
        <v>0</v>
      </c>
      <c r="I14731">
        <v>0</v>
      </c>
      <c r="J14731" t="s">
        <v>7560</v>
      </c>
      <c r="K14731" t="s">
        <v>7560</v>
      </c>
      <c r="L14731" t="s">
        <v>7560</v>
      </c>
      <c r="M14731" t="s">
        <v>7561</v>
      </c>
      <c r="N14731" t="s">
        <v>7562</v>
      </c>
      <c r="O14731" t="s">
        <v>71</v>
      </c>
      <c r="P14731" t="s">
        <v>72</v>
      </c>
      <c r="Q14731" t="s">
        <v>73</v>
      </c>
      <c r="R14731">
        <v>896.88635253906205</v>
      </c>
      <c r="S14731">
        <v>2</v>
      </c>
      <c r="T14731">
        <v>896.88340100000005</v>
      </c>
      <c r="U14731">
        <v>1791.75225</v>
      </c>
      <c r="V14731">
        <v>2.8542999999999998</v>
      </c>
      <c r="W14731">
        <v>2.5600000000000002E-3</v>
      </c>
      <c r="X14731">
        <v>-0.24623</v>
      </c>
      <c r="Y14731">
        <v>-2.2084000000000001E-4</v>
      </c>
      <c r="Z14731">
        <v>2.6080999999999999</v>
      </c>
      <c r="AA14731">
        <v>2.3392E-3</v>
      </c>
      <c r="AB14731">
        <v>896.88313153277898</v>
      </c>
      <c r="AC14731">
        <v>68.436000000000007</v>
      </c>
      <c r="AD14731">
        <v>0.81521999999999994</v>
      </c>
      <c r="AE14731">
        <v>68.436000000000007</v>
      </c>
      <c r="AF14731">
        <v>68.016999999999996</v>
      </c>
      <c r="AG14731">
        <v>68.831999999999994</v>
      </c>
      <c r="AH14731">
        <v>0</v>
      </c>
      <c r="AM14731">
        <v>44</v>
      </c>
      <c r="AN14731">
        <v>16</v>
      </c>
      <c r="AO14731">
        <v>3</v>
      </c>
      <c r="AP14731">
        <v>0</v>
      </c>
      <c r="AQ14731">
        <v>0</v>
      </c>
      <c r="AR14731">
        <v>0</v>
      </c>
      <c r="AS14731">
        <v>5.7739999999999996E-3</v>
      </c>
      <c r="AT14731">
        <v>2</v>
      </c>
      <c r="AU14731">
        <v>96375</v>
      </c>
      <c r="AV14731" t="s">
        <v>72494</v>
      </c>
      <c r="AX14731">
        <v>60.691000000000003</v>
      </c>
      <c r="AY14731">
        <v>57.884999999999998</v>
      </c>
      <c r="AZ14731">
        <v>1</v>
      </c>
      <c r="BA14731">
        <v>1804500</v>
      </c>
      <c r="BD14731">
        <v>43364</v>
      </c>
      <c r="BE14731">
        <v>742</v>
      </c>
      <c r="BF14731">
        <v>22624</v>
      </c>
      <c r="BG14731">
        <v>23549</v>
      </c>
      <c r="BH14731" t="s">
        <v>72495</v>
      </c>
      <c r="BI14731">
        <v>48852</v>
      </c>
      <c r="BM14731">
        <v>-0.111957939323247</v>
      </c>
    </row>
    <row r="14732" spans="1:65" x14ac:dyDescent="0.2">
      <c r="A14732" t="s">
        <v>72496</v>
      </c>
      <c r="B14732">
        <v>17</v>
      </c>
      <c r="C14732" t="s">
        <v>66</v>
      </c>
      <c r="D14732" t="s">
        <v>72497</v>
      </c>
      <c r="G14732">
        <v>0</v>
      </c>
      <c r="H14732">
        <v>0</v>
      </c>
      <c r="I14732">
        <v>0</v>
      </c>
      <c r="J14732" t="s">
        <v>27915</v>
      </c>
      <c r="K14732" t="s">
        <v>27915</v>
      </c>
      <c r="L14732" t="s">
        <v>27915</v>
      </c>
      <c r="M14732" t="s">
        <v>27916</v>
      </c>
      <c r="N14732" t="s">
        <v>27917</v>
      </c>
      <c r="O14732" t="s">
        <v>71</v>
      </c>
      <c r="P14732" t="s">
        <v>72</v>
      </c>
      <c r="Q14732" t="s">
        <v>73</v>
      </c>
      <c r="R14732">
        <v>631.64788818359295</v>
      </c>
      <c r="S14732">
        <v>3</v>
      </c>
      <c r="T14732">
        <v>631.31213100000002</v>
      </c>
      <c r="U14732">
        <v>1890.9145599999999</v>
      </c>
      <c r="V14732">
        <v>2.0829</v>
      </c>
      <c r="W14732">
        <v>1.315E-3</v>
      </c>
      <c r="X14732">
        <v>-0.89075000000000004</v>
      </c>
      <c r="Y14732">
        <v>-5.6234000000000004E-4</v>
      </c>
      <c r="Z14732">
        <v>1.1921999999999999</v>
      </c>
      <c r="AA14732">
        <v>7.5263000000000001E-4</v>
      </c>
      <c r="AB14732">
        <v>631.645955656767</v>
      </c>
      <c r="AC14732">
        <v>90.236999999999995</v>
      </c>
      <c r="AD14732">
        <v>0.61751</v>
      </c>
      <c r="AE14732">
        <v>90.236999999999995</v>
      </c>
      <c r="AF14732">
        <v>89.894999999999996</v>
      </c>
      <c r="AG14732">
        <v>90.513000000000005</v>
      </c>
      <c r="AH14732">
        <v>0</v>
      </c>
      <c r="AM14732">
        <v>25</v>
      </c>
      <c r="AN14732">
        <v>12</v>
      </c>
      <c r="AO14732">
        <v>3</v>
      </c>
      <c r="AP14732">
        <v>0</v>
      </c>
      <c r="AQ14732">
        <v>0</v>
      </c>
      <c r="AR14732">
        <v>0</v>
      </c>
      <c r="AS14732">
        <v>1.5779999999999999E-2</v>
      </c>
      <c r="AT14732">
        <v>2</v>
      </c>
      <c r="AU14732">
        <v>128368</v>
      </c>
      <c r="AV14732" t="s">
        <v>72498</v>
      </c>
      <c r="AX14732">
        <v>38.219000000000001</v>
      </c>
      <c r="AY14732">
        <v>17.706</v>
      </c>
      <c r="AZ14732">
        <v>1</v>
      </c>
      <c r="BA14732">
        <v>2184300</v>
      </c>
      <c r="BD14732">
        <v>43366</v>
      </c>
      <c r="BE14732">
        <v>2270</v>
      </c>
      <c r="BF14732">
        <v>22625</v>
      </c>
      <c r="BG14732">
        <v>23550</v>
      </c>
      <c r="BH14732" t="s">
        <v>72499</v>
      </c>
      <c r="BI14732">
        <v>48855</v>
      </c>
      <c r="BM14732">
        <v>4.7416974978204901E-3</v>
      </c>
    </row>
    <row r="14733" spans="1:65" x14ac:dyDescent="0.2">
      <c r="A14733" t="s">
        <v>72504</v>
      </c>
      <c r="B14733">
        <v>16</v>
      </c>
      <c r="C14733" t="s">
        <v>66</v>
      </c>
      <c r="D14733" t="s">
        <v>72505</v>
      </c>
      <c r="G14733">
        <v>0</v>
      </c>
      <c r="H14733">
        <v>0</v>
      </c>
      <c r="I14733">
        <v>0</v>
      </c>
      <c r="J14733" t="s">
        <v>9607</v>
      </c>
      <c r="K14733" t="s">
        <v>9607</v>
      </c>
      <c r="L14733" t="s">
        <v>9607</v>
      </c>
      <c r="M14733" t="s">
        <v>9608</v>
      </c>
      <c r="N14733" t="s">
        <v>9609</v>
      </c>
      <c r="O14733" t="s">
        <v>71</v>
      </c>
      <c r="P14733" t="s">
        <v>72</v>
      </c>
      <c r="Q14733" t="s">
        <v>73</v>
      </c>
      <c r="R14733">
        <v>642.323974609375</v>
      </c>
      <c r="S14733">
        <v>3</v>
      </c>
      <c r="T14733">
        <v>641.97562400000004</v>
      </c>
      <c r="U14733">
        <v>1922.9050400000001</v>
      </c>
      <c r="V14733">
        <v>1.9272</v>
      </c>
      <c r="W14733">
        <v>1.2371999999999999E-3</v>
      </c>
      <c r="X14733">
        <v>0.15991</v>
      </c>
      <c r="Y14733">
        <v>1.0266E-4</v>
      </c>
      <c r="Z14733">
        <v>2.0871</v>
      </c>
      <c r="AA14733">
        <v>1.3399E-3</v>
      </c>
      <c r="AB14733">
        <v>641.97574624588799</v>
      </c>
      <c r="AC14733">
        <v>115.66</v>
      </c>
      <c r="AD14733">
        <v>1.3047</v>
      </c>
      <c r="AE14733">
        <v>115.66</v>
      </c>
      <c r="AF14733">
        <v>115.06</v>
      </c>
      <c r="AG14733">
        <v>116.37</v>
      </c>
      <c r="AH14733">
        <v>0</v>
      </c>
      <c r="AM14733">
        <v>89</v>
      </c>
      <c r="AN14733">
        <v>26</v>
      </c>
      <c r="AO14733">
        <v>5</v>
      </c>
      <c r="AP14733">
        <v>0</v>
      </c>
      <c r="AQ14733">
        <v>0</v>
      </c>
      <c r="AR14733">
        <v>0</v>
      </c>
      <c r="AS14733">
        <v>1.7155E-3</v>
      </c>
      <c r="AT14733">
        <v>1</v>
      </c>
      <c r="AU14733">
        <v>166334</v>
      </c>
      <c r="AV14733">
        <v>166334</v>
      </c>
      <c r="AX14733">
        <v>57.787999999999997</v>
      </c>
      <c r="AY14733">
        <v>47.319000000000003</v>
      </c>
      <c r="AZ14733">
        <v>1</v>
      </c>
      <c r="BA14733">
        <v>7265000</v>
      </c>
      <c r="BD14733">
        <v>43369</v>
      </c>
      <c r="BE14733">
        <v>2313</v>
      </c>
      <c r="BF14733">
        <v>22628</v>
      </c>
      <c r="BG14733">
        <v>23553</v>
      </c>
      <c r="BH14733">
        <v>48859</v>
      </c>
      <c r="BI14733">
        <v>48859</v>
      </c>
      <c r="BM14733">
        <v>-1.94927526410992E-2</v>
      </c>
    </row>
    <row r="14734" spans="1:65" x14ac:dyDescent="0.2">
      <c r="A14734" t="s">
        <v>72506</v>
      </c>
      <c r="B14734">
        <v>8</v>
      </c>
      <c r="C14734" t="s">
        <v>66</v>
      </c>
      <c r="D14734" t="s">
        <v>72507</v>
      </c>
      <c r="G14734">
        <v>0</v>
      </c>
      <c r="H14734">
        <v>0</v>
      </c>
      <c r="I14734">
        <v>1</v>
      </c>
      <c r="J14734" t="s">
        <v>5525</v>
      </c>
      <c r="K14734" t="s">
        <v>5525</v>
      </c>
      <c r="L14734" t="s">
        <v>5525</v>
      </c>
      <c r="M14734" t="s">
        <v>5526</v>
      </c>
      <c r="N14734" t="s">
        <v>5527</v>
      </c>
      <c r="O14734" t="s">
        <v>71</v>
      </c>
      <c r="P14734" t="s">
        <v>72</v>
      </c>
      <c r="Q14734" t="s">
        <v>73</v>
      </c>
      <c r="R14734">
        <v>336.52307128906199</v>
      </c>
      <c r="S14734">
        <v>3</v>
      </c>
      <c r="T14734">
        <v>336.52219200000002</v>
      </c>
      <c r="U14734">
        <v>1006.54475</v>
      </c>
      <c r="V14734">
        <v>1.756</v>
      </c>
      <c r="W14734">
        <v>5.9091999999999999E-4</v>
      </c>
      <c r="X14734">
        <v>0.15436</v>
      </c>
      <c r="Y14734" s="1">
        <v>5.1947000000000003E-5</v>
      </c>
      <c r="Z14734">
        <v>1.9103000000000001</v>
      </c>
      <c r="AA14734">
        <v>6.4287000000000003E-4</v>
      </c>
      <c r="AB14734">
        <v>336.52221513509699</v>
      </c>
      <c r="AC14734">
        <v>47.075000000000003</v>
      </c>
      <c r="AD14734">
        <v>1.0153000000000001</v>
      </c>
      <c r="AE14734">
        <v>47.075000000000003</v>
      </c>
      <c r="AF14734">
        <v>46.63</v>
      </c>
      <c r="AG14734">
        <v>47.646000000000001</v>
      </c>
      <c r="AH14734">
        <v>0</v>
      </c>
      <c r="AM14734">
        <v>56</v>
      </c>
      <c r="AN14734">
        <v>20</v>
      </c>
      <c r="AO14734">
        <v>4</v>
      </c>
      <c r="AP14734">
        <v>0</v>
      </c>
      <c r="AQ14734">
        <v>0</v>
      </c>
      <c r="AR14734">
        <v>0</v>
      </c>
      <c r="AS14734">
        <v>1.4062E-2</v>
      </c>
      <c r="AT14734">
        <v>1</v>
      </c>
      <c r="AU14734">
        <v>64160</v>
      </c>
      <c r="AV14734">
        <v>64160</v>
      </c>
      <c r="AX14734">
        <v>69.628</v>
      </c>
      <c r="AY14734">
        <v>16.690999999999999</v>
      </c>
      <c r="AZ14734">
        <v>1</v>
      </c>
      <c r="BA14734">
        <v>9668900</v>
      </c>
      <c r="BD14734">
        <v>43370</v>
      </c>
      <c r="BE14734">
        <v>3914</v>
      </c>
      <c r="BF14734">
        <v>22629</v>
      </c>
      <c r="BG14734">
        <v>23554</v>
      </c>
      <c r="BH14734">
        <v>48860</v>
      </c>
      <c r="BI14734">
        <v>48860</v>
      </c>
      <c r="BM14734">
        <v>4.1734564432317697E-2</v>
      </c>
    </row>
    <row r="14735" spans="1:65" x14ac:dyDescent="0.2">
      <c r="A14735" t="s">
        <v>72510</v>
      </c>
      <c r="B14735">
        <v>16</v>
      </c>
      <c r="C14735" t="s">
        <v>66</v>
      </c>
      <c r="D14735" t="s">
        <v>72511</v>
      </c>
      <c r="G14735">
        <v>0</v>
      </c>
      <c r="H14735">
        <v>0</v>
      </c>
      <c r="I14735">
        <v>0</v>
      </c>
      <c r="J14735" t="s">
        <v>2297</v>
      </c>
      <c r="K14735" t="s">
        <v>2297</v>
      </c>
      <c r="L14735" t="s">
        <v>2297</v>
      </c>
      <c r="M14735" t="s">
        <v>2298</v>
      </c>
      <c r="N14735" t="s">
        <v>2299</v>
      </c>
      <c r="O14735" t="s">
        <v>71</v>
      </c>
      <c r="P14735" t="s">
        <v>72</v>
      </c>
      <c r="Q14735" t="s">
        <v>73</v>
      </c>
      <c r="R14735">
        <v>722.6357421875</v>
      </c>
      <c r="S14735">
        <v>3</v>
      </c>
      <c r="T14735">
        <v>722.30101999999999</v>
      </c>
      <c r="U14735">
        <v>2163.88123</v>
      </c>
      <c r="V14735">
        <v>1.385</v>
      </c>
      <c r="W14735">
        <v>1.0004E-3</v>
      </c>
      <c r="X14735">
        <v>0.34775</v>
      </c>
      <c r="Y14735">
        <v>2.5117999999999999E-4</v>
      </c>
      <c r="Z14735">
        <v>1.7327999999999999</v>
      </c>
      <c r="AA14735">
        <v>1.2516000000000001E-3</v>
      </c>
      <c r="AB14735">
        <v>722.635754210188</v>
      </c>
      <c r="AC14735">
        <v>79.260999999999996</v>
      </c>
      <c r="AD14735">
        <v>0.89710000000000001</v>
      </c>
      <c r="AE14735">
        <v>79.260999999999996</v>
      </c>
      <c r="AF14735">
        <v>78.796999999999997</v>
      </c>
      <c r="AG14735">
        <v>79.694000000000003</v>
      </c>
      <c r="AH14735">
        <v>0</v>
      </c>
      <c r="AM14735">
        <v>57</v>
      </c>
      <c r="AN14735">
        <v>18</v>
      </c>
      <c r="AO14735">
        <v>4</v>
      </c>
      <c r="AP14735">
        <v>0</v>
      </c>
      <c r="AQ14735">
        <v>0</v>
      </c>
      <c r="AR14735">
        <v>0</v>
      </c>
      <c r="AS14735">
        <v>9.7743000000000005E-4</v>
      </c>
      <c r="AT14735">
        <v>1</v>
      </c>
      <c r="AU14735">
        <v>112058</v>
      </c>
      <c r="AV14735">
        <v>112058</v>
      </c>
      <c r="AX14735">
        <v>64.373999999999995</v>
      </c>
      <c r="AY14735">
        <v>58.154000000000003</v>
      </c>
      <c r="AZ14735">
        <v>1</v>
      </c>
      <c r="BA14735">
        <v>1856100</v>
      </c>
      <c r="BD14735">
        <v>43375</v>
      </c>
      <c r="BE14735">
        <v>3123</v>
      </c>
      <c r="BF14735">
        <v>22631</v>
      </c>
      <c r="BG14735">
        <v>23556</v>
      </c>
      <c r="BH14735">
        <v>48865</v>
      </c>
      <c r="BI14735">
        <v>48865</v>
      </c>
      <c r="BM14735">
        <v>-0.154155233560686</v>
      </c>
    </row>
    <row r="14736" spans="1:65" x14ac:dyDescent="0.2">
      <c r="A14736" t="s">
        <v>72516</v>
      </c>
      <c r="B14736">
        <v>12</v>
      </c>
      <c r="C14736" t="s">
        <v>66</v>
      </c>
      <c r="D14736" t="s">
        <v>72517</v>
      </c>
      <c r="G14736">
        <v>0</v>
      </c>
      <c r="H14736">
        <v>0</v>
      </c>
      <c r="I14736">
        <v>0</v>
      </c>
      <c r="J14736" t="s">
        <v>25003</v>
      </c>
      <c r="K14736" t="s">
        <v>25003</v>
      </c>
      <c r="L14736" t="s">
        <v>25003</v>
      </c>
      <c r="M14736" t="s">
        <v>25004</v>
      </c>
      <c r="N14736" t="s">
        <v>25005</v>
      </c>
      <c r="O14736" t="s">
        <v>71</v>
      </c>
      <c r="P14736" t="s">
        <v>72</v>
      </c>
      <c r="Q14736" t="s">
        <v>73</v>
      </c>
      <c r="R14736">
        <v>675.364501953125</v>
      </c>
      <c r="S14736">
        <v>2</v>
      </c>
      <c r="T14736">
        <v>675.36223299999995</v>
      </c>
      <c r="U14736">
        <v>1348.70991</v>
      </c>
      <c r="V14736">
        <v>2.1778</v>
      </c>
      <c r="W14736">
        <v>1.4708E-3</v>
      </c>
      <c r="X14736">
        <v>0.47161999999999998</v>
      </c>
      <c r="Y14736">
        <v>3.1850999999999998E-4</v>
      </c>
      <c r="Z14736">
        <v>2.6494</v>
      </c>
      <c r="AA14736">
        <v>1.7893E-3</v>
      </c>
      <c r="AB14736">
        <v>675.36249434578997</v>
      </c>
      <c r="AC14736">
        <v>72.415999999999997</v>
      </c>
      <c r="AD14736">
        <v>0.86343000000000003</v>
      </c>
      <c r="AE14736">
        <v>72.415999999999997</v>
      </c>
      <c r="AF14736">
        <v>72.010999999999996</v>
      </c>
      <c r="AG14736">
        <v>72.875</v>
      </c>
      <c r="AH14736">
        <v>0</v>
      </c>
      <c r="AM14736">
        <v>30</v>
      </c>
      <c r="AN14736">
        <v>17</v>
      </c>
      <c r="AO14736">
        <v>2</v>
      </c>
      <c r="AP14736">
        <v>0</v>
      </c>
      <c r="AQ14736">
        <v>0</v>
      </c>
      <c r="AR14736">
        <v>0</v>
      </c>
      <c r="AS14736">
        <v>1.4832E-2</v>
      </c>
      <c r="AT14736">
        <v>1</v>
      </c>
      <c r="AU14736">
        <v>102010</v>
      </c>
      <c r="AV14736">
        <v>102010</v>
      </c>
      <c r="AX14736">
        <v>61.765000000000001</v>
      </c>
      <c r="AY14736">
        <v>39.984000000000002</v>
      </c>
      <c r="AZ14736">
        <v>1</v>
      </c>
      <c r="BA14736">
        <v>1775700</v>
      </c>
      <c r="BD14736">
        <v>43379</v>
      </c>
      <c r="BE14736">
        <v>3430</v>
      </c>
      <c r="BF14736">
        <v>22634</v>
      </c>
      <c r="BG14736">
        <v>23559</v>
      </c>
      <c r="BH14736">
        <v>48869</v>
      </c>
      <c r="BI14736">
        <v>48869</v>
      </c>
      <c r="BM14736">
        <v>4.9506435122339099E-2</v>
      </c>
    </row>
    <row r="14737" spans="1:65" x14ac:dyDescent="0.2">
      <c r="A14737" t="s">
        <v>72520</v>
      </c>
      <c r="B14737">
        <v>20</v>
      </c>
      <c r="C14737" t="s">
        <v>66</v>
      </c>
      <c r="D14737" t="s">
        <v>72521</v>
      </c>
      <c r="G14737">
        <v>0</v>
      </c>
      <c r="H14737">
        <v>0</v>
      </c>
      <c r="I14737">
        <v>0</v>
      </c>
      <c r="J14737" t="s">
        <v>2838</v>
      </c>
      <c r="K14737" t="s">
        <v>2838</v>
      </c>
      <c r="L14737" t="s">
        <v>2838</v>
      </c>
      <c r="M14737" t="s">
        <v>2839</v>
      </c>
      <c r="N14737" t="s">
        <v>2840</v>
      </c>
      <c r="O14737" t="s">
        <v>71</v>
      </c>
      <c r="P14737" t="s">
        <v>72</v>
      </c>
      <c r="Q14737" t="s">
        <v>73</v>
      </c>
      <c r="R14737">
        <v>687.37609863281205</v>
      </c>
      <c r="S14737">
        <v>3</v>
      </c>
      <c r="T14737">
        <v>687.04185800000005</v>
      </c>
      <c r="U14737">
        <v>2058.10374</v>
      </c>
      <c r="V14737">
        <v>1.2559</v>
      </c>
      <c r="W14737">
        <v>8.6288000000000001E-4</v>
      </c>
      <c r="X14737">
        <v>-0.61672000000000005</v>
      </c>
      <c r="Y14737">
        <v>-4.2370999999999999E-4</v>
      </c>
      <c r="Z14737">
        <v>0.63920999999999994</v>
      </c>
      <c r="AA14737">
        <v>4.3917000000000001E-4</v>
      </c>
      <c r="AB14737">
        <v>687.37576153714599</v>
      </c>
      <c r="AC14737">
        <v>137.93</v>
      </c>
      <c r="AD14737">
        <v>0.50351999999999997</v>
      </c>
      <c r="AE14737">
        <v>137.93</v>
      </c>
      <c r="AF14737">
        <v>137.66999999999999</v>
      </c>
      <c r="AG14737">
        <v>138.18</v>
      </c>
      <c r="AH14737">
        <v>0</v>
      </c>
      <c r="AM14737">
        <v>45</v>
      </c>
      <c r="AN14737">
        <v>12</v>
      </c>
      <c r="AO14737">
        <v>5</v>
      </c>
      <c r="AP14737">
        <v>0</v>
      </c>
      <c r="AQ14737">
        <v>0</v>
      </c>
      <c r="AR14737">
        <v>0</v>
      </c>
      <c r="AS14737">
        <v>4.7505000000000004E-3</v>
      </c>
      <c r="AT14737">
        <v>1</v>
      </c>
      <c r="AU14737">
        <v>198374</v>
      </c>
      <c r="AV14737">
        <v>198374</v>
      </c>
      <c r="AX14737">
        <v>39.348999999999997</v>
      </c>
      <c r="AY14737">
        <v>34.378999999999998</v>
      </c>
      <c r="AZ14737">
        <v>1</v>
      </c>
      <c r="BA14737">
        <v>1310700</v>
      </c>
      <c r="BD14737">
        <v>43381</v>
      </c>
      <c r="BE14737">
        <v>2632</v>
      </c>
      <c r="BF14737">
        <v>22636</v>
      </c>
      <c r="BG14737">
        <v>23561</v>
      </c>
      <c r="BH14737">
        <v>48871</v>
      </c>
      <c r="BI14737">
        <v>48871</v>
      </c>
      <c r="BM14737">
        <v>0.11701565314797301</v>
      </c>
    </row>
    <row r="14738" spans="1:65" x14ac:dyDescent="0.2">
      <c r="A14738" t="s">
        <v>72522</v>
      </c>
      <c r="B14738">
        <v>12</v>
      </c>
      <c r="C14738" t="s">
        <v>66</v>
      </c>
      <c r="D14738" t="s">
        <v>72523</v>
      </c>
      <c r="G14738">
        <v>0</v>
      </c>
      <c r="H14738">
        <v>0</v>
      </c>
      <c r="I14738">
        <v>0</v>
      </c>
      <c r="J14738" t="s">
        <v>18411</v>
      </c>
      <c r="K14738" t="s">
        <v>18412</v>
      </c>
      <c r="L14738" t="s">
        <v>18413</v>
      </c>
      <c r="M14738" t="s">
        <v>18414</v>
      </c>
      <c r="N14738" t="s">
        <v>18415</v>
      </c>
      <c r="O14738" t="s">
        <v>71</v>
      </c>
      <c r="P14738" t="s">
        <v>72</v>
      </c>
      <c r="Q14738" t="s">
        <v>73</v>
      </c>
      <c r="R14738">
        <v>646.36810302734295</v>
      </c>
      <c r="S14738">
        <v>2</v>
      </c>
      <c r="T14738">
        <v>646.36645299999998</v>
      </c>
      <c r="U14738">
        <v>1290.7183500000001</v>
      </c>
      <c r="V14738">
        <v>2.0727000000000002</v>
      </c>
      <c r="W14738">
        <v>1.3397000000000001E-3</v>
      </c>
      <c r="X14738">
        <v>0.18897</v>
      </c>
      <c r="Y14738">
        <v>1.2213999999999999E-4</v>
      </c>
      <c r="Z14738">
        <v>2.2616999999999998</v>
      </c>
      <c r="AA14738">
        <v>1.4618999999999999E-3</v>
      </c>
      <c r="AB14738">
        <v>646.36657047250299</v>
      </c>
      <c r="AC14738">
        <v>133.9</v>
      </c>
      <c r="AD14738">
        <v>0.97984000000000004</v>
      </c>
      <c r="AE14738">
        <v>133.9</v>
      </c>
      <c r="AF14738">
        <v>133.63999999999999</v>
      </c>
      <c r="AG14738">
        <v>134.62</v>
      </c>
      <c r="AH14738">
        <v>0</v>
      </c>
      <c r="AM14738">
        <v>71</v>
      </c>
      <c r="AN14738">
        <v>23</v>
      </c>
      <c r="AO14738">
        <v>5</v>
      </c>
      <c r="AP14738">
        <v>0</v>
      </c>
      <c r="AQ14738">
        <v>0</v>
      </c>
      <c r="AR14738">
        <v>0</v>
      </c>
      <c r="AS14738">
        <v>3.8148000000000001E-3</v>
      </c>
      <c r="AT14738">
        <v>1</v>
      </c>
      <c r="AU14738">
        <v>192816</v>
      </c>
      <c r="AV14738">
        <v>192816</v>
      </c>
      <c r="AX14738">
        <v>107.45</v>
      </c>
      <c r="AY14738">
        <v>89.986999999999995</v>
      </c>
      <c r="AZ14738">
        <v>1</v>
      </c>
      <c r="BA14738">
        <v>13986000</v>
      </c>
      <c r="BD14738">
        <v>43382</v>
      </c>
      <c r="BE14738" t="s">
        <v>18416</v>
      </c>
      <c r="BF14738">
        <v>22637</v>
      </c>
      <c r="BG14738">
        <v>23562</v>
      </c>
      <c r="BH14738">
        <v>48872</v>
      </c>
      <c r="BI14738">
        <v>48872</v>
      </c>
      <c r="BM14738">
        <v>8.4621974288211194E-2</v>
      </c>
    </row>
    <row r="14739" spans="1:65" x14ac:dyDescent="0.2">
      <c r="A14739" t="s">
        <v>72524</v>
      </c>
      <c r="B14739">
        <v>12</v>
      </c>
      <c r="C14739" t="s">
        <v>66</v>
      </c>
      <c r="D14739" t="s">
        <v>72525</v>
      </c>
      <c r="G14739">
        <v>0</v>
      </c>
      <c r="H14739">
        <v>0</v>
      </c>
      <c r="I14739">
        <v>1</v>
      </c>
      <c r="J14739" t="s">
        <v>1142</v>
      </c>
      <c r="K14739" t="s">
        <v>1142</v>
      </c>
      <c r="L14739" t="s">
        <v>1142</v>
      </c>
      <c r="M14739" t="s">
        <v>1143</v>
      </c>
      <c r="N14739" t="s">
        <v>1144</v>
      </c>
      <c r="O14739" t="s">
        <v>71</v>
      </c>
      <c r="P14739" t="s">
        <v>72</v>
      </c>
      <c r="Q14739" t="s">
        <v>73</v>
      </c>
      <c r="R14739">
        <v>474.25384521484301</v>
      </c>
      <c r="S14739">
        <v>3</v>
      </c>
      <c r="T14739">
        <v>474.25254100000001</v>
      </c>
      <c r="U14739">
        <v>1419.73579</v>
      </c>
      <c r="V14739">
        <v>1.5875999999999999</v>
      </c>
      <c r="W14739">
        <v>7.5294000000000001E-4</v>
      </c>
      <c r="X14739">
        <v>1.8612</v>
      </c>
      <c r="Y14739">
        <v>8.8270000000000004E-4</v>
      </c>
      <c r="Z14739">
        <v>3.4489000000000001</v>
      </c>
      <c r="AA14739">
        <v>1.6356000000000001E-3</v>
      </c>
      <c r="AB14739">
        <v>474.25420856584299</v>
      </c>
      <c r="AC14739">
        <v>44.838000000000001</v>
      </c>
      <c r="AD14739">
        <v>2.5674000000000001</v>
      </c>
      <c r="AE14739">
        <v>44.838000000000001</v>
      </c>
      <c r="AF14739">
        <v>43.93</v>
      </c>
      <c r="AG14739">
        <v>46.497</v>
      </c>
      <c r="AH14739">
        <v>0</v>
      </c>
      <c r="AM14739">
        <v>163</v>
      </c>
      <c r="AN14739">
        <v>51</v>
      </c>
      <c r="AO14739">
        <v>5</v>
      </c>
      <c r="AP14739">
        <v>0</v>
      </c>
      <c r="AQ14739">
        <v>0</v>
      </c>
      <c r="AR14739">
        <v>0</v>
      </c>
      <c r="AS14739" s="1">
        <v>2.6258999999999998E-9</v>
      </c>
      <c r="AT14739">
        <v>1</v>
      </c>
      <c r="AU14739">
        <v>60676</v>
      </c>
      <c r="AV14739">
        <v>60676</v>
      </c>
      <c r="AX14739">
        <v>142.19</v>
      </c>
      <c r="AY14739">
        <v>99.95</v>
      </c>
      <c r="AZ14739">
        <v>1</v>
      </c>
      <c r="BA14739">
        <v>109010000</v>
      </c>
      <c r="BD14739">
        <v>43385</v>
      </c>
      <c r="BE14739">
        <v>3620</v>
      </c>
      <c r="BF14739">
        <v>22638</v>
      </c>
      <c r="BG14739">
        <v>23563</v>
      </c>
      <c r="BH14739">
        <v>48875</v>
      </c>
      <c r="BI14739">
        <v>48875</v>
      </c>
      <c r="BM14739">
        <v>4.2714929638350399E-2</v>
      </c>
    </row>
    <row r="14740" spans="1:65" x14ac:dyDescent="0.2">
      <c r="A14740" t="s">
        <v>72528</v>
      </c>
      <c r="B14740">
        <v>12</v>
      </c>
      <c r="C14740" t="s">
        <v>66</v>
      </c>
      <c r="D14740" t="s">
        <v>72529</v>
      </c>
      <c r="G14740">
        <v>0</v>
      </c>
      <c r="H14740">
        <v>0</v>
      </c>
      <c r="I14740">
        <v>1</v>
      </c>
      <c r="J14740" t="s">
        <v>1110</v>
      </c>
      <c r="K14740" t="s">
        <v>1110</v>
      </c>
      <c r="L14740" t="s">
        <v>1110</v>
      </c>
      <c r="M14740" t="s">
        <v>1111</v>
      </c>
      <c r="N14740" t="s">
        <v>1112</v>
      </c>
      <c r="O14740" t="s">
        <v>71</v>
      </c>
      <c r="P14740" t="s">
        <v>72</v>
      </c>
      <c r="Q14740" t="s">
        <v>73</v>
      </c>
      <c r="R14740">
        <v>474.92529296875</v>
      </c>
      <c r="S14740">
        <v>3</v>
      </c>
      <c r="T14740">
        <v>474.92442399999999</v>
      </c>
      <c r="U14740">
        <v>1421.75144</v>
      </c>
      <c r="V14740">
        <v>2.0034999999999998</v>
      </c>
      <c r="W14740">
        <v>9.5153000000000002E-4</v>
      </c>
      <c r="X14740">
        <v>-0.63000999999999996</v>
      </c>
      <c r="Y14740">
        <v>-2.9921E-4</v>
      </c>
      <c r="Z14740">
        <v>1.3734999999999999</v>
      </c>
      <c r="AA14740">
        <v>6.5231999999999996E-4</v>
      </c>
      <c r="AB14740">
        <v>474.92406370532899</v>
      </c>
      <c r="AC14740">
        <v>64.245999999999995</v>
      </c>
      <c r="AD14740">
        <v>0.91493000000000002</v>
      </c>
      <c r="AE14740">
        <v>64.245999999999995</v>
      </c>
      <c r="AF14740">
        <v>63.731999999999999</v>
      </c>
      <c r="AG14740">
        <v>64.647000000000006</v>
      </c>
      <c r="AH14740">
        <v>0</v>
      </c>
      <c r="AM14740">
        <v>43</v>
      </c>
      <c r="AN14740">
        <v>18</v>
      </c>
      <c r="AO14740">
        <v>3</v>
      </c>
      <c r="AP14740">
        <v>0</v>
      </c>
      <c r="AQ14740">
        <v>0</v>
      </c>
      <c r="AR14740">
        <v>0</v>
      </c>
      <c r="AS14740">
        <v>1.2697E-2</v>
      </c>
      <c r="AT14740">
        <v>1</v>
      </c>
      <c r="AU14740">
        <v>89688</v>
      </c>
      <c r="AV14740">
        <v>89688</v>
      </c>
      <c r="AX14740">
        <v>62.798999999999999</v>
      </c>
      <c r="AY14740">
        <v>42.484000000000002</v>
      </c>
      <c r="AZ14740">
        <v>1</v>
      </c>
      <c r="BA14740">
        <v>1871200</v>
      </c>
      <c r="BD14740">
        <v>43389</v>
      </c>
      <c r="BE14740">
        <v>4170</v>
      </c>
      <c r="BF14740">
        <v>22640</v>
      </c>
      <c r="BG14740">
        <v>23565</v>
      </c>
      <c r="BH14740">
        <v>48879</v>
      </c>
      <c r="BI14740">
        <v>48879</v>
      </c>
      <c r="BM14740">
        <v>5.7437794808947701E-2</v>
      </c>
    </row>
    <row r="14741" spans="1:65" x14ac:dyDescent="0.2">
      <c r="A14741" t="s">
        <v>72532</v>
      </c>
      <c r="B14741">
        <v>10</v>
      </c>
      <c r="C14741" t="s">
        <v>66</v>
      </c>
      <c r="D14741" t="s">
        <v>72533</v>
      </c>
      <c r="G14741">
        <v>0</v>
      </c>
      <c r="H14741">
        <v>0</v>
      </c>
      <c r="I14741">
        <v>0</v>
      </c>
      <c r="J14741" t="s">
        <v>30983</v>
      </c>
      <c r="K14741" t="s">
        <v>30983</v>
      </c>
      <c r="L14741" t="s">
        <v>30983</v>
      </c>
      <c r="M14741" t="s">
        <v>30984</v>
      </c>
      <c r="N14741" t="s">
        <v>30985</v>
      </c>
      <c r="O14741" t="s">
        <v>71</v>
      </c>
      <c r="P14741" t="s">
        <v>72</v>
      </c>
      <c r="Q14741" t="s">
        <v>73</v>
      </c>
      <c r="R14741">
        <v>573.83044433593705</v>
      </c>
      <c r="S14741">
        <v>2</v>
      </c>
      <c r="T14741">
        <v>573.82950600000004</v>
      </c>
      <c r="U14741">
        <v>1145.64446</v>
      </c>
      <c r="V14741">
        <v>2.1461000000000001</v>
      </c>
      <c r="W14741">
        <v>1.2315E-3</v>
      </c>
      <c r="X14741">
        <v>-0.21398</v>
      </c>
      <c r="Y14741">
        <v>-1.2279000000000001E-4</v>
      </c>
      <c r="Z14741">
        <v>1.9320999999999999</v>
      </c>
      <c r="AA14741">
        <v>1.1087E-3</v>
      </c>
      <c r="AB14741">
        <v>573.82938531587899</v>
      </c>
      <c r="AC14741">
        <v>87.097999999999999</v>
      </c>
      <c r="AD14741">
        <v>1.4095</v>
      </c>
      <c r="AE14741">
        <v>87.097999999999999</v>
      </c>
      <c r="AF14741">
        <v>86.641999999999996</v>
      </c>
      <c r="AG14741">
        <v>88.052000000000007</v>
      </c>
      <c r="AH14741">
        <v>0</v>
      </c>
      <c r="AM14741">
        <v>87</v>
      </c>
      <c r="AN14741">
        <v>28</v>
      </c>
      <c r="AO14741">
        <v>5</v>
      </c>
      <c r="AP14741">
        <v>0</v>
      </c>
      <c r="AQ14741">
        <v>0</v>
      </c>
      <c r="AR14741">
        <v>0</v>
      </c>
      <c r="AS14741">
        <v>8.0829000000000005E-3</v>
      </c>
      <c r="AT14741">
        <v>2</v>
      </c>
      <c r="AU14741">
        <v>123492</v>
      </c>
      <c r="AV14741" t="s">
        <v>72534</v>
      </c>
      <c r="AX14741">
        <v>98.629000000000005</v>
      </c>
      <c r="AY14741">
        <v>54.252000000000002</v>
      </c>
      <c r="AZ14741">
        <v>1</v>
      </c>
      <c r="BA14741">
        <v>20988000</v>
      </c>
      <c r="BD14741">
        <v>43393</v>
      </c>
      <c r="BE14741">
        <v>3849</v>
      </c>
      <c r="BF14741">
        <v>22642</v>
      </c>
      <c r="BG14741">
        <v>23567</v>
      </c>
      <c r="BH14741" t="s">
        <v>72535</v>
      </c>
      <c r="BI14741">
        <v>48884</v>
      </c>
      <c r="BM14741">
        <v>7.74627405717183E-2</v>
      </c>
    </row>
    <row r="14742" spans="1:65" x14ac:dyDescent="0.2">
      <c r="A14742" t="s">
        <v>72536</v>
      </c>
      <c r="B14742">
        <v>13</v>
      </c>
      <c r="C14742" t="s">
        <v>66</v>
      </c>
      <c r="D14742" t="s">
        <v>72537</v>
      </c>
      <c r="G14742">
        <v>0</v>
      </c>
      <c r="H14742">
        <v>0</v>
      </c>
      <c r="I14742">
        <v>0</v>
      </c>
      <c r="J14742" t="s">
        <v>29203</v>
      </c>
      <c r="K14742" t="s">
        <v>29203</v>
      </c>
      <c r="L14742" t="s">
        <v>29203</v>
      </c>
      <c r="M14742" t="s">
        <v>29204</v>
      </c>
      <c r="N14742" t="s">
        <v>29205</v>
      </c>
      <c r="O14742" t="s">
        <v>71</v>
      </c>
      <c r="P14742" t="s">
        <v>72</v>
      </c>
      <c r="Q14742" t="s">
        <v>73</v>
      </c>
      <c r="R14742">
        <v>758.85534667968705</v>
      </c>
      <c r="S14742">
        <v>2</v>
      </c>
      <c r="T14742">
        <v>758.85304900000006</v>
      </c>
      <c r="U14742">
        <v>1515.69155</v>
      </c>
      <c r="V14742">
        <v>2.6040000000000001</v>
      </c>
      <c r="W14742">
        <v>1.9759999999999999E-3</v>
      </c>
      <c r="X14742">
        <v>-0.36851</v>
      </c>
      <c r="Y14742">
        <v>-2.7964999999999999E-4</v>
      </c>
      <c r="Z14742">
        <v>2.2355</v>
      </c>
      <c r="AA14742">
        <v>1.6964E-3</v>
      </c>
      <c r="AB14742">
        <v>758.85277308795696</v>
      </c>
      <c r="AC14742">
        <v>97.361000000000004</v>
      </c>
      <c r="AD14742">
        <v>1.4135</v>
      </c>
      <c r="AE14742">
        <v>97.361000000000004</v>
      </c>
      <c r="AF14742">
        <v>96.941999999999993</v>
      </c>
      <c r="AG14742">
        <v>98.355999999999995</v>
      </c>
      <c r="AH14742">
        <v>0</v>
      </c>
      <c r="AM14742">
        <v>88</v>
      </c>
      <c r="AN14742">
        <v>28</v>
      </c>
      <c r="AO14742">
        <v>6</v>
      </c>
      <c r="AP14742">
        <v>0</v>
      </c>
      <c r="AQ14742">
        <v>0</v>
      </c>
      <c r="AR14742">
        <v>0</v>
      </c>
      <c r="AS14742">
        <v>6.4190000000000002E-3</v>
      </c>
      <c r="AT14742">
        <v>1</v>
      </c>
      <c r="AU14742">
        <v>138864</v>
      </c>
      <c r="AV14742">
        <v>138864</v>
      </c>
      <c r="AX14742">
        <v>93.441999999999993</v>
      </c>
      <c r="AY14742">
        <v>86.781999999999996</v>
      </c>
      <c r="AZ14742">
        <v>1</v>
      </c>
      <c r="BA14742">
        <v>5714800</v>
      </c>
      <c r="BD14742">
        <v>43395</v>
      </c>
      <c r="BE14742">
        <v>1589</v>
      </c>
      <c r="BF14742">
        <v>22643</v>
      </c>
      <c r="BG14742">
        <v>23568</v>
      </c>
      <c r="BH14742">
        <v>48886</v>
      </c>
      <c r="BI14742">
        <v>48886</v>
      </c>
      <c r="BM14742">
        <v>-4.5672792446566697E-2</v>
      </c>
    </row>
    <row r="14743" spans="1:65" x14ac:dyDescent="0.2">
      <c r="A14743" t="s">
        <v>72538</v>
      </c>
      <c r="B14743">
        <v>25</v>
      </c>
      <c r="C14743" t="s">
        <v>66</v>
      </c>
      <c r="D14743" t="s">
        <v>72539</v>
      </c>
      <c r="G14743">
        <v>0</v>
      </c>
      <c r="H14743">
        <v>0</v>
      </c>
      <c r="I14743">
        <v>0</v>
      </c>
      <c r="J14743" t="s">
        <v>24769</v>
      </c>
      <c r="K14743" t="s">
        <v>24769</v>
      </c>
      <c r="L14743" t="s">
        <v>24769</v>
      </c>
      <c r="M14743" t="s">
        <v>24770</v>
      </c>
      <c r="N14743" t="s">
        <v>24771</v>
      </c>
      <c r="O14743" t="s">
        <v>71</v>
      </c>
      <c r="P14743" t="s">
        <v>72</v>
      </c>
      <c r="Q14743" t="s">
        <v>73</v>
      </c>
      <c r="R14743">
        <v>978.84423828125</v>
      </c>
      <c r="S14743">
        <v>3</v>
      </c>
      <c r="T14743">
        <v>978.50630100000001</v>
      </c>
      <c r="U14743">
        <v>2932.4970699999999</v>
      </c>
      <c r="V14743">
        <v>2.4068000000000001</v>
      </c>
      <c r="W14743">
        <v>2.3551000000000002E-3</v>
      </c>
      <c r="X14743">
        <v>-8.4709000000000007E-2</v>
      </c>
      <c r="Y14743" s="1">
        <v>-8.2887999999999997E-5</v>
      </c>
      <c r="Z14743">
        <v>2.3220999999999998</v>
      </c>
      <c r="AA14743">
        <v>2.2721999999999998E-3</v>
      </c>
      <c r="AB14743">
        <v>978.84068048121003</v>
      </c>
      <c r="AC14743">
        <v>140.54</v>
      </c>
      <c r="AD14743">
        <v>0.4677</v>
      </c>
      <c r="AE14743">
        <v>140.54</v>
      </c>
      <c r="AF14743">
        <v>140.34</v>
      </c>
      <c r="AG14743">
        <v>140.80000000000001</v>
      </c>
      <c r="AH14743">
        <v>0</v>
      </c>
      <c r="AM14743">
        <v>47</v>
      </c>
      <c r="AN14743">
        <v>11</v>
      </c>
      <c r="AO14743">
        <v>6</v>
      </c>
      <c r="AP14743">
        <v>0</v>
      </c>
      <c r="AQ14743">
        <v>0</v>
      </c>
      <c r="AR14743">
        <v>0</v>
      </c>
      <c r="AS14743">
        <v>2.4149E-2</v>
      </c>
      <c r="AT14743">
        <v>1</v>
      </c>
      <c r="AU14743">
        <v>201743</v>
      </c>
      <c r="AV14743">
        <v>201743</v>
      </c>
      <c r="AX14743">
        <v>23.640999999999998</v>
      </c>
      <c r="AY14743">
        <v>15.678000000000001</v>
      </c>
      <c r="AZ14743">
        <v>1</v>
      </c>
      <c r="BA14743">
        <v>2930000</v>
      </c>
      <c r="BD14743">
        <v>43396</v>
      </c>
      <c r="BE14743">
        <v>151</v>
      </c>
      <c r="BF14743">
        <v>22644</v>
      </c>
      <c r="BG14743">
        <v>23569</v>
      </c>
      <c r="BH14743">
        <v>48887</v>
      </c>
      <c r="BI14743">
        <v>48887</v>
      </c>
      <c r="BM14743">
        <v>0.108124604501426</v>
      </c>
    </row>
    <row r="14744" spans="1:65" x14ac:dyDescent="0.2">
      <c r="A14744" t="s">
        <v>72542</v>
      </c>
      <c r="B14744">
        <v>11</v>
      </c>
      <c r="C14744" t="s">
        <v>66</v>
      </c>
      <c r="D14744" t="s">
        <v>72543</v>
      </c>
      <c r="G14744">
        <v>0</v>
      </c>
      <c r="H14744">
        <v>0</v>
      </c>
      <c r="I14744">
        <v>1</v>
      </c>
      <c r="J14744" t="s">
        <v>3031</v>
      </c>
      <c r="K14744" t="s">
        <v>3031</v>
      </c>
      <c r="L14744" t="s">
        <v>3031</v>
      </c>
      <c r="M14744" t="s">
        <v>3032</v>
      </c>
      <c r="N14744" t="s">
        <v>3033</v>
      </c>
      <c r="O14744" t="s">
        <v>71</v>
      </c>
      <c r="P14744" t="s">
        <v>72</v>
      </c>
      <c r="Q14744" t="s">
        <v>73</v>
      </c>
      <c r="R14744">
        <v>452.58331298828102</v>
      </c>
      <c r="S14744">
        <v>3</v>
      </c>
      <c r="T14744">
        <v>452.58211</v>
      </c>
      <c r="U14744">
        <v>1354.7245</v>
      </c>
      <c r="V14744">
        <v>2.0956000000000001</v>
      </c>
      <c r="W14744">
        <v>9.4843E-4</v>
      </c>
      <c r="X14744">
        <v>-1.1047</v>
      </c>
      <c r="Y14744">
        <v>-4.9994999999999998E-4</v>
      </c>
      <c r="Z14744">
        <v>0.99092000000000002</v>
      </c>
      <c r="AA14744">
        <v>4.4847000000000002E-4</v>
      </c>
      <c r="AB14744">
        <v>452.58208853076701</v>
      </c>
      <c r="AC14744">
        <v>74.228999999999999</v>
      </c>
      <c r="AD14744">
        <v>1.0603</v>
      </c>
      <c r="AE14744">
        <v>74.228999999999999</v>
      </c>
      <c r="AF14744">
        <v>73.572000000000003</v>
      </c>
      <c r="AG14744">
        <v>74.632000000000005</v>
      </c>
      <c r="AH14744">
        <v>0</v>
      </c>
      <c r="AM14744">
        <v>57</v>
      </c>
      <c r="AN14744">
        <v>21</v>
      </c>
      <c r="AO14744">
        <v>3</v>
      </c>
      <c r="AP14744">
        <v>0</v>
      </c>
      <c r="AQ14744">
        <v>0</v>
      </c>
      <c r="AR14744">
        <v>0</v>
      </c>
      <c r="AS14744">
        <v>2.6065999999999999E-2</v>
      </c>
      <c r="AT14744">
        <v>1</v>
      </c>
      <c r="AU14744">
        <v>104237</v>
      </c>
      <c r="AV14744">
        <v>104237</v>
      </c>
      <c r="AX14744">
        <v>60.691000000000003</v>
      </c>
      <c r="AY14744">
        <v>37.176000000000002</v>
      </c>
      <c r="AZ14744">
        <v>1</v>
      </c>
      <c r="BA14744">
        <v>2660900</v>
      </c>
      <c r="BD14744">
        <v>43398</v>
      </c>
      <c r="BE14744">
        <v>1588</v>
      </c>
      <c r="BF14744">
        <v>22646</v>
      </c>
      <c r="BG14744">
        <v>23571</v>
      </c>
      <c r="BH14744">
        <v>48889</v>
      </c>
      <c r="BI14744">
        <v>48889</v>
      </c>
      <c r="BM14744">
        <v>6.1327156603510902E-2</v>
      </c>
    </row>
    <row r="14745" spans="1:65" x14ac:dyDescent="0.2">
      <c r="A14745" t="s">
        <v>72548</v>
      </c>
      <c r="B14745">
        <v>38</v>
      </c>
      <c r="C14745" t="s">
        <v>66</v>
      </c>
      <c r="D14745" t="s">
        <v>72549</v>
      </c>
      <c r="G14745">
        <v>0</v>
      </c>
      <c r="H14745">
        <v>0</v>
      </c>
      <c r="I14745">
        <v>1</v>
      </c>
      <c r="J14745" t="s">
        <v>4884</v>
      </c>
      <c r="K14745" t="s">
        <v>4884</v>
      </c>
      <c r="L14745" t="s">
        <v>4884</v>
      </c>
      <c r="M14745" t="s">
        <v>4885</v>
      </c>
      <c r="N14745" t="s">
        <v>4886</v>
      </c>
      <c r="O14745" t="s">
        <v>71</v>
      </c>
      <c r="P14745" t="s">
        <v>72</v>
      </c>
      <c r="Q14745" t="s">
        <v>73</v>
      </c>
      <c r="R14745">
        <v>1073.76892089843</v>
      </c>
      <c r="S14745">
        <v>4</v>
      </c>
      <c r="T14745">
        <v>1073.2646999999999</v>
      </c>
      <c r="U14745">
        <v>4289.0296799999996</v>
      </c>
      <c r="V14745">
        <v>1.6528</v>
      </c>
      <c r="W14745">
        <v>1.7738999999999999E-3</v>
      </c>
      <c r="X14745">
        <v>1.0565E-2</v>
      </c>
      <c r="Y14745" s="1">
        <v>1.1338999999999999E-5</v>
      </c>
      <c r="Z14745">
        <v>1.6633</v>
      </c>
      <c r="AA14745">
        <v>1.7852E-3</v>
      </c>
      <c r="AB14745">
        <v>1073.7664737150201</v>
      </c>
      <c r="AC14745">
        <v>138.72999999999999</v>
      </c>
      <c r="AD14745">
        <v>0.62994000000000006</v>
      </c>
      <c r="AE14745">
        <v>138.72999999999999</v>
      </c>
      <c r="AF14745">
        <v>138.44</v>
      </c>
      <c r="AG14745">
        <v>139.07</v>
      </c>
      <c r="AH14745">
        <v>0</v>
      </c>
      <c r="AM14745">
        <v>69</v>
      </c>
      <c r="AN14745">
        <v>15</v>
      </c>
      <c r="AO14745">
        <v>7</v>
      </c>
      <c r="AP14745">
        <v>0</v>
      </c>
      <c r="AQ14745">
        <v>0</v>
      </c>
      <c r="AR14745">
        <v>0</v>
      </c>
      <c r="AS14745">
        <v>1.2654999999999999E-3</v>
      </c>
      <c r="AT14745">
        <v>1</v>
      </c>
      <c r="AU14745">
        <v>199438</v>
      </c>
      <c r="AV14745">
        <v>199438</v>
      </c>
      <c r="AX14745">
        <v>20.768000000000001</v>
      </c>
      <c r="AY14745">
        <v>19.815999999999999</v>
      </c>
      <c r="AZ14745">
        <v>1</v>
      </c>
      <c r="BA14745">
        <v>5838500</v>
      </c>
      <c r="BD14745">
        <v>43402</v>
      </c>
      <c r="BE14745">
        <v>1850</v>
      </c>
      <c r="BF14745">
        <v>22649</v>
      </c>
      <c r="BG14745">
        <v>23574</v>
      </c>
      <c r="BH14745">
        <v>48893</v>
      </c>
      <c r="BI14745">
        <v>48893</v>
      </c>
      <c r="BM14745">
        <v>1.6721443056667298E-2</v>
      </c>
    </row>
    <row r="14746" spans="1:65" x14ac:dyDescent="0.2">
      <c r="A14746" t="s">
        <v>72550</v>
      </c>
      <c r="B14746">
        <v>9</v>
      </c>
      <c r="C14746" t="s">
        <v>66</v>
      </c>
      <c r="D14746" t="s">
        <v>72551</v>
      </c>
      <c r="G14746">
        <v>0</v>
      </c>
      <c r="H14746">
        <v>0</v>
      </c>
      <c r="I14746">
        <v>0</v>
      </c>
      <c r="J14746" t="s">
        <v>7541</v>
      </c>
      <c r="K14746" t="s">
        <v>7541</v>
      </c>
      <c r="L14746" t="s">
        <v>7541</v>
      </c>
      <c r="M14746" t="s">
        <v>7542</v>
      </c>
      <c r="N14746" t="s">
        <v>7543</v>
      </c>
      <c r="O14746" t="s">
        <v>71</v>
      </c>
      <c r="P14746" t="s">
        <v>72</v>
      </c>
      <c r="Q14746" t="s">
        <v>73</v>
      </c>
      <c r="R14746">
        <v>504.77252197265602</v>
      </c>
      <c r="S14746">
        <v>2</v>
      </c>
      <c r="T14746">
        <v>504.771657</v>
      </c>
      <c r="U14746">
        <v>1007.52876</v>
      </c>
      <c r="V14746">
        <v>1.5351999999999999</v>
      </c>
      <c r="W14746">
        <v>7.7494E-4</v>
      </c>
      <c r="X14746">
        <v>-1.2458</v>
      </c>
      <c r="Y14746">
        <v>-6.2885999999999997E-4</v>
      </c>
      <c r="Z14746">
        <v>0.28938999999999998</v>
      </c>
      <c r="AA14746">
        <v>1.4606999999999999E-4</v>
      </c>
      <c r="AB14746">
        <v>504.77069016209799</v>
      </c>
      <c r="AC14746">
        <v>71.763999999999996</v>
      </c>
      <c r="AD14746">
        <v>1.0181</v>
      </c>
      <c r="AE14746">
        <v>71.763999999999996</v>
      </c>
      <c r="AF14746">
        <v>71.174999999999997</v>
      </c>
      <c r="AG14746">
        <v>72.192999999999998</v>
      </c>
      <c r="AH14746">
        <v>0</v>
      </c>
      <c r="AM14746">
        <v>30</v>
      </c>
      <c r="AN14746">
        <v>20</v>
      </c>
      <c r="AO14746">
        <v>2</v>
      </c>
      <c r="AP14746">
        <v>0</v>
      </c>
      <c r="AQ14746">
        <v>0</v>
      </c>
      <c r="AR14746">
        <v>0</v>
      </c>
      <c r="AS14746">
        <v>1.9966000000000001E-2</v>
      </c>
      <c r="AT14746">
        <v>1</v>
      </c>
      <c r="AU14746">
        <v>101223</v>
      </c>
      <c r="AV14746">
        <v>101223</v>
      </c>
      <c r="AX14746">
        <v>83.647000000000006</v>
      </c>
      <c r="AY14746">
        <v>49.473999999999997</v>
      </c>
      <c r="AZ14746">
        <v>1</v>
      </c>
      <c r="BA14746">
        <v>1156400</v>
      </c>
      <c r="BD14746">
        <v>43403</v>
      </c>
      <c r="BE14746">
        <v>2784</v>
      </c>
      <c r="BF14746">
        <v>22650</v>
      </c>
      <c r="BG14746">
        <v>23575</v>
      </c>
      <c r="BH14746">
        <v>48894</v>
      </c>
      <c r="BI14746">
        <v>48894</v>
      </c>
      <c r="BM14746">
        <v>2.5297502063153801E-2</v>
      </c>
    </row>
    <row r="14747" spans="1:65" x14ac:dyDescent="0.2">
      <c r="A14747" t="s">
        <v>72562</v>
      </c>
      <c r="B14747">
        <v>22</v>
      </c>
      <c r="C14747" t="s">
        <v>66</v>
      </c>
      <c r="D14747" t="s">
        <v>72563</v>
      </c>
      <c r="G14747">
        <v>0</v>
      </c>
      <c r="H14747">
        <v>0</v>
      </c>
      <c r="I14747">
        <v>1</v>
      </c>
      <c r="J14747" t="s">
        <v>27454</v>
      </c>
      <c r="K14747" t="s">
        <v>27454</v>
      </c>
      <c r="L14747" t="s">
        <v>27454</v>
      </c>
      <c r="M14747" t="s">
        <v>27455</v>
      </c>
      <c r="N14747" t="s">
        <v>27456</v>
      </c>
      <c r="O14747" t="s">
        <v>71</v>
      </c>
      <c r="P14747" t="s">
        <v>72</v>
      </c>
      <c r="Q14747" t="s">
        <v>73</v>
      </c>
      <c r="R14747">
        <v>829.735595703125</v>
      </c>
      <c r="S14747">
        <v>3</v>
      </c>
      <c r="T14747">
        <v>829.06539599999996</v>
      </c>
      <c r="U14747">
        <v>2484.17436</v>
      </c>
      <c r="V14747">
        <v>1.3876999999999999</v>
      </c>
      <c r="W14747">
        <v>1.1505E-3</v>
      </c>
      <c r="X14747">
        <v>0.53471999999999997</v>
      </c>
      <c r="Y14747">
        <v>4.4331999999999998E-4</v>
      </c>
      <c r="Z14747">
        <v>1.9224000000000001</v>
      </c>
      <c r="AA14747">
        <v>1.5938E-3</v>
      </c>
      <c r="AB14747">
        <v>829.40026499755902</v>
      </c>
      <c r="AC14747">
        <v>75.802999999999997</v>
      </c>
      <c r="AD14747">
        <v>0.66490000000000005</v>
      </c>
      <c r="AE14747">
        <v>75.802999999999997</v>
      </c>
      <c r="AF14747">
        <v>75.403999999999996</v>
      </c>
      <c r="AG14747">
        <v>76.069000000000003</v>
      </c>
      <c r="AH14747">
        <v>0</v>
      </c>
      <c r="AM14747">
        <v>38</v>
      </c>
      <c r="AN14747">
        <v>13</v>
      </c>
      <c r="AO14747">
        <v>4</v>
      </c>
      <c r="AP14747">
        <v>0</v>
      </c>
      <c r="AQ14747">
        <v>0</v>
      </c>
      <c r="AR14747">
        <v>0</v>
      </c>
      <c r="AS14747">
        <v>1.5461000000000001E-2</v>
      </c>
      <c r="AT14747">
        <v>1</v>
      </c>
      <c r="AU14747">
        <v>107116</v>
      </c>
      <c r="AV14747">
        <v>107116</v>
      </c>
      <c r="AX14747">
        <v>34.387999999999998</v>
      </c>
      <c r="AY14747">
        <v>27.524999999999999</v>
      </c>
      <c r="AZ14747">
        <v>1</v>
      </c>
      <c r="BA14747">
        <v>1429000</v>
      </c>
      <c r="BD14747">
        <v>43410</v>
      </c>
      <c r="BE14747">
        <v>2338</v>
      </c>
      <c r="BF14747">
        <v>22656</v>
      </c>
      <c r="BG14747">
        <v>23581</v>
      </c>
      <c r="BH14747">
        <v>48901</v>
      </c>
      <c r="BI14747">
        <v>48901</v>
      </c>
      <c r="BM14747">
        <v>-8.3612942989930092E-3</v>
      </c>
    </row>
    <row r="14748" spans="1:65" x14ac:dyDescent="0.2">
      <c r="A14748" t="s">
        <v>72568</v>
      </c>
      <c r="B14748">
        <v>12</v>
      </c>
      <c r="C14748" t="s">
        <v>66</v>
      </c>
      <c r="D14748" t="s">
        <v>72569</v>
      </c>
      <c r="G14748">
        <v>0</v>
      </c>
      <c r="H14748">
        <v>0</v>
      </c>
      <c r="I14748">
        <v>0</v>
      </c>
      <c r="J14748" t="s">
        <v>25715</v>
      </c>
      <c r="K14748" t="s">
        <v>25715</v>
      </c>
      <c r="L14748" t="s">
        <v>25715</v>
      </c>
      <c r="M14748" t="s">
        <v>25716</v>
      </c>
      <c r="N14748" t="s">
        <v>25717</v>
      </c>
      <c r="O14748" t="s">
        <v>71</v>
      </c>
      <c r="P14748" t="s">
        <v>72</v>
      </c>
      <c r="Q14748" t="s">
        <v>73</v>
      </c>
      <c r="R14748">
        <v>631.345458984375</v>
      </c>
      <c r="S14748">
        <v>2</v>
      </c>
      <c r="T14748">
        <v>631.34297800000002</v>
      </c>
      <c r="U14748">
        <v>1260.6713999999999</v>
      </c>
      <c r="V14748">
        <v>2.0108999999999999</v>
      </c>
      <c r="W14748">
        <v>1.2696000000000001E-3</v>
      </c>
      <c r="X14748">
        <v>2.0064000000000002</v>
      </c>
      <c r="Y14748">
        <v>1.2666999999999999E-3</v>
      </c>
      <c r="Z14748">
        <v>4.0172999999999996</v>
      </c>
      <c r="AA14748">
        <v>2.5363E-3</v>
      </c>
      <c r="AB14748">
        <v>631.34339285941701</v>
      </c>
      <c r="AC14748">
        <v>72.150000000000006</v>
      </c>
      <c r="AD14748">
        <v>1.7163999999999999</v>
      </c>
      <c r="AE14748">
        <v>72.150000000000006</v>
      </c>
      <c r="AF14748">
        <v>71.207999999999998</v>
      </c>
      <c r="AG14748">
        <v>72.924000000000007</v>
      </c>
      <c r="AH14748">
        <v>0</v>
      </c>
      <c r="AM14748">
        <v>109</v>
      </c>
      <c r="AN14748">
        <v>34</v>
      </c>
      <c r="AO14748">
        <v>5</v>
      </c>
      <c r="AP14748">
        <v>0</v>
      </c>
      <c r="AQ14748">
        <v>0</v>
      </c>
      <c r="AR14748">
        <v>0</v>
      </c>
      <c r="AS14748">
        <v>2.8241999999999998E-3</v>
      </c>
      <c r="AT14748">
        <v>1</v>
      </c>
      <c r="AU14748">
        <v>101997</v>
      </c>
      <c r="AV14748">
        <v>101997</v>
      </c>
      <c r="AX14748">
        <v>86.882000000000005</v>
      </c>
      <c r="AY14748">
        <v>49.372999999999998</v>
      </c>
      <c r="AZ14748">
        <v>1</v>
      </c>
      <c r="BA14748">
        <v>6889500</v>
      </c>
      <c r="BD14748">
        <v>43415</v>
      </c>
      <c r="BE14748">
        <v>1572</v>
      </c>
      <c r="BF14748">
        <v>22659</v>
      </c>
      <c r="BG14748">
        <v>23584</v>
      </c>
      <c r="BH14748">
        <v>48906</v>
      </c>
      <c r="BI14748">
        <v>48906</v>
      </c>
      <c r="BM14748">
        <v>5.1493378776967802E-2</v>
      </c>
    </row>
    <row r="14749" spans="1:65" x14ac:dyDescent="0.2">
      <c r="A14749" t="s">
        <v>72578</v>
      </c>
      <c r="B14749">
        <v>17</v>
      </c>
      <c r="C14749" t="s">
        <v>66</v>
      </c>
      <c r="D14749" t="s">
        <v>72579</v>
      </c>
      <c r="G14749">
        <v>0</v>
      </c>
      <c r="H14749">
        <v>0</v>
      </c>
      <c r="I14749">
        <v>0</v>
      </c>
      <c r="J14749" t="s">
        <v>9014</v>
      </c>
      <c r="K14749" t="s">
        <v>9014</v>
      </c>
      <c r="L14749" t="s">
        <v>9014</v>
      </c>
      <c r="M14749" t="s">
        <v>9015</v>
      </c>
      <c r="N14749" t="s">
        <v>9016</v>
      </c>
      <c r="O14749" t="s">
        <v>71</v>
      </c>
      <c r="P14749" t="s">
        <v>72</v>
      </c>
      <c r="Q14749" t="s">
        <v>73</v>
      </c>
      <c r="R14749">
        <v>614.67071533203102</v>
      </c>
      <c r="S14749">
        <v>3</v>
      </c>
      <c r="T14749">
        <v>614.335375</v>
      </c>
      <c r="U14749">
        <v>1839.9843000000001</v>
      </c>
      <c r="V14749">
        <v>1.7824</v>
      </c>
      <c r="W14749">
        <v>1.0950000000000001E-3</v>
      </c>
      <c r="X14749">
        <v>0.68289999999999995</v>
      </c>
      <c r="Y14749">
        <v>4.1952999999999999E-4</v>
      </c>
      <c r="Z14749">
        <v>2.4653</v>
      </c>
      <c r="AA14749">
        <v>1.5145E-3</v>
      </c>
      <c r="AB14749">
        <v>614.33590655538603</v>
      </c>
      <c r="AC14749">
        <v>78.332999999999998</v>
      </c>
      <c r="AD14749">
        <v>0.61711000000000005</v>
      </c>
      <c r="AE14749">
        <v>78.332999999999998</v>
      </c>
      <c r="AF14749">
        <v>78.03</v>
      </c>
      <c r="AG14749">
        <v>78.647000000000006</v>
      </c>
      <c r="AH14749">
        <v>0</v>
      </c>
      <c r="AM14749">
        <v>30</v>
      </c>
      <c r="AN14749">
        <v>12</v>
      </c>
      <c r="AO14749">
        <v>3</v>
      </c>
      <c r="AP14749">
        <v>0</v>
      </c>
      <c r="AQ14749">
        <v>0</v>
      </c>
      <c r="AR14749">
        <v>0</v>
      </c>
      <c r="AS14749">
        <v>1.6590000000000001E-3</v>
      </c>
      <c r="AT14749">
        <v>1</v>
      </c>
      <c r="AU14749">
        <v>110795</v>
      </c>
      <c r="AV14749">
        <v>110795</v>
      </c>
      <c r="AX14749">
        <v>53.860999999999997</v>
      </c>
      <c r="AY14749">
        <v>39.46</v>
      </c>
      <c r="AZ14749">
        <v>1</v>
      </c>
      <c r="BA14749">
        <v>1483400</v>
      </c>
      <c r="BD14749">
        <v>43420</v>
      </c>
      <c r="BE14749">
        <v>1524</v>
      </c>
      <c r="BF14749">
        <v>22663</v>
      </c>
      <c r="BG14749">
        <v>23588</v>
      </c>
      <c r="BH14749">
        <v>48912</v>
      </c>
      <c r="BI14749">
        <v>48912</v>
      </c>
      <c r="BM14749">
        <v>9.7904164806777702E-2</v>
      </c>
    </row>
    <row r="14750" spans="1:65" x14ac:dyDescent="0.2">
      <c r="A14750" t="s">
        <v>72586</v>
      </c>
      <c r="B14750">
        <v>11</v>
      </c>
      <c r="C14750" t="s">
        <v>66</v>
      </c>
      <c r="D14750" t="s">
        <v>72587</v>
      </c>
      <c r="G14750">
        <v>0</v>
      </c>
      <c r="H14750">
        <v>0</v>
      </c>
      <c r="I14750">
        <v>0</v>
      </c>
      <c r="J14750" t="s">
        <v>72588</v>
      </c>
      <c r="K14750" t="s">
        <v>72588</v>
      </c>
      <c r="L14750" t="s">
        <v>72588</v>
      </c>
      <c r="M14750" t="s">
        <v>72589</v>
      </c>
      <c r="N14750" t="s">
        <v>72590</v>
      </c>
      <c r="O14750" t="s">
        <v>71</v>
      </c>
      <c r="P14750" t="s">
        <v>72</v>
      </c>
      <c r="Q14750" t="s">
        <v>73</v>
      </c>
      <c r="R14750">
        <v>708.34533691406205</v>
      </c>
      <c r="S14750">
        <v>2</v>
      </c>
      <c r="T14750">
        <v>707.84281899999996</v>
      </c>
      <c r="U14750">
        <v>1413.6710800000001</v>
      </c>
      <c r="V14750">
        <v>2.3389000000000002</v>
      </c>
      <c r="W14750">
        <v>1.6555999999999999E-3</v>
      </c>
      <c r="X14750">
        <v>0.14773</v>
      </c>
      <c r="Y14750">
        <v>1.0457E-4</v>
      </c>
      <c r="Z14750">
        <v>2.4866000000000001</v>
      </c>
      <c r="AA14750">
        <v>1.7600999999999999E-3</v>
      </c>
      <c r="AB14750">
        <v>707.84300803702297</v>
      </c>
      <c r="AC14750">
        <v>75.043000000000006</v>
      </c>
      <c r="AD14750">
        <v>1.4505999999999999</v>
      </c>
      <c r="AE14750">
        <v>75.043000000000006</v>
      </c>
      <c r="AF14750">
        <v>74.501999999999995</v>
      </c>
      <c r="AG14750">
        <v>75.951999999999998</v>
      </c>
      <c r="AH14750">
        <v>0</v>
      </c>
      <c r="AM14750">
        <v>88</v>
      </c>
      <c r="AN14750">
        <v>29</v>
      </c>
      <c r="AO14750">
        <v>4</v>
      </c>
      <c r="AP14750">
        <v>0</v>
      </c>
      <c r="AQ14750">
        <v>0</v>
      </c>
      <c r="AR14750">
        <v>0</v>
      </c>
      <c r="AS14750">
        <v>1.6773999999999999E-3</v>
      </c>
      <c r="AT14750">
        <v>1</v>
      </c>
      <c r="AU14750">
        <v>105391</v>
      </c>
      <c r="AV14750">
        <v>105391</v>
      </c>
      <c r="AX14750">
        <v>93.597999999999999</v>
      </c>
      <c r="AY14750">
        <v>65.021000000000001</v>
      </c>
      <c r="AZ14750">
        <v>1</v>
      </c>
      <c r="BA14750">
        <v>9000500</v>
      </c>
      <c r="BD14750">
        <v>43425</v>
      </c>
      <c r="BE14750">
        <v>711</v>
      </c>
      <c r="BF14750">
        <v>22666</v>
      </c>
      <c r="BG14750">
        <v>23591</v>
      </c>
      <c r="BH14750">
        <v>48918</v>
      </c>
      <c r="BI14750">
        <v>48918</v>
      </c>
      <c r="BM14750">
        <v>-1.9204051138103698E-2</v>
      </c>
    </row>
    <row r="14751" spans="1:65" x14ac:dyDescent="0.2">
      <c r="A14751" t="s">
        <v>72591</v>
      </c>
      <c r="B14751">
        <v>9</v>
      </c>
      <c r="C14751" t="s">
        <v>66</v>
      </c>
      <c r="D14751" t="s">
        <v>72592</v>
      </c>
      <c r="G14751">
        <v>0</v>
      </c>
      <c r="H14751">
        <v>0</v>
      </c>
      <c r="I14751">
        <v>0</v>
      </c>
      <c r="J14751" t="s">
        <v>18652</v>
      </c>
      <c r="K14751" t="s">
        <v>18652</v>
      </c>
      <c r="L14751" t="s">
        <v>18652</v>
      </c>
      <c r="M14751" t="s">
        <v>18653</v>
      </c>
      <c r="N14751" t="s">
        <v>18654</v>
      </c>
      <c r="O14751" t="s">
        <v>71</v>
      </c>
      <c r="P14751" t="s">
        <v>72</v>
      </c>
      <c r="Q14751" t="s">
        <v>73</v>
      </c>
      <c r="R14751">
        <v>505.25814819335898</v>
      </c>
      <c r="S14751">
        <v>2</v>
      </c>
      <c r="T14751">
        <v>505.25670500000001</v>
      </c>
      <c r="U14751">
        <v>1008.49886</v>
      </c>
      <c r="V14751">
        <v>1.5685</v>
      </c>
      <c r="W14751">
        <v>7.9248999999999997E-4</v>
      </c>
      <c r="X14751">
        <v>0.49878</v>
      </c>
      <c r="Y14751">
        <v>2.5200999999999999E-4</v>
      </c>
      <c r="Z14751">
        <v>2.0672999999999999</v>
      </c>
      <c r="AA14751">
        <v>1.0445000000000001E-3</v>
      </c>
      <c r="AB14751">
        <v>505.25698011327802</v>
      </c>
      <c r="AC14751">
        <v>24.824000000000002</v>
      </c>
      <c r="AD14751">
        <v>0.76627999999999996</v>
      </c>
      <c r="AE14751">
        <v>24.824000000000002</v>
      </c>
      <c r="AF14751">
        <v>24.513999999999999</v>
      </c>
      <c r="AG14751">
        <v>25.280999999999999</v>
      </c>
      <c r="AH14751">
        <v>0</v>
      </c>
      <c r="AM14751">
        <v>50</v>
      </c>
      <c r="AN14751">
        <v>15</v>
      </c>
      <c r="AO14751">
        <v>5</v>
      </c>
      <c r="AP14751">
        <v>0</v>
      </c>
      <c r="AQ14751">
        <v>0</v>
      </c>
      <c r="AR14751">
        <v>0</v>
      </c>
      <c r="AS14751">
        <v>2.4514000000000001E-2</v>
      </c>
      <c r="AT14751">
        <v>1</v>
      </c>
      <c r="AU14751">
        <v>30884</v>
      </c>
      <c r="AV14751">
        <v>30884</v>
      </c>
      <c r="AX14751">
        <v>77.317999999999998</v>
      </c>
      <c r="AY14751">
        <v>44.505000000000003</v>
      </c>
      <c r="AZ14751">
        <v>1</v>
      </c>
      <c r="BA14751">
        <v>30110000</v>
      </c>
      <c r="BD14751">
        <v>43427</v>
      </c>
      <c r="BE14751">
        <v>2721</v>
      </c>
      <c r="BF14751">
        <v>22667</v>
      </c>
      <c r="BG14751">
        <v>23592</v>
      </c>
      <c r="BH14751">
        <v>48920</v>
      </c>
      <c r="BI14751">
        <v>48920</v>
      </c>
      <c r="BM14751">
        <v>-5.0518873899818503E-3</v>
      </c>
    </row>
    <row r="14752" spans="1:65" x14ac:dyDescent="0.2">
      <c r="A14752" t="s">
        <v>72599</v>
      </c>
      <c r="B14752">
        <v>11</v>
      </c>
      <c r="C14752" t="s">
        <v>66</v>
      </c>
      <c r="D14752" t="s">
        <v>72600</v>
      </c>
      <c r="G14752">
        <v>0</v>
      </c>
      <c r="H14752">
        <v>0</v>
      </c>
      <c r="I14752">
        <v>0</v>
      </c>
      <c r="J14752" t="s">
        <v>3199</v>
      </c>
      <c r="K14752" t="s">
        <v>3199</v>
      </c>
      <c r="L14752" t="s">
        <v>3199</v>
      </c>
      <c r="M14752" t="s">
        <v>3200</v>
      </c>
      <c r="N14752" t="s">
        <v>3201</v>
      </c>
      <c r="O14752" t="s">
        <v>71</v>
      </c>
      <c r="P14752" t="s">
        <v>72</v>
      </c>
      <c r="Q14752" t="s">
        <v>73</v>
      </c>
      <c r="R14752">
        <v>619.30731201171795</v>
      </c>
      <c r="S14752">
        <v>2</v>
      </c>
      <c r="T14752">
        <v>619.30659200000002</v>
      </c>
      <c r="U14752">
        <v>1236.59863</v>
      </c>
      <c r="V14752">
        <v>2.7456</v>
      </c>
      <c r="W14752">
        <v>1.7003000000000001E-3</v>
      </c>
      <c r="X14752">
        <v>-1.3465</v>
      </c>
      <c r="Y14752">
        <v>-8.3390000000000005E-4</v>
      </c>
      <c r="Z14752">
        <v>1.399</v>
      </c>
      <c r="AA14752">
        <v>8.6642999999999996E-4</v>
      </c>
      <c r="AB14752">
        <v>619.30573371191701</v>
      </c>
      <c r="AC14752">
        <v>59.304000000000002</v>
      </c>
      <c r="AD14752">
        <v>1.2170000000000001</v>
      </c>
      <c r="AE14752">
        <v>59.304000000000002</v>
      </c>
      <c r="AF14752">
        <v>58.895000000000003</v>
      </c>
      <c r="AG14752">
        <v>60.112000000000002</v>
      </c>
      <c r="AH14752">
        <v>0</v>
      </c>
      <c r="AM14752">
        <v>41</v>
      </c>
      <c r="AN14752">
        <v>24</v>
      </c>
      <c r="AO14752">
        <v>2</v>
      </c>
      <c r="AP14752">
        <v>0</v>
      </c>
      <c r="AQ14752">
        <v>0</v>
      </c>
      <c r="AR14752">
        <v>0</v>
      </c>
      <c r="AS14752">
        <v>9.2426999999999995E-3</v>
      </c>
      <c r="AT14752">
        <v>2</v>
      </c>
      <c r="AU14752">
        <v>82709</v>
      </c>
      <c r="AV14752" t="s">
        <v>72601</v>
      </c>
      <c r="AX14752">
        <v>77.533000000000001</v>
      </c>
      <c r="AY14752">
        <v>51.959000000000003</v>
      </c>
      <c r="AZ14752">
        <v>1</v>
      </c>
      <c r="BA14752">
        <v>2539400</v>
      </c>
      <c r="BD14752">
        <v>43434</v>
      </c>
      <c r="BE14752">
        <v>2627</v>
      </c>
      <c r="BF14752">
        <v>22671</v>
      </c>
      <c r="BG14752">
        <v>23596</v>
      </c>
      <c r="BH14752" t="s">
        <v>72602</v>
      </c>
      <c r="BI14752">
        <v>48928</v>
      </c>
      <c r="BM14752">
        <v>-1.02041591571833E-2</v>
      </c>
    </row>
    <row r="14753" spans="1:65" x14ac:dyDescent="0.2">
      <c r="A14753" t="s">
        <v>72603</v>
      </c>
      <c r="B14753">
        <v>14</v>
      </c>
      <c r="C14753" t="s">
        <v>66</v>
      </c>
      <c r="D14753" t="s">
        <v>72604</v>
      </c>
      <c r="G14753">
        <v>0</v>
      </c>
      <c r="H14753">
        <v>0</v>
      </c>
      <c r="I14753">
        <v>0</v>
      </c>
      <c r="J14753" t="s">
        <v>57313</v>
      </c>
      <c r="K14753" t="s">
        <v>57313</v>
      </c>
      <c r="L14753" t="s">
        <v>57313</v>
      </c>
      <c r="M14753" t="s">
        <v>72605</v>
      </c>
      <c r="N14753" t="s">
        <v>72606</v>
      </c>
      <c r="O14753" t="s">
        <v>71</v>
      </c>
      <c r="P14753" t="s">
        <v>72</v>
      </c>
      <c r="Q14753" t="s">
        <v>73</v>
      </c>
      <c r="R14753">
        <v>682.871826171875</v>
      </c>
      <c r="S14753">
        <v>2</v>
      </c>
      <c r="T14753">
        <v>682.86969399999998</v>
      </c>
      <c r="U14753">
        <v>1363.7248300000001</v>
      </c>
      <c r="V14753">
        <v>3.1402999999999999</v>
      </c>
      <c r="W14753">
        <v>2.1443999999999999E-3</v>
      </c>
      <c r="X14753">
        <v>-4.8396000000000002E-2</v>
      </c>
      <c r="Y14753" s="1">
        <v>-3.3047999999999999E-5</v>
      </c>
      <c r="Z14753">
        <v>3.0918999999999999</v>
      </c>
      <c r="AA14753">
        <v>2.1113999999999998E-3</v>
      </c>
      <c r="AB14753">
        <v>682.86988777215402</v>
      </c>
      <c r="AC14753">
        <v>49.558999999999997</v>
      </c>
      <c r="AD14753">
        <v>0.51353000000000004</v>
      </c>
      <c r="AE14753">
        <v>49.558999999999997</v>
      </c>
      <c r="AF14753">
        <v>49.302999999999997</v>
      </c>
      <c r="AG14753">
        <v>49.816000000000003</v>
      </c>
      <c r="AH14753">
        <v>0</v>
      </c>
      <c r="AM14753">
        <v>22</v>
      </c>
      <c r="AN14753">
        <v>9</v>
      </c>
      <c r="AO14753">
        <v>3</v>
      </c>
      <c r="AP14753">
        <v>0</v>
      </c>
      <c r="AQ14753">
        <v>0</v>
      </c>
      <c r="AR14753">
        <v>0</v>
      </c>
      <c r="AS14753">
        <v>1.0784E-2</v>
      </c>
      <c r="AT14753">
        <v>1</v>
      </c>
      <c r="AU14753">
        <v>67946</v>
      </c>
      <c r="AV14753">
        <v>67946</v>
      </c>
      <c r="AX14753">
        <v>57.149000000000001</v>
      </c>
      <c r="AY14753">
        <v>40.430999999999997</v>
      </c>
      <c r="AZ14753">
        <v>1</v>
      </c>
      <c r="BA14753">
        <v>2434900</v>
      </c>
      <c r="BD14753">
        <v>43436</v>
      </c>
      <c r="BE14753">
        <v>1496</v>
      </c>
      <c r="BF14753">
        <v>22672</v>
      </c>
      <c r="BG14753">
        <v>23597</v>
      </c>
      <c r="BH14753">
        <v>48930</v>
      </c>
      <c r="BI14753">
        <v>48930</v>
      </c>
      <c r="BM14753">
        <v>5.7521353802258E-2</v>
      </c>
    </row>
    <row r="14754" spans="1:65" x14ac:dyDescent="0.2">
      <c r="A14754" t="s">
        <v>72607</v>
      </c>
      <c r="B14754">
        <v>8</v>
      </c>
      <c r="C14754" t="s">
        <v>66</v>
      </c>
      <c r="D14754" t="s">
        <v>72608</v>
      </c>
      <c r="G14754">
        <v>0</v>
      </c>
      <c r="H14754">
        <v>0</v>
      </c>
      <c r="I14754">
        <v>0</v>
      </c>
      <c r="J14754" t="s">
        <v>2330</v>
      </c>
      <c r="K14754" t="s">
        <v>2330</v>
      </c>
      <c r="L14754" t="s">
        <v>2330</v>
      </c>
      <c r="M14754" t="s">
        <v>2331</v>
      </c>
      <c r="N14754" t="s">
        <v>2332</v>
      </c>
      <c r="O14754" t="s">
        <v>71</v>
      </c>
      <c r="P14754" t="s">
        <v>72</v>
      </c>
      <c r="Q14754" t="s">
        <v>73</v>
      </c>
      <c r="R14754">
        <v>439.26116943359301</v>
      </c>
      <c r="S14754">
        <v>2</v>
      </c>
      <c r="T14754">
        <v>439.26072799999997</v>
      </c>
      <c r="U14754">
        <v>876.50690299999997</v>
      </c>
      <c r="V14754">
        <v>1.6092</v>
      </c>
      <c r="W14754">
        <v>7.0684999999999997E-4</v>
      </c>
      <c r="X14754">
        <v>0.35916999999999999</v>
      </c>
      <c r="Y14754">
        <v>1.5777E-4</v>
      </c>
      <c r="Z14754">
        <v>1.9682999999999999</v>
      </c>
      <c r="AA14754">
        <v>8.6461000000000003E-4</v>
      </c>
      <c r="AB14754">
        <v>439.26098625533302</v>
      </c>
      <c r="AC14754">
        <v>73.033000000000001</v>
      </c>
      <c r="AD14754">
        <v>2.6044</v>
      </c>
      <c r="AE14754">
        <v>73.033000000000001</v>
      </c>
      <c r="AF14754">
        <v>72.028000000000006</v>
      </c>
      <c r="AG14754">
        <v>74.632000000000005</v>
      </c>
      <c r="AH14754">
        <v>0</v>
      </c>
      <c r="AM14754">
        <v>159</v>
      </c>
      <c r="AN14754">
        <v>52</v>
      </c>
      <c r="AO14754">
        <v>5</v>
      </c>
      <c r="AP14754">
        <v>0</v>
      </c>
      <c r="AQ14754">
        <v>0</v>
      </c>
      <c r="AR14754">
        <v>0</v>
      </c>
      <c r="AS14754">
        <v>2.5554E-2</v>
      </c>
      <c r="AT14754">
        <v>1</v>
      </c>
      <c r="AU14754">
        <v>104073</v>
      </c>
      <c r="AV14754">
        <v>104073</v>
      </c>
      <c r="AX14754">
        <v>88.643000000000001</v>
      </c>
      <c r="AY14754">
        <v>49.837000000000003</v>
      </c>
      <c r="AZ14754">
        <v>1</v>
      </c>
      <c r="BA14754">
        <v>190830000</v>
      </c>
      <c r="BD14754">
        <v>43437</v>
      </c>
      <c r="BE14754">
        <v>509</v>
      </c>
      <c r="BF14754">
        <v>22673</v>
      </c>
      <c r="BG14754">
        <v>23598</v>
      </c>
      <c r="BH14754">
        <v>48931</v>
      </c>
      <c r="BI14754">
        <v>48931</v>
      </c>
      <c r="BM14754">
        <v>6.3709902484219996E-2</v>
      </c>
    </row>
    <row r="14755" spans="1:65" x14ac:dyDescent="0.2">
      <c r="A14755" t="s">
        <v>72611</v>
      </c>
      <c r="B14755">
        <v>23</v>
      </c>
      <c r="C14755" t="s">
        <v>66</v>
      </c>
      <c r="D14755" t="s">
        <v>72612</v>
      </c>
      <c r="G14755">
        <v>0</v>
      </c>
      <c r="H14755">
        <v>0</v>
      </c>
      <c r="I14755">
        <v>0</v>
      </c>
      <c r="J14755" t="s">
        <v>31480</v>
      </c>
      <c r="K14755" t="s">
        <v>31481</v>
      </c>
      <c r="L14755" t="s">
        <v>31481</v>
      </c>
      <c r="M14755" t="s">
        <v>31482</v>
      </c>
      <c r="N14755" t="s">
        <v>31483</v>
      </c>
      <c r="O14755" t="s">
        <v>71</v>
      </c>
      <c r="P14755" t="s">
        <v>72</v>
      </c>
      <c r="Q14755" t="s">
        <v>73</v>
      </c>
      <c r="R14755">
        <v>773.08746337890602</v>
      </c>
      <c r="S14755">
        <v>3</v>
      </c>
      <c r="T14755">
        <v>772.75085999999999</v>
      </c>
      <c r="U14755">
        <v>2315.2307500000002</v>
      </c>
      <c r="V14755">
        <v>2.1922000000000001</v>
      </c>
      <c r="W14755">
        <v>1.694E-3</v>
      </c>
      <c r="X14755">
        <v>3.1903000000000001E-2</v>
      </c>
      <c r="Y14755" s="1">
        <v>2.4652999999999999E-5</v>
      </c>
      <c r="Z14755">
        <v>2.2241</v>
      </c>
      <c r="AA14755">
        <v>1.7187000000000001E-3</v>
      </c>
      <c r="AB14755">
        <v>773.08529315735097</v>
      </c>
      <c r="AC14755">
        <v>138.37</v>
      </c>
      <c r="AD14755">
        <v>0.75178999999999996</v>
      </c>
      <c r="AE14755">
        <v>138.37</v>
      </c>
      <c r="AF14755">
        <v>138.07</v>
      </c>
      <c r="AG14755">
        <v>138.82</v>
      </c>
      <c r="AH14755">
        <v>0</v>
      </c>
      <c r="AM14755">
        <v>71</v>
      </c>
      <c r="AN14755">
        <v>18</v>
      </c>
      <c r="AO14755">
        <v>6</v>
      </c>
      <c r="AP14755">
        <v>0</v>
      </c>
      <c r="AQ14755">
        <v>0</v>
      </c>
      <c r="AR14755">
        <v>0</v>
      </c>
      <c r="AS14755">
        <v>7.7562999999999998E-3</v>
      </c>
      <c r="AT14755">
        <v>1</v>
      </c>
      <c r="AU14755">
        <v>198847</v>
      </c>
      <c r="AV14755">
        <v>198847</v>
      </c>
      <c r="AX14755">
        <v>31.431000000000001</v>
      </c>
      <c r="AY14755">
        <v>7.9</v>
      </c>
      <c r="AZ14755">
        <v>1</v>
      </c>
      <c r="BA14755">
        <v>4127100</v>
      </c>
      <c r="BD14755">
        <v>43440</v>
      </c>
      <c r="BE14755">
        <v>2768</v>
      </c>
      <c r="BF14755">
        <v>22675</v>
      </c>
      <c r="BG14755">
        <v>23600</v>
      </c>
      <c r="BH14755">
        <v>48934</v>
      </c>
      <c r="BI14755">
        <v>48934</v>
      </c>
      <c r="BM14755">
        <v>0.12574543197433699</v>
      </c>
    </row>
    <row r="14756" spans="1:65" x14ac:dyDescent="0.2">
      <c r="A14756" t="s">
        <v>72613</v>
      </c>
      <c r="B14756">
        <v>25</v>
      </c>
      <c r="C14756" t="s">
        <v>66</v>
      </c>
      <c r="D14756" t="s">
        <v>72614</v>
      </c>
      <c r="G14756">
        <v>0</v>
      </c>
      <c r="H14756">
        <v>0</v>
      </c>
      <c r="I14756">
        <v>0</v>
      </c>
      <c r="J14756" t="s">
        <v>2152</v>
      </c>
      <c r="K14756" t="s">
        <v>2152</v>
      </c>
      <c r="L14756" t="s">
        <v>2152</v>
      </c>
      <c r="M14756" t="s">
        <v>2162</v>
      </c>
      <c r="N14756" t="s">
        <v>2163</v>
      </c>
      <c r="O14756" t="s">
        <v>71</v>
      </c>
      <c r="P14756" t="s">
        <v>72</v>
      </c>
      <c r="Q14756" t="s">
        <v>73</v>
      </c>
      <c r="R14756">
        <v>990.40075683593705</v>
      </c>
      <c r="S14756">
        <v>3</v>
      </c>
      <c r="T14756">
        <v>990.79087700000002</v>
      </c>
      <c r="U14756">
        <v>2969.3508000000002</v>
      </c>
      <c r="V14756">
        <v>2.1063000000000001</v>
      </c>
      <c r="W14756">
        <v>2.0869E-3</v>
      </c>
      <c r="X14756">
        <v>-0.34403</v>
      </c>
      <c r="Y14756">
        <v>-3.4086000000000001E-4</v>
      </c>
      <c r="Z14756">
        <v>1.7622</v>
      </c>
      <c r="AA14756">
        <v>1.7459999999999999E-3</v>
      </c>
      <c r="AB14756">
        <v>991.12571835255699</v>
      </c>
      <c r="AC14756">
        <v>135.78</v>
      </c>
      <c r="AD14756">
        <v>3.0729000000000002</v>
      </c>
      <c r="AE14756">
        <v>135.78</v>
      </c>
      <c r="AF14756">
        <v>135.51</v>
      </c>
      <c r="AG14756">
        <v>138.58000000000001</v>
      </c>
      <c r="AH14756">
        <v>0</v>
      </c>
      <c r="AM14756">
        <v>277</v>
      </c>
      <c r="AN14756">
        <v>74</v>
      </c>
      <c r="AO14756">
        <v>8</v>
      </c>
      <c r="AP14756">
        <v>0</v>
      </c>
      <c r="AQ14756">
        <v>0</v>
      </c>
      <c r="AR14756">
        <v>0</v>
      </c>
      <c r="AS14756">
        <v>3.7494999999999998E-3</v>
      </c>
      <c r="AT14756">
        <v>1</v>
      </c>
      <c r="AU14756">
        <v>196430</v>
      </c>
      <c r="AV14756">
        <v>196430</v>
      </c>
      <c r="AX14756">
        <v>33.027999999999999</v>
      </c>
      <c r="AY14756">
        <v>23.462</v>
      </c>
      <c r="AZ14756">
        <v>1</v>
      </c>
      <c r="BA14756">
        <v>339930000</v>
      </c>
      <c r="BD14756">
        <v>43443</v>
      </c>
      <c r="BE14756">
        <v>519</v>
      </c>
      <c r="BF14756">
        <v>22676</v>
      </c>
      <c r="BG14756">
        <v>23601</v>
      </c>
      <c r="BH14756">
        <v>48937</v>
      </c>
      <c r="BI14756">
        <v>48937</v>
      </c>
      <c r="BM14756">
        <v>-5.5098417857607197E-2</v>
      </c>
    </row>
    <row r="14757" spans="1:65" x14ac:dyDescent="0.2">
      <c r="A14757" t="s">
        <v>72615</v>
      </c>
      <c r="B14757">
        <v>11</v>
      </c>
      <c r="C14757" t="s">
        <v>66</v>
      </c>
      <c r="D14757" t="s">
        <v>72616</v>
      </c>
      <c r="G14757">
        <v>0</v>
      </c>
      <c r="H14757">
        <v>0</v>
      </c>
      <c r="I14757">
        <v>0</v>
      </c>
      <c r="J14757" t="s">
        <v>14159</v>
      </c>
      <c r="K14757" t="s">
        <v>14159</v>
      </c>
      <c r="L14757" t="s">
        <v>14159</v>
      </c>
      <c r="M14757" t="s">
        <v>14160</v>
      </c>
      <c r="N14757" t="s">
        <v>14161</v>
      </c>
      <c r="O14757" t="s">
        <v>71</v>
      </c>
      <c r="P14757" t="s">
        <v>72</v>
      </c>
      <c r="Q14757" t="s">
        <v>73</v>
      </c>
      <c r="R14757">
        <v>579.33380126953102</v>
      </c>
      <c r="S14757">
        <v>2</v>
      </c>
      <c r="T14757">
        <v>579.33188199999995</v>
      </c>
      <c r="U14757">
        <v>1156.64921</v>
      </c>
      <c r="V14757">
        <v>1.9046000000000001</v>
      </c>
      <c r="W14757">
        <v>1.1034E-3</v>
      </c>
      <c r="X14757">
        <v>0.81789999999999996</v>
      </c>
      <c r="Y14757">
        <v>4.7384E-4</v>
      </c>
      <c r="Z14757">
        <v>2.7225000000000001</v>
      </c>
      <c r="AA14757">
        <v>1.5772E-3</v>
      </c>
      <c r="AB14757">
        <v>579.33231894719995</v>
      </c>
      <c r="AC14757">
        <v>73.581000000000003</v>
      </c>
      <c r="AD14757">
        <v>1.3124</v>
      </c>
      <c r="AE14757">
        <v>73.581000000000003</v>
      </c>
      <c r="AF14757">
        <v>72.608000000000004</v>
      </c>
      <c r="AG14757">
        <v>73.92</v>
      </c>
      <c r="AH14757">
        <v>0</v>
      </c>
      <c r="AM14757">
        <v>49</v>
      </c>
      <c r="AN14757">
        <v>26</v>
      </c>
      <c r="AO14757">
        <v>3</v>
      </c>
      <c r="AP14757">
        <v>0</v>
      </c>
      <c r="AQ14757">
        <v>0</v>
      </c>
      <c r="AR14757">
        <v>0</v>
      </c>
      <c r="AS14757">
        <v>9.9614000000000005E-3</v>
      </c>
      <c r="AT14757">
        <v>1</v>
      </c>
      <c r="AU14757">
        <v>103682</v>
      </c>
      <c r="AV14757">
        <v>103682</v>
      </c>
      <c r="AX14757">
        <v>72.242999999999995</v>
      </c>
      <c r="AY14757">
        <v>51.295999999999999</v>
      </c>
      <c r="AZ14757">
        <v>1</v>
      </c>
      <c r="BA14757">
        <v>1549400</v>
      </c>
      <c r="BD14757">
        <v>43445</v>
      </c>
      <c r="BE14757">
        <v>1934</v>
      </c>
      <c r="BF14757">
        <v>22677</v>
      </c>
      <c r="BG14757">
        <v>23602</v>
      </c>
      <c r="BH14757">
        <v>48939</v>
      </c>
      <c r="BI14757">
        <v>48939</v>
      </c>
      <c r="BM14757">
        <v>7.7151581999260005E-2</v>
      </c>
    </row>
    <row r="14758" spans="1:65" x14ac:dyDescent="0.2">
      <c r="A14758" t="s">
        <v>72617</v>
      </c>
      <c r="B14758">
        <v>12</v>
      </c>
      <c r="C14758" t="s">
        <v>66</v>
      </c>
      <c r="D14758" t="s">
        <v>72618</v>
      </c>
      <c r="G14758">
        <v>0</v>
      </c>
      <c r="H14758">
        <v>0</v>
      </c>
      <c r="I14758">
        <v>0</v>
      </c>
      <c r="J14758" t="s">
        <v>23157</v>
      </c>
      <c r="K14758" t="s">
        <v>23157</v>
      </c>
      <c r="L14758" t="s">
        <v>23157</v>
      </c>
      <c r="M14758" t="s">
        <v>23158</v>
      </c>
      <c r="N14758" t="s">
        <v>23159</v>
      </c>
      <c r="O14758" t="s">
        <v>71</v>
      </c>
      <c r="P14758" t="s">
        <v>72</v>
      </c>
      <c r="Q14758" t="s">
        <v>73</v>
      </c>
      <c r="R14758">
        <v>669.83380126953102</v>
      </c>
      <c r="S14758">
        <v>2</v>
      </c>
      <c r="T14758">
        <v>669.83244300000001</v>
      </c>
      <c r="U14758">
        <v>1337.6503299999999</v>
      </c>
      <c r="V14758">
        <v>2.2090000000000001</v>
      </c>
      <c r="W14758">
        <v>1.4797E-3</v>
      </c>
      <c r="X14758">
        <v>0.43770999999999999</v>
      </c>
      <c r="Y14758">
        <v>2.9318999999999998E-4</v>
      </c>
      <c r="Z14758">
        <v>2.6467000000000001</v>
      </c>
      <c r="AA14758">
        <v>1.7729E-3</v>
      </c>
      <c r="AB14758">
        <v>669.83296193058004</v>
      </c>
      <c r="AC14758">
        <v>83.325000000000003</v>
      </c>
      <c r="AD14758">
        <v>0.71311999999999998</v>
      </c>
      <c r="AE14758">
        <v>83.325000000000003</v>
      </c>
      <c r="AF14758">
        <v>82.947000000000003</v>
      </c>
      <c r="AG14758">
        <v>83.66</v>
      </c>
      <c r="AH14758">
        <v>0</v>
      </c>
      <c r="AM14758">
        <v>36</v>
      </c>
      <c r="AN14758">
        <v>14</v>
      </c>
      <c r="AO14758">
        <v>3</v>
      </c>
      <c r="AP14758">
        <v>0</v>
      </c>
      <c r="AQ14758">
        <v>0</v>
      </c>
      <c r="AR14758">
        <v>0</v>
      </c>
      <c r="AS14758">
        <v>1.0401000000000001E-2</v>
      </c>
      <c r="AT14758">
        <v>1</v>
      </c>
      <c r="AU14758">
        <v>118188</v>
      </c>
      <c r="AV14758">
        <v>118188</v>
      </c>
      <c r="AX14758">
        <v>65.278000000000006</v>
      </c>
      <c r="AY14758">
        <v>37.195999999999998</v>
      </c>
      <c r="AZ14758">
        <v>1</v>
      </c>
      <c r="BA14758">
        <v>1518400</v>
      </c>
      <c r="BD14758">
        <v>43447</v>
      </c>
      <c r="BE14758">
        <v>1845</v>
      </c>
      <c r="BF14758">
        <v>22678</v>
      </c>
      <c r="BG14758">
        <v>23603</v>
      </c>
      <c r="BH14758">
        <v>48941</v>
      </c>
      <c r="BI14758">
        <v>48941</v>
      </c>
      <c r="BM14758">
        <v>-4.9867222180637301E-3</v>
      </c>
    </row>
    <row r="14759" spans="1:65" x14ac:dyDescent="0.2">
      <c r="A14759" t="s">
        <v>72619</v>
      </c>
      <c r="B14759">
        <v>11</v>
      </c>
      <c r="C14759" t="s">
        <v>66</v>
      </c>
      <c r="D14759" t="s">
        <v>72620</v>
      </c>
      <c r="G14759">
        <v>0</v>
      </c>
      <c r="H14759">
        <v>0</v>
      </c>
      <c r="I14759">
        <v>0</v>
      </c>
      <c r="J14759" t="s">
        <v>1367</v>
      </c>
      <c r="K14759" t="s">
        <v>1367</v>
      </c>
      <c r="L14759" t="s">
        <v>1367</v>
      </c>
      <c r="M14759" t="s">
        <v>1368</v>
      </c>
      <c r="N14759" t="s">
        <v>1369</v>
      </c>
      <c r="O14759" t="s">
        <v>71</v>
      </c>
      <c r="P14759" t="s">
        <v>72</v>
      </c>
      <c r="Q14759" t="s">
        <v>73</v>
      </c>
      <c r="R14759">
        <v>667.83343505859295</v>
      </c>
      <c r="S14759">
        <v>2</v>
      </c>
      <c r="T14759">
        <v>667.83172300000001</v>
      </c>
      <c r="U14759">
        <v>1333.6488899999999</v>
      </c>
      <c r="V14759">
        <v>2.7831999999999999</v>
      </c>
      <c r="W14759">
        <v>1.8587E-3</v>
      </c>
      <c r="X14759">
        <v>-0.55279</v>
      </c>
      <c r="Y14759">
        <v>-3.6916999999999999E-4</v>
      </c>
      <c r="Z14759">
        <v>2.2303999999999999</v>
      </c>
      <c r="AA14759">
        <v>1.4894999999999999E-3</v>
      </c>
      <c r="AB14759">
        <v>667.83142826165397</v>
      </c>
      <c r="AC14759">
        <v>108.17</v>
      </c>
      <c r="AD14759">
        <v>1.6517999999999999</v>
      </c>
      <c r="AE14759">
        <v>108.17</v>
      </c>
      <c r="AF14759">
        <v>107.39</v>
      </c>
      <c r="AG14759">
        <v>109.04</v>
      </c>
      <c r="AH14759">
        <v>0</v>
      </c>
      <c r="AM14759">
        <v>100</v>
      </c>
      <c r="AN14759">
        <v>33</v>
      </c>
      <c r="AO14759">
        <v>4</v>
      </c>
      <c r="AP14759">
        <v>0</v>
      </c>
      <c r="AQ14759">
        <v>0</v>
      </c>
      <c r="AR14759">
        <v>0</v>
      </c>
      <c r="AS14759">
        <v>3.2138000000000002E-3</v>
      </c>
      <c r="AT14759">
        <v>2</v>
      </c>
      <c r="AU14759">
        <v>155581</v>
      </c>
      <c r="AV14759" t="s">
        <v>72621</v>
      </c>
      <c r="AX14759">
        <v>88.177000000000007</v>
      </c>
      <c r="AY14759">
        <v>60.295000000000002</v>
      </c>
      <c r="AZ14759">
        <v>1</v>
      </c>
      <c r="BA14759">
        <v>10712000</v>
      </c>
      <c r="BD14759">
        <v>43449</v>
      </c>
      <c r="BE14759">
        <v>539</v>
      </c>
      <c r="BF14759">
        <v>22679</v>
      </c>
      <c r="BG14759">
        <v>23604</v>
      </c>
      <c r="BH14759" t="s">
        <v>72622</v>
      </c>
      <c r="BI14759">
        <v>48943</v>
      </c>
      <c r="BM14759">
        <v>-4.5858479159050997E-3</v>
      </c>
    </row>
    <row r="14760" spans="1:65" x14ac:dyDescent="0.2">
      <c r="A14760" t="s">
        <v>72623</v>
      </c>
      <c r="B14760">
        <v>14</v>
      </c>
      <c r="C14760" t="s">
        <v>66</v>
      </c>
      <c r="D14760" t="s">
        <v>72624</v>
      </c>
      <c r="G14760">
        <v>0</v>
      </c>
      <c r="H14760">
        <v>0</v>
      </c>
      <c r="I14760">
        <v>0</v>
      </c>
      <c r="J14760" t="s">
        <v>9464</v>
      </c>
      <c r="K14760" t="s">
        <v>9464</v>
      </c>
      <c r="L14760" t="s">
        <v>9464</v>
      </c>
      <c r="M14760" t="s">
        <v>9465</v>
      </c>
      <c r="N14760" t="s">
        <v>9466</v>
      </c>
      <c r="O14760" t="s">
        <v>71</v>
      </c>
      <c r="P14760" t="s">
        <v>72</v>
      </c>
      <c r="Q14760" t="s">
        <v>73</v>
      </c>
      <c r="R14760">
        <v>539.60302734375</v>
      </c>
      <c r="S14760">
        <v>3</v>
      </c>
      <c r="T14760">
        <v>539.60073</v>
      </c>
      <c r="U14760">
        <v>1615.78036</v>
      </c>
      <c r="V14760">
        <v>1.9922</v>
      </c>
      <c r="W14760">
        <v>1.075E-3</v>
      </c>
      <c r="X14760">
        <v>0.49209999999999998</v>
      </c>
      <c r="Y14760">
        <v>2.6553999999999998E-4</v>
      </c>
      <c r="Z14760">
        <v>2.4843000000000002</v>
      </c>
      <c r="AA14760">
        <v>1.3404999999999999E-3</v>
      </c>
      <c r="AB14760">
        <v>539.60124997101605</v>
      </c>
      <c r="AC14760">
        <v>104.73</v>
      </c>
      <c r="AD14760">
        <v>3.5931999999999999</v>
      </c>
      <c r="AE14760">
        <v>104.73</v>
      </c>
      <c r="AF14760">
        <v>102.33</v>
      </c>
      <c r="AG14760">
        <v>105.92</v>
      </c>
      <c r="AH14760">
        <v>0</v>
      </c>
      <c r="AM14760">
        <v>212</v>
      </c>
      <c r="AN14760">
        <v>72</v>
      </c>
      <c r="AO14760">
        <v>6</v>
      </c>
      <c r="AP14760">
        <v>0</v>
      </c>
      <c r="AQ14760">
        <v>0</v>
      </c>
      <c r="AR14760">
        <v>0</v>
      </c>
      <c r="AS14760" s="1">
        <v>8.1011999999999994E-76</v>
      </c>
      <c r="AT14760">
        <v>2</v>
      </c>
      <c r="AU14760">
        <v>149952</v>
      </c>
      <c r="AV14760" t="s">
        <v>72627</v>
      </c>
      <c r="AX14760">
        <v>182.72</v>
      </c>
      <c r="AY14760">
        <v>161.47</v>
      </c>
      <c r="AZ14760">
        <v>1</v>
      </c>
      <c r="BA14760">
        <v>40939000</v>
      </c>
      <c r="BD14760">
        <v>43452</v>
      </c>
      <c r="BE14760">
        <v>1057</v>
      </c>
      <c r="BF14760">
        <v>22680</v>
      </c>
      <c r="BG14760">
        <v>23605</v>
      </c>
      <c r="BH14760" t="s">
        <v>72628</v>
      </c>
      <c r="BI14760">
        <v>48951</v>
      </c>
      <c r="BM14760">
        <v>-2.8986400500343699E-3</v>
      </c>
    </row>
    <row r="14761" spans="1:65" x14ac:dyDescent="0.2">
      <c r="A14761" t="s">
        <v>72623</v>
      </c>
      <c r="B14761">
        <v>14</v>
      </c>
      <c r="C14761" t="s">
        <v>66</v>
      </c>
      <c r="D14761" t="s">
        <v>72624</v>
      </c>
      <c r="G14761">
        <v>0</v>
      </c>
      <c r="H14761">
        <v>0</v>
      </c>
      <c r="I14761">
        <v>0</v>
      </c>
      <c r="J14761" t="s">
        <v>9464</v>
      </c>
      <c r="K14761" t="s">
        <v>9464</v>
      </c>
      <c r="L14761" t="s">
        <v>9464</v>
      </c>
      <c r="M14761" t="s">
        <v>9465</v>
      </c>
      <c r="N14761" t="s">
        <v>9466</v>
      </c>
      <c r="O14761" t="s">
        <v>71</v>
      </c>
      <c r="P14761" t="s">
        <v>72</v>
      </c>
      <c r="Q14761" t="s">
        <v>73</v>
      </c>
      <c r="R14761">
        <v>808.89959716796795</v>
      </c>
      <c r="S14761">
        <v>2</v>
      </c>
      <c r="T14761">
        <v>808.89745700000003</v>
      </c>
      <c r="U14761">
        <v>1615.78036</v>
      </c>
      <c r="V14761">
        <v>2.7795000000000001</v>
      </c>
      <c r="W14761">
        <v>2.2483999999999998E-3</v>
      </c>
      <c r="X14761">
        <v>-0.31072</v>
      </c>
      <c r="Y14761">
        <v>-2.5134000000000002E-4</v>
      </c>
      <c r="Z14761">
        <v>2.4687999999999999</v>
      </c>
      <c r="AA14761">
        <v>1.9970000000000001E-3</v>
      </c>
      <c r="AB14761">
        <v>808.89878582115796</v>
      </c>
      <c r="AC14761">
        <v>104.61</v>
      </c>
      <c r="AD14761">
        <v>2.8466</v>
      </c>
      <c r="AE14761">
        <v>104.61</v>
      </c>
      <c r="AF14761">
        <v>103.66</v>
      </c>
      <c r="AG14761">
        <v>106.5</v>
      </c>
      <c r="AH14761">
        <v>0</v>
      </c>
      <c r="AM14761">
        <v>217</v>
      </c>
      <c r="AN14761">
        <v>57</v>
      </c>
      <c r="AO14761">
        <v>6</v>
      </c>
      <c r="AP14761">
        <v>0</v>
      </c>
      <c r="AQ14761">
        <v>0</v>
      </c>
      <c r="AR14761">
        <v>0</v>
      </c>
      <c r="AS14761">
        <v>1.4537E-4</v>
      </c>
      <c r="AT14761">
        <v>2</v>
      </c>
      <c r="AU14761">
        <v>150515</v>
      </c>
      <c r="AV14761" t="s">
        <v>72629</v>
      </c>
      <c r="AX14761">
        <v>109.39</v>
      </c>
      <c r="AY14761">
        <v>90.858000000000004</v>
      </c>
      <c r="AZ14761">
        <v>1</v>
      </c>
      <c r="BA14761">
        <v>396650000</v>
      </c>
      <c r="BD14761">
        <v>43453</v>
      </c>
      <c r="BE14761">
        <v>1057</v>
      </c>
      <c r="BF14761">
        <v>22680</v>
      </c>
      <c r="BG14761">
        <v>23605</v>
      </c>
      <c r="BH14761" t="s">
        <v>72630</v>
      </c>
      <c r="BI14761">
        <v>48953</v>
      </c>
      <c r="BM14761">
        <v>-2.8986400500343699E-3</v>
      </c>
    </row>
    <row r="14762" spans="1:65" x14ac:dyDescent="0.2">
      <c r="A14762" t="s">
        <v>72636</v>
      </c>
      <c r="B14762">
        <v>21</v>
      </c>
      <c r="C14762" t="s">
        <v>66</v>
      </c>
      <c r="D14762" t="s">
        <v>72637</v>
      </c>
      <c r="G14762">
        <v>0</v>
      </c>
      <c r="H14762">
        <v>0</v>
      </c>
      <c r="I14762">
        <v>0</v>
      </c>
      <c r="J14762" t="s">
        <v>72638</v>
      </c>
      <c r="K14762" t="s">
        <v>72638</v>
      </c>
      <c r="L14762" t="s">
        <v>72638</v>
      </c>
      <c r="M14762" t="s">
        <v>72639</v>
      </c>
      <c r="N14762" t="s">
        <v>72640</v>
      </c>
      <c r="O14762" t="s">
        <v>71</v>
      </c>
      <c r="P14762" t="s">
        <v>72</v>
      </c>
      <c r="Q14762" t="s">
        <v>73</v>
      </c>
      <c r="R14762">
        <v>818.70837402343705</v>
      </c>
      <c r="S14762">
        <v>3</v>
      </c>
      <c r="T14762">
        <v>818.70699100000002</v>
      </c>
      <c r="U14762">
        <v>2453.09915</v>
      </c>
      <c r="V14762">
        <v>2.8592</v>
      </c>
      <c r="W14762">
        <v>2.3408999999999999E-3</v>
      </c>
      <c r="X14762">
        <v>-0.97131000000000001</v>
      </c>
      <c r="Y14762">
        <v>-7.9522000000000002E-4</v>
      </c>
      <c r="Z14762">
        <v>1.8878999999999999</v>
      </c>
      <c r="AA14762">
        <v>1.5456999999999999E-3</v>
      </c>
      <c r="AB14762">
        <v>818.70659119647098</v>
      </c>
      <c r="AC14762">
        <v>59.616</v>
      </c>
      <c r="AD14762">
        <v>0.56852999999999998</v>
      </c>
      <c r="AE14762">
        <v>59.616</v>
      </c>
      <c r="AF14762">
        <v>59.295000000000002</v>
      </c>
      <c r="AG14762">
        <v>59.863999999999997</v>
      </c>
      <c r="AH14762">
        <v>0</v>
      </c>
      <c r="AM14762">
        <v>32</v>
      </c>
      <c r="AN14762">
        <v>11</v>
      </c>
      <c r="AO14762">
        <v>4</v>
      </c>
      <c r="AP14762">
        <v>0</v>
      </c>
      <c r="AQ14762">
        <v>0</v>
      </c>
      <c r="AR14762">
        <v>0</v>
      </c>
      <c r="AS14762">
        <v>4.2541000000000002E-3</v>
      </c>
      <c r="AT14762">
        <v>1</v>
      </c>
      <c r="AU14762">
        <v>83164</v>
      </c>
      <c r="AV14762">
        <v>83164</v>
      </c>
      <c r="AX14762">
        <v>37.993000000000002</v>
      </c>
      <c r="AY14762">
        <v>33.82</v>
      </c>
      <c r="AZ14762">
        <v>1</v>
      </c>
      <c r="BA14762">
        <v>1596400</v>
      </c>
      <c r="BD14762">
        <v>43457</v>
      </c>
      <c r="BE14762">
        <v>2512</v>
      </c>
      <c r="BF14762">
        <v>22681</v>
      </c>
      <c r="BG14762">
        <v>23607</v>
      </c>
      <c r="BH14762">
        <v>48958</v>
      </c>
      <c r="BI14762">
        <v>48958</v>
      </c>
      <c r="BM14762">
        <v>-6.9280549526410995E-2</v>
      </c>
    </row>
    <row r="14763" spans="1:65" x14ac:dyDescent="0.2">
      <c r="A14763" t="s">
        <v>72641</v>
      </c>
      <c r="B14763">
        <v>15</v>
      </c>
      <c r="C14763" t="s">
        <v>66</v>
      </c>
      <c r="D14763" t="s">
        <v>72642</v>
      </c>
      <c r="G14763">
        <v>0</v>
      </c>
      <c r="H14763">
        <v>0</v>
      </c>
      <c r="I14763">
        <v>0</v>
      </c>
      <c r="J14763" t="s">
        <v>1304</v>
      </c>
      <c r="K14763" t="s">
        <v>1304</v>
      </c>
      <c r="L14763" t="s">
        <v>1304</v>
      </c>
      <c r="M14763" t="s">
        <v>1305</v>
      </c>
      <c r="N14763" t="s">
        <v>1306</v>
      </c>
      <c r="O14763" t="s">
        <v>71</v>
      </c>
      <c r="P14763" t="s">
        <v>72</v>
      </c>
      <c r="Q14763" t="s">
        <v>73</v>
      </c>
      <c r="R14763">
        <v>576.59606933593705</v>
      </c>
      <c r="S14763">
        <v>3</v>
      </c>
      <c r="T14763">
        <v>576.59463800000003</v>
      </c>
      <c r="U14763">
        <v>1726.76208</v>
      </c>
      <c r="V14763">
        <v>0.89478999999999997</v>
      </c>
      <c r="W14763">
        <v>5.1592999999999995E-4</v>
      </c>
      <c r="X14763">
        <v>0.21329999999999999</v>
      </c>
      <c r="Y14763">
        <v>1.2299000000000001E-4</v>
      </c>
      <c r="Z14763">
        <v>1.1081000000000001</v>
      </c>
      <c r="AA14763">
        <v>6.3891999999999996E-4</v>
      </c>
      <c r="AB14763">
        <v>576.59543892298598</v>
      </c>
      <c r="AC14763">
        <v>45.1</v>
      </c>
      <c r="AD14763">
        <v>1.5149999999999999</v>
      </c>
      <c r="AE14763">
        <v>45.1</v>
      </c>
      <c r="AF14763">
        <v>44.497999999999998</v>
      </c>
      <c r="AG14763">
        <v>46.012999999999998</v>
      </c>
      <c r="AH14763">
        <v>0</v>
      </c>
      <c r="AM14763">
        <v>134</v>
      </c>
      <c r="AN14763">
        <v>30</v>
      </c>
      <c r="AO14763">
        <v>7</v>
      </c>
      <c r="AP14763">
        <v>0</v>
      </c>
      <c r="AQ14763">
        <v>0</v>
      </c>
      <c r="AR14763">
        <v>0</v>
      </c>
      <c r="AS14763">
        <v>2.0579000000000001E-3</v>
      </c>
      <c r="AT14763">
        <v>1</v>
      </c>
      <c r="AU14763">
        <v>61209</v>
      </c>
      <c r="AV14763">
        <v>61209</v>
      </c>
      <c r="AX14763">
        <v>59.884</v>
      </c>
      <c r="AY14763">
        <v>49.749000000000002</v>
      </c>
      <c r="AZ14763">
        <v>1</v>
      </c>
      <c r="BA14763">
        <v>5835500</v>
      </c>
      <c r="BD14763">
        <v>43459</v>
      </c>
      <c r="BE14763">
        <v>3008</v>
      </c>
      <c r="BF14763">
        <v>22682</v>
      </c>
      <c r="BG14763">
        <v>23608</v>
      </c>
      <c r="BH14763">
        <v>48961</v>
      </c>
      <c r="BI14763">
        <v>48961</v>
      </c>
      <c r="BM14763">
        <v>-7.2226059269951196E-2</v>
      </c>
    </row>
    <row r="14764" spans="1:65" x14ac:dyDescent="0.2">
      <c r="A14764" t="s">
        <v>72647</v>
      </c>
      <c r="B14764">
        <v>23</v>
      </c>
      <c r="C14764" t="s">
        <v>66</v>
      </c>
      <c r="D14764" t="s">
        <v>72648</v>
      </c>
      <c r="G14764">
        <v>0</v>
      </c>
      <c r="H14764">
        <v>0</v>
      </c>
      <c r="I14764">
        <v>0</v>
      </c>
      <c r="J14764" t="s">
        <v>12405</v>
      </c>
      <c r="K14764" t="s">
        <v>12405</v>
      </c>
      <c r="L14764" t="s">
        <v>12405</v>
      </c>
      <c r="M14764" t="s">
        <v>12406</v>
      </c>
      <c r="N14764" t="s">
        <v>12407</v>
      </c>
      <c r="O14764" t="s">
        <v>71</v>
      </c>
      <c r="P14764" t="s">
        <v>72</v>
      </c>
      <c r="Q14764" t="s">
        <v>73</v>
      </c>
      <c r="R14764">
        <v>776.03570556640602</v>
      </c>
      <c r="S14764">
        <v>3</v>
      </c>
      <c r="T14764">
        <v>775.69999299999995</v>
      </c>
      <c r="U14764">
        <v>2324.0781499999998</v>
      </c>
      <c r="V14764">
        <v>1.2697000000000001</v>
      </c>
      <c r="W14764">
        <v>9.848700000000001E-4</v>
      </c>
      <c r="X14764">
        <v>0.77098999999999995</v>
      </c>
      <c r="Y14764">
        <v>5.9805999999999998E-4</v>
      </c>
      <c r="Z14764">
        <v>2.0406</v>
      </c>
      <c r="AA14764">
        <v>1.5828999999999999E-3</v>
      </c>
      <c r="AB14764">
        <v>775.70058792214695</v>
      </c>
      <c r="AC14764">
        <v>32.029000000000003</v>
      </c>
      <c r="AD14764">
        <v>0.46521000000000001</v>
      </c>
      <c r="AE14764">
        <v>32.029000000000003</v>
      </c>
      <c r="AF14764">
        <v>31.824000000000002</v>
      </c>
      <c r="AG14764">
        <v>32.289000000000001</v>
      </c>
      <c r="AH14764">
        <v>0</v>
      </c>
      <c r="AM14764">
        <v>36</v>
      </c>
      <c r="AN14764">
        <v>9</v>
      </c>
      <c r="AO14764">
        <v>5</v>
      </c>
      <c r="AP14764">
        <v>0</v>
      </c>
      <c r="AQ14764">
        <v>0</v>
      </c>
      <c r="AR14764">
        <v>0</v>
      </c>
      <c r="AS14764">
        <v>3.3613000000000002E-4</v>
      </c>
      <c r="AT14764">
        <v>1</v>
      </c>
      <c r="AU14764">
        <v>41881</v>
      </c>
      <c r="AV14764">
        <v>41881</v>
      </c>
      <c r="AX14764">
        <v>48.706000000000003</v>
      </c>
      <c r="AY14764">
        <v>32.634999999999998</v>
      </c>
      <c r="AZ14764">
        <v>1</v>
      </c>
      <c r="BA14764">
        <v>5355100</v>
      </c>
      <c r="BD14764">
        <v>43463</v>
      </c>
      <c r="BE14764">
        <v>2254</v>
      </c>
      <c r="BF14764">
        <v>22684</v>
      </c>
      <c r="BG14764">
        <v>23610</v>
      </c>
      <c r="BH14764">
        <v>48965</v>
      </c>
      <c r="BI14764">
        <v>48965</v>
      </c>
      <c r="BM14764">
        <v>-3.0925609456062299E-2</v>
      </c>
    </row>
    <row r="14765" spans="1:65" x14ac:dyDescent="0.2">
      <c r="A14765" t="s">
        <v>72649</v>
      </c>
      <c r="B14765">
        <v>11</v>
      </c>
      <c r="C14765" t="s">
        <v>66</v>
      </c>
      <c r="D14765" t="s">
        <v>72650</v>
      </c>
      <c r="G14765">
        <v>0</v>
      </c>
      <c r="H14765">
        <v>0</v>
      </c>
      <c r="I14765">
        <v>0</v>
      </c>
      <c r="J14765" t="s">
        <v>33868</v>
      </c>
      <c r="K14765" t="s">
        <v>33868</v>
      </c>
      <c r="L14765" t="s">
        <v>33868</v>
      </c>
      <c r="M14765" t="s">
        <v>33869</v>
      </c>
      <c r="N14765" t="s">
        <v>33870</v>
      </c>
      <c r="O14765" t="s">
        <v>71</v>
      </c>
      <c r="P14765" t="s">
        <v>72</v>
      </c>
      <c r="Q14765" t="s">
        <v>73</v>
      </c>
      <c r="R14765">
        <v>614.80670166015602</v>
      </c>
      <c r="S14765">
        <v>2</v>
      </c>
      <c r="T14765">
        <v>614.80517399999997</v>
      </c>
      <c r="U14765">
        <v>1227.5957900000001</v>
      </c>
      <c r="V14765">
        <v>2.4573999999999998</v>
      </c>
      <c r="W14765">
        <v>1.5108000000000001E-3</v>
      </c>
      <c r="X14765">
        <v>-0.11841</v>
      </c>
      <c r="Y14765" s="1">
        <v>-7.2799999999999994E-5</v>
      </c>
      <c r="Z14765">
        <v>2.339</v>
      </c>
      <c r="AA14765">
        <v>1.438E-3</v>
      </c>
      <c r="AB14765">
        <v>614.80502944758803</v>
      </c>
      <c r="AC14765">
        <v>90.075999999999993</v>
      </c>
      <c r="AD14765">
        <v>0.91710000000000003</v>
      </c>
      <c r="AE14765">
        <v>90.075999999999993</v>
      </c>
      <c r="AF14765">
        <v>89.528999999999996</v>
      </c>
      <c r="AG14765">
        <v>90.445999999999998</v>
      </c>
      <c r="AH14765">
        <v>0</v>
      </c>
      <c r="AM14765">
        <v>38</v>
      </c>
      <c r="AN14765">
        <v>18</v>
      </c>
      <c r="AO14765">
        <v>3</v>
      </c>
      <c r="AP14765">
        <v>0</v>
      </c>
      <c r="AQ14765">
        <v>0</v>
      </c>
      <c r="AR14765">
        <v>0</v>
      </c>
      <c r="AS14765">
        <v>9.6285999999999993E-3</v>
      </c>
      <c r="AT14765">
        <v>1</v>
      </c>
      <c r="AU14765">
        <v>128115</v>
      </c>
      <c r="AV14765">
        <v>128115</v>
      </c>
      <c r="AX14765">
        <v>73.840999999999994</v>
      </c>
      <c r="AY14765">
        <v>59.146999999999998</v>
      </c>
      <c r="AZ14765">
        <v>1</v>
      </c>
      <c r="BA14765">
        <v>1473800</v>
      </c>
      <c r="BD14765">
        <v>43465</v>
      </c>
      <c r="BE14765">
        <v>2339</v>
      </c>
      <c r="BF14765">
        <v>22685</v>
      </c>
      <c r="BG14765">
        <v>23611</v>
      </c>
      <c r="BH14765">
        <v>48967</v>
      </c>
      <c r="BI14765">
        <v>48967</v>
      </c>
      <c r="BM14765">
        <v>-8.8996257425151201E-3</v>
      </c>
    </row>
    <row r="14766" spans="1:65" x14ac:dyDescent="0.2">
      <c r="A14766" t="s">
        <v>72651</v>
      </c>
      <c r="B14766">
        <v>17</v>
      </c>
      <c r="C14766" t="s">
        <v>66</v>
      </c>
      <c r="D14766" t="s">
        <v>72652</v>
      </c>
      <c r="G14766">
        <v>0</v>
      </c>
      <c r="H14766">
        <v>0</v>
      </c>
      <c r="I14766">
        <v>0</v>
      </c>
      <c r="J14766" t="s">
        <v>8575</v>
      </c>
      <c r="K14766" t="s">
        <v>8575</v>
      </c>
      <c r="L14766" t="s">
        <v>8575</v>
      </c>
      <c r="M14766" t="s">
        <v>8576</v>
      </c>
      <c r="N14766" t="s">
        <v>8577</v>
      </c>
      <c r="O14766" t="s">
        <v>71</v>
      </c>
      <c r="P14766" t="s">
        <v>72</v>
      </c>
      <c r="Q14766" t="s">
        <v>73</v>
      </c>
      <c r="R14766">
        <v>575.26251220703102</v>
      </c>
      <c r="S14766">
        <v>3</v>
      </c>
      <c r="T14766">
        <v>574.92744500000003</v>
      </c>
      <c r="U14766">
        <v>1721.7605000000001</v>
      </c>
      <c r="V14766">
        <v>0.61024</v>
      </c>
      <c r="W14766">
        <v>3.5084999999999999E-4</v>
      </c>
      <c r="X14766">
        <v>0.81820000000000004</v>
      </c>
      <c r="Y14766">
        <v>4.7040999999999999E-4</v>
      </c>
      <c r="Z14766">
        <v>1.4283999999999999</v>
      </c>
      <c r="AA14766">
        <v>8.2125000000000004E-4</v>
      </c>
      <c r="AB14766">
        <v>575.26228809622603</v>
      </c>
      <c r="AC14766">
        <v>20.521000000000001</v>
      </c>
      <c r="AD14766">
        <v>0.75727</v>
      </c>
      <c r="AE14766">
        <v>20.521000000000001</v>
      </c>
      <c r="AF14766">
        <v>20.096</v>
      </c>
      <c r="AG14766">
        <v>20.853000000000002</v>
      </c>
      <c r="AH14766">
        <v>0</v>
      </c>
      <c r="AM14766">
        <v>39</v>
      </c>
      <c r="AN14766">
        <v>15</v>
      </c>
      <c r="AO14766">
        <v>3</v>
      </c>
      <c r="AP14766">
        <v>0</v>
      </c>
      <c r="AQ14766">
        <v>0</v>
      </c>
      <c r="AR14766">
        <v>0</v>
      </c>
      <c r="AS14766">
        <v>1.3277000000000001E-2</v>
      </c>
      <c r="AT14766">
        <v>1</v>
      </c>
      <c r="AU14766">
        <v>24484</v>
      </c>
      <c r="AV14766">
        <v>24484</v>
      </c>
      <c r="AX14766">
        <v>39.753</v>
      </c>
      <c r="AY14766">
        <v>39.753</v>
      </c>
      <c r="AZ14766">
        <v>1</v>
      </c>
      <c r="BA14766">
        <v>1127100</v>
      </c>
      <c r="BD14766">
        <v>43467</v>
      </c>
      <c r="BE14766">
        <v>1851</v>
      </c>
      <c r="BF14766">
        <v>22686</v>
      </c>
      <c r="BG14766">
        <v>23612</v>
      </c>
      <c r="BH14766">
        <v>48969</v>
      </c>
      <c r="BI14766">
        <v>48969</v>
      </c>
      <c r="BM14766">
        <v>-7.1505236913935705E-2</v>
      </c>
    </row>
    <row r="14767" spans="1:65" x14ac:dyDescent="0.2">
      <c r="A14767" t="s">
        <v>72655</v>
      </c>
      <c r="B14767">
        <v>10</v>
      </c>
      <c r="C14767" t="s">
        <v>100</v>
      </c>
      <c r="D14767" t="s">
        <v>72656</v>
      </c>
      <c r="E14767" t="s">
        <v>72657</v>
      </c>
      <c r="F14767" t="s">
        <v>72661</v>
      </c>
      <c r="G14767">
        <v>1</v>
      </c>
      <c r="H14767">
        <v>1</v>
      </c>
      <c r="I14767">
        <v>0</v>
      </c>
      <c r="J14767" t="s">
        <v>2791</v>
      </c>
      <c r="K14767" t="s">
        <v>2791</v>
      </c>
      <c r="L14767" t="s">
        <v>2791</v>
      </c>
      <c r="M14767" t="s">
        <v>2792</v>
      </c>
      <c r="N14767" t="s">
        <v>2793</v>
      </c>
      <c r="O14767" t="s">
        <v>71</v>
      </c>
      <c r="P14767" t="s">
        <v>72</v>
      </c>
      <c r="Q14767" t="s">
        <v>73</v>
      </c>
      <c r="R14767">
        <v>560.29040527343705</v>
      </c>
      <c r="S14767">
        <v>2</v>
      </c>
      <c r="T14767">
        <v>560.289356</v>
      </c>
      <c r="U14767">
        <v>1118.5641599999999</v>
      </c>
      <c r="V14767">
        <v>2.8491</v>
      </c>
      <c r="W14767">
        <v>1.5962999999999999E-3</v>
      </c>
      <c r="X14767">
        <v>-0.68152000000000001</v>
      </c>
      <c r="Y14767">
        <v>-3.8184999999999998E-4</v>
      </c>
      <c r="Z14767">
        <v>2.1676000000000002</v>
      </c>
      <c r="AA14767">
        <v>1.2145000000000001E-3</v>
      </c>
      <c r="AB14767">
        <v>560.28861825543595</v>
      </c>
      <c r="AC14767">
        <v>107.74</v>
      </c>
      <c r="AD14767">
        <v>0.70489000000000002</v>
      </c>
      <c r="AE14767">
        <v>107.74</v>
      </c>
      <c r="AF14767">
        <v>107.44</v>
      </c>
      <c r="AG14767">
        <v>108.14</v>
      </c>
      <c r="AH14767">
        <v>0</v>
      </c>
      <c r="AM14767">
        <v>38</v>
      </c>
      <c r="AN14767">
        <v>14</v>
      </c>
      <c r="AO14767">
        <v>3</v>
      </c>
      <c r="AP14767">
        <v>0</v>
      </c>
      <c r="AQ14767">
        <v>0</v>
      </c>
      <c r="AR14767">
        <v>0</v>
      </c>
      <c r="AS14767">
        <v>1.1084E-2</v>
      </c>
      <c r="AT14767">
        <v>1</v>
      </c>
      <c r="AU14767">
        <v>154378</v>
      </c>
      <c r="AV14767">
        <v>154378</v>
      </c>
      <c r="AX14767">
        <v>60.118000000000002</v>
      </c>
      <c r="AY14767">
        <v>37.076000000000001</v>
      </c>
      <c r="AZ14767">
        <v>1</v>
      </c>
      <c r="BA14767">
        <v>756570</v>
      </c>
      <c r="BD14767">
        <v>43470</v>
      </c>
      <c r="BE14767">
        <v>491</v>
      </c>
      <c r="BF14767">
        <v>22688</v>
      </c>
      <c r="BG14767">
        <v>23614</v>
      </c>
      <c r="BH14767">
        <v>48973</v>
      </c>
      <c r="BI14767">
        <v>48973</v>
      </c>
      <c r="BJ14767">
        <v>165</v>
      </c>
      <c r="BM14767">
        <v>9.6204467183724704E-3</v>
      </c>
    </row>
    <row r="14768" spans="1:65" x14ac:dyDescent="0.2">
      <c r="A14768" t="s">
        <v>72666</v>
      </c>
      <c r="B14768">
        <v>16</v>
      </c>
      <c r="C14768" t="s">
        <v>100</v>
      </c>
      <c r="D14768" t="s">
        <v>72667</v>
      </c>
      <c r="E14768" t="s">
        <v>72668</v>
      </c>
      <c r="F14768" t="s">
        <v>72671</v>
      </c>
      <c r="G14768">
        <v>1</v>
      </c>
      <c r="H14768">
        <v>1</v>
      </c>
      <c r="I14768">
        <v>1</v>
      </c>
      <c r="J14768" t="s">
        <v>2791</v>
      </c>
      <c r="K14768" t="s">
        <v>2791</v>
      </c>
      <c r="L14768" t="s">
        <v>2791</v>
      </c>
      <c r="M14768" t="s">
        <v>2792</v>
      </c>
      <c r="N14768" t="s">
        <v>2793</v>
      </c>
      <c r="O14768" t="s">
        <v>71</v>
      </c>
      <c r="P14768" t="s">
        <v>72</v>
      </c>
      <c r="Q14768" t="s">
        <v>73</v>
      </c>
      <c r="R14768">
        <v>611.64910888671795</v>
      </c>
      <c r="S14768">
        <v>3</v>
      </c>
      <c r="T14768">
        <v>611.64851999999996</v>
      </c>
      <c r="U14768">
        <v>1831.92373</v>
      </c>
      <c r="V14768">
        <v>1.9216</v>
      </c>
      <c r="W14768">
        <v>1.1754000000000001E-3</v>
      </c>
      <c r="X14768">
        <v>-0.20881</v>
      </c>
      <c r="Y14768">
        <v>-1.2772E-4</v>
      </c>
      <c r="Z14768">
        <v>1.7128000000000001</v>
      </c>
      <c r="AA14768">
        <v>1.0476000000000001E-3</v>
      </c>
      <c r="AB14768">
        <v>611.98270649630399</v>
      </c>
      <c r="AC14768">
        <v>117.75</v>
      </c>
      <c r="AD14768">
        <v>1.4088000000000001</v>
      </c>
      <c r="AE14768">
        <v>117.75</v>
      </c>
      <c r="AF14768">
        <v>117.24</v>
      </c>
      <c r="AG14768">
        <v>118.65</v>
      </c>
      <c r="AH14768">
        <v>0</v>
      </c>
      <c r="AM14768">
        <v>88</v>
      </c>
      <c r="AN14768">
        <v>28</v>
      </c>
      <c r="AO14768">
        <v>5</v>
      </c>
      <c r="AP14768">
        <v>0</v>
      </c>
      <c r="AQ14768">
        <v>0</v>
      </c>
      <c r="AR14768">
        <v>0</v>
      </c>
      <c r="AS14768">
        <v>1.0267999999999999E-2</v>
      </c>
      <c r="AT14768">
        <v>1</v>
      </c>
      <c r="AU14768">
        <v>169630</v>
      </c>
      <c r="AV14768">
        <v>169630</v>
      </c>
      <c r="AX14768">
        <v>42.191000000000003</v>
      </c>
      <c r="AY14768">
        <v>25.95</v>
      </c>
      <c r="AZ14768">
        <v>1</v>
      </c>
      <c r="BA14768">
        <v>16190000</v>
      </c>
      <c r="BD14768">
        <v>43475</v>
      </c>
      <c r="BE14768">
        <v>491</v>
      </c>
      <c r="BF14768">
        <v>22689</v>
      </c>
      <c r="BG14768">
        <v>23616</v>
      </c>
      <c r="BH14768">
        <v>48979</v>
      </c>
      <c r="BI14768">
        <v>48979</v>
      </c>
      <c r="BJ14768">
        <v>165</v>
      </c>
      <c r="BM14768">
        <v>4.1045183154437802E-2</v>
      </c>
    </row>
    <row r="14769" spans="1:65" x14ac:dyDescent="0.2">
      <c r="A14769" t="s">
        <v>72666</v>
      </c>
      <c r="B14769">
        <v>16</v>
      </c>
      <c r="C14769" t="s">
        <v>6</v>
      </c>
      <c r="D14769" t="s">
        <v>72674</v>
      </c>
      <c r="G14769">
        <v>1</v>
      </c>
      <c r="H14769">
        <v>0</v>
      </c>
      <c r="I14769">
        <v>1</v>
      </c>
      <c r="J14769" t="s">
        <v>2791</v>
      </c>
      <c r="K14769" t="s">
        <v>2791</v>
      </c>
      <c r="L14769" t="s">
        <v>2791</v>
      </c>
      <c r="M14769" t="s">
        <v>2792</v>
      </c>
      <c r="N14769" t="s">
        <v>2793</v>
      </c>
      <c r="O14769" t="s">
        <v>71</v>
      </c>
      <c r="P14769" t="s">
        <v>72</v>
      </c>
      <c r="Q14769" t="s">
        <v>73</v>
      </c>
      <c r="R14769">
        <v>606.65423583984295</v>
      </c>
      <c r="S14769">
        <v>3</v>
      </c>
      <c r="T14769">
        <v>606.31688199999996</v>
      </c>
      <c r="U14769">
        <v>1815.9288200000001</v>
      </c>
      <c r="V14769">
        <v>2.0411999999999999</v>
      </c>
      <c r="W14769">
        <v>1.2375999999999999E-3</v>
      </c>
      <c r="X14769">
        <v>6.2003000000000003E-2</v>
      </c>
      <c r="Y14769" s="1">
        <v>3.7592999999999997E-5</v>
      </c>
      <c r="Z14769">
        <v>2.1032000000000002</v>
      </c>
      <c r="AA14769">
        <v>1.2752E-3</v>
      </c>
      <c r="AB14769">
        <v>606.31696634982495</v>
      </c>
      <c r="AC14769">
        <v>117.75</v>
      </c>
      <c r="AD14769">
        <v>1.0107999999999999</v>
      </c>
      <c r="AE14769">
        <v>117.75</v>
      </c>
      <c r="AF14769">
        <v>117.2</v>
      </c>
      <c r="AG14769">
        <v>118.21</v>
      </c>
      <c r="AH14769">
        <v>0</v>
      </c>
      <c r="AM14769">
        <v>56</v>
      </c>
      <c r="AN14769">
        <v>20</v>
      </c>
      <c r="AO14769">
        <v>3</v>
      </c>
      <c r="AP14769">
        <v>0</v>
      </c>
      <c r="AQ14769">
        <v>0</v>
      </c>
      <c r="AR14769">
        <v>0</v>
      </c>
      <c r="AS14769">
        <v>8.8243000000000002E-4</v>
      </c>
      <c r="AT14769">
        <v>1</v>
      </c>
      <c r="AU14769">
        <v>168757</v>
      </c>
      <c r="AV14769">
        <v>168757</v>
      </c>
      <c r="AX14769">
        <v>82.483000000000004</v>
      </c>
      <c r="AY14769">
        <v>62.956000000000003</v>
      </c>
      <c r="AZ14769">
        <v>1</v>
      </c>
      <c r="BA14769">
        <v>17700000</v>
      </c>
      <c r="BD14769">
        <v>43480</v>
      </c>
      <c r="BE14769">
        <v>491</v>
      </c>
      <c r="BF14769">
        <v>22689</v>
      </c>
      <c r="BG14769">
        <v>23617</v>
      </c>
      <c r="BH14769">
        <v>48984</v>
      </c>
      <c r="BI14769">
        <v>48984</v>
      </c>
      <c r="BM14769">
        <v>5.3488221780753499E-2</v>
      </c>
    </row>
    <row r="14770" spans="1:65" x14ac:dyDescent="0.2">
      <c r="A14770" t="s">
        <v>72681</v>
      </c>
      <c r="B14770">
        <v>18</v>
      </c>
      <c r="C14770" t="s">
        <v>66</v>
      </c>
      <c r="D14770" t="s">
        <v>72682</v>
      </c>
      <c r="G14770">
        <v>0</v>
      </c>
      <c r="H14770">
        <v>0</v>
      </c>
      <c r="I14770">
        <v>0</v>
      </c>
      <c r="J14770" t="s">
        <v>39771</v>
      </c>
      <c r="K14770" t="s">
        <v>39771</v>
      </c>
      <c r="L14770" t="s">
        <v>39771</v>
      </c>
      <c r="M14770" t="s">
        <v>42094</v>
      </c>
      <c r="N14770" t="s">
        <v>42095</v>
      </c>
      <c r="O14770" t="s">
        <v>71</v>
      </c>
      <c r="P14770" t="s">
        <v>72</v>
      </c>
      <c r="Q14770" t="s">
        <v>73</v>
      </c>
      <c r="R14770">
        <v>545.95111083984295</v>
      </c>
      <c r="S14770">
        <v>3</v>
      </c>
      <c r="T14770">
        <v>545.94940999999994</v>
      </c>
      <c r="U14770">
        <v>1634.8263999999999</v>
      </c>
      <c r="V14770">
        <v>2.7279</v>
      </c>
      <c r="W14770">
        <v>1.4893E-3</v>
      </c>
      <c r="X14770">
        <v>-0.15312999999999999</v>
      </c>
      <c r="Y14770" s="1">
        <v>-8.3598999999999997E-5</v>
      </c>
      <c r="Z14770">
        <v>2.5748000000000002</v>
      </c>
      <c r="AA14770">
        <v>1.4057E-3</v>
      </c>
      <c r="AB14770">
        <v>545.94933841788702</v>
      </c>
      <c r="AC14770">
        <v>26.361000000000001</v>
      </c>
      <c r="AD14770">
        <v>0.71575999999999995</v>
      </c>
      <c r="AE14770">
        <v>26.361000000000001</v>
      </c>
      <c r="AF14770">
        <v>26.05</v>
      </c>
      <c r="AG14770">
        <v>26.765999999999998</v>
      </c>
      <c r="AH14770">
        <v>0</v>
      </c>
      <c r="AM14770">
        <v>27</v>
      </c>
      <c r="AN14770">
        <v>14</v>
      </c>
      <c r="AO14770">
        <v>3</v>
      </c>
      <c r="AP14770">
        <v>0</v>
      </c>
      <c r="AQ14770">
        <v>0</v>
      </c>
      <c r="AR14770">
        <v>0</v>
      </c>
      <c r="AS14770">
        <v>2.5270000000000001E-2</v>
      </c>
      <c r="AT14770">
        <v>1</v>
      </c>
      <c r="AU14770">
        <v>33457</v>
      </c>
      <c r="AV14770">
        <v>33457</v>
      </c>
      <c r="AX14770">
        <v>34.003999999999998</v>
      </c>
      <c r="AY14770">
        <v>22.553999999999998</v>
      </c>
      <c r="AZ14770">
        <v>1</v>
      </c>
      <c r="BA14770">
        <v>787800</v>
      </c>
      <c r="BD14770">
        <v>43486</v>
      </c>
      <c r="BE14770">
        <v>312</v>
      </c>
      <c r="BF14770">
        <v>22692</v>
      </c>
      <c r="BG14770">
        <v>23620</v>
      </c>
      <c r="BH14770">
        <v>48991</v>
      </c>
      <c r="BI14770">
        <v>48991</v>
      </c>
      <c r="BM14770">
        <v>3.4379172214812501E-2</v>
      </c>
    </row>
    <row r="14771" spans="1:65" x14ac:dyDescent="0.2">
      <c r="A14771" t="s">
        <v>72683</v>
      </c>
      <c r="B14771">
        <v>22</v>
      </c>
      <c r="C14771" t="s">
        <v>66</v>
      </c>
      <c r="D14771" t="s">
        <v>72684</v>
      </c>
      <c r="G14771">
        <v>0</v>
      </c>
      <c r="H14771">
        <v>0</v>
      </c>
      <c r="I14771">
        <v>1</v>
      </c>
      <c r="J14771" t="s">
        <v>39771</v>
      </c>
      <c r="K14771" t="s">
        <v>39771</v>
      </c>
      <c r="L14771" t="s">
        <v>39771</v>
      </c>
      <c r="M14771" t="s">
        <v>42094</v>
      </c>
      <c r="N14771" t="s">
        <v>42095</v>
      </c>
      <c r="O14771" t="s">
        <v>71</v>
      </c>
      <c r="P14771" t="s">
        <v>72</v>
      </c>
      <c r="Q14771" t="s">
        <v>73</v>
      </c>
      <c r="R14771">
        <v>683.355712890625</v>
      </c>
      <c r="S14771">
        <v>3</v>
      </c>
      <c r="T14771">
        <v>683.02000399999997</v>
      </c>
      <c r="U14771">
        <v>2046.03818</v>
      </c>
      <c r="V14771">
        <v>1.5933999999999999</v>
      </c>
      <c r="W14771">
        <v>1.0884E-3</v>
      </c>
      <c r="X14771">
        <v>0.15406</v>
      </c>
      <c r="Y14771">
        <v>1.0522999999999999E-4</v>
      </c>
      <c r="Z14771">
        <v>1.7475000000000001</v>
      </c>
      <c r="AA14771">
        <v>1.1936E-3</v>
      </c>
      <c r="AB14771">
        <v>683.35451784704298</v>
      </c>
      <c r="AC14771">
        <v>25.103999999999999</v>
      </c>
      <c r="AD14771">
        <v>0.86799999999999999</v>
      </c>
      <c r="AE14771">
        <v>25.103999999999999</v>
      </c>
      <c r="AF14771">
        <v>24.664999999999999</v>
      </c>
      <c r="AG14771">
        <v>25.533000000000001</v>
      </c>
      <c r="AH14771">
        <v>0</v>
      </c>
      <c r="AM14771">
        <v>45</v>
      </c>
      <c r="AN14771">
        <v>17</v>
      </c>
      <c r="AO14771">
        <v>4</v>
      </c>
      <c r="AP14771">
        <v>0</v>
      </c>
      <c r="AQ14771">
        <v>0</v>
      </c>
      <c r="AR14771">
        <v>0</v>
      </c>
      <c r="AS14771">
        <v>2.1233999999999999E-4</v>
      </c>
      <c r="AT14771">
        <v>1</v>
      </c>
      <c r="AU14771">
        <v>31453</v>
      </c>
      <c r="AV14771">
        <v>31453</v>
      </c>
      <c r="AX14771">
        <v>58.93</v>
      </c>
      <c r="AY14771">
        <v>49.444000000000003</v>
      </c>
      <c r="AZ14771">
        <v>1</v>
      </c>
      <c r="BA14771">
        <v>3854400</v>
      </c>
      <c r="BD14771">
        <v>43487</v>
      </c>
      <c r="BE14771">
        <v>312</v>
      </c>
      <c r="BF14771">
        <v>22693</v>
      </c>
      <c r="BG14771">
        <v>23621</v>
      </c>
      <c r="BH14771">
        <v>48992</v>
      </c>
      <c r="BI14771">
        <v>48992</v>
      </c>
      <c r="BM14771">
        <v>5.7005441217597701E-2</v>
      </c>
    </row>
    <row r="14772" spans="1:65" x14ac:dyDescent="0.2">
      <c r="A14772" t="s">
        <v>72685</v>
      </c>
      <c r="B14772">
        <v>14</v>
      </c>
      <c r="C14772" t="s">
        <v>66</v>
      </c>
      <c r="D14772" t="s">
        <v>72686</v>
      </c>
      <c r="G14772">
        <v>0</v>
      </c>
      <c r="H14772">
        <v>0</v>
      </c>
      <c r="I14772">
        <v>0</v>
      </c>
      <c r="J14772" t="s">
        <v>902</v>
      </c>
      <c r="K14772" t="s">
        <v>902</v>
      </c>
      <c r="L14772" t="s">
        <v>902</v>
      </c>
      <c r="M14772" t="s">
        <v>903</v>
      </c>
      <c r="N14772" t="s">
        <v>904</v>
      </c>
      <c r="O14772" t="s">
        <v>71</v>
      </c>
      <c r="P14772" t="s">
        <v>72</v>
      </c>
      <c r="Q14772" t="s">
        <v>73</v>
      </c>
      <c r="R14772">
        <v>680.34857177734295</v>
      </c>
      <c r="S14772">
        <v>2</v>
      </c>
      <c r="T14772">
        <v>680.34677999999997</v>
      </c>
      <c r="U14772">
        <v>1358.6790100000001</v>
      </c>
      <c r="V14772">
        <v>2.7746</v>
      </c>
      <c r="W14772">
        <v>1.8877E-3</v>
      </c>
      <c r="X14772">
        <v>-0.39510000000000001</v>
      </c>
      <c r="Y14772">
        <v>-2.6881000000000002E-4</v>
      </c>
      <c r="Z14772">
        <v>2.3795000000000002</v>
      </c>
      <c r="AA14772">
        <v>1.6188999999999999E-3</v>
      </c>
      <c r="AB14772">
        <v>680.34654510802602</v>
      </c>
      <c r="AC14772">
        <v>25.972999999999999</v>
      </c>
      <c r="AD14772">
        <v>0.76617000000000002</v>
      </c>
      <c r="AE14772">
        <v>25.972999999999999</v>
      </c>
      <c r="AF14772">
        <v>25.6</v>
      </c>
      <c r="AG14772">
        <v>26.366</v>
      </c>
      <c r="AH14772">
        <v>0</v>
      </c>
      <c r="AM14772">
        <v>46</v>
      </c>
      <c r="AN14772">
        <v>15</v>
      </c>
      <c r="AO14772">
        <v>5</v>
      </c>
      <c r="AP14772">
        <v>0</v>
      </c>
      <c r="AQ14772">
        <v>0</v>
      </c>
      <c r="AR14772">
        <v>0</v>
      </c>
      <c r="AS14772">
        <v>6.8605000000000003E-3</v>
      </c>
      <c r="AT14772">
        <v>1</v>
      </c>
      <c r="AU14772">
        <v>32480</v>
      </c>
      <c r="AV14772">
        <v>32480</v>
      </c>
      <c r="AX14772">
        <v>61.418999999999997</v>
      </c>
      <c r="AY14772">
        <v>38.856999999999999</v>
      </c>
      <c r="AZ14772">
        <v>1</v>
      </c>
      <c r="BA14772">
        <v>21213000</v>
      </c>
      <c r="BD14772">
        <v>43489</v>
      </c>
      <c r="BE14772">
        <v>778</v>
      </c>
      <c r="BF14772">
        <v>22694</v>
      </c>
      <c r="BG14772">
        <v>23622</v>
      </c>
      <c r="BH14772">
        <v>48994</v>
      </c>
      <c r="BI14772">
        <v>48994</v>
      </c>
      <c r="BM14772">
        <v>1.40144540732762E-2</v>
      </c>
    </row>
    <row r="14773" spans="1:65" x14ac:dyDescent="0.2">
      <c r="A14773" t="s">
        <v>72701</v>
      </c>
      <c r="B14773">
        <v>11</v>
      </c>
      <c r="C14773" t="s">
        <v>66</v>
      </c>
      <c r="D14773" t="s">
        <v>72702</v>
      </c>
      <c r="G14773">
        <v>0</v>
      </c>
      <c r="H14773">
        <v>0</v>
      </c>
      <c r="I14773">
        <v>0</v>
      </c>
      <c r="J14773" t="s">
        <v>35019</v>
      </c>
      <c r="K14773" t="s">
        <v>35019</v>
      </c>
      <c r="L14773" t="s">
        <v>35019</v>
      </c>
      <c r="M14773" t="s">
        <v>35020</v>
      </c>
      <c r="N14773" t="s">
        <v>35021</v>
      </c>
      <c r="O14773" t="s">
        <v>71</v>
      </c>
      <c r="P14773" t="s">
        <v>72</v>
      </c>
      <c r="Q14773" t="s">
        <v>73</v>
      </c>
      <c r="R14773">
        <v>587.28387451171795</v>
      </c>
      <c r="S14773">
        <v>2</v>
      </c>
      <c r="T14773">
        <v>587.28206299999999</v>
      </c>
      <c r="U14773">
        <v>1172.5495699999999</v>
      </c>
      <c r="V14773">
        <v>2.4466999999999999</v>
      </c>
      <c r="W14773">
        <v>1.4369000000000001E-3</v>
      </c>
      <c r="X14773">
        <v>-0.70018999999999998</v>
      </c>
      <c r="Y14773">
        <v>-4.1121000000000002E-4</v>
      </c>
      <c r="Z14773">
        <v>1.7464999999999999</v>
      </c>
      <c r="AA14773">
        <v>1.0257E-3</v>
      </c>
      <c r="AB14773">
        <v>587.28198509774904</v>
      </c>
      <c r="AC14773">
        <v>20.861000000000001</v>
      </c>
      <c r="AD14773">
        <v>0.36403999999999997</v>
      </c>
      <c r="AE14773">
        <v>20.861000000000001</v>
      </c>
      <c r="AF14773">
        <v>20.603999999999999</v>
      </c>
      <c r="AG14773">
        <v>20.968</v>
      </c>
      <c r="AH14773">
        <v>0</v>
      </c>
      <c r="AM14773">
        <v>11</v>
      </c>
      <c r="AN14773">
        <v>7</v>
      </c>
      <c r="AO14773">
        <v>2</v>
      </c>
      <c r="AP14773">
        <v>0</v>
      </c>
      <c r="AQ14773">
        <v>0</v>
      </c>
      <c r="AR14773">
        <v>0</v>
      </c>
      <c r="AS14773">
        <v>1.2378E-2</v>
      </c>
      <c r="AT14773">
        <v>1</v>
      </c>
      <c r="AU14773">
        <v>25186</v>
      </c>
      <c r="AV14773">
        <v>25186</v>
      </c>
      <c r="AX14773">
        <v>68.626000000000005</v>
      </c>
      <c r="AY14773">
        <v>31.466999999999999</v>
      </c>
      <c r="AZ14773">
        <v>1</v>
      </c>
      <c r="BA14773">
        <v>663040</v>
      </c>
      <c r="BD14773">
        <v>43499</v>
      </c>
      <c r="BE14773">
        <v>2372</v>
      </c>
      <c r="BF14773">
        <v>22701</v>
      </c>
      <c r="BG14773">
        <v>23629</v>
      </c>
      <c r="BH14773">
        <v>49005</v>
      </c>
      <c r="BI14773">
        <v>49005</v>
      </c>
      <c r="BM14773">
        <v>-2.9800274763374501E-2</v>
      </c>
    </row>
    <row r="14774" spans="1:65" x14ac:dyDescent="0.2">
      <c r="A14774" t="s">
        <v>72707</v>
      </c>
      <c r="B14774">
        <v>14</v>
      </c>
      <c r="C14774" t="s">
        <v>66</v>
      </c>
      <c r="D14774" t="s">
        <v>72708</v>
      </c>
      <c r="G14774">
        <v>0</v>
      </c>
      <c r="H14774">
        <v>0</v>
      </c>
      <c r="I14774">
        <v>0</v>
      </c>
      <c r="J14774" t="s">
        <v>44912</v>
      </c>
      <c r="K14774" t="s">
        <v>44912</v>
      </c>
      <c r="L14774" t="s">
        <v>44912</v>
      </c>
      <c r="M14774" t="s">
        <v>44913</v>
      </c>
      <c r="N14774" t="s">
        <v>44914</v>
      </c>
      <c r="O14774" t="s">
        <v>71</v>
      </c>
      <c r="P14774" t="s">
        <v>72</v>
      </c>
      <c r="Q14774" t="s">
        <v>73</v>
      </c>
      <c r="R14774">
        <v>761.32659912109295</v>
      </c>
      <c r="S14774">
        <v>2</v>
      </c>
      <c r="T14774">
        <v>761.32466399999998</v>
      </c>
      <c r="U14774">
        <v>1520.6347800000001</v>
      </c>
      <c r="V14774">
        <v>2.6976</v>
      </c>
      <c r="W14774">
        <v>2.0536999999999999E-3</v>
      </c>
      <c r="X14774">
        <v>-0.49009999999999998</v>
      </c>
      <c r="Y14774">
        <v>-3.7312000000000001E-4</v>
      </c>
      <c r="Z14774">
        <v>2.2075</v>
      </c>
      <c r="AA14774">
        <v>1.6806E-3</v>
      </c>
      <c r="AB14774">
        <v>761.324566074073</v>
      </c>
      <c r="AC14774">
        <v>26.007999999999999</v>
      </c>
      <c r="AD14774">
        <v>0.41582000000000002</v>
      </c>
      <c r="AE14774">
        <v>26.007999999999999</v>
      </c>
      <c r="AF14774">
        <v>25.800999999999998</v>
      </c>
      <c r="AG14774">
        <v>26.216000000000001</v>
      </c>
      <c r="AH14774">
        <v>0</v>
      </c>
      <c r="AM14774">
        <v>22</v>
      </c>
      <c r="AN14774">
        <v>8</v>
      </c>
      <c r="AO14774">
        <v>4</v>
      </c>
      <c r="AP14774">
        <v>0</v>
      </c>
      <c r="AQ14774">
        <v>0</v>
      </c>
      <c r="AR14774">
        <v>0</v>
      </c>
      <c r="AS14774">
        <v>3.6102E-3</v>
      </c>
      <c r="AT14774">
        <v>1</v>
      </c>
      <c r="AU14774">
        <v>32780</v>
      </c>
      <c r="AV14774">
        <v>32780</v>
      </c>
      <c r="AX14774">
        <v>73.900000000000006</v>
      </c>
      <c r="AY14774">
        <v>65.665000000000006</v>
      </c>
      <c r="AZ14774">
        <v>1</v>
      </c>
      <c r="BA14774">
        <v>2411200</v>
      </c>
      <c r="BD14774">
        <v>43502</v>
      </c>
      <c r="BE14774">
        <v>2736</v>
      </c>
      <c r="BF14774">
        <v>22703</v>
      </c>
      <c r="BG14774">
        <v>23631</v>
      </c>
      <c r="BH14774">
        <v>49009</v>
      </c>
      <c r="BI14774">
        <v>49009</v>
      </c>
      <c r="BM14774">
        <v>-0.104716500728272</v>
      </c>
    </row>
    <row r="14775" spans="1:65" x14ac:dyDescent="0.2">
      <c r="A14775" t="s">
        <v>72711</v>
      </c>
      <c r="B14775">
        <v>28</v>
      </c>
      <c r="C14775" t="s">
        <v>1240</v>
      </c>
      <c r="D14775" t="s">
        <v>72712</v>
      </c>
      <c r="E14775" t="s">
        <v>72713</v>
      </c>
      <c r="F14775" t="s">
        <v>72716</v>
      </c>
      <c r="G14775">
        <v>0</v>
      </c>
      <c r="H14775">
        <v>2</v>
      </c>
      <c r="I14775">
        <v>1</v>
      </c>
      <c r="J14775" t="s">
        <v>17173</v>
      </c>
      <c r="K14775" t="s">
        <v>17173</v>
      </c>
      <c r="L14775" t="s">
        <v>17173</v>
      </c>
      <c r="M14775" t="s">
        <v>17174</v>
      </c>
      <c r="N14775" t="s">
        <v>17175</v>
      </c>
      <c r="O14775" t="s">
        <v>71</v>
      </c>
      <c r="P14775" t="s">
        <v>72</v>
      </c>
      <c r="Q14775" t="s">
        <v>73</v>
      </c>
      <c r="R14775">
        <v>1010.13891601562</v>
      </c>
      <c r="S14775">
        <v>3</v>
      </c>
      <c r="T14775">
        <v>1009.8013999999999</v>
      </c>
      <c r="U14775">
        <v>3026.38238</v>
      </c>
      <c r="V14775">
        <v>2.1676000000000002</v>
      </c>
      <c r="W14775">
        <v>2.1887999999999999E-3</v>
      </c>
      <c r="X14775">
        <v>-0.80381000000000002</v>
      </c>
      <c r="Y14775">
        <v>-8.1169E-4</v>
      </c>
      <c r="Z14775">
        <v>1.3637999999999999</v>
      </c>
      <c r="AA14775">
        <v>1.3771E-3</v>
      </c>
      <c r="AB14775">
        <v>1010.13538899118</v>
      </c>
      <c r="AC14775">
        <v>98.114000000000004</v>
      </c>
      <c r="AD14775">
        <v>2.5596000000000001</v>
      </c>
      <c r="AE14775">
        <v>98.114000000000004</v>
      </c>
      <c r="AF14775">
        <v>97.34</v>
      </c>
      <c r="AG14775">
        <v>99.899000000000001</v>
      </c>
      <c r="AH14775">
        <v>0</v>
      </c>
      <c r="AM14775">
        <v>233</v>
      </c>
      <c r="AN14775">
        <v>51</v>
      </c>
      <c r="AO14775">
        <v>7</v>
      </c>
      <c r="AP14775">
        <v>0</v>
      </c>
      <c r="AQ14775">
        <v>0</v>
      </c>
      <c r="AR14775">
        <v>0</v>
      </c>
      <c r="AS14775">
        <v>1.0624999999999999E-4</v>
      </c>
      <c r="AT14775">
        <v>1</v>
      </c>
      <c r="AU14775">
        <v>141147</v>
      </c>
      <c r="AV14775">
        <v>141147</v>
      </c>
      <c r="AX14775">
        <v>45.572000000000003</v>
      </c>
      <c r="AY14775">
        <v>41.802999999999997</v>
      </c>
      <c r="AZ14775">
        <v>1</v>
      </c>
      <c r="BA14775">
        <v>10649000</v>
      </c>
      <c r="BD14775">
        <v>43506</v>
      </c>
      <c r="BE14775">
        <v>445</v>
      </c>
      <c r="BF14775">
        <v>22705</v>
      </c>
      <c r="BG14775">
        <v>23633</v>
      </c>
      <c r="BH14775">
        <v>49013</v>
      </c>
      <c r="BI14775">
        <v>49013</v>
      </c>
      <c r="BJ14775" t="s">
        <v>72715</v>
      </c>
      <c r="BM14775">
        <v>-4.97567641004934E-2</v>
      </c>
    </row>
    <row r="14776" spans="1:65" x14ac:dyDescent="0.2">
      <c r="A14776" t="s">
        <v>72711</v>
      </c>
      <c r="B14776">
        <v>28</v>
      </c>
      <c r="C14776" t="s">
        <v>7</v>
      </c>
      <c r="D14776" t="s">
        <v>72718</v>
      </c>
      <c r="E14776" t="s">
        <v>72726</v>
      </c>
      <c r="F14776" t="s">
        <v>72727</v>
      </c>
      <c r="G14776">
        <v>0</v>
      </c>
      <c r="H14776">
        <v>1</v>
      </c>
      <c r="I14776">
        <v>1</v>
      </c>
      <c r="J14776" t="s">
        <v>17173</v>
      </c>
      <c r="K14776" t="s">
        <v>17173</v>
      </c>
      <c r="L14776" t="s">
        <v>17173</v>
      </c>
      <c r="M14776" t="s">
        <v>17174</v>
      </c>
      <c r="N14776" t="s">
        <v>17175</v>
      </c>
      <c r="O14776" t="s">
        <v>71</v>
      </c>
      <c r="P14776" t="s">
        <v>72</v>
      </c>
      <c r="Q14776" t="s">
        <v>73</v>
      </c>
      <c r="R14776">
        <v>1004.80444335937</v>
      </c>
      <c r="S14776">
        <v>3</v>
      </c>
      <c r="T14776">
        <v>1004.46976</v>
      </c>
      <c r="U14776">
        <v>3010.3874599999999</v>
      </c>
      <c r="V14776">
        <v>2.0670000000000002</v>
      </c>
      <c r="W14776">
        <v>2.0761999999999998E-3</v>
      </c>
      <c r="X14776">
        <v>-0.38685000000000003</v>
      </c>
      <c r="Y14776">
        <v>-3.8856999999999997E-4</v>
      </c>
      <c r="Z14776">
        <v>1.6801999999999999</v>
      </c>
      <c r="AA14776">
        <v>1.6877000000000001E-3</v>
      </c>
      <c r="AB14776">
        <v>1004.8041857513</v>
      </c>
      <c r="AC14776">
        <v>109.12</v>
      </c>
      <c r="AD14776">
        <v>3.1137999999999999</v>
      </c>
      <c r="AE14776">
        <v>109.12</v>
      </c>
      <c r="AF14776">
        <v>108.17</v>
      </c>
      <c r="AG14776">
        <v>111.29</v>
      </c>
      <c r="AH14776">
        <v>0</v>
      </c>
      <c r="AM14776">
        <v>344</v>
      </c>
      <c r="AN14776">
        <v>63</v>
      </c>
      <c r="AO14776">
        <v>8</v>
      </c>
      <c r="AP14776">
        <v>0</v>
      </c>
      <c r="AQ14776">
        <v>0</v>
      </c>
      <c r="AR14776">
        <v>0</v>
      </c>
      <c r="AS14776" s="1">
        <v>1.3605E-17</v>
      </c>
      <c r="AT14776">
        <v>2</v>
      </c>
      <c r="AU14776">
        <v>156878</v>
      </c>
      <c r="AV14776" t="s">
        <v>72728</v>
      </c>
      <c r="AX14776">
        <v>86.507999999999996</v>
      </c>
      <c r="AY14776">
        <v>81.334999999999994</v>
      </c>
      <c r="AZ14776">
        <v>2</v>
      </c>
      <c r="BA14776">
        <v>78038000</v>
      </c>
      <c r="BD14776">
        <v>43511</v>
      </c>
      <c r="BE14776">
        <v>445</v>
      </c>
      <c r="BF14776">
        <v>22705</v>
      </c>
      <c r="BG14776">
        <v>23634</v>
      </c>
      <c r="BH14776" t="s">
        <v>72729</v>
      </c>
      <c r="BI14776">
        <v>49019</v>
      </c>
      <c r="BJ14776" t="s">
        <v>72715</v>
      </c>
      <c r="BM14776">
        <v>-3.7313725474177703E-2</v>
      </c>
    </row>
    <row r="14777" spans="1:65" x14ac:dyDescent="0.2">
      <c r="A14777" t="s">
        <v>72711</v>
      </c>
      <c r="B14777">
        <v>28</v>
      </c>
      <c r="C14777" t="s">
        <v>7</v>
      </c>
      <c r="D14777" t="s">
        <v>72723</v>
      </c>
      <c r="E14777" t="s">
        <v>72730</v>
      </c>
      <c r="F14777" t="s">
        <v>72731</v>
      </c>
      <c r="G14777">
        <v>0</v>
      </c>
      <c r="H14777">
        <v>1</v>
      </c>
      <c r="I14777">
        <v>1</v>
      </c>
      <c r="J14777" t="s">
        <v>17173</v>
      </c>
      <c r="K14777" t="s">
        <v>17173</v>
      </c>
      <c r="L14777" t="s">
        <v>17173</v>
      </c>
      <c r="M14777" t="s">
        <v>17174</v>
      </c>
      <c r="N14777" t="s">
        <v>17175</v>
      </c>
      <c r="O14777" t="s">
        <v>71</v>
      </c>
      <c r="P14777" t="s">
        <v>72</v>
      </c>
      <c r="Q14777" t="s">
        <v>73</v>
      </c>
      <c r="R14777">
        <v>1004.80633544921</v>
      </c>
      <c r="S14777">
        <v>3</v>
      </c>
      <c r="T14777">
        <v>1004.46976</v>
      </c>
      <c r="U14777">
        <v>3010.3874599999999</v>
      </c>
      <c r="V14777">
        <v>1.9218</v>
      </c>
      <c r="W14777">
        <v>1.9304000000000001E-3</v>
      </c>
      <c r="X14777">
        <v>-5.4864000000000003E-2</v>
      </c>
      <c r="Y14777" s="1">
        <v>-5.5108999999999997E-5</v>
      </c>
      <c r="Z14777">
        <v>1.8669</v>
      </c>
      <c r="AA14777">
        <v>1.8752E-3</v>
      </c>
      <c r="AB14777">
        <v>1004.80443836096</v>
      </c>
      <c r="AC14777">
        <v>113.34</v>
      </c>
      <c r="AD14777">
        <v>3.5514000000000001</v>
      </c>
      <c r="AE14777">
        <v>113.34</v>
      </c>
      <c r="AF14777">
        <v>112.16</v>
      </c>
      <c r="AG14777">
        <v>115.71</v>
      </c>
      <c r="AH14777">
        <v>0</v>
      </c>
      <c r="AM14777">
        <v>233</v>
      </c>
      <c r="AN14777">
        <v>71</v>
      </c>
      <c r="AO14777">
        <v>5</v>
      </c>
      <c r="AP14777">
        <v>0</v>
      </c>
      <c r="AQ14777">
        <v>0</v>
      </c>
      <c r="AR14777">
        <v>0</v>
      </c>
      <c r="AS14777" s="1">
        <v>2.7208E-15</v>
      </c>
      <c r="AT14777">
        <v>1</v>
      </c>
      <c r="AU14777">
        <v>163313</v>
      </c>
      <c r="AV14777">
        <v>163313</v>
      </c>
      <c r="AX14777">
        <v>80.867999999999995</v>
      </c>
      <c r="AY14777">
        <v>77.465999999999994</v>
      </c>
      <c r="AZ14777">
        <v>2</v>
      </c>
      <c r="BA14777">
        <v>27128000</v>
      </c>
      <c r="BD14777">
        <v>43512</v>
      </c>
      <c r="BE14777">
        <v>445</v>
      </c>
      <c r="BF14777">
        <v>22705</v>
      </c>
      <c r="BG14777">
        <v>23634</v>
      </c>
      <c r="BH14777">
        <v>49020</v>
      </c>
      <c r="BI14777">
        <v>49020</v>
      </c>
      <c r="BJ14777" t="s">
        <v>72715</v>
      </c>
      <c r="BM14777">
        <v>-3.7313725474177703E-2</v>
      </c>
    </row>
    <row r="14778" spans="1:65" x14ac:dyDescent="0.2">
      <c r="A14778" t="s">
        <v>72711</v>
      </c>
      <c r="B14778">
        <v>28</v>
      </c>
      <c r="C14778" t="s">
        <v>66</v>
      </c>
      <c r="D14778" t="s">
        <v>72746</v>
      </c>
      <c r="G14778">
        <v>0</v>
      </c>
      <c r="H14778">
        <v>0</v>
      </c>
      <c r="I14778">
        <v>1</v>
      </c>
      <c r="J14778" t="s">
        <v>17173</v>
      </c>
      <c r="K14778" t="s">
        <v>17173</v>
      </c>
      <c r="L14778" t="s">
        <v>17173</v>
      </c>
      <c r="M14778" t="s">
        <v>17174</v>
      </c>
      <c r="N14778" t="s">
        <v>17175</v>
      </c>
      <c r="O14778" t="s">
        <v>71</v>
      </c>
      <c r="P14778" t="s">
        <v>72</v>
      </c>
      <c r="Q14778" t="s">
        <v>73</v>
      </c>
      <c r="R14778">
        <v>999.47442626953102</v>
      </c>
      <c r="S14778">
        <v>3</v>
      </c>
      <c r="T14778">
        <v>999.13812600000006</v>
      </c>
      <c r="U14778">
        <v>2994.39255</v>
      </c>
      <c r="V14778">
        <v>2.2309999999999999</v>
      </c>
      <c r="W14778">
        <v>2.2290999999999999E-3</v>
      </c>
      <c r="X14778">
        <v>0.94359999999999999</v>
      </c>
      <c r="Y14778">
        <v>9.4278000000000005E-4</v>
      </c>
      <c r="Z14778">
        <v>3.1745999999999999</v>
      </c>
      <c r="AA14778">
        <v>3.1719000000000001E-3</v>
      </c>
      <c r="AB14778">
        <v>999.47404811757804</v>
      </c>
      <c r="AC14778">
        <v>122.73</v>
      </c>
      <c r="AD14778">
        <v>1.7710999999999999</v>
      </c>
      <c r="AE14778">
        <v>122.73</v>
      </c>
      <c r="AF14778">
        <v>122.39</v>
      </c>
      <c r="AG14778">
        <v>124.16</v>
      </c>
      <c r="AH14778">
        <v>0</v>
      </c>
      <c r="AM14778">
        <v>76</v>
      </c>
      <c r="AN14778">
        <v>36</v>
      </c>
      <c r="AO14778">
        <v>3</v>
      </c>
      <c r="AP14778">
        <v>0</v>
      </c>
      <c r="AQ14778">
        <v>0</v>
      </c>
      <c r="AR14778">
        <v>0</v>
      </c>
      <c r="AS14778" s="1">
        <v>1.3799000000000001E-10</v>
      </c>
      <c r="AT14778">
        <v>1</v>
      </c>
      <c r="AU14778">
        <v>176172</v>
      </c>
      <c r="AV14778">
        <v>176172</v>
      </c>
      <c r="AX14778">
        <v>72.945999999999998</v>
      </c>
      <c r="AY14778">
        <v>59.027000000000001</v>
      </c>
      <c r="AZ14778">
        <v>1</v>
      </c>
      <c r="BA14778">
        <v>3650699999.99999</v>
      </c>
      <c r="BD14778">
        <v>43517</v>
      </c>
      <c r="BE14778">
        <v>445</v>
      </c>
      <c r="BF14778">
        <v>22705</v>
      </c>
      <c r="BG14778">
        <v>23635</v>
      </c>
      <c r="BH14778">
        <v>49028</v>
      </c>
      <c r="BI14778">
        <v>49028</v>
      </c>
      <c r="BM14778">
        <v>-2.4870686848316802E-2</v>
      </c>
    </row>
    <row r="14779" spans="1:65" x14ac:dyDescent="0.2">
      <c r="A14779" t="s">
        <v>72747</v>
      </c>
      <c r="B14779">
        <v>28</v>
      </c>
      <c r="C14779" t="s">
        <v>66</v>
      </c>
      <c r="D14779" t="s">
        <v>72748</v>
      </c>
      <c r="G14779">
        <v>0</v>
      </c>
      <c r="H14779">
        <v>0</v>
      </c>
      <c r="I14779">
        <v>1</v>
      </c>
      <c r="J14779" t="s">
        <v>3002</v>
      </c>
      <c r="K14779" t="s">
        <v>3002</v>
      </c>
      <c r="L14779" t="s">
        <v>3002</v>
      </c>
      <c r="M14779" t="s">
        <v>3003</v>
      </c>
      <c r="N14779" t="s">
        <v>3004</v>
      </c>
      <c r="O14779" t="s">
        <v>71</v>
      </c>
      <c r="P14779" t="s">
        <v>72</v>
      </c>
      <c r="Q14779" t="s">
        <v>73</v>
      </c>
      <c r="R14779">
        <v>756.61944580078102</v>
      </c>
      <c r="S14779">
        <v>4</v>
      </c>
      <c r="T14779">
        <v>756.36723500000005</v>
      </c>
      <c r="U14779">
        <v>3021.4398299999998</v>
      </c>
      <c r="V14779">
        <v>2.6229</v>
      </c>
      <c r="W14779">
        <v>1.9838999999999998E-3</v>
      </c>
      <c r="X14779">
        <v>-0.96514</v>
      </c>
      <c r="Y14779">
        <v>-7.2999999999999996E-4</v>
      </c>
      <c r="Z14779">
        <v>1.6577999999999999</v>
      </c>
      <c r="AA14779">
        <v>1.2539000000000001E-3</v>
      </c>
      <c r="AB14779">
        <v>756.61749112105394</v>
      </c>
      <c r="AC14779">
        <v>120.84</v>
      </c>
      <c r="AD14779">
        <v>0.81779000000000002</v>
      </c>
      <c r="AE14779">
        <v>120.84</v>
      </c>
      <c r="AF14779">
        <v>120.44</v>
      </c>
      <c r="AG14779">
        <v>121.26</v>
      </c>
      <c r="AH14779">
        <v>0</v>
      </c>
      <c r="AM14779">
        <v>82</v>
      </c>
      <c r="AN14779">
        <v>16</v>
      </c>
      <c r="AO14779">
        <v>7</v>
      </c>
      <c r="AP14779">
        <v>0</v>
      </c>
      <c r="AQ14779">
        <v>0</v>
      </c>
      <c r="AR14779">
        <v>0</v>
      </c>
      <c r="AS14779">
        <v>8.0537999999999998E-3</v>
      </c>
      <c r="AT14779">
        <v>1</v>
      </c>
      <c r="AU14779">
        <v>173456</v>
      </c>
      <c r="AV14779">
        <v>173456</v>
      </c>
      <c r="AX14779">
        <v>29.138000000000002</v>
      </c>
      <c r="AY14779">
        <v>24.202999999999999</v>
      </c>
      <c r="AZ14779">
        <v>1</v>
      </c>
      <c r="BA14779">
        <v>11127000</v>
      </c>
      <c r="BD14779">
        <v>43519</v>
      </c>
      <c r="BE14779">
        <v>1018</v>
      </c>
      <c r="BF14779">
        <v>22706</v>
      </c>
      <c r="BG14779">
        <v>23636</v>
      </c>
      <c r="BH14779">
        <v>49030</v>
      </c>
      <c r="BI14779">
        <v>49030</v>
      </c>
      <c r="BM14779">
        <v>9.9721058622890199E-3</v>
      </c>
    </row>
    <row r="14780" spans="1:65" x14ac:dyDescent="0.2">
      <c r="A14780" t="s">
        <v>72753</v>
      </c>
      <c r="B14780">
        <v>14</v>
      </c>
      <c r="C14780" t="s">
        <v>66</v>
      </c>
      <c r="D14780" t="s">
        <v>72754</v>
      </c>
      <c r="G14780">
        <v>0</v>
      </c>
      <c r="H14780">
        <v>0</v>
      </c>
      <c r="I14780">
        <v>0</v>
      </c>
      <c r="J14780" t="s">
        <v>9597</v>
      </c>
      <c r="K14780" t="s">
        <v>9597</v>
      </c>
      <c r="L14780" t="s">
        <v>9597</v>
      </c>
      <c r="M14780" t="s">
        <v>9598</v>
      </c>
      <c r="N14780" t="s">
        <v>9599</v>
      </c>
      <c r="O14780" t="s">
        <v>71</v>
      </c>
      <c r="P14780" t="s">
        <v>72</v>
      </c>
      <c r="Q14780" t="s">
        <v>73</v>
      </c>
      <c r="R14780">
        <v>674.292236328125</v>
      </c>
      <c r="S14780">
        <v>2</v>
      </c>
      <c r="T14780">
        <v>673.78895999999997</v>
      </c>
      <c r="U14780">
        <v>1345.5633700000001</v>
      </c>
      <c r="V14780">
        <v>2.2082000000000002</v>
      </c>
      <c r="W14780">
        <v>1.4878999999999999E-3</v>
      </c>
      <c r="X14780">
        <v>0.52712000000000003</v>
      </c>
      <c r="Y14780">
        <v>3.5516999999999998E-4</v>
      </c>
      <c r="Z14780">
        <v>2.7353999999999998</v>
      </c>
      <c r="AA14780">
        <v>1.8431000000000001E-3</v>
      </c>
      <c r="AB14780">
        <v>673.78938495133195</v>
      </c>
      <c r="AC14780">
        <v>14.048999999999999</v>
      </c>
      <c r="AD14780">
        <v>0.56794</v>
      </c>
      <c r="AE14780">
        <v>14.048999999999999</v>
      </c>
      <c r="AF14780">
        <v>13.872999999999999</v>
      </c>
      <c r="AG14780">
        <v>14.441000000000001</v>
      </c>
      <c r="AH14780">
        <v>0</v>
      </c>
      <c r="AM14780">
        <v>29</v>
      </c>
      <c r="AN14780">
        <v>11</v>
      </c>
      <c r="AO14780">
        <v>4</v>
      </c>
      <c r="AP14780">
        <v>0</v>
      </c>
      <c r="AQ14780">
        <v>0</v>
      </c>
      <c r="AR14780">
        <v>0</v>
      </c>
      <c r="AS14780">
        <v>4.3087999999999998E-3</v>
      </c>
      <c r="AT14780">
        <v>1</v>
      </c>
      <c r="AU14780">
        <v>15042</v>
      </c>
      <c r="AV14780">
        <v>15042</v>
      </c>
      <c r="AX14780">
        <v>67.748999999999995</v>
      </c>
      <c r="AY14780">
        <v>52.415999999999997</v>
      </c>
      <c r="AZ14780">
        <v>1</v>
      </c>
      <c r="BA14780">
        <v>4182200</v>
      </c>
      <c r="BD14780">
        <v>43523</v>
      </c>
      <c r="BE14780">
        <v>1234</v>
      </c>
      <c r="BF14780">
        <v>22708</v>
      </c>
      <c r="BG14780">
        <v>23638</v>
      </c>
      <c r="BH14780">
        <v>49035</v>
      </c>
      <c r="BI14780">
        <v>49035</v>
      </c>
      <c r="BM14780">
        <v>-9.5591232342030694E-2</v>
      </c>
    </row>
    <row r="14781" spans="1:65" x14ac:dyDescent="0.2">
      <c r="A14781" t="s">
        <v>72755</v>
      </c>
      <c r="B14781">
        <v>13</v>
      </c>
      <c r="C14781" t="s">
        <v>66</v>
      </c>
      <c r="D14781" t="s">
        <v>72756</v>
      </c>
      <c r="G14781">
        <v>0</v>
      </c>
      <c r="H14781">
        <v>0</v>
      </c>
      <c r="I14781">
        <v>0</v>
      </c>
      <c r="J14781" t="s">
        <v>17986</v>
      </c>
      <c r="K14781" t="s">
        <v>17986</v>
      </c>
      <c r="L14781" t="s">
        <v>17986</v>
      </c>
      <c r="M14781" t="s">
        <v>17987</v>
      </c>
      <c r="N14781" t="s">
        <v>17988</v>
      </c>
      <c r="O14781" t="s">
        <v>71</v>
      </c>
      <c r="P14781" t="s">
        <v>72</v>
      </c>
      <c r="Q14781" t="s">
        <v>73</v>
      </c>
      <c r="R14781">
        <v>457.21707153320301</v>
      </c>
      <c r="S14781">
        <v>3</v>
      </c>
      <c r="T14781">
        <v>457.21626700000002</v>
      </c>
      <c r="U14781">
        <v>1368.62697</v>
      </c>
      <c r="V14781">
        <v>1.8396999999999999</v>
      </c>
      <c r="W14781">
        <v>8.4113999999999999E-4</v>
      </c>
      <c r="X14781">
        <v>0.25688</v>
      </c>
      <c r="Y14781">
        <v>1.1745E-4</v>
      </c>
      <c r="Z14781">
        <v>2.0966</v>
      </c>
      <c r="AA14781">
        <v>9.5859000000000005E-4</v>
      </c>
      <c r="AB14781">
        <v>457.21633251650201</v>
      </c>
      <c r="AC14781">
        <v>18.068000000000001</v>
      </c>
      <c r="AD14781">
        <v>0.66293000000000002</v>
      </c>
      <c r="AE14781">
        <v>18.068000000000001</v>
      </c>
      <c r="AF14781">
        <v>17.738</v>
      </c>
      <c r="AG14781">
        <v>18.401</v>
      </c>
      <c r="AH14781">
        <v>0</v>
      </c>
      <c r="AM14781">
        <v>45</v>
      </c>
      <c r="AN14781">
        <v>13</v>
      </c>
      <c r="AO14781">
        <v>5</v>
      </c>
      <c r="AP14781">
        <v>0</v>
      </c>
      <c r="AQ14781">
        <v>0</v>
      </c>
      <c r="AR14781">
        <v>0</v>
      </c>
      <c r="AS14781">
        <v>2.3878E-2</v>
      </c>
      <c r="AT14781">
        <v>1</v>
      </c>
      <c r="AU14781">
        <v>20866</v>
      </c>
      <c r="AV14781">
        <v>20866</v>
      </c>
      <c r="AX14781">
        <v>50.466999999999999</v>
      </c>
      <c r="AY14781">
        <v>41.256</v>
      </c>
      <c r="AZ14781">
        <v>1</v>
      </c>
      <c r="BA14781">
        <v>4897400</v>
      </c>
      <c r="BD14781">
        <v>43525</v>
      </c>
      <c r="BE14781">
        <v>2007</v>
      </c>
      <c r="BF14781">
        <v>22709</v>
      </c>
      <c r="BG14781">
        <v>23639</v>
      </c>
      <c r="BH14781">
        <v>49037</v>
      </c>
      <c r="BI14781">
        <v>49037</v>
      </c>
      <c r="BM14781">
        <v>-4.2597180064376503E-2</v>
      </c>
    </row>
    <row r="14782" spans="1:65" x14ac:dyDescent="0.2">
      <c r="A14782" t="s">
        <v>72762</v>
      </c>
      <c r="B14782">
        <v>13</v>
      </c>
      <c r="C14782" t="s">
        <v>66</v>
      </c>
      <c r="D14782" t="s">
        <v>72763</v>
      </c>
      <c r="G14782">
        <v>0</v>
      </c>
      <c r="H14782">
        <v>0</v>
      </c>
      <c r="I14782">
        <v>0</v>
      </c>
      <c r="J14782" t="s">
        <v>72764</v>
      </c>
      <c r="K14782" t="s">
        <v>72764</v>
      </c>
      <c r="L14782" t="s">
        <v>72764</v>
      </c>
      <c r="M14782" t="s">
        <v>72765</v>
      </c>
      <c r="N14782" t="s">
        <v>72766</v>
      </c>
      <c r="O14782" t="s">
        <v>71</v>
      </c>
      <c r="P14782" t="s">
        <v>72</v>
      </c>
      <c r="Q14782" t="s">
        <v>73</v>
      </c>
      <c r="R14782">
        <v>720.35266113281205</v>
      </c>
      <c r="S14782">
        <v>2</v>
      </c>
      <c r="T14782">
        <v>720.35100799999998</v>
      </c>
      <c r="U14782">
        <v>1438.6874600000001</v>
      </c>
      <c r="V14782">
        <v>2.5903</v>
      </c>
      <c r="W14782">
        <v>1.8659E-3</v>
      </c>
      <c r="X14782">
        <v>-0.79412000000000005</v>
      </c>
      <c r="Y14782">
        <v>-5.7204000000000001E-4</v>
      </c>
      <c r="Z14782">
        <v>1.7962</v>
      </c>
      <c r="AA14782">
        <v>1.2939E-3</v>
      </c>
      <c r="AB14782">
        <v>720.35031945718595</v>
      </c>
      <c r="AC14782">
        <v>84.942999999999998</v>
      </c>
      <c r="AD14782">
        <v>0.61124000000000001</v>
      </c>
      <c r="AE14782">
        <v>84.942999999999998</v>
      </c>
      <c r="AF14782">
        <v>84.594999999999999</v>
      </c>
      <c r="AG14782">
        <v>85.206000000000003</v>
      </c>
      <c r="AH14782">
        <v>0</v>
      </c>
      <c r="AM14782">
        <v>28</v>
      </c>
      <c r="AN14782">
        <v>12</v>
      </c>
      <c r="AO14782">
        <v>3</v>
      </c>
      <c r="AP14782">
        <v>0</v>
      </c>
      <c r="AQ14782">
        <v>0</v>
      </c>
      <c r="AR14782">
        <v>0</v>
      </c>
      <c r="AS14782">
        <v>1.9427E-2</v>
      </c>
      <c r="AT14782">
        <v>1</v>
      </c>
      <c r="AU14782">
        <v>120535</v>
      </c>
      <c r="AV14782">
        <v>120535</v>
      </c>
      <c r="AX14782">
        <v>55.720999999999997</v>
      </c>
      <c r="AY14782">
        <v>30.594999999999999</v>
      </c>
      <c r="AZ14782">
        <v>1</v>
      </c>
      <c r="BA14782">
        <v>907460</v>
      </c>
      <c r="BD14782">
        <v>43529</v>
      </c>
      <c r="BE14782">
        <v>1857</v>
      </c>
      <c r="BF14782">
        <v>22711</v>
      </c>
      <c r="BG14782">
        <v>23641</v>
      </c>
      <c r="BH14782">
        <v>49041</v>
      </c>
      <c r="BI14782">
        <v>49041</v>
      </c>
      <c r="BM14782">
        <v>-1.43332394770823E-2</v>
      </c>
    </row>
    <row r="14783" spans="1:65" x14ac:dyDescent="0.2">
      <c r="A14783" t="s">
        <v>72767</v>
      </c>
      <c r="B14783">
        <v>13</v>
      </c>
      <c r="C14783" t="s">
        <v>66</v>
      </c>
      <c r="D14783" t="s">
        <v>72768</v>
      </c>
      <c r="G14783">
        <v>0</v>
      </c>
      <c r="H14783">
        <v>0</v>
      </c>
      <c r="I14783">
        <v>0</v>
      </c>
      <c r="J14783" t="s">
        <v>25608</v>
      </c>
      <c r="K14783" t="s">
        <v>25608</v>
      </c>
      <c r="L14783" t="s">
        <v>25608</v>
      </c>
      <c r="M14783" t="s">
        <v>25609</v>
      </c>
      <c r="N14783" t="s">
        <v>25610</v>
      </c>
      <c r="O14783" t="s">
        <v>71</v>
      </c>
      <c r="P14783" t="s">
        <v>72</v>
      </c>
      <c r="Q14783" t="s">
        <v>73</v>
      </c>
      <c r="R14783">
        <v>703.81475830078102</v>
      </c>
      <c r="S14783">
        <v>2</v>
      </c>
      <c r="T14783">
        <v>703.81277</v>
      </c>
      <c r="U14783">
        <v>1405.6109899999999</v>
      </c>
      <c r="V14783">
        <v>3.1049000000000002</v>
      </c>
      <c r="W14783">
        <v>2.1852999999999998E-3</v>
      </c>
      <c r="X14783">
        <v>-0.48704999999999998</v>
      </c>
      <c r="Y14783">
        <v>-3.4278999999999999E-4</v>
      </c>
      <c r="Z14783">
        <v>2.6179000000000001</v>
      </c>
      <c r="AA14783">
        <v>1.8425E-3</v>
      </c>
      <c r="AB14783">
        <v>703.81241919776403</v>
      </c>
      <c r="AC14783">
        <v>30.652000000000001</v>
      </c>
      <c r="AD14783">
        <v>0.56491999999999998</v>
      </c>
      <c r="AE14783">
        <v>30.652000000000001</v>
      </c>
      <c r="AF14783">
        <v>30.359000000000002</v>
      </c>
      <c r="AG14783">
        <v>30.923999999999999</v>
      </c>
      <c r="AH14783">
        <v>0</v>
      </c>
      <c r="AM14783">
        <v>24</v>
      </c>
      <c r="AN14783">
        <v>11</v>
      </c>
      <c r="AO14783">
        <v>3</v>
      </c>
      <c r="AP14783">
        <v>0</v>
      </c>
      <c r="AQ14783">
        <v>0</v>
      </c>
      <c r="AR14783">
        <v>0</v>
      </c>
      <c r="AS14783">
        <v>1.1927999999999999E-2</v>
      </c>
      <c r="AT14783">
        <v>1</v>
      </c>
      <c r="AU14783">
        <v>39684</v>
      </c>
      <c r="AV14783">
        <v>39684</v>
      </c>
      <c r="AX14783">
        <v>48.188000000000002</v>
      </c>
      <c r="AY14783">
        <v>25.608000000000001</v>
      </c>
      <c r="AZ14783">
        <v>1</v>
      </c>
      <c r="BA14783">
        <v>1455100</v>
      </c>
      <c r="BD14783">
        <v>43532</v>
      </c>
      <c r="BE14783">
        <v>2885</v>
      </c>
      <c r="BF14783">
        <v>22712</v>
      </c>
      <c r="BG14783">
        <v>23642</v>
      </c>
      <c r="BH14783">
        <v>49044</v>
      </c>
      <c r="BI14783">
        <v>49044</v>
      </c>
      <c r="BM14783">
        <v>-7.5594242433453404E-2</v>
      </c>
    </row>
    <row r="14784" spans="1:65" x14ac:dyDescent="0.2">
      <c r="A14784" t="s">
        <v>72771</v>
      </c>
      <c r="B14784">
        <v>15</v>
      </c>
      <c r="C14784" t="s">
        <v>66</v>
      </c>
      <c r="D14784" t="s">
        <v>72772</v>
      </c>
      <c r="G14784">
        <v>0</v>
      </c>
      <c r="H14784">
        <v>0</v>
      </c>
      <c r="I14784">
        <v>0</v>
      </c>
      <c r="J14784" t="s">
        <v>64654</v>
      </c>
      <c r="K14784" t="s">
        <v>64654</v>
      </c>
      <c r="L14784" t="s">
        <v>64654</v>
      </c>
      <c r="M14784" t="s">
        <v>64655</v>
      </c>
      <c r="N14784" t="s">
        <v>64656</v>
      </c>
      <c r="O14784" t="s">
        <v>71</v>
      </c>
      <c r="P14784" t="s">
        <v>72</v>
      </c>
      <c r="Q14784" t="s">
        <v>73</v>
      </c>
      <c r="R14784">
        <v>815.35876464843705</v>
      </c>
      <c r="S14784">
        <v>2</v>
      </c>
      <c r="T14784">
        <v>815.35668399999997</v>
      </c>
      <c r="U14784">
        <v>1628.6988200000001</v>
      </c>
      <c r="V14784">
        <v>3.6092</v>
      </c>
      <c r="W14784">
        <v>2.9428000000000002E-3</v>
      </c>
      <c r="X14784">
        <v>-0.97599999999999998</v>
      </c>
      <c r="Y14784">
        <v>-7.9579E-4</v>
      </c>
      <c r="Z14784">
        <v>2.6332</v>
      </c>
      <c r="AA14784">
        <v>2.147E-3</v>
      </c>
      <c r="AB14784">
        <v>815.35607310088199</v>
      </c>
      <c r="AC14784">
        <v>39.209000000000003</v>
      </c>
      <c r="AD14784">
        <v>0.51171</v>
      </c>
      <c r="AE14784">
        <v>39.209000000000003</v>
      </c>
      <c r="AF14784">
        <v>38.99</v>
      </c>
      <c r="AG14784">
        <v>39.502000000000002</v>
      </c>
      <c r="AH14784">
        <v>0</v>
      </c>
      <c r="AM14784">
        <v>22</v>
      </c>
      <c r="AN14784">
        <v>10</v>
      </c>
      <c r="AO14784">
        <v>3</v>
      </c>
      <c r="AP14784">
        <v>0</v>
      </c>
      <c r="AQ14784">
        <v>0</v>
      </c>
      <c r="AR14784">
        <v>0</v>
      </c>
      <c r="AS14784">
        <v>7.0882000000000002E-3</v>
      </c>
      <c r="AT14784">
        <v>1</v>
      </c>
      <c r="AU14784">
        <v>52693</v>
      </c>
      <c r="AV14784">
        <v>52693</v>
      </c>
      <c r="AX14784">
        <v>79.283000000000001</v>
      </c>
      <c r="AY14784">
        <v>50.706000000000003</v>
      </c>
      <c r="AZ14784">
        <v>1</v>
      </c>
      <c r="BA14784">
        <v>1242900</v>
      </c>
      <c r="BD14784">
        <v>43535</v>
      </c>
      <c r="BE14784">
        <v>3596</v>
      </c>
      <c r="BF14784">
        <v>22714</v>
      </c>
      <c r="BG14784">
        <v>23644</v>
      </c>
      <c r="BH14784">
        <v>49048</v>
      </c>
      <c r="BI14784">
        <v>49048</v>
      </c>
      <c r="BM14784">
        <v>-9.0385914348871596E-2</v>
      </c>
    </row>
    <row r="14785" spans="1:65" x14ac:dyDescent="0.2">
      <c r="A14785" t="s">
        <v>72777</v>
      </c>
      <c r="B14785">
        <v>26</v>
      </c>
      <c r="C14785" t="s">
        <v>66</v>
      </c>
      <c r="D14785" t="s">
        <v>72778</v>
      </c>
      <c r="G14785">
        <v>0</v>
      </c>
      <c r="H14785">
        <v>0</v>
      </c>
      <c r="I14785">
        <v>1</v>
      </c>
      <c r="J14785" t="s">
        <v>1367</v>
      </c>
      <c r="K14785" t="s">
        <v>1367</v>
      </c>
      <c r="L14785" t="s">
        <v>1367</v>
      </c>
      <c r="M14785" t="s">
        <v>1368</v>
      </c>
      <c r="N14785" t="s">
        <v>1369</v>
      </c>
      <c r="O14785" t="s">
        <v>71</v>
      </c>
      <c r="P14785" t="s">
        <v>72</v>
      </c>
      <c r="Q14785" t="s">
        <v>73</v>
      </c>
      <c r="R14785">
        <v>915.82373046875</v>
      </c>
      <c r="S14785">
        <v>3</v>
      </c>
      <c r="T14785">
        <v>915.48730699999999</v>
      </c>
      <c r="U14785">
        <v>2743.4400900000001</v>
      </c>
      <c r="V14785">
        <v>2.3264</v>
      </c>
      <c r="W14785">
        <v>2.1297999999999998E-3</v>
      </c>
      <c r="X14785">
        <v>-0.62004000000000004</v>
      </c>
      <c r="Y14785">
        <v>-5.6764000000000001E-4</v>
      </c>
      <c r="Z14785">
        <v>1.7063999999999999</v>
      </c>
      <c r="AA14785">
        <v>1.5621999999999999E-3</v>
      </c>
      <c r="AB14785">
        <v>915.821237170573</v>
      </c>
      <c r="AC14785">
        <v>132.51</v>
      </c>
      <c r="AD14785">
        <v>0.39471000000000001</v>
      </c>
      <c r="AE14785">
        <v>132.51</v>
      </c>
      <c r="AF14785">
        <v>132.22</v>
      </c>
      <c r="AG14785">
        <v>132.61000000000001</v>
      </c>
      <c r="AH14785">
        <v>0</v>
      </c>
      <c r="AM14785">
        <v>38</v>
      </c>
      <c r="AN14785">
        <v>8</v>
      </c>
      <c r="AO14785">
        <v>5</v>
      </c>
      <c r="AP14785">
        <v>0</v>
      </c>
      <c r="AQ14785">
        <v>0</v>
      </c>
      <c r="AR14785">
        <v>0</v>
      </c>
      <c r="AS14785">
        <v>1.7860999999999998E-2</v>
      </c>
      <c r="AT14785">
        <v>1</v>
      </c>
      <c r="AU14785">
        <v>190713</v>
      </c>
      <c r="AV14785">
        <v>190713</v>
      </c>
      <c r="AX14785">
        <v>28.286999999999999</v>
      </c>
      <c r="AY14785">
        <v>17.946000000000002</v>
      </c>
      <c r="AZ14785">
        <v>1</v>
      </c>
      <c r="BA14785">
        <v>9848000</v>
      </c>
      <c r="BD14785">
        <v>43538</v>
      </c>
      <c r="BE14785">
        <v>539</v>
      </c>
      <c r="BF14785">
        <v>22716</v>
      </c>
      <c r="BG14785">
        <v>23646</v>
      </c>
      <c r="BH14785">
        <v>49051</v>
      </c>
      <c r="BI14785">
        <v>49051</v>
      </c>
      <c r="BM14785">
        <v>0.13810998368444399</v>
      </c>
    </row>
    <row r="14786" spans="1:65" x14ac:dyDescent="0.2">
      <c r="A14786" t="s">
        <v>72779</v>
      </c>
      <c r="B14786">
        <v>19</v>
      </c>
      <c r="C14786" t="s">
        <v>6</v>
      </c>
      <c r="D14786" t="s">
        <v>72780</v>
      </c>
      <c r="G14786">
        <v>1</v>
      </c>
      <c r="H14786">
        <v>0</v>
      </c>
      <c r="I14786">
        <v>0</v>
      </c>
      <c r="J14786" t="s">
        <v>1001</v>
      </c>
      <c r="K14786" t="s">
        <v>1001</v>
      </c>
      <c r="L14786" t="s">
        <v>1001</v>
      </c>
      <c r="M14786" t="s">
        <v>1002</v>
      </c>
      <c r="N14786" t="s">
        <v>1003</v>
      </c>
      <c r="O14786" t="s">
        <v>71</v>
      </c>
      <c r="P14786" t="s">
        <v>72</v>
      </c>
      <c r="Q14786" t="s">
        <v>73</v>
      </c>
      <c r="R14786">
        <v>721.01159667968705</v>
      </c>
      <c r="S14786">
        <v>3</v>
      </c>
      <c r="T14786">
        <v>721.00960999999995</v>
      </c>
      <c r="U14786">
        <v>2160.0070000000001</v>
      </c>
      <c r="V14786">
        <v>2.7557999999999998</v>
      </c>
      <c r="W14786">
        <v>1.9870000000000001E-3</v>
      </c>
      <c r="X14786">
        <v>-0.39169999999999999</v>
      </c>
      <c r="Y14786">
        <v>-2.8242000000000002E-4</v>
      </c>
      <c r="Z14786">
        <v>2.3641999999999999</v>
      </c>
      <c r="AA14786">
        <v>1.7045999999999999E-3</v>
      </c>
      <c r="AB14786">
        <v>721.34365894290499</v>
      </c>
      <c r="AC14786">
        <v>99.802999999999997</v>
      </c>
      <c r="AD14786">
        <v>1.9615</v>
      </c>
      <c r="AE14786">
        <v>99.802999999999997</v>
      </c>
      <c r="AF14786">
        <v>99.286000000000001</v>
      </c>
      <c r="AG14786">
        <v>101.25</v>
      </c>
      <c r="AH14786">
        <v>0</v>
      </c>
      <c r="AM14786">
        <v>165</v>
      </c>
      <c r="AN14786">
        <v>39</v>
      </c>
      <c r="AO14786">
        <v>6</v>
      </c>
      <c r="AP14786">
        <v>0</v>
      </c>
      <c r="AQ14786">
        <v>0</v>
      </c>
      <c r="AR14786">
        <v>0</v>
      </c>
      <c r="AS14786">
        <v>2.0482000000000001E-4</v>
      </c>
      <c r="AT14786">
        <v>1</v>
      </c>
      <c r="AU14786">
        <v>143809</v>
      </c>
      <c r="AV14786">
        <v>143809</v>
      </c>
      <c r="AX14786">
        <v>54.170999999999999</v>
      </c>
      <c r="AY14786">
        <v>39.378</v>
      </c>
      <c r="AZ14786">
        <v>1</v>
      </c>
      <c r="BA14786">
        <v>23640000</v>
      </c>
      <c r="BD14786">
        <v>43541</v>
      </c>
      <c r="BE14786">
        <v>806</v>
      </c>
      <c r="BF14786">
        <v>22717</v>
      </c>
      <c r="BG14786">
        <v>23647</v>
      </c>
      <c r="BH14786">
        <v>49054</v>
      </c>
      <c r="BI14786">
        <v>49054</v>
      </c>
      <c r="BM14786">
        <v>-2.66011849366805E-2</v>
      </c>
    </row>
    <row r="14787" spans="1:65" x14ac:dyDescent="0.2">
      <c r="A14787" t="s">
        <v>72781</v>
      </c>
      <c r="B14787">
        <v>8</v>
      </c>
      <c r="C14787" t="s">
        <v>6</v>
      </c>
      <c r="D14787" t="s">
        <v>72782</v>
      </c>
      <c r="G14787">
        <v>1</v>
      </c>
      <c r="H14787">
        <v>0</v>
      </c>
      <c r="I14787">
        <v>0</v>
      </c>
      <c r="J14787" t="s">
        <v>509</v>
      </c>
      <c r="K14787" t="s">
        <v>509</v>
      </c>
      <c r="L14787" t="s">
        <v>509</v>
      </c>
      <c r="M14787" t="s">
        <v>510</v>
      </c>
      <c r="N14787" t="s">
        <v>511</v>
      </c>
      <c r="O14787" t="s">
        <v>71</v>
      </c>
      <c r="P14787" t="s">
        <v>72</v>
      </c>
      <c r="Q14787" t="s">
        <v>73</v>
      </c>
      <c r="R14787">
        <v>469.72088623046801</v>
      </c>
      <c r="S14787">
        <v>2</v>
      </c>
      <c r="T14787">
        <v>469.71995600000002</v>
      </c>
      <c r="U14787">
        <v>937.42535799999996</v>
      </c>
      <c r="V14787">
        <v>1.5896999999999999</v>
      </c>
      <c r="W14787">
        <v>7.4669999999999999E-4</v>
      </c>
      <c r="X14787">
        <v>0.55171999999999999</v>
      </c>
      <c r="Y14787">
        <v>2.5914999999999998E-4</v>
      </c>
      <c r="Z14787">
        <v>2.1414</v>
      </c>
      <c r="AA14787">
        <v>1.0058999999999999E-3</v>
      </c>
      <c r="AB14787">
        <v>469.72013893770099</v>
      </c>
      <c r="AC14787">
        <v>16.683</v>
      </c>
      <c r="AD14787">
        <v>0.56796999999999997</v>
      </c>
      <c r="AE14787">
        <v>16.683</v>
      </c>
      <c r="AF14787">
        <v>16.474</v>
      </c>
      <c r="AG14787">
        <v>17.042000000000002</v>
      </c>
      <c r="AH14787">
        <v>0</v>
      </c>
      <c r="AM14787">
        <v>20</v>
      </c>
      <c r="AN14787">
        <v>11</v>
      </c>
      <c r="AO14787">
        <v>3</v>
      </c>
      <c r="AP14787">
        <v>0</v>
      </c>
      <c r="AQ14787">
        <v>0</v>
      </c>
      <c r="AR14787">
        <v>0</v>
      </c>
      <c r="AS14787">
        <v>3.6733000000000002E-4</v>
      </c>
      <c r="AT14787">
        <v>1</v>
      </c>
      <c r="AU14787">
        <v>18918</v>
      </c>
      <c r="AV14787">
        <v>18918</v>
      </c>
      <c r="AX14787">
        <v>147.69</v>
      </c>
      <c r="AY14787">
        <v>92.188999999999993</v>
      </c>
      <c r="AZ14787">
        <v>1</v>
      </c>
      <c r="BA14787">
        <v>2353700</v>
      </c>
      <c r="BD14787">
        <v>43544</v>
      </c>
      <c r="BE14787">
        <v>3470</v>
      </c>
      <c r="BF14787">
        <v>22718</v>
      </c>
      <c r="BG14787">
        <v>23648</v>
      </c>
      <c r="BH14787">
        <v>49057</v>
      </c>
      <c r="BI14787">
        <v>49057</v>
      </c>
      <c r="BM14787">
        <v>-4.5857371814690802E-2</v>
      </c>
    </row>
    <row r="14788" spans="1:65" x14ac:dyDescent="0.2">
      <c r="A14788" t="s">
        <v>72790</v>
      </c>
      <c r="B14788">
        <v>22</v>
      </c>
      <c r="C14788" t="s">
        <v>6</v>
      </c>
      <c r="D14788" t="s">
        <v>72791</v>
      </c>
      <c r="G14788">
        <v>1</v>
      </c>
      <c r="H14788">
        <v>0</v>
      </c>
      <c r="I14788">
        <v>1</v>
      </c>
      <c r="J14788" t="s">
        <v>5886</v>
      </c>
      <c r="K14788" t="s">
        <v>5886</v>
      </c>
      <c r="L14788" t="s">
        <v>5886</v>
      </c>
      <c r="M14788" t="s">
        <v>5887</v>
      </c>
      <c r="N14788" t="s">
        <v>5888</v>
      </c>
      <c r="O14788" t="s">
        <v>71</v>
      </c>
      <c r="P14788" t="s">
        <v>72</v>
      </c>
      <c r="Q14788" t="s">
        <v>73</v>
      </c>
      <c r="R14788">
        <v>756.69189453125</v>
      </c>
      <c r="S14788">
        <v>3</v>
      </c>
      <c r="T14788">
        <v>756.35600399999998</v>
      </c>
      <c r="U14788">
        <v>2266.0461799999998</v>
      </c>
      <c r="V14788">
        <v>1.4191</v>
      </c>
      <c r="W14788">
        <v>1.0732999999999999E-3</v>
      </c>
      <c r="X14788">
        <v>0.57506000000000002</v>
      </c>
      <c r="Y14788">
        <v>4.3494999999999997E-4</v>
      </c>
      <c r="Z14788">
        <v>1.9941</v>
      </c>
      <c r="AA14788">
        <v>1.5083E-3</v>
      </c>
      <c r="AB14788">
        <v>756.69069529576097</v>
      </c>
      <c r="AC14788">
        <v>35.433</v>
      </c>
      <c r="AD14788">
        <v>0.76636000000000004</v>
      </c>
      <c r="AE14788">
        <v>35.433</v>
      </c>
      <c r="AF14788">
        <v>35.023000000000003</v>
      </c>
      <c r="AG14788">
        <v>35.79</v>
      </c>
      <c r="AH14788">
        <v>0</v>
      </c>
      <c r="AM14788">
        <v>70</v>
      </c>
      <c r="AN14788">
        <v>15</v>
      </c>
      <c r="AO14788">
        <v>6</v>
      </c>
      <c r="AP14788">
        <v>0</v>
      </c>
      <c r="AQ14788">
        <v>0</v>
      </c>
      <c r="AR14788">
        <v>0</v>
      </c>
      <c r="AS14788" s="1">
        <v>4.9599000000000001E-18</v>
      </c>
      <c r="AT14788">
        <v>1</v>
      </c>
      <c r="AU14788">
        <v>46794</v>
      </c>
      <c r="AV14788">
        <v>46794</v>
      </c>
      <c r="AX14788">
        <v>108.12</v>
      </c>
      <c r="AY14788">
        <v>103.77</v>
      </c>
      <c r="AZ14788">
        <v>1</v>
      </c>
      <c r="BA14788">
        <v>25594000</v>
      </c>
      <c r="BD14788">
        <v>43549</v>
      </c>
      <c r="BE14788">
        <v>1648</v>
      </c>
      <c r="BF14788">
        <v>22721</v>
      </c>
      <c r="BG14788">
        <v>23651</v>
      </c>
      <c r="BH14788">
        <v>49062</v>
      </c>
      <c r="BI14788">
        <v>49062</v>
      </c>
      <c r="BM14788">
        <v>-3.6199734194269598E-2</v>
      </c>
    </row>
    <row r="14789" spans="1:65" x14ac:dyDescent="0.2">
      <c r="A14789" t="s">
        <v>72792</v>
      </c>
      <c r="B14789">
        <v>10</v>
      </c>
      <c r="C14789" t="s">
        <v>66</v>
      </c>
      <c r="D14789" t="s">
        <v>72793</v>
      </c>
      <c r="G14789">
        <v>0</v>
      </c>
      <c r="H14789">
        <v>0</v>
      </c>
      <c r="I14789">
        <v>0</v>
      </c>
      <c r="J14789" t="s">
        <v>33622</v>
      </c>
      <c r="K14789" t="s">
        <v>33622</v>
      </c>
      <c r="L14789" t="s">
        <v>33622</v>
      </c>
      <c r="M14789" t="s">
        <v>33623</v>
      </c>
      <c r="N14789" t="s">
        <v>33624</v>
      </c>
      <c r="O14789" t="s">
        <v>71</v>
      </c>
      <c r="P14789" t="s">
        <v>72</v>
      </c>
      <c r="Q14789" t="s">
        <v>73</v>
      </c>
      <c r="R14789">
        <v>522.78356933593705</v>
      </c>
      <c r="S14789">
        <v>2</v>
      </c>
      <c r="T14789">
        <v>522.78222200000005</v>
      </c>
      <c r="U14789">
        <v>1043.54989</v>
      </c>
      <c r="V14789">
        <v>2.8892000000000002</v>
      </c>
      <c r="W14789">
        <v>1.5104000000000001E-3</v>
      </c>
      <c r="X14789">
        <v>-0.51332</v>
      </c>
      <c r="Y14789">
        <v>-2.6835999999999999E-4</v>
      </c>
      <c r="Z14789">
        <v>2.3759000000000001</v>
      </c>
      <c r="AA14789">
        <v>1.2421000000000001E-3</v>
      </c>
      <c r="AB14789">
        <v>522.78196229903995</v>
      </c>
      <c r="AC14789">
        <v>33.929000000000002</v>
      </c>
      <c r="AD14789">
        <v>0.76763999999999999</v>
      </c>
      <c r="AE14789">
        <v>33.929000000000002</v>
      </c>
      <c r="AF14789">
        <v>33.606000000000002</v>
      </c>
      <c r="AG14789">
        <v>34.372999999999998</v>
      </c>
      <c r="AH14789">
        <v>0</v>
      </c>
      <c r="AM14789">
        <v>43</v>
      </c>
      <c r="AN14789">
        <v>15</v>
      </c>
      <c r="AO14789">
        <v>5</v>
      </c>
      <c r="AP14789">
        <v>0</v>
      </c>
      <c r="AQ14789">
        <v>0</v>
      </c>
      <c r="AR14789">
        <v>0</v>
      </c>
      <c r="AS14789">
        <v>1.1762999999999999E-3</v>
      </c>
      <c r="AT14789">
        <v>1</v>
      </c>
      <c r="AU14789">
        <v>44550</v>
      </c>
      <c r="AV14789">
        <v>44550</v>
      </c>
      <c r="AX14789">
        <v>134.77000000000001</v>
      </c>
      <c r="AY14789">
        <v>102.81</v>
      </c>
      <c r="AZ14789">
        <v>1</v>
      </c>
      <c r="BA14789">
        <v>39385000</v>
      </c>
      <c r="BD14789">
        <v>43552</v>
      </c>
      <c r="BE14789">
        <v>1775</v>
      </c>
      <c r="BF14789">
        <v>22722</v>
      </c>
      <c r="BG14789">
        <v>23652</v>
      </c>
      <c r="BH14789">
        <v>49065</v>
      </c>
      <c r="BI14789">
        <v>49065</v>
      </c>
      <c r="BM14789">
        <v>2.9857155152058099E-2</v>
      </c>
    </row>
    <row r="14790" spans="1:65" x14ac:dyDescent="0.2">
      <c r="A14790" t="s">
        <v>72794</v>
      </c>
      <c r="B14790">
        <v>10</v>
      </c>
      <c r="C14790" t="s">
        <v>66</v>
      </c>
      <c r="D14790" t="s">
        <v>72795</v>
      </c>
      <c r="G14790">
        <v>0</v>
      </c>
      <c r="H14790">
        <v>0</v>
      </c>
      <c r="I14790">
        <v>0</v>
      </c>
      <c r="J14790" t="s">
        <v>17475</v>
      </c>
      <c r="K14790" t="s">
        <v>17475</v>
      </c>
      <c r="L14790" t="s">
        <v>17475</v>
      </c>
      <c r="M14790" t="s">
        <v>17476</v>
      </c>
      <c r="N14790" t="s">
        <v>17477</v>
      </c>
      <c r="O14790" t="s">
        <v>71</v>
      </c>
      <c r="P14790" t="s">
        <v>72</v>
      </c>
      <c r="Q14790" t="s">
        <v>73</v>
      </c>
      <c r="R14790">
        <v>598.28509521484295</v>
      </c>
      <c r="S14790">
        <v>2</v>
      </c>
      <c r="T14790">
        <v>598.28311699999995</v>
      </c>
      <c r="U14790">
        <v>1194.55168</v>
      </c>
      <c r="V14790">
        <v>2.9820000000000002</v>
      </c>
      <c r="W14790">
        <v>1.7841000000000001E-3</v>
      </c>
      <c r="X14790">
        <v>1.1679999999999999</v>
      </c>
      <c r="Y14790">
        <v>6.9881000000000001E-4</v>
      </c>
      <c r="Z14790">
        <v>4.1500000000000004</v>
      </c>
      <c r="AA14790">
        <v>2.4829000000000001E-3</v>
      </c>
      <c r="AB14790">
        <v>598.28410523599302</v>
      </c>
      <c r="AC14790">
        <v>31.914000000000001</v>
      </c>
      <c r="AD14790">
        <v>0.91435999999999995</v>
      </c>
      <c r="AE14790">
        <v>31.914000000000001</v>
      </c>
      <c r="AF14790">
        <v>31.457999999999998</v>
      </c>
      <c r="AG14790">
        <v>32.372999999999998</v>
      </c>
      <c r="AH14790">
        <v>0</v>
      </c>
      <c r="AM14790">
        <v>30</v>
      </c>
      <c r="AN14790">
        <v>18</v>
      </c>
      <c r="AO14790">
        <v>2</v>
      </c>
      <c r="AP14790">
        <v>0</v>
      </c>
      <c r="AQ14790">
        <v>0</v>
      </c>
      <c r="AR14790">
        <v>0</v>
      </c>
      <c r="AS14790">
        <v>2.3130999999999999E-2</v>
      </c>
      <c r="AT14790">
        <v>1</v>
      </c>
      <c r="AU14790">
        <v>41337</v>
      </c>
      <c r="AV14790">
        <v>41337</v>
      </c>
      <c r="AX14790">
        <v>66.962000000000003</v>
      </c>
      <c r="AY14790">
        <v>52.097000000000001</v>
      </c>
      <c r="AZ14790">
        <v>1</v>
      </c>
      <c r="BA14790">
        <v>1812900</v>
      </c>
      <c r="BD14790">
        <v>43554</v>
      </c>
      <c r="BE14790">
        <v>3900</v>
      </c>
      <c r="BF14790">
        <v>22723</v>
      </c>
      <c r="BG14790">
        <v>23653</v>
      </c>
      <c r="BH14790">
        <v>49067</v>
      </c>
      <c r="BI14790">
        <v>49067</v>
      </c>
      <c r="BM14790">
        <v>-3.7812754668493598E-2</v>
      </c>
    </row>
    <row r="14791" spans="1:65" x14ac:dyDescent="0.2">
      <c r="A14791" t="s">
        <v>72796</v>
      </c>
      <c r="B14791">
        <v>11</v>
      </c>
      <c r="C14791" t="s">
        <v>66</v>
      </c>
      <c r="D14791" t="s">
        <v>72797</v>
      </c>
      <c r="G14791">
        <v>0</v>
      </c>
      <c r="H14791">
        <v>0</v>
      </c>
      <c r="I14791">
        <v>1</v>
      </c>
      <c r="J14791" t="s">
        <v>1977</v>
      </c>
      <c r="K14791" t="s">
        <v>1977</v>
      </c>
      <c r="L14791" t="s">
        <v>1977</v>
      </c>
      <c r="M14791" t="s">
        <v>1978</v>
      </c>
      <c r="N14791" t="s">
        <v>1979</v>
      </c>
      <c r="O14791" t="s">
        <v>71</v>
      </c>
      <c r="P14791" t="s">
        <v>72</v>
      </c>
      <c r="Q14791" t="s">
        <v>73</v>
      </c>
      <c r="R14791">
        <v>432.54641723632801</v>
      </c>
      <c r="S14791">
        <v>3</v>
      </c>
      <c r="T14791">
        <v>432.54572400000001</v>
      </c>
      <c r="U14791">
        <v>1294.6153400000001</v>
      </c>
      <c r="V14791">
        <v>0.65359</v>
      </c>
      <c r="W14791">
        <v>2.8270999999999998E-4</v>
      </c>
      <c r="X14791">
        <v>0.55708000000000002</v>
      </c>
      <c r="Y14791">
        <v>2.4096E-4</v>
      </c>
      <c r="Z14791">
        <v>1.2107000000000001</v>
      </c>
      <c r="AA14791">
        <v>5.2366999999999995E-4</v>
      </c>
      <c r="AB14791">
        <v>432.54594119805</v>
      </c>
      <c r="AC14791">
        <v>21.35</v>
      </c>
      <c r="AD14791">
        <v>1.2662</v>
      </c>
      <c r="AE14791">
        <v>21.35</v>
      </c>
      <c r="AF14791">
        <v>20.837</v>
      </c>
      <c r="AG14791">
        <v>22.103000000000002</v>
      </c>
      <c r="AH14791">
        <v>0</v>
      </c>
      <c r="AM14791">
        <v>72</v>
      </c>
      <c r="AN14791">
        <v>25</v>
      </c>
      <c r="AO14791">
        <v>5</v>
      </c>
      <c r="AP14791">
        <v>0</v>
      </c>
      <c r="AQ14791">
        <v>0</v>
      </c>
      <c r="AR14791">
        <v>0</v>
      </c>
      <c r="AS14791">
        <v>2.3035E-2</v>
      </c>
      <c r="AT14791">
        <v>1</v>
      </c>
      <c r="AU14791">
        <v>25664</v>
      </c>
      <c r="AV14791">
        <v>25664</v>
      </c>
      <c r="AX14791">
        <v>53.012999999999998</v>
      </c>
      <c r="AY14791">
        <v>42.868000000000002</v>
      </c>
      <c r="AZ14791">
        <v>1</v>
      </c>
      <c r="BA14791">
        <v>5170400</v>
      </c>
      <c r="BD14791">
        <v>43555</v>
      </c>
      <c r="BE14791">
        <v>3514</v>
      </c>
      <c r="BF14791">
        <v>22724</v>
      </c>
      <c r="BG14791">
        <v>23654</v>
      </c>
      <c r="BH14791">
        <v>49068</v>
      </c>
      <c r="BI14791">
        <v>49068</v>
      </c>
      <c r="BM14791">
        <v>-2.0179150297735701E-2</v>
      </c>
    </row>
    <row r="14792" spans="1:65" x14ac:dyDescent="0.2">
      <c r="A14792" t="s">
        <v>72798</v>
      </c>
      <c r="B14792">
        <v>11</v>
      </c>
      <c r="C14792" t="s">
        <v>66</v>
      </c>
      <c r="D14792" t="s">
        <v>72799</v>
      </c>
      <c r="G14792">
        <v>0</v>
      </c>
      <c r="H14792">
        <v>0</v>
      </c>
      <c r="I14792">
        <v>0</v>
      </c>
      <c r="J14792" t="s">
        <v>72800</v>
      </c>
      <c r="K14792" t="s">
        <v>72800</v>
      </c>
      <c r="L14792" t="s">
        <v>72800</v>
      </c>
      <c r="M14792" t="s">
        <v>72801</v>
      </c>
      <c r="N14792" t="s">
        <v>72802</v>
      </c>
      <c r="O14792" t="s">
        <v>71</v>
      </c>
      <c r="P14792" t="s">
        <v>72</v>
      </c>
      <c r="Q14792" t="s">
        <v>73</v>
      </c>
      <c r="R14792">
        <v>595.27752685546795</v>
      </c>
      <c r="S14792">
        <v>2</v>
      </c>
      <c r="T14792">
        <v>595.27582299999995</v>
      </c>
      <c r="U14792">
        <v>1188.53709</v>
      </c>
      <c r="V14792">
        <v>2.1341999999999999</v>
      </c>
      <c r="W14792">
        <v>1.2704000000000001E-3</v>
      </c>
      <c r="X14792">
        <v>1.6044</v>
      </c>
      <c r="Y14792">
        <v>9.5503999999999999E-4</v>
      </c>
      <c r="Z14792">
        <v>3.7385999999999999</v>
      </c>
      <c r="AA14792">
        <v>2.2255E-3</v>
      </c>
      <c r="AB14792">
        <v>595.27710864098799</v>
      </c>
      <c r="AC14792">
        <v>14.531000000000001</v>
      </c>
      <c r="AD14792">
        <v>0.31606000000000001</v>
      </c>
      <c r="AE14792">
        <v>14.531000000000001</v>
      </c>
      <c r="AF14792">
        <v>14.374000000000001</v>
      </c>
      <c r="AG14792">
        <v>14.69</v>
      </c>
      <c r="AH14792">
        <v>0</v>
      </c>
      <c r="AM14792">
        <v>10</v>
      </c>
      <c r="AN14792">
        <v>6</v>
      </c>
      <c r="AO14792">
        <v>2</v>
      </c>
      <c r="AP14792">
        <v>0</v>
      </c>
      <c r="AQ14792">
        <v>0</v>
      </c>
      <c r="AR14792">
        <v>0</v>
      </c>
      <c r="AS14792">
        <v>2.9645000000000001E-3</v>
      </c>
      <c r="AT14792">
        <v>1</v>
      </c>
      <c r="AU14792">
        <v>15905</v>
      </c>
      <c r="AV14792">
        <v>15905</v>
      </c>
      <c r="AX14792">
        <v>89.028999999999996</v>
      </c>
      <c r="AY14792">
        <v>37.835999999999999</v>
      </c>
      <c r="AZ14792">
        <v>1</v>
      </c>
      <c r="BA14792">
        <v>463390</v>
      </c>
      <c r="BD14792">
        <v>43556</v>
      </c>
      <c r="BE14792">
        <v>2838</v>
      </c>
      <c r="BF14792">
        <v>22725</v>
      </c>
      <c r="BG14792">
        <v>23655</v>
      </c>
      <c r="BH14792">
        <v>49069</v>
      </c>
      <c r="BI14792">
        <v>49069</v>
      </c>
      <c r="BM14792">
        <v>-4.9633476150120197E-2</v>
      </c>
    </row>
    <row r="14793" spans="1:65" x14ac:dyDescent="0.2">
      <c r="A14793" t="s">
        <v>72803</v>
      </c>
      <c r="B14793">
        <v>19</v>
      </c>
      <c r="C14793" t="s">
        <v>66</v>
      </c>
      <c r="D14793" t="s">
        <v>72804</v>
      </c>
      <c r="G14793">
        <v>0</v>
      </c>
      <c r="H14793">
        <v>0</v>
      </c>
      <c r="I14793">
        <v>0</v>
      </c>
      <c r="J14793" t="s">
        <v>28747</v>
      </c>
      <c r="K14793" t="s">
        <v>28747</v>
      </c>
      <c r="L14793" t="s">
        <v>28747</v>
      </c>
      <c r="M14793" t="s">
        <v>28748</v>
      </c>
      <c r="N14793" t="s">
        <v>28749</v>
      </c>
      <c r="O14793" t="s">
        <v>71</v>
      </c>
      <c r="P14793" t="s">
        <v>72</v>
      </c>
      <c r="Q14793" t="s">
        <v>73</v>
      </c>
      <c r="R14793">
        <v>615.29443359375</v>
      </c>
      <c r="S14793">
        <v>3</v>
      </c>
      <c r="T14793">
        <v>615.29379300000005</v>
      </c>
      <c r="U14793">
        <v>1842.8595499999999</v>
      </c>
      <c r="V14793">
        <v>0.70125999999999999</v>
      </c>
      <c r="W14793">
        <v>4.3147999999999998E-4</v>
      </c>
      <c r="X14793">
        <v>0.90298</v>
      </c>
      <c r="Y14793">
        <v>5.5559999999999995E-4</v>
      </c>
      <c r="Z14793">
        <v>1.6042000000000001</v>
      </c>
      <c r="AA14793">
        <v>9.8707999999999999E-4</v>
      </c>
      <c r="AB14793">
        <v>615.29428408783394</v>
      </c>
      <c r="AC14793">
        <v>51</v>
      </c>
      <c r="AD14793">
        <v>1.111</v>
      </c>
      <c r="AE14793">
        <v>51</v>
      </c>
      <c r="AF14793">
        <v>50.383000000000003</v>
      </c>
      <c r="AG14793">
        <v>51.494</v>
      </c>
      <c r="AH14793">
        <v>0</v>
      </c>
      <c r="AM14793">
        <v>73</v>
      </c>
      <c r="AN14793">
        <v>22</v>
      </c>
      <c r="AO14793">
        <v>5</v>
      </c>
      <c r="AP14793">
        <v>0</v>
      </c>
      <c r="AQ14793">
        <v>0</v>
      </c>
      <c r="AR14793">
        <v>0</v>
      </c>
      <c r="AS14793">
        <v>3.4030999999999999E-2</v>
      </c>
      <c r="AT14793">
        <v>1</v>
      </c>
      <c r="AU14793">
        <v>69920</v>
      </c>
      <c r="AV14793">
        <v>69920</v>
      </c>
      <c r="AX14793">
        <v>29.8</v>
      </c>
      <c r="AY14793">
        <v>16.236000000000001</v>
      </c>
      <c r="AZ14793">
        <v>1</v>
      </c>
      <c r="BA14793">
        <v>1076400</v>
      </c>
      <c r="BD14793">
        <v>43557</v>
      </c>
      <c r="BE14793">
        <v>203</v>
      </c>
      <c r="BF14793">
        <v>22726</v>
      </c>
      <c r="BG14793">
        <v>23656</v>
      </c>
      <c r="BH14793">
        <v>49070</v>
      </c>
      <c r="BI14793">
        <v>49070</v>
      </c>
      <c r="BM14793">
        <v>-2.8165455171347199E-2</v>
      </c>
    </row>
    <row r="14794" spans="1:65" x14ac:dyDescent="0.2">
      <c r="A14794" t="s">
        <v>72807</v>
      </c>
      <c r="B14794">
        <v>22</v>
      </c>
      <c r="C14794" t="s">
        <v>66</v>
      </c>
      <c r="D14794" t="s">
        <v>72808</v>
      </c>
      <c r="G14794">
        <v>0</v>
      </c>
      <c r="H14794">
        <v>0</v>
      </c>
      <c r="I14794">
        <v>1</v>
      </c>
      <c r="J14794" t="s">
        <v>72809</v>
      </c>
      <c r="K14794" t="s">
        <v>72809</v>
      </c>
      <c r="L14794" t="s">
        <v>72809</v>
      </c>
      <c r="M14794" t="s">
        <v>72810</v>
      </c>
      <c r="N14794" t="s">
        <v>72811</v>
      </c>
      <c r="O14794" t="s">
        <v>71</v>
      </c>
      <c r="P14794" t="s">
        <v>72</v>
      </c>
      <c r="Q14794" t="s">
        <v>73</v>
      </c>
      <c r="R14794">
        <v>786.69592285156205</v>
      </c>
      <c r="S14794">
        <v>3</v>
      </c>
      <c r="T14794">
        <v>786.69457399999999</v>
      </c>
      <c r="U14794">
        <v>2357.0618899999999</v>
      </c>
      <c r="V14794">
        <v>0.71650000000000003</v>
      </c>
      <c r="W14794">
        <v>5.6366999999999995E-4</v>
      </c>
      <c r="X14794">
        <v>0.88605</v>
      </c>
      <c r="Y14794">
        <v>6.9704999999999995E-4</v>
      </c>
      <c r="Z14794">
        <v>1.6026</v>
      </c>
      <c r="AA14794">
        <v>1.2607E-3</v>
      </c>
      <c r="AB14794">
        <v>787.02954227509701</v>
      </c>
      <c r="AC14794">
        <v>44.423000000000002</v>
      </c>
      <c r="AD14794">
        <v>1.4154</v>
      </c>
      <c r="AE14794">
        <v>44.423000000000002</v>
      </c>
      <c r="AF14794">
        <v>43.997</v>
      </c>
      <c r="AG14794">
        <v>45.411999999999999</v>
      </c>
      <c r="AH14794">
        <v>0</v>
      </c>
      <c r="AM14794">
        <v>98</v>
      </c>
      <c r="AN14794">
        <v>28</v>
      </c>
      <c r="AO14794">
        <v>5</v>
      </c>
      <c r="AP14794">
        <v>0</v>
      </c>
      <c r="AQ14794">
        <v>0</v>
      </c>
      <c r="AR14794">
        <v>0</v>
      </c>
      <c r="AS14794">
        <v>2.5564000000000001E-4</v>
      </c>
      <c r="AT14794">
        <v>1</v>
      </c>
      <c r="AU14794">
        <v>60115</v>
      </c>
      <c r="AV14794">
        <v>60115</v>
      </c>
      <c r="AX14794">
        <v>55.621000000000002</v>
      </c>
      <c r="AY14794">
        <v>52.863</v>
      </c>
      <c r="AZ14794">
        <v>1</v>
      </c>
      <c r="BA14794">
        <v>4448500</v>
      </c>
      <c r="BD14794">
        <v>43559</v>
      </c>
      <c r="BE14794">
        <v>3689</v>
      </c>
      <c r="BF14794">
        <v>22728</v>
      </c>
      <c r="BG14794">
        <v>23658</v>
      </c>
      <c r="BH14794">
        <v>49072</v>
      </c>
      <c r="BI14794">
        <v>49072</v>
      </c>
      <c r="BM14794">
        <v>-6.2357316930501797E-2</v>
      </c>
    </row>
    <row r="14795" spans="1:65" x14ac:dyDescent="0.2">
      <c r="A14795" t="s">
        <v>72814</v>
      </c>
      <c r="B14795">
        <v>13</v>
      </c>
      <c r="C14795" t="s">
        <v>66</v>
      </c>
      <c r="D14795" t="s">
        <v>72815</v>
      </c>
      <c r="G14795">
        <v>0</v>
      </c>
      <c r="H14795">
        <v>0</v>
      </c>
      <c r="I14795">
        <v>0</v>
      </c>
      <c r="J14795" t="s">
        <v>44316</v>
      </c>
      <c r="K14795" t="s">
        <v>44316</v>
      </c>
      <c r="L14795" t="s">
        <v>44316</v>
      </c>
      <c r="M14795" t="s">
        <v>44317</v>
      </c>
      <c r="N14795" t="s">
        <v>44318</v>
      </c>
      <c r="O14795" t="s">
        <v>71</v>
      </c>
      <c r="P14795" t="s">
        <v>72</v>
      </c>
      <c r="Q14795" t="s">
        <v>73</v>
      </c>
      <c r="R14795">
        <v>697.82531738281205</v>
      </c>
      <c r="S14795">
        <v>2</v>
      </c>
      <c r="T14795">
        <v>697.82333500000004</v>
      </c>
      <c r="U14795">
        <v>1393.63212</v>
      </c>
      <c r="V14795">
        <v>2.2532000000000001</v>
      </c>
      <c r="W14795">
        <v>1.5723E-3</v>
      </c>
      <c r="X14795">
        <v>0.81628000000000001</v>
      </c>
      <c r="Y14795">
        <v>5.6961999999999996E-4</v>
      </c>
      <c r="Z14795">
        <v>3.0695000000000001</v>
      </c>
      <c r="AA14795">
        <v>2.1419999999999998E-3</v>
      </c>
      <c r="AB14795">
        <v>697.82377572125995</v>
      </c>
      <c r="AC14795">
        <v>13.022</v>
      </c>
      <c r="AD14795">
        <v>0.21490000000000001</v>
      </c>
      <c r="AE14795">
        <v>13.022</v>
      </c>
      <c r="AF14795">
        <v>12.930999999999999</v>
      </c>
      <c r="AG14795">
        <v>13.146000000000001</v>
      </c>
      <c r="AH14795">
        <v>0</v>
      </c>
      <c r="AM14795">
        <v>9</v>
      </c>
      <c r="AN14795">
        <v>4</v>
      </c>
      <c r="AO14795">
        <v>3</v>
      </c>
      <c r="AP14795">
        <v>0</v>
      </c>
      <c r="AQ14795">
        <v>0</v>
      </c>
      <c r="AR14795">
        <v>0</v>
      </c>
      <c r="AS14795">
        <v>1.2451000000000001E-3</v>
      </c>
      <c r="AT14795">
        <v>1</v>
      </c>
      <c r="AU14795">
        <v>13663</v>
      </c>
      <c r="AV14795">
        <v>13663</v>
      </c>
      <c r="AX14795">
        <v>108.31</v>
      </c>
      <c r="AY14795">
        <v>75.561999999999998</v>
      </c>
      <c r="AZ14795">
        <v>1</v>
      </c>
      <c r="BA14795">
        <v>316230</v>
      </c>
      <c r="BD14795">
        <v>43561</v>
      </c>
      <c r="BE14795">
        <v>1323</v>
      </c>
      <c r="BF14795">
        <v>22730</v>
      </c>
      <c r="BG14795">
        <v>23660</v>
      </c>
      <c r="BH14795">
        <v>49074</v>
      </c>
      <c r="BI14795">
        <v>49074</v>
      </c>
      <c r="BM14795">
        <v>-4.8954589344702898E-2</v>
      </c>
    </row>
    <row r="14796" spans="1:65" x14ac:dyDescent="0.2">
      <c r="A14796" t="s">
        <v>72816</v>
      </c>
      <c r="B14796">
        <v>22</v>
      </c>
      <c r="C14796" t="s">
        <v>66</v>
      </c>
      <c r="D14796" t="s">
        <v>72817</v>
      </c>
      <c r="G14796">
        <v>0</v>
      </c>
      <c r="H14796">
        <v>0</v>
      </c>
      <c r="I14796">
        <v>0</v>
      </c>
      <c r="J14796" t="s">
        <v>2151</v>
      </c>
      <c r="K14796" t="s">
        <v>2151</v>
      </c>
      <c r="L14796" t="s">
        <v>2152</v>
      </c>
      <c r="M14796" t="s">
        <v>2153</v>
      </c>
      <c r="N14796" t="s">
        <v>2154</v>
      </c>
      <c r="O14796" t="s">
        <v>71</v>
      </c>
      <c r="P14796" t="s">
        <v>72</v>
      </c>
      <c r="Q14796" t="s">
        <v>73</v>
      </c>
      <c r="R14796">
        <v>785.06085205078102</v>
      </c>
      <c r="S14796">
        <v>3</v>
      </c>
      <c r="T14796">
        <v>785.057907</v>
      </c>
      <c r="U14796">
        <v>2352.1518900000001</v>
      </c>
      <c r="V14796">
        <v>2.9217</v>
      </c>
      <c r="W14796">
        <v>2.2937000000000001E-3</v>
      </c>
      <c r="X14796">
        <v>-0.44967000000000001</v>
      </c>
      <c r="Y14796">
        <v>-3.5302E-4</v>
      </c>
      <c r="Z14796">
        <v>2.472</v>
      </c>
      <c r="AA14796">
        <v>1.9407000000000001E-3</v>
      </c>
      <c r="AB14796">
        <v>785.39231224062303</v>
      </c>
      <c r="AC14796">
        <v>142.41</v>
      </c>
      <c r="AD14796">
        <v>2.5190000000000001</v>
      </c>
      <c r="AE14796">
        <v>142.41</v>
      </c>
      <c r="AF14796">
        <v>141.87</v>
      </c>
      <c r="AG14796">
        <v>144.38999999999999</v>
      </c>
      <c r="AH14796">
        <v>0</v>
      </c>
      <c r="AM14796">
        <v>254</v>
      </c>
      <c r="AN14796">
        <v>61</v>
      </c>
      <c r="AO14796">
        <v>8</v>
      </c>
      <c r="AP14796">
        <v>0</v>
      </c>
      <c r="AQ14796">
        <v>0</v>
      </c>
      <c r="AR14796">
        <v>0</v>
      </c>
      <c r="AS14796">
        <v>2.3379E-4</v>
      </c>
      <c r="AT14796">
        <v>2</v>
      </c>
      <c r="AU14796">
        <v>204028</v>
      </c>
      <c r="AV14796" t="s">
        <v>72818</v>
      </c>
      <c r="AX14796">
        <v>50.923999999999999</v>
      </c>
      <c r="AY14796">
        <v>34.073999999999998</v>
      </c>
      <c r="AZ14796">
        <v>1</v>
      </c>
      <c r="BA14796">
        <v>52728000</v>
      </c>
      <c r="BD14796">
        <v>43563</v>
      </c>
      <c r="BE14796" t="s">
        <v>2156</v>
      </c>
      <c r="BF14796">
        <v>22731</v>
      </c>
      <c r="BG14796">
        <v>23661</v>
      </c>
      <c r="BH14796" t="s">
        <v>72819</v>
      </c>
      <c r="BI14796">
        <v>49076</v>
      </c>
      <c r="BM14796">
        <v>2.99022638182577E-2</v>
      </c>
    </row>
    <row r="14797" spans="1:65" x14ac:dyDescent="0.2">
      <c r="A14797" t="s">
        <v>72822</v>
      </c>
      <c r="B14797">
        <v>20</v>
      </c>
      <c r="C14797" t="s">
        <v>66</v>
      </c>
      <c r="D14797" t="s">
        <v>72823</v>
      </c>
      <c r="G14797">
        <v>0</v>
      </c>
      <c r="H14797">
        <v>0</v>
      </c>
      <c r="I14797">
        <v>0</v>
      </c>
      <c r="J14797" t="s">
        <v>72088</v>
      </c>
      <c r="K14797" t="s">
        <v>72088</v>
      </c>
      <c r="L14797" t="s">
        <v>72088</v>
      </c>
      <c r="M14797" t="s">
        <v>72089</v>
      </c>
      <c r="N14797" t="s">
        <v>72090</v>
      </c>
      <c r="O14797" t="s">
        <v>71</v>
      </c>
      <c r="P14797" t="s">
        <v>72</v>
      </c>
      <c r="Q14797" t="s">
        <v>73</v>
      </c>
      <c r="R14797">
        <v>664.30871582031205</v>
      </c>
      <c r="S14797">
        <v>3</v>
      </c>
      <c r="T14797">
        <v>664.30821400000002</v>
      </c>
      <c r="U14797">
        <v>1989.90281</v>
      </c>
      <c r="V14797">
        <v>1.8722000000000001</v>
      </c>
      <c r="W14797">
        <v>1.2436999999999999E-3</v>
      </c>
      <c r="X14797">
        <v>-3.3043999999999997E-2</v>
      </c>
      <c r="Y14797" s="1">
        <v>-2.1951999999999999E-5</v>
      </c>
      <c r="Z14797">
        <v>1.8391</v>
      </c>
      <c r="AA14797">
        <v>1.2217E-3</v>
      </c>
      <c r="AB14797">
        <v>664.64247590672005</v>
      </c>
      <c r="AC14797">
        <v>41.726999999999997</v>
      </c>
      <c r="AD14797">
        <v>0.81696000000000002</v>
      </c>
      <c r="AE14797">
        <v>41.726999999999997</v>
      </c>
      <c r="AF14797">
        <v>41.35</v>
      </c>
      <c r="AG14797">
        <v>42.167000000000002</v>
      </c>
      <c r="AH14797">
        <v>0</v>
      </c>
      <c r="AM14797">
        <v>51</v>
      </c>
      <c r="AN14797">
        <v>16</v>
      </c>
      <c r="AO14797">
        <v>4</v>
      </c>
      <c r="AP14797">
        <v>0</v>
      </c>
      <c r="AQ14797">
        <v>0</v>
      </c>
      <c r="AR14797">
        <v>0</v>
      </c>
      <c r="AS14797">
        <v>1.9841000000000001E-2</v>
      </c>
      <c r="AT14797">
        <v>1</v>
      </c>
      <c r="AU14797">
        <v>56140</v>
      </c>
      <c r="AV14797">
        <v>56140</v>
      </c>
      <c r="AX14797">
        <v>30.881</v>
      </c>
      <c r="AY14797">
        <v>15.59</v>
      </c>
      <c r="AZ14797">
        <v>1</v>
      </c>
      <c r="BA14797">
        <v>7998800</v>
      </c>
      <c r="BD14797">
        <v>43567</v>
      </c>
      <c r="BE14797">
        <v>237</v>
      </c>
      <c r="BF14797">
        <v>22732</v>
      </c>
      <c r="BG14797">
        <v>23662</v>
      </c>
      <c r="BH14797">
        <v>49082</v>
      </c>
      <c r="BI14797">
        <v>49082</v>
      </c>
      <c r="BM14797">
        <v>-5.25435573983941E-2</v>
      </c>
    </row>
    <row r="14798" spans="1:65" x14ac:dyDescent="0.2">
      <c r="A14798" t="s">
        <v>72824</v>
      </c>
      <c r="B14798">
        <v>8</v>
      </c>
      <c r="C14798" t="s">
        <v>66</v>
      </c>
      <c r="D14798" t="s">
        <v>72825</v>
      </c>
      <c r="G14798">
        <v>0</v>
      </c>
      <c r="H14798">
        <v>0</v>
      </c>
      <c r="I14798">
        <v>0</v>
      </c>
      <c r="J14798" t="s">
        <v>29044</v>
      </c>
      <c r="K14798" t="s">
        <v>29044</v>
      </c>
      <c r="L14798" t="s">
        <v>29044</v>
      </c>
      <c r="M14798" t="s">
        <v>29045</v>
      </c>
      <c r="N14798" t="s">
        <v>29046</v>
      </c>
      <c r="O14798" t="s">
        <v>71</v>
      </c>
      <c r="P14798" t="s">
        <v>72</v>
      </c>
      <c r="Q14798" t="s">
        <v>73</v>
      </c>
      <c r="R14798">
        <v>401.73782348632801</v>
      </c>
      <c r="S14798">
        <v>2</v>
      </c>
      <c r="T14798">
        <v>401.73708599999998</v>
      </c>
      <c r="U14798">
        <v>801.45961899999998</v>
      </c>
      <c r="V14798">
        <v>0.76751000000000003</v>
      </c>
      <c r="W14798">
        <v>3.0833999999999999E-4</v>
      </c>
      <c r="X14798">
        <v>0.65715999999999997</v>
      </c>
      <c r="Y14798">
        <v>2.6400000000000002E-4</v>
      </c>
      <c r="Z14798">
        <v>1.4247000000000001</v>
      </c>
      <c r="AA14798">
        <v>5.7233999999999996E-4</v>
      </c>
      <c r="AB14798">
        <v>401.73727403820999</v>
      </c>
      <c r="AC14798">
        <v>28.655999999999999</v>
      </c>
      <c r="AD14798">
        <v>0.51724000000000003</v>
      </c>
      <c r="AE14798">
        <v>28.655999999999999</v>
      </c>
      <c r="AF14798">
        <v>28.443999999999999</v>
      </c>
      <c r="AG14798">
        <v>28.960999999999999</v>
      </c>
      <c r="AH14798">
        <v>0</v>
      </c>
      <c r="AM14798">
        <v>23</v>
      </c>
      <c r="AN14798">
        <v>10</v>
      </c>
      <c r="AO14798">
        <v>3</v>
      </c>
      <c r="AP14798">
        <v>0</v>
      </c>
      <c r="AQ14798">
        <v>0</v>
      </c>
      <c r="AR14798">
        <v>0</v>
      </c>
      <c r="AS14798">
        <v>3.0013000000000001E-2</v>
      </c>
      <c r="AT14798">
        <v>1</v>
      </c>
      <c r="AU14798">
        <v>36836</v>
      </c>
      <c r="AV14798">
        <v>36836</v>
      </c>
      <c r="AX14798">
        <v>79.450999999999993</v>
      </c>
      <c r="AY14798">
        <v>26.1</v>
      </c>
      <c r="AZ14798">
        <v>1</v>
      </c>
      <c r="BA14798">
        <v>1194900</v>
      </c>
      <c r="BD14798">
        <v>43569</v>
      </c>
      <c r="BE14798">
        <v>2866</v>
      </c>
      <c r="BF14798">
        <v>22733</v>
      </c>
      <c r="BG14798">
        <v>23663</v>
      </c>
      <c r="BH14798">
        <v>49084</v>
      </c>
      <c r="BI14798">
        <v>49084</v>
      </c>
      <c r="BM14798">
        <v>5.0947109774142497E-2</v>
      </c>
    </row>
    <row r="14799" spans="1:65" x14ac:dyDescent="0.2">
      <c r="A14799" t="s">
        <v>72826</v>
      </c>
      <c r="B14799">
        <v>9</v>
      </c>
      <c r="C14799" t="s">
        <v>66</v>
      </c>
      <c r="D14799" t="s">
        <v>72827</v>
      </c>
      <c r="G14799">
        <v>0</v>
      </c>
      <c r="H14799">
        <v>0</v>
      </c>
      <c r="I14799">
        <v>0</v>
      </c>
      <c r="J14799" t="s">
        <v>19010</v>
      </c>
      <c r="K14799" t="s">
        <v>19010</v>
      </c>
      <c r="L14799" t="s">
        <v>19010</v>
      </c>
      <c r="M14799" t="s">
        <v>19011</v>
      </c>
      <c r="N14799" t="s">
        <v>19012</v>
      </c>
      <c r="O14799" t="s">
        <v>71</v>
      </c>
      <c r="P14799" t="s">
        <v>72</v>
      </c>
      <c r="Q14799" t="s">
        <v>73</v>
      </c>
      <c r="R14799">
        <v>472.77462768554602</v>
      </c>
      <c r="S14799">
        <v>2</v>
      </c>
      <c r="T14799">
        <v>472.77420000000001</v>
      </c>
      <c r="U14799">
        <v>943.53384600000004</v>
      </c>
      <c r="V14799">
        <v>1.6061000000000001</v>
      </c>
      <c r="W14799">
        <v>7.5933999999999995E-4</v>
      </c>
      <c r="X14799">
        <v>4.3687999999999998E-2</v>
      </c>
      <c r="Y14799" s="1">
        <v>2.0655000000000001E-5</v>
      </c>
      <c r="Z14799">
        <v>1.6497999999999999</v>
      </c>
      <c r="AA14799">
        <v>7.7999000000000005E-4</v>
      </c>
      <c r="AB14799">
        <v>472.774242441166</v>
      </c>
      <c r="AC14799">
        <v>36.311999999999998</v>
      </c>
      <c r="AD14799">
        <v>1.3130999999999999</v>
      </c>
      <c r="AE14799">
        <v>36.311999999999998</v>
      </c>
      <c r="AF14799">
        <v>35.622999999999998</v>
      </c>
      <c r="AG14799">
        <v>36.936999999999998</v>
      </c>
      <c r="AH14799">
        <v>0</v>
      </c>
      <c r="AM14799">
        <v>35</v>
      </c>
      <c r="AN14799">
        <v>26</v>
      </c>
      <c r="AO14799">
        <v>2</v>
      </c>
      <c r="AP14799">
        <v>0</v>
      </c>
      <c r="AQ14799">
        <v>0</v>
      </c>
      <c r="AR14799">
        <v>0</v>
      </c>
      <c r="AS14799">
        <v>2.0474999999999998E-3</v>
      </c>
      <c r="AT14799">
        <v>1</v>
      </c>
      <c r="AU14799">
        <v>48211</v>
      </c>
      <c r="AV14799">
        <v>48211</v>
      </c>
      <c r="AX14799">
        <v>125.81</v>
      </c>
      <c r="AY14799">
        <v>86.561000000000007</v>
      </c>
      <c r="AZ14799">
        <v>1</v>
      </c>
      <c r="BA14799">
        <v>27734000</v>
      </c>
      <c r="BD14799">
        <v>43571</v>
      </c>
      <c r="BE14799">
        <v>4209</v>
      </c>
      <c r="BF14799">
        <v>22734</v>
      </c>
      <c r="BG14799">
        <v>23664</v>
      </c>
      <c r="BH14799">
        <v>49086</v>
      </c>
      <c r="BI14799">
        <v>49086</v>
      </c>
      <c r="BM14799">
        <v>5.9820540689429401E-2</v>
      </c>
    </row>
    <row r="14800" spans="1:65" x14ac:dyDescent="0.2">
      <c r="A14800" t="s">
        <v>72828</v>
      </c>
      <c r="B14800">
        <v>15</v>
      </c>
      <c r="C14800" t="s">
        <v>66</v>
      </c>
      <c r="D14800" t="s">
        <v>72829</v>
      </c>
      <c r="G14800">
        <v>0</v>
      </c>
      <c r="H14800">
        <v>0</v>
      </c>
      <c r="I14800">
        <v>0</v>
      </c>
      <c r="J14800" t="s">
        <v>47737</v>
      </c>
      <c r="K14800" t="s">
        <v>47737</v>
      </c>
      <c r="L14800" t="s">
        <v>47737</v>
      </c>
      <c r="M14800" t="s">
        <v>47738</v>
      </c>
      <c r="N14800" t="s">
        <v>47739</v>
      </c>
      <c r="O14800" t="s">
        <v>71</v>
      </c>
      <c r="P14800" t="s">
        <v>72</v>
      </c>
      <c r="Q14800" t="s">
        <v>73</v>
      </c>
      <c r="R14800">
        <v>855.9130859375</v>
      </c>
      <c r="S14800">
        <v>2</v>
      </c>
      <c r="T14800">
        <v>855.91143</v>
      </c>
      <c r="U14800">
        <v>1709.8083099999999</v>
      </c>
      <c r="V14800">
        <v>2.3502999999999998</v>
      </c>
      <c r="W14800">
        <v>2.0116000000000001E-3</v>
      </c>
      <c r="X14800">
        <v>-0.34083999999999998</v>
      </c>
      <c r="Y14800">
        <v>-2.9172999999999997E-4</v>
      </c>
      <c r="Z14800">
        <v>2.0093999999999999</v>
      </c>
      <c r="AA14800">
        <v>1.7198999999999999E-3</v>
      </c>
      <c r="AB14800">
        <v>856.41261651761602</v>
      </c>
      <c r="AC14800">
        <v>100.69</v>
      </c>
      <c r="AD14800">
        <v>1.1652</v>
      </c>
      <c r="AE14800">
        <v>100.69</v>
      </c>
      <c r="AF14800">
        <v>100.18</v>
      </c>
      <c r="AG14800">
        <v>101.35</v>
      </c>
      <c r="AH14800">
        <v>0</v>
      </c>
      <c r="AM14800">
        <v>72</v>
      </c>
      <c r="AN14800">
        <v>23</v>
      </c>
      <c r="AO14800">
        <v>4</v>
      </c>
      <c r="AP14800">
        <v>0</v>
      </c>
      <c r="AQ14800">
        <v>0</v>
      </c>
      <c r="AR14800">
        <v>0</v>
      </c>
      <c r="AS14800" s="1">
        <v>3.6509999999999998E-60</v>
      </c>
      <c r="AT14800">
        <v>1</v>
      </c>
      <c r="AU14800">
        <v>144178</v>
      </c>
      <c r="AV14800">
        <v>144178</v>
      </c>
      <c r="AX14800">
        <v>174.57</v>
      </c>
      <c r="AY14800">
        <v>149.5</v>
      </c>
      <c r="AZ14800">
        <v>1</v>
      </c>
      <c r="BA14800">
        <v>20849000</v>
      </c>
      <c r="BD14800">
        <v>43574</v>
      </c>
      <c r="BE14800">
        <v>533</v>
      </c>
      <c r="BF14800">
        <v>22735</v>
      </c>
      <c r="BG14800">
        <v>23665</v>
      </c>
      <c r="BH14800">
        <v>49090</v>
      </c>
      <c r="BI14800">
        <v>49090</v>
      </c>
      <c r="BM14800">
        <v>-1.8205410249493001E-2</v>
      </c>
    </row>
    <row r="14801" spans="1:65" x14ac:dyDescent="0.2">
      <c r="A14801" t="s">
        <v>72836</v>
      </c>
      <c r="B14801">
        <v>10</v>
      </c>
      <c r="C14801" t="s">
        <v>6</v>
      </c>
      <c r="D14801" t="s">
        <v>72837</v>
      </c>
      <c r="G14801">
        <v>1</v>
      </c>
      <c r="H14801">
        <v>0</v>
      </c>
      <c r="I14801">
        <v>0</v>
      </c>
      <c r="J14801" t="s">
        <v>23013</v>
      </c>
      <c r="K14801" t="s">
        <v>23013</v>
      </c>
      <c r="L14801" t="s">
        <v>23013</v>
      </c>
      <c r="M14801" t="s">
        <v>23014</v>
      </c>
      <c r="N14801" t="s">
        <v>23015</v>
      </c>
      <c r="O14801" t="s">
        <v>71</v>
      </c>
      <c r="P14801" t="s">
        <v>72</v>
      </c>
      <c r="Q14801" t="s">
        <v>73</v>
      </c>
      <c r="R14801">
        <v>552.78851318359295</v>
      </c>
      <c r="S14801">
        <v>2</v>
      </c>
      <c r="T14801">
        <v>552.78783799999997</v>
      </c>
      <c r="U14801">
        <v>1103.5611200000001</v>
      </c>
      <c r="V14801">
        <v>2.5</v>
      </c>
      <c r="W14801">
        <v>1.382E-3</v>
      </c>
      <c r="X14801">
        <v>-0.85751999999999995</v>
      </c>
      <c r="Y14801">
        <v>-4.7402000000000002E-4</v>
      </c>
      <c r="Z14801">
        <v>1.6425000000000001</v>
      </c>
      <c r="AA14801">
        <v>9.0793000000000004E-4</v>
      </c>
      <c r="AB14801">
        <v>552.78728381253802</v>
      </c>
      <c r="AC14801">
        <v>123.34</v>
      </c>
      <c r="AD14801">
        <v>0.65281999999999996</v>
      </c>
      <c r="AE14801">
        <v>123.34</v>
      </c>
      <c r="AF14801">
        <v>123.01</v>
      </c>
      <c r="AG14801">
        <v>123.66</v>
      </c>
      <c r="AH14801">
        <v>0</v>
      </c>
      <c r="AM14801">
        <v>29</v>
      </c>
      <c r="AN14801">
        <v>13</v>
      </c>
      <c r="AO14801">
        <v>3</v>
      </c>
      <c r="AP14801">
        <v>0</v>
      </c>
      <c r="AQ14801">
        <v>0</v>
      </c>
      <c r="AR14801">
        <v>0</v>
      </c>
      <c r="AS14801">
        <v>3.5234000000000001E-2</v>
      </c>
      <c r="AT14801">
        <v>1</v>
      </c>
      <c r="AU14801">
        <v>177259</v>
      </c>
      <c r="AV14801">
        <v>177259</v>
      </c>
      <c r="AX14801">
        <v>53.088999999999999</v>
      </c>
      <c r="AY14801">
        <v>20.277000000000001</v>
      </c>
      <c r="AZ14801">
        <v>1</v>
      </c>
      <c r="BA14801">
        <v>713110</v>
      </c>
      <c r="BD14801">
        <v>43577</v>
      </c>
      <c r="BE14801">
        <v>2413</v>
      </c>
      <c r="BF14801">
        <v>22737</v>
      </c>
      <c r="BG14801">
        <v>23667</v>
      </c>
      <c r="BH14801">
        <v>49094</v>
      </c>
      <c r="BI14801">
        <v>49094</v>
      </c>
      <c r="BM14801">
        <v>1.3485376093285499E-2</v>
      </c>
    </row>
    <row r="14802" spans="1:65" x14ac:dyDescent="0.2">
      <c r="A14802" t="s">
        <v>72838</v>
      </c>
      <c r="B14802">
        <v>8</v>
      </c>
      <c r="C14802" t="s">
        <v>6</v>
      </c>
      <c r="D14802" t="s">
        <v>72839</v>
      </c>
      <c r="G14802">
        <v>1</v>
      </c>
      <c r="H14802">
        <v>0</v>
      </c>
      <c r="I14802">
        <v>0</v>
      </c>
      <c r="J14802" t="s">
        <v>6876</v>
      </c>
      <c r="K14802" t="s">
        <v>6876</v>
      </c>
      <c r="L14802" t="s">
        <v>6876</v>
      </c>
      <c r="M14802" t="s">
        <v>6877</v>
      </c>
      <c r="N14802" t="s">
        <v>6878</v>
      </c>
      <c r="O14802" t="s">
        <v>71</v>
      </c>
      <c r="P14802" t="s">
        <v>72</v>
      </c>
      <c r="Q14802" t="s">
        <v>73</v>
      </c>
      <c r="R14802">
        <v>470.705474853515</v>
      </c>
      <c r="S14802">
        <v>2</v>
      </c>
      <c r="T14802">
        <v>470.70397100000002</v>
      </c>
      <c r="U14802">
        <v>939.39338899999996</v>
      </c>
      <c r="V14802">
        <v>1.6278999999999999</v>
      </c>
      <c r="W14802">
        <v>7.6626000000000005E-4</v>
      </c>
      <c r="X14802">
        <v>0.70647000000000004</v>
      </c>
      <c r="Y14802">
        <v>3.3253999999999998E-4</v>
      </c>
      <c r="Z14802">
        <v>2.3344</v>
      </c>
      <c r="AA14802">
        <v>1.0988E-3</v>
      </c>
      <c r="AB14802">
        <v>470.704248823743</v>
      </c>
      <c r="AC14802">
        <v>26.802</v>
      </c>
      <c r="AD14802">
        <v>0.99395</v>
      </c>
      <c r="AE14802">
        <v>26.802</v>
      </c>
      <c r="AF14802">
        <v>26.416</v>
      </c>
      <c r="AG14802">
        <v>27.41</v>
      </c>
      <c r="AH14802">
        <v>0</v>
      </c>
      <c r="AM14802">
        <v>46</v>
      </c>
      <c r="AN14802">
        <v>20</v>
      </c>
      <c r="AO14802">
        <v>3</v>
      </c>
      <c r="AP14802">
        <v>0</v>
      </c>
      <c r="AQ14802">
        <v>0</v>
      </c>
      <c r="AR14802">
        <v>0</v>
      </c>
      <c r="AS14802">
        <v>1.5445E-2</v>
      </c>
      <c r="AT14802">
        <v>1</v>
      </c>
      <c r="AU14802">
        <v>33843</v>
      </c>
      <c r="AV14802">
        <v>33843</v>
      </c>
      <c r="AX14802">
        <v>79.712999999999994</v>
      </c>
      <c r="AY14802">
        <v>60.353000000000002</v>
      </c>
      <c r="AZ14802">
        <v>1</v>
      </c>
      <c r="BA14802">
        <v>8000200</v>
      </c>
      <c r="BD14802">
        <v>43579</v>
      </c>
      <c r="BE14802">
        <v>3795</v>
      </c>
      <c r="BF14802">
        <v>22738</v>
      </c>
      <c r="BG14802">
        <v>23668</v>
      </c>
      <c r="BH14802">
        <v>49096</v>
      </c>
      <c r="BI14802">
        <v>49096</v>
      </c>
      <c r="BM14802">
        <v>-7.87314965527912E-2</v>
      </c>
    </row>
    <row r="14803" spans="1:65" x14ac:dyDescent="0.2">
      <c r="A14803" t="s">
        <v>72840</v>
      </c>
      <c r="B14803">
        <v>11</v>
      </c>
      <c r="C14803" t="s">
        <v>66</v>
      </c>
      <c r="D14803" t="s">
        <v>72841</v>
      </c>
      <c r="G14803">
        <v>0</v>
      </c>
      <c r="H14803">
        <v>0</v>
      </c>
      <c r="I14803">
        <v>0</v>
      </c>
      <c r="J14803" t="s">
        <v>6741</v>
      </c>
      <c r="K14803" t="s">
        <v>6741</v>
      </c>
      <c r="L14803" t="s">
        <v>6741</v>
      </c>
      <c r="M14803" t="s">
        <v>6742</v>
      </c>
      <c r="N14803" t="s">
        <v>6743</v>
      </c>
      <c r="O14803" t="s">
        <v>71</v>
      </c>
      <c r="P14803" t="s">
        <v>72</v>
      </c>
      <c r="Q14803" t="s">
        <v>73</v>
      </c>
      <c r="R14803">
        <v>522.27862548828102</v>
      </c>
      <c r="S14803">
        <v>2</v>
      </c>
      <c r="T14803">
        <v>522.27763800000002</v>
      </c>
      <c r="U14803">
        <v>1042.54072</v>
      </c>
      <c r="V14803">
        <v>1.6065</v>
      </c>
      <c r="W14803">
        <v>8.3905999999999998E-4</v>
      </c>
      <c r="X14803">
        <v>1.0156000000000001</v>
      </c>
      <c r="Y14803">
        <v>5.3043999999999997E-4</v>
      </c>
      <c r="Z14803">
        <v>2.6221999999999999</v>
      </c>
      <c r="AA14803">
        <v>1.3695000000000001E-3</v>
      </c>
      <c r="AB14803">
        <v>522.27781269574098</v>
      </c>
      <c r="AC14803">
        <v>27.454999999999998</v>
      </c>
      <c r="AD14803">
        <v>0.53142</v>
      </c>
      <c r="AE14803">
        <v>27.454999999999998</v>
      </c>
      <c r="AF14803">
        <v>27.164999999999999</v>
      </c>
      <c r="AG14803">
        <v>27.696999999999999</v>
      </c>
      <c r="AH14803">
        <v>0</v>
      </c>
      <c r="AM14803">
        <v>28</v>
      </c>
      <c r="AN14803">
        <v>11</v>
      </c>
      <c r="AO14803">
        <v>3</v>
      </c>
      <c r="AP14803">
        <v>0</v>
      </c>
      <c r="AQ14803">
        <v>0</v>
      </c>
      <c r="AR14803">
        <v>0</v>
      </c>
      <c r="AS14803">
        <v>9.2426999999999995E-3</v>
      </c>
      <c r="AT14803">
        <v>1</v>
      </c>
      <c r="AU14803">
        <v>34884</v>
      </c>
      <c r="AV14803">
        <v>34884</v>
      </c>
      <c r="AX14803">
        <v>77.533000000000001</v>
      </c>
      <c r="AY14803">
        <v>39.722000000000001</v>
      </c>
      <c r="AZ14803">
        <v>1</v>
      </c>
      <c r="BA14803">
        <v>5026000</v>
      </c>
      <c r="BD14803">
        <v>43582</v>
      </c>
      <c r="BE14803">
        <v>1737</v>
      </c>
      <c r="BF14803">
        <v>22739</v>
      </c>
      <c r="BG14803">
        <v>23669</v>
      </c>
      <c r="BH14803">
        <v>49099</v>
      </c>
      <c r="BI14803">
        <v>49099</v>
      </c>
      <c r="BM14803">
        <v>2.11536694951064E-2</v>
      </c>
    </row>
    <row r="14804" spans="1:65" x14ac:dyDescent="0.2">
      <c r="A14804" t="s">
        <v>72849</v>
      </c>
      <c r="B14804">
        <v>13</v>
      </c>
      <c r="C14804" t="s">
        <v>66</v>
      </c>
      <c r="D14804" t="s">
        <v>72850</v>
      </c>
      <c r="G14804">
        <v>0</v>
      </c>
      <c r="H14804">
        <v>0</v>
      </c>
      <c r="I14804">
        <v>0</v>
      </c>
      <c r="J14804" t="s">
        <v>18641</v>
      </c>
      <c r="K14804" t="s">
        <v>18641</v>
      </c>
      <c r="L14804" t="s">
        <v>18641</v>
      </c>
      <c r="M14804" t="s">
        <v>18642</v>
      </c>
      <c r="N14804" t="s">
        <v>18643</v>
      </c>
      <c r="O14804" t="s">
        <v>71</v>
      </c>
      <c r="P14804" t="s">
        <v>72</v>
      </c>
      <c r="Q14804" t="s">
        <v>73</v>
      </c>
      <c r="R14804">
        <v>423.87936401367102</v>
      </c>
      <c r="S14804">
        <v>3</v>
      </c>
      <c r="T14804">
        <v>423.87892599999998</v>
      </c>
      <c r="U14804">
        <v>1268.6149499999999</v>
      </c>
      <c r="V14804">
        <v>2.1730999999999998</v>
      </c>
      <c r="W14804">
        <v>9.2111999999999999E-4</v>
      </c>
      <c r="X14804">
        <v>-0.30898999999999999</v>
      </c>
      <c r="Y14804">
        <v>-1.3097E-4</v>
      </c>
      <c r="Z14804">
        <v>1.8641000000000001</v>
      </c>
      <c r="AA14804">
        <v>7.9014999999999999E-4</v>
      </c>
      <c r="AB14804">
        <v>423.87868756630201</v>
      </c>
      <c r="AC14804">
        <v>22.606000000000002</v>
      </c>
      <c r="AD14804">
        <v>0.81664999999999999</v>
      </c>
      <c r="AE14804">
        <v>22.606000000000002</v>
      </c>
      <c r="AF14804">
        <v>22.202000000000002</v>
      </c>
      <c r="AG14804">
        <v>23.018999999999998</v>
      </c>
      <c r="AH14804">
        <v>0</v>
      </c>
      <c r="AM14804">
        <v>25</v>
      </c>
      <c r="AN14804">
        <v>16</v>
      </c>
      <c r="AO14804">
        <v>2</v>
      </c>
      <c r="AP14804">
        <v>0</v>
      </c>
      <c r="AQ14804">
        <v>0</v>
      </c>
      <c r="AR14804">
        <v>0</v>
      </c>
      <c r="AS14804">
        <v>2.1274000000000001E-2</v>
      </c>
      <c r="AT14804">
        <v>1</v>
      </c>
      <c r="AU14804">
        <v>27940</v>
      </c>
      <c r="AV14804">
        <v>27940</v>
      </c>
      <c r="AX14804">
        <v>44.829000000000001</v>
      </c>
      <c r="AY14804">
        <v>34.241999999999997</v>
      </c>
      <c r="AZ14804">
        <v>1</v>
      </c>
      <c r="BA14804">
        <v>865450</v>
      </c>
      <c r="BD14804">
        <v>43589</v>
      </c>
      <c r="BE14804">
        <v>919</v>
      </c>
      <c r="BF14804">
        <v>22743</v>
      </c>
      <c r="BG14804">
        <v>23673</v>
      </c>
      <c r="BH14804">
        <v>49106</v>
      </c>
      <c r="BI14804">
        <v>49106</v>
      </c>
      <c r="BM14804">
        <v>-8.6128995897070092E-3</v>
      </c>
    </row>
    <row r="14805" spans="1:65" x14ac:dyDescent="0.2">
      <c r="A14805" t="s">
        <v>72857</v>
      </c>
      <c r="B14805">
        <v>14</v>
      </c>
      <c r="C14805" t="s">
        <v>66</v>
      </c>
      <c r="D14805" t="s">
        <v>72858</v>
      </c>
      <c r="G14805">
        <v>0</v>
      </c>
      <c r="H14805">
        <v>0</v>
      </c>
      <c r="I14805">
        <v>0</v>
      </c>
      <c r="J14805" t="s">
        <v>10476</v>
      </c>
      <c r="K14805" t="s">
        <v>10476</v>
      </c>
      <c r="L14805" t="s">
        <v>10476</v>
      </c>
      <c r="M14805" t="s">
        <v>10477</v>
      </c>
      <c r="N14805" t="s">
        <v>10478</v>
      </c>
      <c r="O14805" t="s">
        <v>71</v>
      </c>
      <c r="P14805" t="s">
        <v>72</v>
      </c>
      <c r="Q14805" t="s">
        <v>73</v>
      </c>
      <c r="R14805">
        <v>756.35461425781205</v>
      </c>
      <c r="S14805">
        <v>2</v>
      </c>
      <c r="T14805">
        <v>756.352259</v>
      </c>
      <c r="U14805">
        <v>1510.6899699999999</v>
      </c>
      <c r="V14805">
        <v>2.8595999999999999</v>
      </c>
      <c r="W14805">
        <v>2.1629000000000002E-3</v>
      </c>
      <c r="X14805">
        <v>-0.79124000000000005</v>
      </c>
      <c r="Y14805">
        <v>-5.9845000000000005E-4</v>
      </c>
      <c r="Z14805">
        <v>2.0684</v>
      </c>
      <c r="AA14805">
        <v>1.5644000000000001E-3</v>
      </c>
      <c r="AB14805">
        <v>756.35198658943398</v>
      </c>
      <c r="AC14805">
        <v>58.566000000000003</v>
      </c>
      <c r="AD14805">
        <v>1.1216999999999999</v>
      </c>
      <c r="AE14805">
        <v>58.566000000000003</v>
      </c>
      <c r="AF14805">
        <v>57.573999999999998</v>
      </c>
      <c r="AG14805">
        <v>58.695</v>
      </c>
      <c r="AH14805">
        <v>0</v>
      </c>
      <c r="AM14805">
        <v>42</v>
      </c>
      <c r="AN14805">
        <v>22</v>
      </c>
      <c r="AO14805">
        <v>3</v>
      </c>
      <c r="AP14805">
        <v>0</v>
      </c>
      <c r="AQ14805">
        <v>0</v>
      </c>
      <c r="AR14805">
        <v>0</v>
      </c>
      <c r="AS14805">
        <v>4.0353999999999998E-3</v>
      </c>
      <c r="AT14805">
        <v>1</v>
      </c>
      <c r="AU14805">
        <v>81123</v>
      </c>
      <c r="AV14805">
        <v>81123</v>
      </c>
      <c r="AX14805">
        <v>72.289000000000001</v>
      </c>
      <c r="AY14805">
        <v>47.220999999999997</v>
      </c>
      <c r="AZ14805">
        <v>1</v>
      </c>
      <c r="BA14805">
        <v>3086000</v>
      </c>
      <c r="BD14805">
        <v>43594</v>
      </c>
      <c r="BE14805">
        <v>779</v>
      </c>
      <c r="BF14805">
        <v>22746</v>
      </c>
      <c r="BG14805">
        <v>23676</v>
      </c>
      <c r="BH14805">
        <v>49112</v>
      </c>
      <c r="BI14805">
        <v>49112</v>
      </c>
      <c r="BM14805">
        <v>-4.4951970090778497E-2</v>
      </c>
    </row>
    <row r="14806" spans="1:65" x14ac:dyDescent="0.2">
      <c r="A14806" t="s">
        <v>72859</v>
      </c>
      <c r="B14806">
        <v>14</v>
      </c>
      <c r="C14806" t="s">
        <v>66</v>
      </c>
      <c r="D14806" t="s">
        <v>72860</v>
      </c>
      <c r="G14806">
        <v>0</v>
      </c>
      <c r="H14806">
        <v>0</v>
      </c>
      <c r="I14806">
        <v>0</v>
      </c>
      <c r="J14806" t="s">
        <v>4345</v>
      </c>
      <c r="K14806" t="s">
        <v>4345</v>
      </c>
      <c r="L14806" t="s">
        <v>4345</v>
      </c>
      <c r="M14806" t="s">
        <v>4346</v>
      </c>
      <c r="N14806" t="s">
        <v>4347</v>
      </c>
      <c r="O14806" t="s">
        <v>71</v>
      </c>
      <c r="P14806" t="s">
        <v>72</v>
      </c>
      <c r="Q14806" t="s">
        <v>73</v>
      </c>
      <c r="R14806">
        <v>746.36682128906205</v>
      </c>
      <c r="S14806">
        <v>2</v>
      </c>
      <c r="T14806">
        <v>746.36464699999999</v>
      </c>
      <c r="U14806">
        <v>1490.7147399999999</v>
      </c>
      <c r="V14806">
        <v>2.5177999999999998</v>
      </c>
      <c r="W14806">
        <v>1.8791999999999999E-3</v>
      </c>
      <c r="X14806">
        <v>-0.48069000000000001</v>
      </c>
      <c r="Y14806">
        <v>-3.5877000000000001E-4</v>
      </c>
      <c r="Z14806">
        <v>2.0371000000000001</v>
      </c>
      <c r="AA14806">
        <v>1.5204000000000001E-3</v>
      </c>
      <c r="AB14806">
        <v>746.36456617535703</v>
      </c>
      <c r="AC14806">
        <v>75.438000000000002</v>
      </c>
      <c r="AD14806">
        <v>1.3589</v>
      </c>
      <c r="AE14806">
        <v>75.438000000000002</v>
      </c>
      <c r="AF14806">
        <v>74.941999999999993</v>
      </c>
      <c r="AG14806">
        <v>76.301000000000002</v>
      </c>
      <c r="AH14806">
        <v>0</v>
      </c>
      <c r="AM14806">
        <v>85</v>
      </c>
      <c r="AN14806">
        <v>27</v>
      </c>
      <c r="AO14806">
        <v>5</v>
      </c>
      <c r="AP14806">
        <v>0</v>
      </c>
      <c r="AQ14806">
        <v>0</v>
      </c>
      <c r="AR14806">
        <v>0</v>
      </c>
      <c r="AS14806">
        <v>1.1852E-2</v>
      </c>
      <c r="AT14806">
        <v>1</v>
      </c>
      <c r="AU14806">
        <v>106191</v>
      </c>
      <c r="AV14806">
        <v>106191</v>
      </c>
      <c r="AX14806">
        <v>69.215999999999994</v>
      </c>
      <c r="AY14806">
        <v>34.037999999999997</v>
      </c>
      <c r="AZ14806">
        <v>1</v>
      </c>
      <c r="BA14806">
        <v>26999000</v>
      </c>
      <c r="BD14806">
        <v>43596</v>
      </c>
      <c r="BE14806">
        <v>2983</v>
      </c>
      <c r="BF14806">
        <v>22747</v>
      </c>
      <c r="BG14806">
        <v>23677</v>
      </c>
      <c r="BH14806">
        <v>49114</v>
      </c>
      <c r="BI14806">
        <v>49114</v>
      </c>
      <c r="BM14806">
        <v>-1.0988404073259499E-2</v>
      </c>
    </row>
    <row r="14807" spans="1:65" x14ac:dyDescent="0.2">
      <c r="A14807" t="s">
        <v>72859</v>
      </c>
      <c r="B14807">
        <v>14</v>
      </c>
      <c r="C14807" t="s">
        <v>7</v>
      </c>
      <c r="D14807" t="s">
        <v>72861</v>
      </c>
      <c r="E14807" t="s">
        <v>72862</v>
      </c>
      <c r="F14807" t="s">
        <v>72867</v>
      </c>
      <c r="G14807">
        <v>0</v>
      </c>
      <c r="H14807">
        <v>1</v>
      </c>
      <c r="I14807">
        <v>0</v>
      </c>
      <c r="J14807" t="s">
        <v>4345</v>
      </c>
      <c r="K14807" t="s">
        <v>4345</v>
      </c>
      <c r="L14807" t="s">
        <v>4345</v>
      </c>
      <c r="M14807" t="s">
        <v>4346</v>
      </c>
      <c r="N14807" t="s">
        <v>4347</v>
      </c>
      <c r="O14807" t="s">
        <v>71</v>
      </c>
      <c r="P14807" t="s">
        <v>72</v>
      </c>
      <c r="Q14807" t="s">
        <v>73</v>
      </c>
      <c r="R14807">
        <v>754.363525390625</v>
      </c>
      <c r="S14807">
        <v>2</v>
      </c>
      <c r="T14807">
        <v>754.36210400000004</v>
      </c>
      <c r="U14807">
        <v>1506.70965</v>
      </c>
      <c r="V14807">
        <v>2.9571000000000001</v>
      </c>
      <c r="W14807">
        <v>2.2307E-3</v>
      </c>
      <c r="X14807">
        <v>-0.70513000000000003</v>
      </c>
      <c r="Y14807">
        <v>-5.3191999999999996E-4</v>
      </c>
      <c r="Z14807">
        <v>2.2519999999999998</v>
      </c>
      <c r="AA14807">
        <v>1.6988000000000001E-3</v>
      </c>
      <c r="AB14807">
        <v>754.36118591168497</v>
      </c>
      <c r="AC14807">
        <v>55.53</v>
      </c>
      <c r="AD14807">
        <v>0.96150999999999998</v>
      </c>
      <c r="AE14807">
        <v>55.53</v>
      </c>
      <c r="AF14807">
        <v>54.932000000000002</v>
      </c>
      <c r="AG14807">
        <v>55.893000000000001</v>
      </c>
      <c r="AH14807">
        <v>0</v>
      </c>
      <c r="AM14807">
        <v>46</v>
      </c>
      <c r="AN14807">
        <v>18</v>
      </c>
      <c r="AO14807">
        <v>3</v>
      </c>
      <c r="AP14807">
        <v>0</v>
      </c>
      <c r="AQ14807">
        <v>0</v>
      </c>
      <c r="AR14807">
        <v>0</v>
      </c>
      <c r="AS14807">
        <v>3.2527E-2</v>
      </c>
      <c r="AT14807">
        <v>1</v>
      </c>
      <c r="AU14807">
        <v>77179</v>
      </c>
      <c r="AV14807">
        <v>77179</v>
      </c>
      <c r="AX14807">
        <v>50.466999999999999</v>
      </c>
      <c r="AY14807">
        <v>33.301000000000002</v>
      </c>
      <c r="AZ14807">
        <v>1</v>
      </c>
      <c r="BA14807">
        <v>2660000</v>
      </c>
      <c r="BD14807">
        <v>43599</v>
      </c>
      <c r="BE14807">
        <v>2983</v>
      </c>
      <c r="BF14807">
        <v>22747</v>
      </c>
      <c r="BG14807">
        <v>23678</v>
      </c>
      <c r="BH14807">
        <v>49118</v>
      </c>
      <c r="BI14807">
        <v>49118</v>
      </c>
      <c r="BJ14807">
        <v>985</v>
      </c>
      <c r="BM14807">
        <v>-2.3431442699347799E-2</v>
      </c>
    </row>
    <row r="14808" spans="1:65" x14ac:dyDescent="0.2">
      <c r="A14808" t="s">
        <v>72859</v>
      </c>
      <c r="B14808">
        <v>14</v>
      </c>
      <c r="C14808" t="s">
        <v>7</v>
      </c>
      <c r="D14808" t="s">
        <v>72861</v>
      </c>
      <c r="E14808" t="s">
        <v>72862</v>
      </c>
      <c r="F14808" t="s">
        <v>72868</v>
      </c>
      <c r="G14808">
        <v>0</v>
      </c>
      <c r="H14808">
        <v>1</v>
      </c>
      <c r="I14808">
        <v>0</v>
      </c>
      <c r="J14808" t="s">
        <v>4345</v>
      </c>
      <c r="K14808" t="s">
        <v>4345</v>
      </c>
      <c r="L14808" t="s">
        <v>4345</v>
      </c>
      <c r="M14808" t="s">
        <v>4346</v>
      </c>
      <c r="N14808" t="s">
        <v>4347</v>
      </c>
      <c r="O14808" t="s">
        <v>71</v>
      </c>
      <c r="P14808" t="s">
        <v>72</v>
      </c>
      <c r="Q14808" t="s">
        <v>73</v>
      </c>
      <c r="R14808">
        <v>754.36413574218705</v>
      </c>
      <c r="S14808">
        <v>2</v>
      </c>
      <c r="T14808">
        <v>754.36210400000004</v>
      </c>
      <c r="U14808">
        <v>1506.70965</v>
      </c>
      <c r="V14808">
        <v>2.3460000000000001</v>
      </c>
      <c r="W14808">
        <v>1.7696999999999999E-3</v>
      </c>
      <c r="X14808">
        <v>-0.49735000000000001</v>
      </c>
      <c r="Y14808">
        <v>-3.7518000000000002E-4</v>
      </c>
      <c r="Z14808">
        <v>1.8486</v>
      </c>
      <c r="AA14808">
        <v>1.3944999999999999E-3</v>
      </c>
      <c r="AB14808">
        <v>754.36212366786594</v>
      </c>
      <c r="AC14808">
        <v>75.453999999999994</v>
      </c>
      <c r="AD14808">
        <v>1.1113</v>
      </c>
      <c r="AE14808">
        <v>75.453999999999994</v>
      </c>
      <c r="AF14808">
        <v>74.991</v>
      </c>
      <c r="AG14808">
        <v>76.102999999999994</v>
      </c>
      <c r="AH14808">
        <v>0</v>
      </c>
      <c r="AM14808">
        <v>55</v>
      </c>
      <c r="AN14808">
        <v>22</v>
      </c>
      <c r="AO14808">
        <v>4</v>
      </c>
      <c r="AP14808">
        <v>0</v>
      </c>
      <c r="AQ14808">
        <v>0</v>
      </c>
      <c r="AR14808">
        <v>0</v>
      </c>
      <c r="AS14808">
        <v>2.4722000000000001E-2</v>
      </c>
      <c r="AT14808">
        <v>1</v>
      </c>
      <c r="AU14808">
        <v>106932</v>
      </c>
      <c r="AV14808">
        <v>106932</v>
      </c>
      <c r="AX14808">
        <v>52.79</v>
      </c>
      <c r="AY14808">
        <v>39.281999999999996</v>
      </c>
      <c r="AZ14808">
        <v>1</v>
      </c>
      <c r="BA14808">
        <v>4798600</v>
      </c>
      <c r="BD14808">
        <v>43600</v>
      </c>
      <c r="BE14808">
        <v>2983</v>
      </c>
      <c r="BF14808">
        <v>22747</v>
      </c>
      <c r="BG14808">
        <v>23678</v>
      </c>
      <c r="BH14808">
        <v>49119</v>
      </c>
      <c r="BI14808">
        <v>49119</v>
      </c>
      <c r="BJ14808">
        <v>985</v>
      </c>
      <c r="BM14808">
        <v>-2.3431442699347799E-2</v>
      </c>
    </row>
    <row r="14809" spans="1:65" x14ac:dyDescent="0.2">
      <c r="A14809" t="s">
        <v>72871</v>
      </c>
      <c r="B14809">
        <v>14</v>
      </c>
      <c r="C14809" t="s">
        <v>66</v>
      </c>
      <c r="D14809" t="s">
        <v>72872</v>
      </c>
      <c r="G14809">
        <v>0</v>
      </c>
      <c r="H14809">
        <v>0</v>
      </c>
      <c r="I14809">
        <v>0</v>
      </c>
      <c r="J14809" t="s">
        <v>1799</v>
      </c>
      <c r="K14809" t="s">
        <v>1799</v>
      </c>
      <c r="L14809" t="s">
        <v>1799</v>
      </c>
      <c r="M14809" t="s">
        <v>1800</v>
      </c>
      <c r="N14809" t="s">
        <v>1801</v>
      </c>
      <c r="O14809" t="s">
        <v>71</v>
      </c>
      <c r="P14809" t="s">
        <v>72</v>
      </c>
      <c r="Q14809" t="s">
        <v>73</v>
      </c>
      <c r="R14809">
        <v>703.36395263671795</v>
      </c>
      <c r="S14809">
        <v>2</v>
      </c>
      <c r="T14809">
        <v>703.36252999999999</v>
      </c>
      <c r="U14809">
        <v>1404.7105100000001</v>
      </c>
      <c r="V14809">
        <v>2.7061000000000002</v>
      </c>
      <c r="W14809">
        <v>1.9034E-3</v>
      </c>
      <c r="X14809">
        <v>-2.7593999999999999</v>
      </c>
      <c r="Y14809">
        <v>-1.9407999999999999E-3</v>
      </c>
      <c r="Z14809">
        <v>-5.3301000000000001E-2</v>
      </c>
      <c r="AA14809" s="1">
        <v>-3.7490000000000002E-5</v>
      </c>
      <c r="AB14809">
        <v>703.36145254069095</v>
      </c>
      <c r="AC14809">
        <v>112.23</v>
      </c>
      <c r="AD14809">
        <v>0.95640999999999998</v>
      </c>
      <c r="AE14809">
        <v>112.23</v>
      </c>
      <c r="AF14809">
        <v>111.81</v>
      </c>
      <c r="AG14809">
        <v>112.77</v>
      </c>
      <c r="AH14809">
        <v>0</v>
      </c>
      <c r="AM14809">
        <v>51</v>
      </c>
      <c r="AN14809">
        <v>19</v>
      </c>
      <c r="AO14809">
        <v>4</v>
      </c>
      <c r="AP14809">
        <v>0</v>
      </c>
      <c r="AQ14809">
        <v>0</v>
      </c>
      <c r="AR14809">
        <v>0</v>
      </c>
      <c r="AS14809">
        <v>2.4462999999999999E-2</v>
      </c>
      <c r="AT14809">
        <v>1</v>
      </c>
      <c r="AU14809">
        <v>161329</v>
      </c>
      <c r="AV14809">
        <v>161329</v>
      </c>
      <c r="AX14809">
        <v>69.215999999999994</v>
      </c>
      <c r="AY14809">
        <v>40.639000000000003</v>
      </c>
      <c r="AZ14809">
        <v>1</v>
      </c>
      <c r="BA14809">
        <v>1539000</v>
      </c>
      <c r="BD14809">
        <v>43603</v>
      </c>
      <c r="BE14809">
        <v>236</v>
      </c>
      <c r="BF14809">
        <v>22748</v>
      </c>
      <c r="BG14809">
        <v>23679</v>
      </c>
      <c r="BH14809">
        <v>49122</v>
      </c>
      <c r="BI14809">
        <v>49122</v>
      </c>
      <c r="BM14809">
        <v>2.4339788453971702E-2</v>
      </c>
    </row>
    <row r="14810" spans="1:65" x14ac:dyDescent="0.2">
      <c r="A14810" t="s">
        <v>72875</v>
      </c>
      <c r="B14810">
        <v>20</v>
      </c>
      <c r="C14810" t="s">
        <v>66</v>
      </c>
      <c r="D14810" t="s">
        <v>72876</v>
      </c>
      <c r="G14810">
        <v>0</v>
      </c>
      <c r="H14810">
        <v>0</v>
      </c>
      <c r="I14810">
        <v>1</v>
      </c>
      <c r="J14810" t="s">
        <v>8266</v>
      </c>
      <c r="K14810" t="s">
        <v>8266</v>
      </c>
      <c r="L14810" t="s">
        <v>8266</v>
      </c>
      <c r="M14810" t="s">
        <v>8267</v>
      </c>
      <c r="N14810" t="s">
        <v>8268</v>
      </c>
      <c r="O14810" t="s">
        <v>71</v>
      </c>
      <c r="P14810" t="s">
        <v>72</v>
      </c>
      <c r="Q14810" t="s">
        <v>73</v>
      </c>
      <c r="R14810">
        <v>696.38391113281205</v>
      </c>
      <c r="S14810">
        <v>3</v>
      </c>
      <c r="T14810">
        <v>696.38294199999996</v>
      </c>
      <c r="U14810">
        <v>2086.127</v>
      </c>
      <c r="V14810">
        <v>1.8011999999999999</v>
      </c>
      <c r="W14810">
        <v>1.2543000000000001E-3</v>
      </c>
      <c r="X14810">
        <v>1.5852999999999999E-2</v>
      </c>
      <c r="Y14810" s="1">
        <v>1.1039000000000001E-5</v>
      </c>
      <c r="Z14810">
        <v>1.8170999999999999</v>
      </c>
      <c r="AA14810">
        <v>1.2654000000000001E-3</v>
      </c>
      <c r="AB14810">
        <v>696.71727440249299</v>
      </c>
      <c r="AC14810">
        <v>131.46</v>
      </c>
      <c r="AD14810">
        <v>0.67766999999999999</v>
      </c>
      <c r="AE14810">
        <v>131.46</v>
      </c>
      <c r="AF14810">
        <v>131.13</v>
      </c>
      <c r="AG14810">
        <v>131.80000000000001</v>
      </c>
      <c r="AH14810">
        <v>0</v>
      </c>
      <c r="AM14810">
        <v>61</v>
      </c>
      <c r="AN14810">
        <v>14</v>
      </c>
      <c r="AO14810">
        <v>6</v>
      </c>
      <c r="AP14810">
        <v>0</v>
      </c>
      <c r="AQ14810">
        <v>0</v>
      </c>
      <c r="AR14810">
        <v>0</v>
      </c>
      <c r="AS14810" s="1">
        <v>2.1234E-5</v>
      </c>
      <c r="AT14810">
        <v>1</v>
      </c>
      <c r="AU14810">
        <v>189205</v>
      </c>
      <c r="AV14810">
        <v>189205</v>
      </c>
      <c r="AX14810">
        <v>80.540999999999997</v>
      </c>
      <c r="AY14810">
        <v>52.43</v>
      </c>
      <c r="AZ14810">
        <v>1</v>
      </c>
      <c r="BA14810">
        <v>8314900</v>
      </c>
      <c r="BD14810">
        <v>43606</v>
      </c>
      <c r="BE14810">
        <v>2305</v>
      </c>
      <c r="BF14810">
        <v>22750</v>
      </c>
      <c r="BG14810">
        <v>23681</v>
      </c>
      <c r="BH14810">
        <v>49125</v>
      </c>
      <c r="BI14810">
        <v>49125</v>
      </c>
      <c r="BM14810">
        <v>0.12737959361447701</v>
      </c>
    </row>
    <row r="14811" spans="1:65" x14ac:dyDescent="0.2">
      <c r="A14811" t="s">
        <v>72879</v>
      </c>
      <c r="B14811">
        <v>24</v>
      </c>
      <c r="C14811" t="s">
        <v>66</v>
      </c>
      <c r="D14811" t="s">
        <v>72880</v>
      </c>
      <c r="G14811">
        <v>0</v>
      </c>
      <c r="H14811">
        <v>0</v>
      </c>
      <c r="I14811">
        <v>1</v>
      </c>
      <c r="J14811" t="s">
        <v>4373</v>
      </c>
      <c r="K14811" t="s">
        <v>4373</v>
      </c>
      <c r="L14811" t="s">
        <v>4373</v>
      </c>
      <c r="M14811" t="s">
        <v>4374</v>
      </c>
      <c r="N14811" t="s">
        <v>4375</v>
      </c>
      <c r="O14811" t="s">
        <v>71</v>
      </c>
      <c r="P14811" t="s">
        <v>72</v>
      </c>
      <c r="Q14811" t="s">
        <v>73</v>
      </c>
      <c r="R14811">
        <v>677.31066894531205</v>
      </c>
      <c r="S14811">
        <v>4</v>
      </c>
      <c r="T14811">
        <v>677.05915400000004</v>
      </c>
      <c r="U14811">
        <v>2704.2075100000002</v>
      </c>
      <c r="V14811">
        <v>2.0752999999999999</v>
      </c>
      <c r="W14811">
        <v>1.4051000000000001E-3</v>
      </c>
      <c r="X14811">
        <v>-0.78873000000000004</v>
      </c>
      <c r="Y14811">
        <v>-5.3401999999999996E-4</v>
      </c>
      <c r="Z14811">
        <v>1.2866</v>
      </c>
      <c r="AA14811">
        <v>8.7109000000000004E-4</v>
      </c>
      <c r="AB14811">
        <v>677.30947140510796</v>
      </c>
      <c r="AC14811">
        <v>103.52</v>
      </c>
      <c r="AD14811">
        <v>2.3035999999999999</v>
      </c>
      <c r="AE14811">
        <v>103.52</v>
      </c>
      <c r="AF14811">
        <v>102.63</v>
      </c>
      <c r="AG14811">
        <v>104.93</v>
      </c>
      <c r="AH14811">
        <v>0</v>
      </c>
      <c r="AM14811">
        <v>190</v>
      </c>
      <c r="AN14811">
        <v>46</v>
      </c>
      <c r="AO14811">
        <v>6</v>
      </c>
      <c r="AP14811">
        <v>0</v>
      </c>
      <c r="AQ14811">
        <v>0</v>
      </c>
      <c r="AR14811">
        <v>0</v>
      </c>
      <c r="AS14811">
        <v>1.2042E-4</v>
      </c>
      <c r="AT14811">
        <v>1</v>
      </c>
      <c r="AU14811">
        <v>148921</v>
      </c>
      <c r="AV14811">
        <v>148921</v>
      </c>
      <c r="AX14811">
        <v>57.985999999999997</v>
      </c>
      <c r="AY14811">
        <v>57.985999999999997</v>
      </c>
      <c r="AZ14811">
        <v>1</v>
      </c>
      <c r="BA14811">
        <v>4300800</v>
      </c>
      <c r="BD14811">
        <v>43609</v>
      </c>
      <c r="BE14811">
        <v>1727</v>
      </c>
      <c r="BF14811">
        <v>22752</v>
      </c>
      <c r="BG14811">
        <v>23683</v>
      </c>
      <c r="BH14811">
        <v>49128</v>
      </c>
      <c r="BI14811">
        <v>49128</v>
      </c>
      <c r="BM14811">
        <v>-7.6425921684858594E-2</v>
      </c>
    </row>
    <row r="14812" spans="1:65" x14ac:dyDescent="0.2">
      <c r="A14812" t="s">
        <v>72881</v>
      </c>
      <c r="B14812">
        <v>30</v>
      </c>
      <c r="C14812" t="s">
        <v>66</v>
      </c>
      <c r="D14812" t="s">
        <v>72882</v>
      </c>
      <c r="G14812">
        <v>0</v>
      </c>
      <c r="H14812">
        <v>0</v>
      </c>
      <c r="I14812">
        <v>0</v>
      </c>
      <c r="J14812" t="s">
        <v>27306</v>
      </c>
      <c r="K14812" t="s">
        <v>27306</v>
      </c>
      <c r="L14812" t="s">
        <v>27306</v>
      </c>
      <c r="M14812" t="s">
        <v>27307</v>
      </c>
      <c r="N14812" t="s">
        <v>27308</v>
      </c>
      <c r="O14812" t="s">
        <v>71</v>
      </c>
      <c r="P14812" t="s">
        <v>72</v>
      </c>
      <c r="Q14812" t="s">
        <v>73</v>
      </c>
      <c r="R14812">
        <v>1155.52648925781</v>
      </c>
      <c r="S14812">
        <v>3</v>
      </c>
      <c r="T14812">
        <v>1154.85545</v>
      </c>
      <c r="U14812">
        <v>3461.5445100000002</v>
      </c>
      <c r="V14812">
        <v>2.1703000000000001</v>
      </c>
      <c r="W14812">
        <v>2.5064000000000002E-3</v>
      </c>
      <c r="X14812">
        <v>-0.33035999999999999</v>
      </c>
      <c r="Y14812">
        <v>-3.8151999999999999E-4</v>
      </c>
      <c r="Z14812">
        <v>1.8399000000000001</v>
      </c>
      <c r="AA14812">
        <v>2.1248E-3</v>
      </c>
      <c r="AB14812">
        <v>1155.5232378466801</v>
      </c>
      <c r="AC14812">
        <v>131.54</v>
      </c>
      <c r="AD14812">
        <v>0.34533999999999998</v>
      </c>
      <c r="AE14812">
        <v>131.54</v>
      </c>
      <c r="AF14812">
        <v>131.35</v>
      </c>
      <c r="AG14812">
        <v>131.69</v>
      </c>
      <c r="AH14812">
        <v>0</v>
      </c>
      <c r="AM14812">
        <v>14</v>
      </c>
      <c r="AN14812">
        <v>7</v>
      </c>
      <c r="AO14812">
        <v>3</v>
      </c>
      <c r="AP14812">
        <v>0</v>
      </c>
      <c r="AQ14812">
        <v>0</v>
      </c>
      <c r="AR14812">
        <v>0</v>
      </c>
      <c r="AS14812">
        <v>5.9800999999999995E-4</v>
      </c>
      <c r="AT14812">
        <v>1</v>
      </c>
      <c r="AU14812">
        <v>189532</v>
      </c>
      <c r="AV14812">
        <v>189532</v>
      </c>
      <c r="AX14812">
        <v>26.497</v>
      </c>
      <c r="AY14812">
        <v>21.244</v>
      </c>
      <c r="AZ14812">
        <v>1</v>
      </c>
      <c r="BA14812">
        <v>3786400</v>
      </c>
      <c r="BD14812">
        <v>43610</v>
      </c>
      <c r="BE14812">
        <v>2328</v>
      </c>
      <c r="BF14812">
        <v>22753</v>
      </c>
      <c r="BG14812">
        <v>23684</v>
      </c>
      <c r="BH14812">
        <v>49129</v>
      </c>
      <c r="BI14812">
        <v>49129</v>
      </c>
      <c r="BM14812">
        <v>-8.7799964034729699E-2</v>
      </c>
    </row>
    <row r="14813" spans="1:65" x14ac:dyDescent="0.2">
      <c r="A14813" t="s">
        <v>72883</v>
      </c>
      <c r="B14813">
        <v>12</v>
      </c>
      <c r="C14813" t="s">
        <v>66</v>
      </c>
      <c r="D14813" t="s">
        <v>72884</v>
      </c>
      <c r="G14813">
        <v>0</v>
      </c>
      <c r="H14813">
        <v>0</v>
      </c>
      <c r="I14813">
        <v>0</v>
      </c>
      <c r="J14813" t="s">
        <v>1083</v>
      </c>
      <c r="K14813" t="s">
        <v>1083</v>
      </c>
      <c r="L14813" t="s">
        <v>1083</v>
      </c>
      <c r="M14813" t="s">
        <v>1084</v>
      </c>
      <c r="N14813" t="s">
        <v>1085</v>
      </c>
      <c r="O14813" t="s">
        <v>71</v>
      </c>
      <c r="P14813" t="s">
        <v>72</v>
      </c>
      <c r="Q14813" t="s">
        <v>73</v>
      </c>
      <c r="R14813">
        <v>592.8369140625</v>
      </c>
      <c r="S14813">
        <v>2</v>
      </c>
      <c r="T14813">
        <v>592.83532000000002</v>
      </c>
      <c r="U14813">
        <v>1183.6560899999999</v>
      </c>
      <c r="V14813">
        <v>1.8722000000000001</v>
      </c>
      <c r="W14813">
        <v>1.1099E-3</v>
      </c>
      <c r="X14813">
        <v>0.51058999999999999</v>
      </c>
      <c r="Y14813">
        <v>3.0269999999999999E-4</v>
      </c>
      <c r="Z14813">
        <v>2.3828</v>
      </c>
      <c r="AA14813">
        <v>1.4126E-3</v>
      </c>
      <c r="AB14813">
        <v>592.835638163667</v>
      </c>
      <c r="AC14813">
        <v>79.106999999999999</v>
      </c>
      <c r="AD14813">
        <v>0.90169999999999995</v>
      </c>
      <c r="AE14813">
        <v>79.106999999999999</v>
      </c>
      <c r="AF14813">
        <v>78.63</v>
      </c>
      <c r="AG14813">
        <v>79.531999999999996</v>
      </c>
      <c r="AH14813">
        <v>0</v>
      </c>
      <c r="AM14813">
        <v>60</v>
      </c>
      <c r="AN14813">
        <v>18</v>
      </c>
      <c r="AO14813">
        <v>5</v>
      </c>
      <c r="AP14813">
        <v>0</v>
      </c>
      <c r="AQ14813">
        <v>0</v>
      </c>
      <c r="AR14813">
        <v>0</v>
      </c>
      <c r="AS14813">
        <v>8.7043000000000005E-4</v>
      </c>
      <c r="AT14813">
        <v>1</v>
      </c>
      <c r="AU14813">
        <v>111663</v>
      </c>
      <c r="AV14813">
        <v>111663</v>
      </c>
      <c r="AX14813">
        <v>97.596999999999994</v>
      </c>
      <c r="AY14813">
        <v>48.061</v>
      </c>
      <c r="AZ14813">
        <v>1</v>
      </c>
      <c r="BA14813">
        <v>17182000</v>
      </c>
      <c r="BD14813">
        <v>43613</v>
      </c>
      <c r="BE14813">
        <v>4059</v>
      </c>
      <c r="BF14813">
        <v>22754</v>
      </c>
      <c r="BG14813">
        <v>23685</v>
      </c>
      <c r="BH14813">
        <v>49132</v>
      </c>
      <c r="BI14813">
        <v>49132</v>
      </c>
      <c r="BM14813">
        <v>7.1604710804876903E-2</v>
      </c>
    </row>
    <row r="14814" spans="1:65" x14ac:dyDescent="0.2">
      <c r="A14814" t="s">
        <v>72885</v>
      </c>
      <c r="B14814">
        <v>9</v>
      </c>
      <c r="C14814" t="s">
        <v>66</v>
      </c>
      <c r="D14814" t="s">
        <v>72886</v>
      </c>
      <c r="G14814">
        <v>0</v>
      </c>
      <c r="H14814">
        <v>0</v>
      </c>
      <c r="I14814">
        <v>0</v>
      </c>
      <c r="J14814" t="s">
        <v>27433</v>
      </c>
      <c r="K14814" t="s">
        <v>27433</v>
      </c>
      <c r="L14814" t="s">
        <v>27433</v>
      </c>
      <c r="M14814" t="s">
        <v>27434</v>
      </c>
      <c r="N14814" t="s">
        <v>27435</v>
      </c>
      <c r="O14814" t="s">
        <v>71</v>
      </c>
      <c r="P14814" t="s">
        <v>72</v>
      </c>
      <c r="Q14814" t="s">
        <v>73</v>
      </c>
      <c r="R14814">
        <v>508.76416015625</v>
      </c>
      <c r="S14814">
        <v>2</v>
      </c>
      <c r="T14814">
        <v>508.76330899999999</v>
      </c>
      <c r="U14814">
        <v>1015.51206</v>
      </c>
      <c r="V14814">
        <v>2.3769</v>
      </c>
      <c r="W14814">
        <v>1.2093E-3</v>
      </c>
      <c r="X14814">
        <v>-0.18126</v>
      </c>
      <c r="Y14814" s="1">
        <v>-9.2218000000000004E-5</v>
      </c>
      <c r="Z14814">
        <v>2.1956000000000002</v>
      </c>
      <c r="AA14814">
        <v>1.1169999999999999E-3</v>
      </c>
      <c r="AB14814">
        <v>508.76322012500799</v>
      </c>
      <c r="AC14814">
        <v>24.576000000000001</v>
      </c>
      <c r="AD14814">
        <v>0.46772999999999998</v>
      </c>
      <c r="AE14814">
        <v>24.576000000000001</v>
      </c>
      <c r="AF14814">
        <v>24.347999999999999</v>
      </c>
      <c r="AG14814">
        <v>24.815000000000001</v>
      </c>
      <c r="AH14814">
        <v>0</v>
      </c>
      <c r="AM14814">
        <v>23</v>
      </c>
      <c r="AN14814">
        <v>9</v>
      </c>
      <c r="AO14814">
        <v>3</v>
      </c>
      <c r="AP14814">
        <v>0</v>
      </c>
      <c r="AQ14814">
        <v>0</v>
      </c>
      <c r="AR14814">
        <v>0</v>
      </c>
      <c r="AS14814">
        <v>6.4228999999999996E-3</v>
      </c>
      <c r="AT14814">
        <v>1</v>
      </c>
      <c r="AU14814">
        <v>30624</v>
      </c>
      <c r="AV14814">
        <v>30624</v>
      </c>
      <c r="AX14814">
        <v>101.25</v>
      </c>
      <c r="AY14814">
        <v>44.819000000000003</v>
      </c>
      <c r="AZ14814">
        <v>1</v>
      </c>
      <c r="BA14814">
        <v>4899500</v>
      </c>
      <c r="BD14814">
        <v>43615</v>
      </c>
      <c r="BE14814">
        <v>4357</v>
      </c>
      <c r="BF14814">
        <v>22755</v>
      </c>
      <c r="BG14814">
        <v>23686</v>
      </c>
      <c r="BH14814">
        <v>49134</v>
      </c>
      <c r="BI14814">
        <v>49134</v>
      </c>
      <c r="BM14814">
        <v>4.9292604873016899E-3</v>
      </c>
    </row>
    <row r="14815" spans="1:65" x14ac:dyDescent="0.2">
      <c r="A14815" t="s">
        <v>72887</v>
      </c>
      <c r="B14815">
        <v>15</v>
      </c>
      <c r="C14815" t="s">
        <v>66</v>
      </c>
      <c r="D14815" t="s">
        <v>72888</v>
      </c>
      <c r="G14815">
        <v>0</v>
      </c>
      <c r="H14815">
        <v>0</v>
      </c>
      <c r="I14815">
        <v>1</v>
      </c>
      <c r="J14815" t="s">
        <v>1287</v>
      </c>
      <c r="K14815" t="s">
        <v>1287</v>
      </c>
      <c r="L14815" t="s">
        <v>1287</v>
      </c>
      <c r="M14815" t="s">
        <v>1288</v>
      </c>
      <c r="N14815" t="s">
        <v>1289</v>
      </c>
      <c r="O14815" t="s">
        <v>71</v>
      </c>
      <c r="P14815" t="s">
        <v>72</v>
      </c>
      <c r="Q14815" t="s">
        <v>73</v>
      </c>
      <c r="R14815">
        <v>560.94757080078102</v>
      </c>
      <c r="S14815">
        <v>3</v>
      </c>
      <c r="T14815">
        <v>560.94577700000002</v>
      </c>
      <c r="U14815">
        <v>1679.8154999999999</v>
      </c>
      <c r="V14815">
        <v>2.2951999999999999</v>
      </c>
      <c r="W14815">
        <v>1.2875E-3</v>
      </c>
      <c r="X14815">
        <v>1.0426</v>
      </c>
      <c r="Y14815">
        <v>5.8483000000000005E-4</v>
      </c>
      <c r="Z14815">
        <v>3.3378000000000001</v>
      </c>
      <c r="AA14815">
        <v>1.8722999999999999E-3</v>
      </c>
      <c r="AB14815">
        <v>560.94564208071802</v>
      </c>
      <c r="AC14815">
        <v>49.511000000000003</v>
      </c>
      <c r="AD14815">
        <v>0.76373999999999997</v>
      </c>
      <c r="AE14815">
        <v>49.511000000000003</v>
      </c>
      <c r="AF14815">
        <v>48.969000000000001</v>
      </c>
      <c r="AG14815">
        <v>49.732999999999997</v>
      </c>
      <c r="AH14815">
        <v>0</v>
      </c>
      <c r="AM14815">
        <v>50</v>
      </c>
      <c r="AN14815">
        <v>15</v>
      </c>
      <c r="AO14815">
        <v>5</v>
      </c>
      <c r="AP14815">
        <v>0</v>
      </c>
      <c r="AQ14815">
        <v>0</v>
      </c>
      <c r="AR14815">
        <v>0</v>
      </c>
      <c r="AS14815">
        <v>3.8000999999999998E-3</v>
      </c>
      <c r="AT14815">
        <v>1</v>
      </c>
      <c r="AU14815">
        <v>67811</v>
      </c>
      <c r="AV14815">
        <v>67811</v>
      </c>
      <c r="AX14815">
        <v>62.076999999999998</v>
      </c>
      <c r="AY14815">
        <v>46.051000000000002</v>
      </c>
      <c r="AZ14815">
        <v>1</v>
      </c>
      <c r="BA14815">
        <v>3449600</v>
      </c>
      <c r="BD14815">
        <v>43617</v>
      </c>
      <c r="BE14815">
        <v>961</v>
      </c>
      <c r="BF14815">
        <v>22756</v>
      </c>
      <c r="BG14815">
        <v>23687</v>
      </c>
      <c r="BH14815">
        <v>49136</v>
      </c>
      <c r="BI14815">
        <v>49136</v>
      </c>
      <c r="BM14815">
        <v>2.7851484717302801E-3</v>
      </c>
    </row>
    <row r="14816" spans="1:65" x14ac:dyDescent="0.2">
      <c r="A14816" t="s">
        <v>72889</v>
      </c>
      <c r="B14816">
        <v>25</v>
      </c>
      <c r="C14816" t="s">
        <v>66</v>
      </c>
      <c r="D14816" t="s">
        <v>72890</v>
      </c>
      <c r="G14816">
        <v>0</v>
      </c>
      <c r="H14816">
        <v>0</v>
      </c>
      <c r="I14816">
        <v>1</v>
      </c>
      <c r="J14816" t="s">
        <v>15041</v>
      </c>
      <c r="K14816" t="s">
        <v>15041</v>
      </c>
      <c r="L14816" t="s">
        <v>15041</v>
      </c>
      <c r="M14816" t="s">
        <v>15042</v>
      </c>
      <c r="N14816" t="s">
        <v>15043</v>
      </c>
      <c r="O14816" t="s">
        <v>71</v>
      </c>
      <c r="P14816" t="s">
        <v>72</v>
      </c>
      <c r="Q14816" t="s">
        <v>73</v>
      </c>
      <c r="R14816">
        <v>676.09051513671795</v>
      </c>
      <c r="S14816">
        <v>4</v>
      </c>
      <c r="T14816">
        <v>675.588078</v>
      </c>
      <c r="U14816">
        <v>2698.32321</v>
      </c>
      <c r="V14816">
        <v>1.6777</v>
      </c>
      <c r="W14816">
        <v>1.1333999999999999E-3</v>
      </c>
      <c r="X14816">
        <v>1.1872000000000001E-2</v>
      </c>
      <c r="Y14816" s="1">
        <v>8.0206000000000008E-6</v>
      </c>
      <c r="Z14816">
        <v>1.6896</v>
      </c>
      <c r="AA14816">
        <v>1.1414999999999999E-3</v>
      </c>
      <c r="AB14816">
        <v>675.83892666507802</v>
      </c>
      <c r="AC14816">
        <v>76.933000000000007</v>
      </c>
      <c r="AD14816">
        <v>1.1631</v>
      </c>
      <c r="AE14816">
        <v>76.933000000000007</v>
      </c>
      <c r="AF14816">
        <v>76.5</v>
      </c>
      <c r="AG14816">
        <v>77.662999999999997</v>
      </c>
      <c r="AH14816">
        <v>0</v>
      </c>
      <c r="AM14816">
        <v>67</v>
      </c>
      <c r="AN14816">
        <v>23</v>
      </c>
      <c r="AO14816">
        <v>5</v>
      </c>
      <c r="AP14816">
        <v>0</v>
      </c>
      <c r="AQ14816">
        <v>0</v>
      </c>
      <c r="AR14816">
        <v>0</v>
      </c>
      <c r="AS14816">
        <v>2.4708E-4</v>
      </c>
      <c r="AT14816">
        <v>3</v>
      </c>
      <c r="AU14816">
        <v>108687</v>
      </c>
      <c r="AV14816" t="s">
        <v>72891</v>
      </c>
      <c r="AX14816">
        <v>48.912999999999997</v>
      </c>
      <c r="AY14816">
        <v>39.094999999999999</v>
      </c>
      <c r="AZ14816">
        <v>1</v>
      </c>
      <c r="BA14816">
        <v>3892900</v>
      </c>
      <c r="BD14816">
        <v>43619</v>
      </c>
      <c r="BE14816">
        <v>3812</v>
      </c>
      <c r="BF14816">
        <v>22757</v>
      </c>
      <c r="BG14816">
        <v>23688</v>
      </c>
      <c r="BH14816" t="s">
        <v>72892</v>
      </c>
      <c r="BI14816">
        <v>49139</v>
      </c>
      <c r="BM14816">
        <v>4.1979316823926603E-2</v>
      </c>
    </row>
    <row r="14817" spans="1:65" x14ac:dyDescent="0.2">
      <c r="A14817" t="s">
        <v>72893</v>
      </c>
      <c r="B14817">
        <v>13</v>
      </c>
      <c r="C14817" t="s">
        <v>66</v>
      </c>
      <c r="D14817" t="s">
        <v>72894</v>
      </c>
      <c r="G14817">
        <v>0</v>
      </c>
      <c r="H14817">
        <v>0</v>
      </c>
      <c r="I14817">
        <v>1</v>
      </c>
      <c r="J14817" t="s">
        <v>22233</v>
      </c>
      <c r="K14817" t="s">
        <v>22233</v>
      </c>
      <c r="L14817" t="s">
        <v>22233</v>
      </c>
      <c r="M14817" t="s">
        <v>22234</v>
      </c>
      <c r="N14817" t="s">
        <v>22235</v>
      </c>
      <c r="O14817" t="s">
        <v>71</v>
      </c>
      <c r="P14817" t="s">
        <v>72</v>
      </c>
      <c r="Q14817" t="s">
        <v>73</v>
      </c>
      <c r="R14817">
        <v>441.22961425781199</v>
      </c>
      <c r="S14817">
        <v>3</v>
      </c>
      <c r="T14817">
        <v>441.22839499999998</v>
      </c>
      <c r="U14817">
        <v>1320.66336</v>
      </c>
      <c r="V14817">
        <v>1.6588000000000001</v>
      </c>
      <c r="W14817">
        <v>7.3191E-4</v>
      </c>
      <c r="X14817">
        <v>-0.20723</v>
      </c>
      <c r="Y14817" s="1">
        <v>-9.1436999999999999E-5</v>
      </c>
      <c r="Z14817">
        <v>1.4516</v>
      </c>
      <c r="AA14817">
        <v>6.4048000000000002E-4</v>
      </c>
      <c r="AB14817">
        <v>441.22813911897401</v>
      </c>
      <c r="AC14817">
        <v>15.363</v>
      </c>
      <c r="AD14817">
        <v>0.46687000000000001</v>
      </c>
      <c r="AE14817">
        <v>15.363</v>
      </c>
      <c r="AF14817">
        <v>15.138</v>
      </c>
      <c r="AG14817">
        <v>15.605</v>
      </c>
      <c r="AH14817">
        <v>0</v>
      </c>
      <c r="AM14817">
        <v>20</v>
      </c>
      <c r="AN14817">
        <v>9</v>
      </c>
      <c r="AO14817">
        <v>3</v>
      </c>
      <c r="AP14817">
        <v>0</v>
      </c>
      <c r="AQ14817">
        <v>0</v>
      </c>
      <c r="AR14817">
        <v>0</v>
      </c>
      <c r="AS14817">
        <v>9.2163000000000002E-3</v>
      </c>
      <c r="AT14817">
        <v>1</v>
      </c>
      <c r="AU14817">
        <v>17114</v>
      </c>
      <c r="AV14817">
        <v>17114</v>
      </c>
      <c r="AX14817">
        <v>45.213000000000001</v>
      </c>
      <c r="AY14817">
        <v>23.818000000000001</v>
      </c>
      <c r="AZ14817">
        <v>1</v>
      </c>
      <c r="BA14817">
        <v>519180</v>
      </c>
      <c r="BD14817">
        <v>43621</v>
      </c>
      <c r="BE14817">
        <v>2109</v>
      </c>
      <c r="BF14817">
        <v>22758</v>
      </c>
      <c r="BG14817">
        <v>23689</v>
      </c>
      <c r="BH14817">
        <v>49142</v>
      </c>
      <c r="BI14817">
        <v>49142</v>
      </c>
      <c r="BM14817">
        <v>1.58515889029331E-2</v>
      </c>
    </row>
    <row r="14818" spans="1:65" x14ac:dyDescent="0.2">
      <c r="A14818" t="s">
        <v>72897</v>
      </c>
      <c r="B14818">
        <v>26</v>
      </c>
      <c r="C14818" t="s">
        <v>66</v>
      </c>
      <c r="D14818" t="s">
        <v>72898</v>
      </c>
      <c r="G14818">
        <v>0</v>
      </c>
      <c r="H14818">
        <v>0</v>
      </c>
      <c r="I14818">
        <v>2</v>
      </c>
      <c r="J14818" t="s">
        <v>1219</v>
      </c>
      <c r="K14818" t="s">
        <v>1219</v>
      </c>
      <c r="L14818" t="s">
        <v>1219</v>
      </c>
      <c r="M14818" t="s">
        <v>1220</v>
      </c>
      <c r="N14818" t="s">
        <v>1221</v>
      </c>
      <c r="O14818" t="s">
        <v>71</v>
      </c>
      <c r="P14818" t="s">
        <v>72</v>
      </c>
      <c r="Q14818" t="s">
        <v>73</v>
      </c>
      <c r="R14818">
        <v>942.16082763671795</v>
      </c>
      <c r="S14818">
        <v>3</v>
      </c>
      <c r="T14818">
        <v>941.82475399999998</v>
      </c>
      <c r="U14818">
        <v>2822.4524299999998</v>
      </c>
      <c r="V14818">
        <v>0.98521999999999998</v>
      </c>
      <c r="W14818">
        <v>9.2789999999999995E-4</v>
      </c>
      <c r="X14818">
        <v>0.33784999999999998</v>
      </c>
      <c r="Y14818">
        <v>3.1819999999999998E-4</v>
      </c>
      <c r="Z14818">
        <v>1.3230999999999999</v>
      </c>
      <c r="AA14818">
        <v>1.2461E-3</v>
      </c>
      <c r="AB14818">
        <v>942.15946306480998</v>
      </c>
      <c r="AC14818">
        <v>84.561999999999998</v>
      </c>
      <c r="AD14818">
        <v>0.56489</v>
      </c>
      <c r="AE14818">
        <v>84.561999999999998</v>
      </c>
      <c r="AF14818">
        <v>84.260999999999996</v>
      </c>
      <c r="AG14818">
        <v>84.825999999999993</v>
      </c>
      <c r="AH14818">
        <v>0</v>
      </c>
      <c r="AM14818">
        <v>41</v>
      </c>
      <c r="AN14818">
        <v>11</v>
      </c>
      <c r="AO14818">
        <v>5</v>
      </c>
      <c r="AP14818">
        <v>0</v>
      </c>
      <c r="AQ14818">
        <v>0</v>
      </c>
      <c r="AR14818">
        <v>0</v>
      </c>
      <c r="AS14818">
        <v>4.0337999999999997E-3</v>
      </c>
      <c r="AT14818">
        <v>1</v>
      </c>
      <c r="AU14818">
        <v>119961</v>
      </c>
      <c r="AV14818">
        <v>119961</v>
      </c>
      <c r="AX14818">
        <v>45.912999999999997</v>
      </c>
      <c r="AY14818">
        <v>35.283999999999999</v>
      </c>
      <c r="AZ14818">
        <v>1</v>
      </c>
      <c r="BA14818">
        <v>4657600</v>
      </c>
      <c r="BD14818">
        <v>43624</v>
      </c>
      <c r="BE14818">
        <v>2575</v>
      </c>
      <c r="BF14818">
        <v>22760</v>
      </c>
      <c r="BG14818">
        <v>23691</v>
      </c>
      <c r="BH14818">
        <v>49145</v>
      </c>
      <c r="BI14818">
        <v>49145</v>
      </c>
      <c r="BM14818">
        <v>0.114103133124899</v>
      </c>
    </row>
    <row r="14819" spans="1:65" x14ac:dyDescent="0.2">
      <c r="A14819" t="s">
        <v>72899</v>
      </c>
      <c r="B14819">
        <v>16</v>
      </c>
      <c r="C14819" t="s">
        <v>66</v>
      </c>
      <c r="D14819" t="s">
        <v>72900</v>
      </c>
      <c r="G14819">
        <v>0</v>
      </c>
      <c r="H14819">
        <v>0</v>
      </c>
      <c r="I14819">
        <v>2</v>
      </c>
      <c r="J14819" t="s">
        <v>2152</v>
      </c>
      <c r="K14819" t="s">
        <v>2152</v>
      </c>
      <c r="L14819" t="s">
        <v>2152</v>
      </c>
      <c r="M14819" t="s">
        <v>2162</v>
      </c>
      <c r="N14819" t="s">
        <v>2163</v>
      </c>
      <c r="O14819" t="s">
        <v>71</v>
      </c>
      <c r="P14819" t="s">
        <v>72</v>
      </c>
      <c r="Q14819" t="s">
        <v>73</v>
      </c>
      <c r="R14819">
        <v>609.624755859375</v>
      </c>
      <c r="S14819">
        <v>3</v>
      </c>
      <c r="T14819">
        <v>609.62336200000004</v>
      </c>
      <c r="U14819">
        <v>1825.84826</v>
      </c>
      <c r="V14819">
        <v>0.70940000000000003</v>
      </c>
      <c r="W14819">
        <v>4.3247000000000001E-4</v>
      </c>
      <c r="X14819">
        <v>2.3616000000000001</v>
      </c>
      <c r="Y14819">
        <v>1.4396999999999999E-3</v>
      </c>
      <c r="Z14819">
        <v>3.0710000000000002</v>
      </c>
      <c r="AA14819">
        <v>1.8722000000000001E-3</v>
      </c>
      <c r="AB14819">
        <v>609.62567463350297</v>
      </c>
      <c r="AC14819">
        <v>41.323999999999998</v>
      </c>
      <c r="AD14819">
        <v>2.8077999999999999</v>
      </c>
      <c r="AE14819">
        <v>41.323999999999998</v>
      </c>
      <c r="AF14819">
        <v>40.518999999999998</v>
      </c>
      <c r="AG14819">
        <v>43.326999999999998</v>
      </c>
      <c r="AH14819">
        <v>0</v>
      </c>
      <c r="AM14819">
        <v>230</v>
      </c>
      <c r="AN14819">
        <v>56</v>
      </c>
      <c r="AO14819">
        <v>7</v>
      </c>
      <c r="AP14819">
        <v>0</v>
      </c>
      <c r="AQ14819">
        <v>0</v>
      </c>
      <c r="AR14819">
        <v>0</v>
      </c>
      <c r="AS14819" s="1">
        <v>1.9738999999999999E-8</v>
      </c>
      <c r="AT14819">
        <v>2</v>
      </c>
      <c r="AU14819">
        <v>56602</v>
      </c>
      <c r="AV14819" t="s">
        <v>72901</v>
      </c>
      <c r="AX14819">
        <v>117.53</v>
      </c>
      <c r="AY14819">
        <v>88.888999999999996</v>
      </c>
      <c r="AZ14819">
        <v>1</v>
      </c>
      <c r="BA14819">
        <v>74713000</v>
      </c>
      <c r="BD14819">
        <v>43626</v>
      </c>
      <c r="BE14819">
        <v>519</v>
      </c>
      <c r="BF14819">
        <v>22761</v>
      </c>
      <c r="BG14819">
        <v>23692</v>
      </c>
      <c r="BH14819" t="s">
        <v>72902</v>
      </c>
      <c r="BI14819">
        <v>49148</v>
      </c>
      <c r="BM14819">
        <v>-3.1633228206374001E-2</v>
      </c>
    </row>
    <row r="14820" spans="1:65" x14ac:dyDescent="0.2">
      <c r="A14820" t="s">
        <v>72903</v>
      </c>
      <c r="B14820">
        <v>14</v>
      </c>
      <c r="C14820" t="s">
        <v>66</v>
      </c>
      <c r="D14820" t="s">
        <v>72904</v>
      </c>
      <c r="G14820">
        <v>0</v>
      </c>
      <c r="H14820">
        <v>0</v>
      </c>
      <c r="I14820">
        <v>0</v>
      </c>
      <c r="J14820" t="s">
        <v>4551</v>
      </c>
      <c r="K14820" t="s">
        <v>4551</v>
      </c>
      <c r="L14820" t="s">
        <v>4551</v>
      </c>
      <c r="M14820" t="s">
        <v>4552</v>
      </c>
      <c r="N14820" t="s">
        <v>4553</v>
      </c>
      <c r="O14820" t="s">
        <v>71</v>
      </c>
      <c r="P14820" t="s">
        <v>72</v>
      </c>
      <c r="Q14820" t="s">
        <v>73</v>
      </c>
      <c r="R14820">
        <v>729.868408203125</v>
      </c>
      <c r="S14820">
        <v>2</v>
      </c>
      <c r="T14820">
        <v>729.36517000000003</v>
      </c>
      <c r="U14820">
        <v>1456.71579</v>
      </c>
      <c r="V14820">
        <v>3.2313999999999998</v>
      </c>
      <c r="W14820">
        <v>2.3568E-3</v>
      </c>
      <c r="X14820">
        <v>-0.73828000000000005</v>
      </c>
      <c r="Y14820">
        <v>-5.3848000000000004E-4</v>
      </c>
      <c r="Z14820">
        <v>2.4931000000000001</v>
      </c>
      <c r="AA14820">
        <v>1.8184E-3</v>
      </c>
      <c r="AB14820">
        <v>729.36479576433601</v>
      </c>
      <c r="AC14820">
        <v>34.718000000000004</v>
      </c>
      <c r="AD14820">
        <v>0.46589000000000003</v>
      </c>
      <c r="AE14820">
        <v>34.718000000000004</v>
      </c>
      <c r="AF14820">
        <v>34.506999999999998</v>
      </c>
      <c r="AG14820">
        <v>34.972999999999999</v>
      </c>
      <c r="AH14820">
        <v>0</v>
      </c>
      <c r="AM14820">
        <v>22</v>
      </c>
      <c r="AN14820">
        <v>9</v>
      </c>
      <c r="AO14820">
        <v>3</v>
      </c>
      <c r="AP14820">
        <v>0</v>
      </c>
      <c r="AQ14820">
        <v>0</v>
      </c>
      <c r="AR14820">
        <v>0</v>
      </c>
      <c r="AS14820">
        <v>1.7335E-3</v>
      </c>
      <c r="AT14820">
        <v>1</v>
      </c>
      <c r="AU14820">
        <v>45908</v>
      </c>
      <c r="AV14820">
        <v>45908</v>
      </c>
      <c r="AX14820">
        <v>80.870999999999995</v>
      </c>
      <c r="AY14820">
        <v>38.531999999999996</v>
      </c>
      <c r="AZ14820">
        <v>1</v>
      </c>
      <c r="BA14820">
        <v>2703300</v>
      </c>
      <c r="BD14820">
        <v>43629</v>
      </c>
      <c r="BE14820">
        <v>3101</v>
      </c>
      <c r="BF14820">
        <v>22762</v>
      </c>
      <c r="BG14820">
        <v>23693</v>
      </c>
      <c r="BH14820">
        <v>49151</v>
      </c>
      <c r="BI14820">
        <v>49151</v>
      </c>
      <c r="BM14820">
        <v>5.69697233231636E-3</v>
      </c>
    </row>
    <row r="14821" spans="1:65" x14ac:dyDescent="0.2">
      <c r="A14821" t="s">
        <v>72905</v>
      </c>
      <c r="B14821">
        <v>21</v>
      </c>
      <c r="C14821" t="s">
        <v>7</v>
      </c>
      <c r="D14821" t="s">
        <v>72906</v>
      </c>
      <c r="E14821" t="s">
        <v>72907</v>
      </c>
      <c r="F14821" t="s">
        <v>72908</v>
      </c>
      <c r="G14821">
        <v>0</v>
      </c>
      <c r="H14821">
        <v>1</v>
      </c>
      <c r="I14821">
        <v>0</v>
      </c>
      <c r="J14821" t="s">
        <v>275</v>
      </c>
      <c r="K14821" t="s">
        <v>275</v>
      </c>
      <c r="L14821" t="s">
        <v>275</v>
      </c>
      <c r="M14821" t="s">
        <v>276</v>
      </c>
      <c r="N14821" t="s">
        <v>277</v>
      </c>
      <c r="O14821" t="s">
        <v>71</v>
      </c>
      <c r="P14821" t="s">
        <v>72</v>
      </c>
      <c r="Q14821" t="s">
        <v>73</v>
      </c>
      <c r="R14821">
        <v>714.02874755859295</v>
      </c>
      <c r="S14821">
        <v>3</v>
      </c>
      <c r="T14821">
        <v>714.36467200000004</v>
      </c>
      <c r="U14821">
        <v>2140.0721899999999</v>
      </c>
      <c r="V14821">
        <v>1.7397</v>
      </c>
      <c r="W14821">
        <v>1.2428000000000001E-3</v>
      </c>
      <c r="X14821">
        <v>-1.4166000000000001</v>
      </c>
      <c r="Y14821">
        <v>-1.0120000000000001E-3</v>
      </c>
      <c r="Z14821">
        <v>0.32305</v>
      </c>
      <c r="AA14821">
        <v>2.3078000000000001E-4</v>
      </c>
      <c r="AB14821">
        <v>714.69813809684103</v>
      </c>
      <c r="AC14821">
        <v>116.97</v>
      </c>
      <c r="AD14821">
        <v>2.0506000000000002</v>
      </c>
      <c r="AE14821">
        <v>116.97</v>
      </c>
      <c r="AF14821">
        <v>116.27</v>
      </c>
      <c r="AG14821">
        <v>118.32</v>
      </c>
      <c r="AH14821">
        <v>0</v>
      </c>
      <c r="AM14821">
        <v>174</v>
      </c>
      <c r="AN14821">
        <v>41</v>
      </c>
      <c r="AO14821">
        <v>6</v>
      </c>
      <c r="AP14821">
        <v>0</v>
      </c>
      <c r="AQ14821">
        <v>0</v>
      </c>
      <c r="AR14821">
        <v>0</v>
      </c>
      <c r="AS14821">
        <v>2.6067000000000001E-4</v>
      </c>
      <c r="AT14821">
        <v>2</v>
      </c>
      <c r="AU14821">
        <v>167818</v>
      </c>
      <c r="AV14821" t="s">
        <v>72909</v>
      </c>
      <c r="AX14821">
        <v>70.02</v>
      </c>
      <c r="AY14821">
        <v>55.226999999999997</v>
      </c>
      <c r="AZ14821">
        <v>1</v>
      </c>
      <c r="BA14821">
        <v>20190000</v>
      </c>
      <c r="BD14821">
        <v>43631</v>
      </c>
      <c r="BE14821">
        <v>1213</v>
      </c>
      <c r="BF14821">
        <v>22763</v>
      </c>
      <c r="BG14821">
        <v>23694</v>
      </c>
      <c r="BH14821" t="s">
        <v>72910</v>
      </c>
      <c r="BI14821">
        <v>49153</v>
      </c>
      <c r="BJ14821">
        <v>582</v>
      </c>
      <c r="BM14821">
        <v>4.7752044984918002E-2</v>
      </c>
    </row>
    <row r="14822" spans="1:65" x14ac:dyDescent="0.2">
      <c r="A14822" t="s">
        <v>72905</v>
      </c>
      <c r="B14822">
        <v>21</v>
      </c>
      <c r="C14822" t="s">
        <v>7</v>
      </c>
      <c r="D14822" t="s">
        <v>72906</v>
      </c>
      <c r="E14822" t="s">
        <v>72907</v>
      </c>
      <c r="F14822" t="s">
        <v>72911</v>
      </c>
      <c r="G14822">
        <v>0</v>
      </c>
      <c r="H14822">
        <v>1</v>
      </c>
      <c r="I14822">
        <v>0</v>
      </c>
      <c r="J14822" t="s">
        <v>275</v>
      </c>
      <c r="K14822" t="s">
        <v>275</v>
      </c>
      <c r="L14822" t="s">
        <v>275</v>
      </c>
      <c r="M14822" t="s">
        <v>276</v>
      </c>
      <c r="N14822" t="s">
        <v>277</v>
      </c>
      <c r="O14822" t="s">
        <v>71</v>
      </c>
      <c r="P14822" t="s">
        <v>72</v>
      </c>
      <c r="Q14822" t="s">
        <v>73</v>
      </c>
      <c r="R14822">
        <v>714.701904296875</v>
      </c>
      <c r="S14822">
        <v>3</v>
      </c>
      <c r="T14822">
        <v>714.36467200000004</v>
      </c>
      <c r="U14822">
        <v>2140.0721899999999</v>
      </c>
      <c r="V14822">
        <v>2.0264000000000002</v>
      </c>
      <c r="W14822">
        <v>1.4476000000000001E-3</v>
      </c>
      <c r="X14822">
        <v>1.1000000000000001</v>
      </c>
      <c r="Y14822">
        <v>7.8582000000000001E-4</v>
      </c>
      <c r="Z14822">
        <v>3.1263999999999998</v>
      </c>
      <c r="AA14822">
        <v>2.2334E-3</v>
      </c>
      <c r="AB14822">
        <v>714.69896921363204</v>
      </c>
      <c r="AC14822">
        <v>117.02</v>
      </c>
      <c r="AD14822">
        <v>1.0582</v>
      </c>
      <c r="AE14822">
        <v>117.02</v>
      </c>
      <c r="AF14822">
        <v>116.5</v>
      </c>
      <c r="AG14822">
        <v>117.56</v>
      </c>
      <c r="AH14822">
        <v>0</v>
      </c>
      <c r="AM14822">
        <v>93</v>
      </c>
      <c r="AN14822">
        <v>21</v>
      </c>
      <c r="AO14822">
        <v>6</v>
      </c>
      <c r="AP14822">
        <v>0</v>
      </c>
      <c r="AQ14822">
        <v>0</v>
      </c>
      <c r="AR14822">
        <v>0</v>
      </c>
      <c r="AS14822">
        <v>2.4658000000000002E-3</v>
      </c>
      <c r="AT14822">
        <v>1</v>
      </c>
      <c r="AU14822">
        <v>167865</v>
      </c>
      <c r="AV14822">
        <v>167865</v>
      </c>
      <c r="AX14822">
        <v>43.328000000000003</v>
      </c>
      <c r="AY14822">
        <v>18.091999999999999</v>
      </c>
      <c r="AZ14822">
        <v>1</v>
      </c>
      <c r="BA14822">
        <v>10458000</v>
      </c>
      <c r="BD14822">
        <v>43632</v>
      </c>
      <c r="BE14822">
        <v>1213</v>
      </c>
      <c r="BF14822">
        <v>22763</v>
      </c>
      <c r="BG14822">
        <v>23694</v>
      </c>
      <c r="BH14822">
        <v>49155</v>
      </c>
      <c r="BI14822">
        <v>49155</v>
      </c>
      <c r="BJ14822">
        <v>582</v>
      </c>
      <c r="BM14822">
        <v>4.7752044984918002E-2</v>
      </c>
    </row>
    <row r="14823" spans="1:65" x14ac:dyDescent="0.2">
      <c r="A14823" t="s">
        <v>72912</v>
      </c>
      <c r="B14823">
        <v>23</v>
      </c>
      <c r="C14823" t="s">
        <v>66</v>
      </c>
      <c r="D14823" t="s">
        <v>72913</v>
      </c>
      <c r="G14823">
        <v>0</v>
      </c>
      <c r="H14823">
        <v>0</v>
      </c>
      <c r="I14823">
        <v>0</v>
      </c>
      <c r="J14823" t="s">
        <v>12169</v>
      </c>
      <c r="K14823" t="s">
        <v>12169</v>
      </c>
      <c r="L14823" t="s">
        <v>12169</v>
      </c>
      <c r="M14823" t="s">
        <v>12170</v>
      </c>
      <c r="N14823" t="s">
        <v>12171</v>
      </c>
      <c r="O14823" t="s">
        <v>152</v>
      </c>
      <c r="P14823" t="s">
        <v>72</v>
      </c>
      <c r="Q14823" t="s">
        <v>73</v>
      </c>
      <c r="R14823">
        <v>679.32904052734295</v>
      </c>
      <c r="S14823">
        <v>3</v>
      </c>
      <c r="T14823">
        <v>679.32862</v>
      </c>
      <c r="U14823">
        <v>2034.9640300000001</v>
      </c>
      <c r="V14823" t="s">
        <v>153</v>
      </c>
      <c r="W14823" t="s">
        <v>153</v>
      </c>
      <c r="X14823" t="s">
        <v>153</v>
      </c>
      <c r="Y14823" t="s">
        <v>153</v>
      </c>
      <c r="Z14823" t="s">
        <v>153</v>
      </c>
      <c r="AA14823" t="s">
        <v>153</v>
      </c>
      <c r="AB14823" t="s">
        <v>153</v>
      </c>
      <c r="AC14823">
        <v>68.516999999999996</v>
      </c>
      <c r="AD14823">
        <v>1</v>
      </c>
      <c r="AE14823">
        <v>68.516999999999996</v>
      </c>
      <c r="AF14823">
        <v>68.016999999999996</v>
      </c>
      <c r="AG14823">
        <v>69.016999999999996</v>
      </c>
      <c r="AH14823">
        <v>0</v>
      </c>
      <c r="AP14823">
        <v>0</v>
      </c>
      <c r="AQ14823">
        <v>0</v>
      </c>
      <c r="AR14823">
        <v>0</v>
      </c>
      <c r="AS14823">
        <v>3.7379000000000002E-3</v>
      </c>
      <c r="AT14823">
        <v>1</v>
      </c>
      <c r="AU14823">
        <v>96336</v>
      </c>
      <c r="AV14823">
        <v>96336</v>
      </c>
      <c r="AX14823">
        <v>44.277999999999999</v>
      </c>
      <c r="AY14823">
        <v>24.614000000000001</v>
      </c>
      <c r="AZ14823">
        <v>1</v>
      </c>
      <c r="BD14823">
        <v>43634</v>
      </c>
      <c r="BE14823">
        <v>2047</v>
      </c>
      <c r="BF14823">
        <v>22764</v>
      </c>
      <c r="BG14823">
        <v>23695</v>
      </c>
      <c r="BH14823">
        <v>49157</v>
      </c>
      <c r="BI14823">
        <v>49157</v>
      </c>
      <c r="BM14823">
        <v>-1.20516703209432E-2</v>
      </c>
    </row>
    <row r="14824" spans="1:65" x14ac:dyDescent="0.2">
      <c r="A14824" t="s">
        <v>72914</v>
      </c>
      <c r="B14824">
        <v>33</v>
      </c>
      <c r="C14824" t="s">
        <v>66</v>
      </c>
      <c r="D14824" t="s">
        <v>72915</v>
      </c>
      <c r="G14824">
        <v>0</v>
      </c>
      <c r="H14824">
        <v>0</v>
      </c>
      <c r="I14824">
        <v>1</v>
      </c>
      <c r="J14824" t="s">
        <v>10080</v>
      </c>
      <c r="K14824" t="s">
        <v>10080</v>
      </c>
      <c r="L14824" t="s">
        <v>10080</v>
      </c>
      <c r="M14824" t="s">
        <v>10081</v>
      </c>
      <c r="N14824" t="s">
        <v>10082</v>
      </c>
      <c r="O14824" t="s">
        <v>71</v>
      </c>
      <c r="P14824" t="s">
        <v>72</v>
      </c>
      <c r="Q14824" t="s">
        <v>73</v>
      </c>
      <c r="R14824">
        <v>771.15710449218705</v>
      </c>
      <c r="S14824">
        <v>4</v>
      </c>
      <c r="T14824">
        <v>770.90410199999997</v>
      </c>
      <c r="U14824">
        <v>3079.5873000000001</v>
      </c>
      <c r="V14824">
        <v>3.0688</v>
      </c>
      <c r="W14824">
        <v>2.3657000000000001E-3</v>
      </c>
      <c r="X14824">
        <v>-1.4106000000000001</v>
      </c>
      <c r="Y14824">
        <v>-1.0874000000000001E-3</v>
      </c>
      <c r="Z14824">
        <v>1.6581999999999999</v>
      </c>
      <c r="AA14824">
        <v>1.2783E-3</v>
      </c>
      <c r="AB14824">
        <v>771.15400725373604</v>
      </c>
      <c r="AC14824">
        <v>107.61</v>
      </c>
      <c r="AD14824">
        <v>0.80730000000000002</v>
      </c>
      <c r="AE14824">
        <v>107.61</v>
      </c>
      <c r="AF14824">
        <v>107.23</v>
      </c>
      <c r="AG14824">
        <v>108.04</v>
      </c>
      <c r="AH14824">
        <v>0</v>
      </c>
      <c r="AM14824">
        <v>56</v>
      </c>
      <c r="AN14824">
        <v>16</v>
      </c>
      <c r="AO14824">
        <v>5</v>
      </c>
      <c r="AP14824">
        <v>0</v>
      </c>
      <c r="AQ14824">
        <v>0</v>
      </c>
      <c r="AR14824">
        <v>0</v>
      </c>
      <c r="AS14824" s="1">
        <v>1.3731E-6</v>
      </c>
      <c r="AT14824">
        <v>2</v>
      </c>
      <c r="AU14824">
        <v>154147</v>
      </c>
      <c r="AV14824" t="s">
        <v>72916</v>
      </c>
      <c r="AX14824">
        <v>39.049999999999997</v>
      </c>
      <c r="AY14824">
        <v>32.988999999999997</v>
      </c>
      <c r="AZ14824">
        <v>1</v>
      </c>
      <c r="BA14824">
        <v>2633600</v>
      </c>
      <c r="BD14824">
        <v>43636</v>
      </c>
      <c r="BE14824">
        <v>4354</v>
      </c>
      <c r="BF14824">
        <v>22765</v>
      </c>
      <c r="BG14824">
        <v>23696</v>
      </c>
      <c r="BH14824" t="s">
        <v>72917</v>
      </c>
      <c r="BI14824">
        <v>49160</v>
      </c>
      <c r="BM14824">
        <v>0.13069186506891101</v>
      </c>
    </row>
    <row r="14825" spans="1:65" x14ac:dyDescent="0.2">
      <c r="A14825" t="s">
        <v>72920</v>
      </c>
      <c r="B14825">
        <v>16</v>
      </c>
      <c r="C14825" t="s">
        <v>66</v>
      </c>
      <c r="D14825" t="s">
        <v>72921</v>
      </c>
      <c r="G14825">
        <v>0</v>
      </c>
      <c r="H14825">
        <v>0</v>
      </c>
      <c r="I14825">
        <v>0</v>
      </c>
      <c r="J14825" t="s">
        <v>13783</v>
      </c>
      <c r="K14825" t="s">
        <v>13783</v>
      </c>
      <c r="L14825" t="s">
        <v>13783</v>
      </c>
      <c r="M14825" t="s">
        <v>13784</v>
      </c>
      <c r="N14825" t="s">
        <v>13785</v>
      </c>
      <c r="O14825" t="s">
        <v>71</v>
      </c>
      <c r="P14825" t="s">
        <v>72</v>
      </c>
      <c r="Q14825" t="s">
        <v>73</v>
      </c>
      <c r="R14825">
        <v>532.99530029296795</v>
      </c>
      <c r="S14825">
        <v>3</v>
      </c>
      <c r="T14825">
        <v>532.99429099999998</v>
      </c>
      <c r="U14825">
        <v>1595.9610399999999</v>
      </c>
      <c r="V14825">
        <v>1.6195999999999999</v>
      </c>
      <c r="W14825">
        <v>8.6326000000000003E-4</v>
      </c>
      <c r="X14825">
        <v>0.35363</v>
      </c>
      <c r="Y14825">
        <v>1.8849000000000001E-4</v>
      </c>
      <c r="Z14825">
        <v>1.9733000000000001</v>
      </c>
      <c r="AA14825">
        <v>1.0517E-3</v>
      </c>
      <c r="AB14825">
        <v>533.32881579764398</v>
      </c>
      <c r="AC14825">
        <v>134.47</v>
      </c>
      <c r="AD14825">
        <v>0.54407000000000005</v>
      </c>
      <c r="AE14825">
        <v>134.47</v>
      </c>
      <c r="AF14825">
        <v>134.25</v>
      </c>
      <c r="AG14825">
        <v>134.79</v>
      </c>
      <c r="AH14825">
        <v>0</v>
      </c>
      <c r="AM14825">
        <v>41</v>
      </c>
      <c r="AN14825">
        <v>13</v>
      </c>
      <c r="AO14825">
        <v>5</v>
      </c>
      <c r="AP14825">
        <v>0</v>
      </c>
      <c r="AQ14825">
        <v>0</v>
      </c>
      <c r="AR14825">
        <v>0</v>
      </c>
      <c r="AS14825">
        <v>9.7477000000000002E-4</v>
      </c>
      <c r="AT14825">
        <v>1</v>
      </c>
      <c r="AU14825">
        <v>193644</v>
      </c>
      <c r="AV14825">
        <v>193644</v>
      </c>
      <c r="AX14825">
        <v>64.406999999999996</v>
      </c>
      <c r="AY14825">
        <v>49.896999999999998</v>
      </c>
      <c r="AZ14825">
        <v>1</v>
      </c>
      <c r="BA14825">
        <v>956080</v>
      </c>
      <c r="BD14825">
        <v>43639</v>
      </c>
      <c r="BE14825">
        <v>3878</v>
      </c>
      <c r="BF14825">
        <v>22767</v>
      </c>
      <c r="BG14825">
        <v>23698</v>
      </c>
      <c r="BH14825">
        <v>49163</v>
      </c>
      <c r="BI14825">
        <v>49163</v>
      </c>
      <c r="BM14825">
        <v>0.18690022434020601</v>
      </c>
    </row>
    <row r="14826" spans="1:65" x14ac:dyDescent="0.2">
      <c r="A14826" t="s">
        <v>72922</v>
      </c>
      <c r="B14826">
        <v>19</v>
      </c>
      <c r="C14826" t="s">
        <v>66</v>
      </c>
      <c r="D14826" t="s">
        <v>72923</v>
      </c>
      <c r="G14826">
        <v>0</v>
      </c>
      <c r="H14826">
        <v>0</v>
      </c>
      <c r="I14826">
        <v>1</v>
      </c>
      <c r="J14826" t="s">
        <v>7198</v>
      </c>
      <c r="K14826" t="s">
        <v>7198</v>
      </c>
      <c r="L14826" t="s">
        <v>7198</v>
      </c>
      <c r="M14826" t="s">
        <v>7199</v>
      </c>
      <c r="N14826" t="s">
        <v>7200</v>
      </c>
      <c r="O14826" t="s">
        <v>71</v>
      </c>
      <c r="P14826" t="s">
        <v>72</v>
      </c>
      <c r="Q14826" t="s">
        <v>73</v>
      </c>
      <c r="R14826">
        <v>662.67852783203102</v>
      </c>
      <c r="S14826">
        <v>3</v>
      </c>
      <c r="T14826">
        <v>662.67612599999995</v>
      </c>
      <c r="U14826">
        <v>1985.0065500000001</v>
      </c>
      <c r="V14826">
        <v>3.0318999999999998</v>
      </c>
      <c r="W14826">
        <v>2.0092E-3</v>
      </c>
      <c r="X14826">
        <v>-0.24418999999999999</v>
      </c>
      <c r="Y14826">
        <v>-1.6181999999999999E-4</v>
      </c>
      <c r="Z14826">
        <v>2.7877999999999998</v>
      </c>
      <c r="AA14826">
        <v>1.8473999999999999E-3</v>
      </c>
      <c r="AB14826">
        <v>662.67600518921302</v>
      </c>
      <c r="AC14826">
        <v>59.927999999999997</v>
      </c>
      <c r="AD14826">
        <v>0.81660999999999995</v>
      </c>
      <c r="AE14826">
        <v>59.927999999999997</v>
      </c>
      <c r="AF14826">
        <v>59.545999999999999</v>
      </c>
      <c r="AG14826">
        <v>60.362000000000002</v>
      </c>
      <c r="AH14826">
        <v>0</v>
      </c>
      <c r="AM14826">
        <v>64</v>
      </c>
      <c r="AN14826">
        <v>16</v>
      </c>
      <c r="AO14826">
        <v>5</v>
      </c>
      <c r="AP14826">
        <v>0</v>
      </c>
      <c r="AQ14826">
        <v>0</v>
      </c>
      <c r="AR14826">
        <v>0</v>
      </c>
      <c r="AS14826">
        <v>3.4300999999999998E-2</v>
      </c>
      <c r="AT14826">
        <v>1</v>
      </c>
      <c r="AU14826">
        <v>83377</v>
      </c>
      <c r="AV14826">
        <v>83377</v>
      </c>
      <c r="AX14826">
        <v>34.387999999999998</v>
      </c>
      <c r="AY14826">
        <v>5.4318</v>
      </c>
      <c r="AZ14826">
        <v>1</v>
      </c>
      <c r="BA14826">
        <v>7668000</v>
      </c>
      <c r="BD14826">
        <v>43643</v>
      </c>
      <c r="BE14826">
        <v>3872</v>
      </c>
      <c r="BF14826">
        <v>22768</v>
      </c>
      <c r="BG14826">
        <v>23699</v>
      </c>
      <c r="BH14826">
        <v>49168</v>
      </c>
      <c r="BI14826">
        <v>49168</v>
      </c>
      <c r="BM14826">
        <v>5.3445513678070697E-2</v>
      </c>
    </row>
    <row r="14827" spans="1:65" x14ac:dyDescent="0.2">
      <c r="A14827" t="s">
        <v>72930</v>
      </c>
      <c r="B14827">
        <v>13</v>
      </c>
      <c r="C14827" t="s">
        <v>66</v>
      </c>
      <c r="D14827" t="s">
        <v>72931</v>
      </c>
      <c r="G14827">
        <v>0</v>
      </c>
      <c r="H14827">
        <v>0</v>
      </c>
      <c r="I14827">
        <v>0</v>
      </c>
      <c r="J14827" t="s">
        <v>18013</v>
      </c>
      <c r="K14827" t="s">
        <v>18013</v>
      </c>
      <c r="L14827" t="s">
        <v>18013</v>
      </c>
      <c r="M14827" t="s">
        <v>18014</v>
      </c>
      <c r="N14827" t="s">
        <v>18015</v>
      </c>
      <c r="O14827" t="s">
        <v>71</v>
      </c>
      <c r="P14827" t="s">
        <v>72</v>
      </c>
      <c r="Q14827" t="s">
        <v>73</v>
      </c>
      <c r="R14827">
        <v>630.82604980468705</v>
      </c>
      <c r="S14827">
        <v>2</v>
      </c>
      <c r="T14827">
        <v>630.82514900000001</v>
      </c>
      <c r="U14827">
        <v>1259.6357399999999</v>
      </c>
      <c r="V14827">
        <v>2.6280000000000001</v>
      </c>
      <c r="W14827">
        <v>1.6578000000000001E-3</v>
      </c>
      <c r="X14827">
        <v>-1.1459999999999999</v>
      </c>
      <c r="Y14827">
        <v>-7.2294000000000004E-4</v>
      </c>
      <c r="Z14827">
        <v>1.4819</v>
      </c>
      <c r="AA14827">
        <v>9.3484000000000004E-4</v>
      </c>
      <c r="AB14827">
        <v>630.82428903050095</v>
      </c>
      <c r="AC14827">
        <v>26.143000000000001</v>
      </c>
      <c r="AD14827">
        <v>0.71569000000000005</v>
      </c>
      <c r="AE14827">
        <v>26.143000000000001</v>
      </c>
      <c r="AF14827">
        <v>25.651</v>
      </c>
      <c r="AG14827">
        <v>26.366</v>
      </c>
      <c r="AH14827">
        <v>0</v>
      </c>
      <c r="AM14827">
        <v>31</v>
      </c>
      <c r="AN14827">
        <v>14</v>
      </c>
      <c r="AO14827">
        <v>3</v>
      </c>
      <c r="AP14827">
        <v>0</v>
      </c>
      <c r="AQ14827">
        <v>0</v>
      </c>
      <c r="AR14827">
        <v>0</v>
      </c>
      <c r="AS14827" s="1">
        <v>2.1299000000000001E-5</v>
      </c>
      <c r="AT14827">
        <v>1</v>
      </c>
      <c r="AU14827">
        <v>33138</v>
      </c>
      <c r="AV14827">
        <v>33138</v>
      </c>
      <c r="AX14827">
        <v>120.63</v>
      </c>
      <c r="AY14827">
        <v>76.253</v>
      </c>
      <c r="AZ14827">
        <v>1</v>
      </c>
      <c r="BA14827">
        <v>3790900</v>
      </c>
      <c r="BD14827">
        <v>43648</v>
      </c>
      <c r="BE14827">
        <v>2624</v>
      </c>
      <c r="BF14827">
        <v>22771</v>
      </c>
      <c r="BG14827">
        <v>23702</v>
      </c>
      <c r="BH14827">
        <v>49173</v>
      </c>
      <c r="BI14827">
        <v>49173</v>
      </c>
      <c r="BM14827">
        <v>1.6312556300363198E-2</v>
      </c>
    </row>
    <row r="14828" spans="1:65" x14ac:dyDescent="0.2">
      <c r="A14828" t="s">
        <v>72932</v>
      </c>
      <c r="B14828">
        <v>14</v>
      </c>
      <c r="C14828" t="s">
        <v>66</v>
      </c>
      <c r="D14828" t="s">
        <v>72933</v>
      </c>
      <c r="G14828">
        <v>0</v>
      </c>
      <c r="H14828">
        <v>0</v>
      </c>
      <c r="I14828">
        <v>1</v>
      </c>
      <c r="J14828" t="s">
        <v>8380</v>
      </c>
      <c r="K14828" t="s">
        <v>8380</v>
      </c>
      <c r="L14828" t="s">
        <v>8380</v>
      </c>
      <c r="M14828" t="s">
        <v>8381</v>
      </c>
      <c r="N14828" t="s">
        <v>8382</v>
      </c>
      <c r="O14828" t="s">
        <v>71</v>
      </c>
      <c r="P14828" t="s">
        <v>72</v>
      </c>
      <c r="Q14828" t="s">
        <v>73</v>
      </c>
      <c r="R14828">
        <v>463.25704956054602</v>
      </c>
      <c r="S14828">
        <v>3</v>
      </c>
      <c r="T14828">
        <v>463.25617399999999</v>
      </c>
      <c r="U14828">
        <v>1386.7466899999999</v>
      </c>
      <c r="V14828">
        <v>2.6257999999999999</v>
      </c>
      <c r="W14828">
        <v>1.2164000000000001E-3</v>
      </c>
      <c r="X14828">
        <v>-0.64717000000000002</v>
      </c>
      <c r="Y14828">
        <v>-2.9980000000000002E-4</v>
      </c>
      <c r="Z14828">
        <v>1.9786999999999999</v>
      </c>
      <c r="AA14828">
        <v>9.1662999999999998E-4</v>
      </c>
      <c r="AB14828">
        <v>463.25598137960299</v>
      </c>
      <c r="AC14828">
        <v>34.847000000000001</v>
      </c>
      <c r="AD14828">
        <v>0.51612999999999998</v>
      </c>
      <c r="AE14828">
        <v>34.847000000000001</v>
      </c>
      <c r="AF14828">
        <v>34.607999999999997</v>
      </c>
      <c r="AG14828">
        <v>35.125</v>
      </c>
      <c r="AH14828">
        <v>0</v>
      </c>
      <c r="AM14828">
        <v>32</v>
      </c>
      <c r="AN14828">
        <v>10</v>
      </c>
      <c r="AO14828">
        <v>4</v>
      </c>
      <c r="AP14828">
        <v>0</v>
      </c>
      <c r="AQ14828">
        <v>0</v>
      </c>
      <c r="AR14828">
        <v>0</v>
      </c>
      <c r="AS14828">
        <v>1.1998E-3</v>
      </c>
      <c r="AT14828">
        <v>1</v>
      </c>
      <c r="AU14828">
        <v>45981</v>
      </c>
      <c r="AV14828">
        <v>45981</v>
      </c>
      <c r="AX14828">
        <v>93.227999999999994</v>
      </c>
      <c r="AY14828">
        <v>74.897000000000006</v>
      </c>
      <c r="AZ14828">
        <v>1</v>
      </c>
      <c r="BA14828">
        <v>5744800</v>
      </c>
      <c r="BD14828">
        <v>43650</v>
      </c>
      <c r="BE14828">
        <v>1334</v>
      </c>
      <c r="BF14828">
        <v>22772</v>
      </c>
      <c r="BG14828">
        <v>23703</v>
      </c>
      <c r="BH14828">
        <v>49175</v>
      </c>
      <c r="BI14828">
        <v>49175</v>
      </c>
      <c r="BM14828">
        <v>6.8788953381272194E-2</v>
      </c>
    </row>
    <row r="14829" spans="1:65" x14ac:dyDescent="0.2">
      <c r="A14829" t="s">
        <v>72934</v>
      </c>
      <c r="B14829">
        <v>31</v>
      </c>
      <c r="C14829" t="s">
        <v>66</v>
      </c>
      <c r="D14829" t="s">
        <v>72935</v>
      </c>
      <c r="G14829">
        <v>0</v>
      </c>
      <c r="H14829">
        <v>0</v>
      </c>
      <c r="I14829">
        <v>0</v>
      </c>
      <c r="J14829" t="s">
        <v>2700</v>
      </c>
      <c r="K14829" t="s">
        <v>2700</v>
      </c>
      <c r="L14829" t="s">
        <v>2700</v>
      </c>
      <c r="M14829" t="s">
        <v>2701</v>
      </c>
      <c r="N14829" t="s">
        <v>2702</v>
      </c>
      <c r="O14829" t="s">
        <v>71</v>
      </c>
      <c r="P14829" t="s">
        <v>72</v>
      </c>
      <c r="Q14829" t="s">
        <v>73</v>
      </c>
      <c r="R14829">
        <v>835.058837890625</v>
      </c>
      <c r="S14829">
        <v>4</v>
      </c>
      <c r="T14829">
        <v>835.13491799999997</v>
      </c>
      <c r="U14829">
        <v>3336.5105699999999</v>
      </c>
      <c r="V14829">
        <v>2.3334999999999999</v>
      </c>
      <c r="W14829">
        <v>1.9488000000000001E-3</v>
      </c>
      <c r="X14829">
        <v>-4.8577000000000004E-3</v>
      </c>
      <c r="Y14829" s="1">
        <v>-4.0567999999999999E-6</v>
      </c>
      <c r="Z14829">
        <v>2.3285999999999998</v>
      </c>
      <c r="AA14829">
        <v>1.9446999999999999E-3</v>
      </c>
      <c r="AB14829">
        <v>835.63636864936302</v>
      </c>
      <c r="AC14829">
        <v>87.194000000000003</v>
      </c>
      <c r="AD14829">
        <v>0.86287999999999998</v>
      </c>
      <c r="AE14829">
        <v>87.194000000000003</v>
      </c>
      <c r="AF14829">
        <v>86.792000000000002</v>
      </c>
      <c r="AG14829">
        <v>87.655000000000001</v>
      </c>
      <c r="AH14829">
        <v>0</v>
      </c>
      <c r="AM14829">
        <v>55</v>
      </c>
      <c r="AN14829">
        <v>17</v>
      </c>
      <c r="AO14829">
        <v>5</v>
      </c>
      <c r="AP14829">
        <v>0</v>
      </c>
      <c r="AQ14829">
        <v>0</v>
      </c>
      <c r="AR14829">
        <v>0</v>
      </c>
      <c r="AS14829">
        <v>3.4321999999999998E-3</v>
      </c>
      <c r="AT14829">
        <v>1</v>
      </c>
      <c r="AU14829">
        <v>124027</v>
      </c>
      <c r="AV14829">
        <v>124027</v>
      </c>
      <c r="AX14829">
        <v>25.603000000000002</v>
      </c>
      <c r="AY14829">
        <v>23.29</v>
      </c>
      <c r="AZ14829">
        <v>1</v>
      </c>
      <c r="BA14829">
        <v>3989200</v>
      </c>
      <c r="BD14829">
        <v>43653</v>
      </c>
      <c r="BE14829">
        <v>1259</v>
      </c>
      <c r="BF14829">
        <v>22773</v>
      </c>
      <c r="BG14829">
        <v>23704</v>
      </c>
      <c r="BH14829">
        <v>49178</v>
      </c>
      <c r="BI14829">
        <v>49178</v>
      </c>
      <c r="BM14829">
        <v>-6.4227015708638605E-2</v>
      </c>
    </row>
    <row r="14830" spans="1:65" x14ac:dyDescent="0.2">
      <c r="A14830" t="s">
        <v>72940</v>
      </c>
      <c r="B14830">
        <v>14</v>
      </c>
      <c r="C14830" t="s">
        <v>66</v>
      </c>
      <c r="D14830" t="s">
        <v>72941</v>
      </c>
      <c r="G14830">
        <v>0</v>
      </c>
      <c r="H14830">
        <v>0</v>
      </c>
      <c r="I14830">
        <v>0</v>
      </c>
      <c r="J14830" t="s">
        <v>15191</v>
      </c>
      <c r="K14830" t="s">
        <v>15191</v>
      </c>
      <c r="L14830" t="s">
        <v>15191</v>
      </c>
      <c r="M14830" t="s">
        <v>15192</v>
      </c>
      <c r="N14830" t="s">
        <v>15193</v>
      </c>
      <c r="O14830" t="s">
        <v>71</v>
      </c>
      <c r="P14830" t="s">
        <v>72</v>
      </c>
      <c r="Q14830" t="s">
        <v>73</v>
      </c>
      <c r="R14830">
        <v>763.84210205078102</v>
      </c>
      <c r="S14830">
        <v>2</v>
      </c>
      <c r="T14830">
        <v>763.839516</v>
      </c>
      <c r="U14830">
        <v>1525.6644799999999</v>
      </c>
      <c r="V14830">
        <v>2.8736000000000002</v>
      </c>
      <c r="W14830">
        <v>2.1949999999999999E-3</v>
      </c>
      <c r="X14830">
        <v>-0.35843000000000003</v>
      </c>
      <c r="Y14830">
        <v>-2.7378E-4</v>
      </c>
      <c r="Z14830">
        <v>2.5152000000000001</v>
      </c>
      <c r="AA14830">
        <v>1.9212000000000001E-3</v>
      </c>
      <c r="AB14830">
        <v>763.83922252153297</v>
      </c>
      <c r="AC14830">
        <v>30.082000000000001</v>
      </c>
      <c r="AD14830">
        <v>0.56733999999999996</v>
      </c>
      <c r="AE14830">
        <v>30.082000000000001</v>
      </c>
      <c r="AF14830">
        <v>29.757999999999999</v>
      </c>
      <c r="AG14830">
        <v>30.326000000000001</v>
      </c>
      <c r="AH14830">
        <v>0</v>
      </c>
      <c r="AM14830">
        <v>26</v>
      </c>
      <c r="AN14830">
        <v>11</v>
      </c>
      <c r="AO14830">
        <v>3</v>
      </c>
      <c r="AP14830">
        <v>0</v>
      </c>
      <c r="AQ14830">
        <v>0</v>
      </c>
      <c r="AR14830">
        <v>0</v>
      </c>
      <c r="AS14830">
        <v>1.6971E-3</v>
      </c>
      <c r="AT14830">
        <v>1</v>
      </c>
      <c r="AU14830">
        <v>38794</v>
      </c>
      <c r="AV14830">
        <v>38794</v>
      </c>
      <c r="AX14830">
        <v>89.355999999999995</v>
      </c>
      <c r="AY14830">
        <v>77.72</v>
      </c>
      <c r="AZ14830">
        <v>1</v>
      </c>
      <c r="BA14830">
        <v>2102500</v>
      </c>
      <c r="BD14830">
        <v>43659</v>
      </c>
      <c r="BE14830">
        <v>4080</v>
      </c>
      <c r="BF14830">
        <v>22776</v>
      </c>
      <c r="BG14830">
        <v>23707</v>
      </c>
      <c r="BH14830">
        <v>49184</v>
      </c>
      <c r="BI14830">
        <v>49184</v>
      </c>
      <c r="BM14830">
        <v>-7.7326715314711594E-2</v>
      </c>
    </row>
    <row r="14831" spans="1:65" x14ac:dyDescent="0.2">
      <c r="A14831" t="s">
        <v>72944</v>
      </c>
      <c r="B14831">
        <v>14</v>
      </c>
      <c r="C14831" t="s">
        <v>66</v>
      </c>
      <c r="D14831" t="s">
        <v>72945</v>
      </c>
      <c r="G14831">
        <v>0</v>
      </c>
      <c r="H14831">
        <v>0</v>
      </c>
      <c r="I14831">
        <v>0</v>
      </c>
      <c r="J14831" t="s">
        <v>72946</v>
      </c>
      <c r="K14831" t="s">
        <v>72946</v>
      </c>
      <c r="L14831" t="s">
        <v>72946</v>
      </c>
      <c r="M14831" t="s">
        <v>72947</v>
      </c>
      <c r="N14831" t="s">
        <v>72948</v>
      </c>
      <c r="O14831" t="s">
        <v>71</v>
      </c>
      <c r="P14831" t="s">
        <v>72</v>
      </c>
      <c r="Q14831" t="s">
        <v>73</v>
      </c>
      <c r="R14831">
        <v>539.927734375</v>
      </c>
      <c r="S14831">
        <v>3</v>
      </c>
      <c r="T14831">
        <v>539.92671600000006</v>
      </c>
      <c r="U14831">
        <v>1616.7583199999999</v>
      </c>
      <c r="V14831">
        <v>2.2625000000000002</v>
      </c>
      <c r="W14831">
        <v>1.2216E-3</v>
      </c>
      <c r="X14831">
        <v>-0.59418000000000004</v>
      </c>
      <c r="Y14831">
        <v>-3.2080999999999999E-4</v>
      </c>
      <c r="Z14831">
        <v>1.6684000000000001</v>
      </c>
      <c r="AA14831">
        <v>9.0079000000000005E-4</v>
      </c>
      <c r="AB14831">
        <v>539.92637639662996</v>
      </c>
      <c r="AC14831">
        <v>87.293000000000006</v>
      </c>
      <c r="AD14831">
        <v>0.96048999999999995</v>
      </c>
      <c r="AE14831">
        <v>87.293000000000006</v>
      </c>
      <c r="AF14831">
        <v>86.908000000000001</v>
      </c>
      <c r="AG14831">
        <v>87.869</v>
      </c>
      <c r="AH14831">
        <v>0</v>
      </c>
      <c r="AM14831">
        <v>49</v>
      </c>
      <c r="AN14831">
        <v>19</v>
      </c>
      <c r="AO14831">
        <v>4</v>
      </c>
      <c r="AP14831">
        <v>0</v>
      </c>
      <c r="AQ14831">
        <v>0</v>
      </c>
      <c r="AR14831">
        <v>0</v>
      </c>
      <c r="AS14831">
        <v>9.8778000000000008E-3</v>
      </c>
      <c r="AT14831">
        <v>2</v>
      </c>
      <c r="AU14831">
        <v>123964</v>
      </c>
      <c r="AV14831" t="s">
        <v>72949</v>
      </c>
      <c r="AX14831">
        <v>50.658999999999999</v>
      </c>
      <c r="AY14831">
        <v>50.658999999999999</v>
      </c>
      <c r="AZ14831">
        <v>1</v>
      </c>
      <c r="BA14831">
        <v>5080100</v>
      </c>
      <c r="BD14831">
        <v>43663</v>
      </c>
      <c r="BE14831">
        <v>4321</v>
      </c>
      <c r="BF14831">
        <v>22778</v>
      </c>
      <c r="BG14831">
        <v>23709</v>
      </c>
      <c r="BH14831" t="s">
        <v>72950</v>
      </c>
      <c r="BI14831">
        <v>49188</v>
      </c>
      <c r="BM14831">
        <v>-2.5389076385408701E-2</v>
      </c>
    </row>
    <row r="14832" spans="1:65" x14ac:dyDescent="0.2">
      <c r="A14832" t="s">
        <v>72951</v>
      </c>
      <c r="B14832">
        <v>15</v>
      </c>
      <c r="C14832" t="s">
        <v>66</v>
      </c>
      <c r="D14832" t="s">
        <v>72952</v>
      </c>
      <c r="G14832">
        <v>0</v>
      </c>
      <c r="H14832">
        <v>0</v>
      </c>
      <c r="I14832">
        <v>1</v>
      </c>
      <c r="J14832" t="s">
        <v>72953</v>
      </c>
      <c r="K14832" t="s">
        <v>72953</v>
      </c>
      <c r="L14832" t="s">
        <v>72953</v>
      </c>
      <c r="M14832" t="s">
        <v>72954</v>
      </c>
      <c r="N14832" t="s">
        <v>72955</v>
      </c>
      <c r="O14832" t="s">
        <v>71</v>
      </c>
      <c r="P14832" t="s">
        <v>72</v>
      </c>
      <c r="Q14832" t="s">
        <v>73</v>
      </c>
      <c r="R14832">
        <v>399.70065307617102</v>
      </c>
      <c r="S14832">
        <v>4</v>
      </c>
      <c r="T14832">
        <v>399.69976300000002</v>
      </c>
      <c r="U14832">
        <v>1594.7699500000001</v>
      </c>
      <c r="V14832">
        <v>1.5696000000000001</v>
      </c>
      <c r="W14832">
        <v>6.2735000000000004E-4</v>
      </c>
      <c r="X14832">
        <v>0.54296999999999995</v>
      </c>
      <c r="Y14832">
        <v>2.1703E-4</v>
      </c>
      <c r="Z14832">
        <v>2.1124999999999998</v>
      </c>
      <c r="AA14832">
        <v>8.4438000000000004E-4</v>
      </c>
      <c r="AB14832">
        <v>399.70001530383399</v>
      </c>
      <c r="AC14832">
        <v>15.768000000000001</v>
      </c>
      <c r="AD14832">
        <v>0.41693999999999998</v>
      </c>
      <c r="AE14832">
        <v>15.768000000000001</v>
      </c>
      <c r="AF14832">
        <v>15.538</v>
      </c>
      <c r="AG14832">
        <v>15.955</v>
      </c>
      <c r="AH14832">
        <v>0</v>
      </c>
      <c r="AM14832">
        <v>27</v>
      </c>
      <c r="AN14832">
        <v>8</v>
      </c>
      <c r="AO14832">
        <v>4</v>
      </c>
      <c r="AP14832">
        <v>0</v>
      </c>
      <c r="AQ14832">
        <v>0</v>
      </c>
      <c r="AR14832">
        <v>0</v>
      </c>
      <c r="AS14832">
        <v>2.0351000000000002E-3</v>
      </c>
      <c r="AT14832">
        <v>1</v>
      </c>
      <c r="AU14832">
        <v>17622</v>
      </c>
      <c r="AV14832">
        <v>17622</v>
      </c>
      <c r="AX14832">
        <v>75.02</v>
      </c>
      <c r="AY14832">
        <v>65.784000000000006</v>
      </c>
      <c r="AZ14832">
        <v>1</v>
      </c>
      <c r="BA14832">
        <v>1467500</v>
      </c>
      <c r="BD14832">
        <v>43665</v>
      </c>
      <c r="BE14832">
        <v>1920</v>
      </c>
      <c r="BF14832">
        <v>22779</v>
      </c>
      <c r="BG14832">
        <v>23710</v>
      </c>
      <c r="BH14832">
        <v>49191</v>
      </c>
      <c r="BI14832">
        <v>49191</v>
      </c>
      <c r="BM14832">
        <v>-3.6471061521297001E-3</v>
      </c>
    </row>
    <row r="14833" spans="1:65" x14ac:dyDescent="0.2">
      <c r="A14833" t="s">
        <v>72956</v>
      </c>
      <c r="B14833">
        <v>11</v>
      </c>
      <c r="C14833" t="s">
        <v>66</v>
      </c>
      <c r="D14833" t="s">
        <v>72961</v>
      </c>
      <c r="G14833">
        <v>0</v>
      </c>
      <c r="H14833">
        <v>0</v>
      </c>
      <c r="I14833">
        <v>0</v>
      </c>
      <c r="J14833" t="s">
        <v>2273</v>
      </c>
      <c r="K14833" t="s">
        <v>2273</v>
      </c>
      <c r="L14833" t="s">
        <v>2273</v>
      </c>
      <c r="M14833" t="s">
        <v>2274</v>
      </c>
      <c r="N14833" t="s">
        <v>2275</v>
      </c>
      <c r="O14833" t="s">
        <v>71</v>
      </c>
      <c r="P14833" t="s">
        <v>72</v>
      </c>
      <c r="Q14833" t="s">
        <v>73</v>
      </c>
      <c r="R14833">
        <v>592.75274658203102</v>
      </c>
      <c r="S14833">
        <v>2</v>
      </c>
      <c r="T14833">
        <v>592.750407</v>
      </c>
      <c r="U14833">
        <v>1183.4862599999999</v>
      </c>
      <c r="V14833">
        <v>2.8574000000000002</v>
      </c>
      <c r="W14833">
        <v>1.6938000000000001E-3</v>
      </c>
      <c r="X14833">
        <v>-0.86858999999999997</v>
      </c>
      <c r="Y14833">
        <v>-5.1486000000000001E-4</v>
      </c>
      <c r="Z14833">
        <v>1.9888999999999999</v>
      </c>
      <c r="AA14833">
        <v>1.1789000000000001E-3</v>
      </c>
      <c r="AB14833">
        <v>592.75034174847895</v>
      </c>
      <c r="AC14833">
        <v>29.317</v>
      </c>
      <c r="AD14833">
        <v>1.1653</v>
      </c>
      <c r="AE14833">
        <v>29.317</v>
      </c>
      <c r="AF14833">
        <v>28.861000000000001</v>
      </c>
      <c r="AG14833">
        <v>30.026</v>
      </c>
      <c r="AH14833">
        <v>0</v>
      </c>
      <c r="AM14833">
        <v>88</v>
      </c>
      <c r="AN14833">
        <v>23</v>
      </c>
      <c r="AO14833">
        <v>6</v>
      </c>
      <c r="AP14833">
        <v>0</v>
      </c>
      <c r="AQ14833">
        <v>0</v>
      </c>
      <c r="AR14833">
        <v>0</v>
      </c>
      <c r="AS14833">
        <v>4.9578999999999997E-4</v>
      </c>
      <c r="AT14833">
        <v>1</v>
      </c>
      <c r="AU14833">
        <v>37452</v>
      </c>
      <c r="AV14833">
        <v>37452</v>
      </c>
      <c r="AX14833">
        <v>117.81</v>
      </c>
      <c r="AY14833">
        <v>106.3</v>
      </c>
      <c r="AZ14833">
        <v>1</v>
      </c>
      <c r="BA14833">
        <v>63077000</v>
      </c>
      <c r="BD14833">
        <v>43670</v>
      </c>
      <c r="BE14833">
        <v>3807</v>
      </c>
      <c r="BF14833">
        <v>22780</v>
      </c>
      <c r="BG14833">
        <v>23712</v>
      </c>
      <c r="BH14833">
        <v>49196</v>
      </c>
      <c r="BI14833">
        <v>49196</v>
      </c>
      <c r="BM14833">
        <v>-9.8142914652044E-2</v>
      </c>
    </row>
    <row r="14834" spans="1:65" x14ac:dyDescent="0.2">
      <c r="A14834" t="s">
        <v>72966</v>
      </c>
      <c r="B14834">
        <v>10</v>
      </c>
      <c r="C14834" t="s">
        <v>66</v>
      </c>
      <c r="D14834" t="s">
        <v>72967</v>
      </c>
      <c r="G14834">
        <v>0</v>
      </c>
      <c r="H14834">
        <v>0</v>
      </c>
      <c r="I14834">
        <v>0</v>
      </c>
      <c r="J14834" t="s">
        <v>11705</v>
      </c>
      <c r="K14834" t="s">
        <v>11705</v>
      </c>
      <c r="L14834" t="s">
        <v>11705</v>
      </c>
      <c r="M14834" t="s">
        <v>11706</v>
      </c>
      <c r="N14834" t="s">
        <v>11707</v>
      </c>
      <c r="O14834" t="s">
        <v>71</v>
      </c>
      <c r="P14834" t="s">
        <v>72</v>
      </c>
      <c r="Q14834" t="s">
        <v>73</v>
      </c>
      <c r="R14834">
        <v>519.788818359375</v>
      </c>
      <c r="S14834">
        <v>2</v>
      </c>
      <c r="T14834">
        <v>519.78817300000003</v>
      </c>
      <c r="U14834">
        <v>1037.56179</v>
      </c>
      <c r="V14834">
        <v>2.5613999999999999</v>
      </c>
      <c r="W14834">
        <v>1.3313999999999999E-3</v>
      </c>
      <c r="X14834">
        <v>-0.47011999999999998</v>
      </c>
      <c r="Y14834">
        <v>-2.4436E-4</v>
      </c>
      <c r="Z14834">
        <v>2.0912999999999999</v>
      </c>
      <c r="AA14834">
        <v>1.0870000000000001E-3</v>
      </c>
      <c r="AB14834">
        <v>519.78791220202402</v>
      </c>
      <c r="AC14834">
        <v>27.408000000000001</v>
      </c>
      <c r="AD14834">
        <v>0.83091999999999999</v>
      </c>
      <c r="AE14834">
        <v>27.408000000000001</v>
      </c>
      <c r="AF14834">
        <v>26.998000000000001</v>
      </c>
      <c r="AG14834">
        <v>27.829000000000001</v>
      </c>
      <c r="AH14834">
        <v>0</v>
      </c>
      <c r="AM14834">
        <v>48</v>
      </c>
      <c r="AN14834">
        <v>17</v>
      </c>
      <c r="AO14834">
        <v>4</v>
      </c>
      <c r="AP14834">
        <v>0</v>
      </c>
      <c r="AQ14834">
        <v>0</v>
      </c>
      <c r="AR14834">
        <v>0</v>
      </c>
      <c r="AS14834">
        <v>3.1505000000000001E-3</v>
      </c>
      <c r="AT14834">
        <v>1</v>
      </c>
      <c r="AU14834">
        <v>34589</v>
      </c>
      <c r="AV14834">
        <v>34589</v>
      </c>
      <c r="AX14834">
        <v>99.013000000000005</v>
      </c>
      <c r="AY14834">
        <v>69.863</v>
      </c>
      <c r="AZ14834">
        <v>1</v>
      </c>
      <c r="BA14834">
        <v>10641000</v>
      </c>
      <c r="BD14834">
        <v>43674</v>
      </c>
      <c r="BE14834">
        <v>3607</v>
      </c>
      <c r="BF14834">
        <v>22783</v>
      </c>
      <c r="BG14834">
        <v>23715</v>
      </c>
      <c r="BH14834">
        <v>49200</v>
      </c>
      <c r="BI14834">
        <v>49200</v>
      </c>
      <c r="BM14834">
        <v>4.4513770490311799E-2</v>
      </c>
    </row>
    <row r="14835" spans="1:65" x14ac:dyDescent="0.2">
      <c r="A14835" t="s">
        <v>72970</v>
      </c>
      <c r="B14835">
        <v>11</v>
      </c>
      <c r="C14835" t="s">
        <v>66</v>
      </c>
      <c r="D14835" t="s">
        <v>72971</v>
      </c>
      <c r="G14835">
        <v>0</v>
      </c>
      <c r="H14835">
        <v>0</v>
      </c>
      <c r="I14835">
        <v>0</v>
      </c>
      <c r="J14835" t="s">
        <v>13601</v>
      </c>
      <c r="K14835" t="s">
        <v>13601</v>
      </c>
      <c r="L14835" t="s">
        <v>13601</v>
      </c>
      <c r="M14835" t="s">
        <v>13602</v>
      </c>
      <c r="N14835" t="s">
        <v>13603</v>
      </c>
      <c r="O14835" t="s">
        <v>71</v>
      </c>
      <c r="P14835" t="s">
        <v>72</v>
      </c>
      <c r="Q14835" t="s">
        <v>73</v>
      </c>
      <c r="R14835">
        <v>545.79144287109295</v>
      </c>
      <c r="S14835">
        <v>2</v>
      </c>
      <c r="T14835">
        <v>545.79057799999998</v>
      </c>
      <c r="U14835">
        <v>1089.5666000000001</v>
      </c>
      <c r="V14835">
        <v>1.6052999999999999</v>
      </c>
      <c r="W14835">
        <v>8.7615000000000002E-4</v>
      </c>
      <c r="X14835">
        <v>0.43361</v>
      </c>
      <c r="Y14835">
        <v>2.3666E-4</v>
      </c>
      <c r="Z14835">
        <v>2.0388999999999999</v>
      </c>
      <c r="AA14835">
        <v>1.1127999999999999E-3</v>
      </c>
      <c r="AB14835">
        <v>545.79085215522002</v>
      </c>
      <c r="AC14835">
        <v>26.324000000000002</v>
      </c>
      <c r="AD14835">
        <v>0.76558999999999999</v>
      </c>
      <c r="AE14835">
        <v>26.324000000000002</v>
      </c>
      <c r="AF14835">
        <v>26.067</v>
      </c>
      <c r="AG14835">
        <v>26.832000000000001</v>
      </c>
      <c r="AH14835">
        <v>0</v>
      </c>
      <c r="AM14835">
        <v>30</v>
      </c>
      <c r="AN14835">
        <v>15</v>
      </c>
      <c r="AO14835">
        <v>2</v>
      </c>
      <c r="AP14835">
        <v>0</v>
      </c>
      <c r="AQ14835">
        <v>0</v>
      </c>
      <c r="AR14835">
        <v>0</v>
      </c>
      <c r="AS14835">
        <v>6.7378000000000004E-3</v>
      </c>
      <c r="AT14835">
        <v>1</v>
      </c>
      <c r="AU14835">
        <v>33177</v>
      </c>
      <c r="AV14835">
        <v>33177</v>
      </c>
      <c r="AX14835">
        <v>82.494</v>
      </c>
      <c r="AY14835">
        <v>55.447000000000003</v>
      </c>
      <c r="AZ14835">
        <v>1</v>
      </c>
      <c r="BA14835">
        <v>15550000</v>
      </c>
      <c r="BD14835">
        <v>43678</v>
      </c>
      <c r="BE14835">
        <v>1026</v>
      </c>
      <c r="BF14835">
        <v>22785</v>
      </c>
      <c r="BG14835">
        <v>23717</v>
      </c>
      <c r="BH14835">
        <v>49204</v>
      </c>
      <c r="BI14835">
        <v>49204</v>
      </c>
      <c r="BM14835">
        <v>2.5402164011438799E-2</v>
      </c>
    </row>
    <row r="14836" spans="1:65" x14ac:dyDescent="0.2">
      <c r="A14836" t="s">
        <v>72972</v>
      </c>
      <c r="B14836">
        <v>20</v>
      </c>
      <c r="C14836" t="s">
        <v>66</v>
      </c>
      <c r="D14836" t="s">
        <v>72973</v>
      </c>
      <c r="G14836">
        <v>0</v>
      </c>
      <c r="H14836">
        <v>0</v>
      </c>
      <c r="I14836">
        <v>0</v>
      </c>
      <c r="J14836" t="s">
        <v>11188</v>
      </c>
      <c r="K14836" t="s">
        <v>11188</v>
      </c>
      <c r="L14836" t="s">
        <v>11188</v>
      </c>
      <c r="M14836" t="s">
        <v>11189</v>
      </c>
      <c r="N14836" t="s">
        <v>11190</v>
      </c>
      <c r="O14836" t="s">
        <v>71</v>
      </c>
      <c r="P14836" t="s">
        <v>72</v>
      </c>
      <c r="Q14836" t="s">
        <v>73</v>
      </c>
      <c r="R14836">
        <v>530.5244140625</v>
      </c>
      <c r="S14836">
        <v>4</v>
      </c>
      <c r="T14836">
        <v>530.27262099999996</v>
      </c>
      <c r="U14836">
        <v>2117.0613800000001</v>
      </c>
      <c r="V14836">
        <v>0.77137999999999995</v>
      </c>
      <c r="W14836">
        <v>4.0904E-4</v>
      </c>
      <c r="X14836">
        <v>0.96526999999999996</v>
      </c>
      <c r="Y14836">
        <v>5.1186000000000005E-4</v>
      </c>
      <c r="Z14836">
        <v>1.7365999999999999</v>
      </c>
      <c r="AA14836">
        <v>9.209E-4</v>
      </c>
      <c r="AB14836">
        <v>530.52386520008997</v>
      </c>
      <c r="AC14836">
        <v>30.306000000000001</v>
      </c>
      <c r="AD14836">
        <v>0.56503000000000003</v>
      </c>
      <c r="AE14836">
        <v>30.306000000000001</v>
      </c>
      <c r="AF14836">
        <v>29.992999999999999</v>
      </c>
      <c r="AG14836">
        <v>30.558</v>
      </c>
      <c r="AH14836">
        <v>0</v>
      </c>
      <c r="AM14836">
        <v>34</v>
      </c>
      <c r="AN14836">
        <v>11</v>
      </c>
      <c r="AO14836">
        <v>4</v>
      </c>
      <c r="AP14836">
        <v>0</v>
      </c>
      <c r="AQ14836">
        <v>0</v>
      </c>
      <c r="AR14836">
        <v>0</v>
      </c>
      <c r="AS14836">
        <v>2.4120000000000001E-4</v>
      </c>
      <c r="AT14836">
        <v>1</v>
      </c>
      <c r="AU14836">
        <v>39200</v>
      </c>
      <c r="AV14836">
        <v>39200</v>
      </c>
      <c r="AX14836">
        <v>57.414000000000001</v>
      </c>
      <c r="AY14836">
        <v>47.64</v>
      </c>
      <c r="AZ14836">
        <v>1</v>
      </c>
      <c r="BA14836">
        <v>1984800</v>
      </c>
      <c r="BD14836">
        <v>43680</v>
      </c>
      <c r="BE14836">
        <v>775</v>
      </c>
      <c r="BF14836">
        <v>22786</v>
      </c>
      <c r="BG14836">
        <v>23718</v>
      </c>
      <c r="BH14836">
        <v>49206</v>
      </c>
      <c r="BI14836">
        <v>49206</v>
      </c>
      <c r="BM14836">
        <v>4.7529829590985097E-2</v>
      </c>
    </row>
    <row r="14837" spans="1:65" x14ac:dyDescent="0.2">
      <c r="A14837" t="s">
        <v>72980</v>
      </c>
      <c r="B14837">
        <v>20</v>
      </c>
      <c r="C14837" t="s">
        <v>66</v>
      </c>
      <c r="D14837" t="s">
        <v>72981</v>
      </c>
      <c r="G14837">
        <v>0</v>
      </c>
      <c r="H14837">
        <v>0</v>
      </c>
      <c r="I14837">
        <v>0</v>
      </c>
      <c r="J14837" t="s">
        <v>43255</v>
      </c>
      <c r="K14837" t="s">
        <v>43255</v>
      </c>
      <c r="L14837" t="s">
        <v>43255</v>
      </c>
      <c r="M14837" t="s">
        <v>43256</v>
      </c>
      <c r="N14837" t="s">
        <v>43257</v>
      </c>
      <c r="O14837" t="s">
        <v>71</v>
      </c>
      <c r="P14837" t="s">
        <v>72</v>
      </c>
      <c r="Q14837" t="s">
        <v>73</v>
      </c>
      <c r="R14837">
        <v>725.66705322265602</v>
      </c>
      <c r="S14837">
        <v>3</v>
      </c>
      <c r="T14837">
        <v>725.33101799999997</v>
      </c>
      <c r="U14837">
        <v>2172.9712300000001</v>
      </c>
      <c r="V14837">
        <v>2.2605</v>
      </c>
      <c r="W14837">
        <v>1.6396E-3</v>
      </c>
      <c r="X14837">
        <v>2.1551000000000001E-2</v>
      </c>
      <c r="Y14837" s="1">
        <v>1.5631999999999999E-5</v>
      </c>
      <c r="Z14837">
        <v>2.2820999999999998</v>
      </c>
      <c r="AA14837">
        <v>1.6551999999999999E-3</v>
      </c>
      <c r="AB14837">
        <v>725.33171065769898</v>
      </c>
      <c r="AC14837">
        <v>85.274000000000001</v>
      </c>
      <c r="AD14837">
        <v>1.0607</v>
      </c>
      <c r="AE14837">
        <v>85.274000000000001</v>
      </c>
      <c r="AF14837">
        <v>84.760999999999996</v>
      </c>
      <c r="AG14837">
        <v>85.822000000000003</v>
      </c>
      <c r="AH14837">
        <v>0</v>
      </c>
      <c r="AM14837">
        <v>50</v>
      </c>
      <c r="AN14837">
        <v>21</v>
      </c>
      <c r="AO14837">
        <v>4</v>
      </c>
      <c r="AP14837">
        <v>0</v>
      </c>
      <c r="AQ14837">
        <v>0</v>
      </c>
      <c r="AR14837">
        <v>0</v>
      </c>
      <c r="AS14837">
        <v>1.7173000000000001E-4</v>
      </c>
      <c r="AT14837">
        <v>1</v>
      </c>
      <c r="AU14837">
        <v>121075</v>
      </c>
      <c r="AV14837">
        <v>121075</v>
      </c>
      <c r="AX14837">
        <v>60.09</v>
      </c>
      <c r="AY14837">
        <v>48.747</v>
      </c>
      <c r="AZ14837">
        <v>1</v>
      </c>
      <c r="BA14837">
        <v>1480800</v>
      </c>
      <c r="BD14837">
        <v>43685</v>
      </c>
      <c r="BE14837">
        <v>376</v>
      </c>
      <c r="BF14837">
        <v>22790</v>
      </c>
      <c r="BG14837">
        <v>23722</v>
      </c>
      <c r="BH14837">
        <v>49211</v>
      </c>
      <c r="BI14837">
        <v>49211</v>
      </c>
      <c r="BM14837">
        <v>-6.8341111600147997E-2</v>
      </c>
    </row>
    <row r="14838" spans="1:65" x14ac:dyDescent="0.2">
      <c r="A14838" t="s">
        <v>72982</v>
      </c>
      <c r="B14838">
        <v>12</v>
      </c>
      <c r="C14838" t="s">
        <v>66</v>
      </c>
      <c r="D14838" t="s">
        <v>72983</v>
      </c>
      <c r="G14838">
        <v>0</v>
      </c>
      <c r="H14838">
        <v>0</v>
      </c>
      <c r="I14838">
        <v>0</v>
      </c>
      <c r="J14838" t="s">
        <v>8015</v>
      </c>
      <c r="K14838" t="s">
        <v>8015</v>
      </c>
      <c r="L14838" t="s">
        <v>8015</v>
      </c>
      <c r="M14838" t="s">
        <v>8016</v>
      </c>
      <c r="N14838" t="s">
        <v>8017</v>
      </c>
      <c r="O14838" t="s">
        <v>71</v>
      </c>
      <c r="P14838" t="s">
        <v>72</v>
      </c>
      <c r="Q14838" t="s">
        <v>73</v>
      </c>
      <c r="R14838">
        <v>590.28680419921795</v>
      </c>
      <c r="S14838">
        <v>2</v>
      </c>
      <c r="T14838">
        <v>590.28566000000001</v>
      </c>
      <c r="U14838">
        <v>1178.5567699999999</v>
      </c>
      <c r="V14838">
        <v>1.9487000000000001</v>
      </c>
      <c r="W14838">
        <v>1.1502999999999999E-3</v>
      </c>
      <c r="X14838">
        <v>0.36036000000000001</v>
      </c>
      <c r="Y14838">
        <v>2.1270999999999999E-4</v>
      </c>
      <c r="Z14838">
        <v>2.3090999999999999</v>
      </c>
      <c r="AA14838">
        <v>1.3630000000000001E-3</v>
      </c>
      <c r="AB14838">
        <v>590.28583989357605</v>
      </c>
      <c r="AC14838">
        <v>19.134</v>
      </c>
      <c r="AD14838">
        <v>0.56261000000000005</v>
      </c>
      <c r="AE14838">
        <v>19.134</v>
      </c>
      <c r="AF14838">
        <v>18.835000000000001</v>
      </c>
      <c r="AG14838">
        <v>19.398</v>
      </c>
      <c r="AH14838">
        <v>0</v>
      </c>
      <c r="AM14838">
        <v>30</v>
      </c>
      <c r="AN14838">
        <v>11</v>
      </c>
      <c r="AO14838">
        <v>4</v>
      </c>
      <c r="AP14838">
        <v>0</v>
      </c>
      <c r="AQ14838">
        <v>0</v>
      </c>
      <c r="AR14838">
        <v>0</v>
      </c>
      <c r="AS14838">
        <v>9.8130000000000005E-4</v>
      </c>
      <c r="AT14838">
        <v>1</v>
      </c>
      <c r="AU14838">
        <v>22513</v>
      </c>
      <c r="AV14838">
        <v>22513</v>
      </c>
      <c r="AX14838">
        <v>96.665000000000006</v>
      </c>
      <c r="AY14838">
        <v>61.046999999999997</v>
      </c>
      <c r="AZ14838">
        <v>1</v>
      </c>
      <c r="BA14838">
        <v>2735200</v>
      </c>
      <c r="BD14838">
        <v>43687</v>
      </c>
      <c r="BE14838">
        <v>818</v>
      </c>
      <c r="BF14838">
        <v>22791</v>
      </c>
      <c r="BG14838">
        <v>23723</v>
      </c>
      <c r="BH14838">
        <v>49213</v>
      </c>
      <c r="BI14838">
        <v>49213</v>
      </c>
      <c r="BM14838">
        <v>-2.5369716042405299E-2</v>
      </c>
    </row>
    <row r="14839" spans="1:65" x14ac:dyDescent="0.2">
      <c r="A14839" t="s">
        <v>72986</v>
      </c>
      <c r="B14839">
        <v>24</v>
      </c>
      <c r="C14839" t="s">
        <v>66</v>
      </c>
      <c r="D14839" t="s">
        <v>72987</v>
      </c>
      <c r="G14839">
        <v>0</v>
      </c>
      <c r="H14839">
        <v>0</v>
      </c>
      <c r="I14839">
        <v>1</v>
      </c>
      <c r="J14839" t="s">
        <v>11514</v>
      </c>
      <c r="K14839" t="s">
        <v>11514</v>
      </c>
      <c r="L14839" t="s">
        <v>11514</v>
      </c>
      <c r="M14839" t="s">
        <v>11515</v>
      </c>
      <c r="N14839" t="s">
        <v>11516</v>
      </c>
      <c r="O14839" t="s">
        <v>71</v>
      </c>
      <c r="P14839" t="s">
        <v>72</v>
      </c>
      <c r="Q14839" t="s">
        <v>73</v>
      </c>
      <c r="R14839">
        <v>901.77764892578102</v>
      </c>
      <c r="S14839">
        <v>3</v>
      </c>
      <c r="T14839">
        <v>901.44035699999995</v>
      </c>
      <c r="U14839">
        <v>2701.2992399999998</v>
      </c>
      <c r="V14839">
        <v>2.4950000000000001</v>
      </c>
      <c r="W14839">
        <v>2.2491E-3</v>
      </c>
      <c r="X14839">
        <v>-0.27421000000000001</v>
      </c>
      <c r="Y14839">
        <v>-2.4718E-4</v>
      </c>
      <c r="Z14839">
        <v>2.2208000000000001</v>
      </c>
      <c r="AA14839">
        <v>2.0019E-3</v>
      </c>
      <c r="AB14839">
        <v>902.10866676010198</v>
      </c>
      <c r="AC14839">
        <v>123.13</v>
      </c>
      <c r="AD14839">
        <v>0.60545000000000004</v>
      </c>
      <c r="AE14839">
        <v>123.13</v>
      </c>
      <c r="AF14839">
        <v>122.91</v>
      </c>
      <c r="AG14839">
        <v>123.52</v>
      </c>
      <c r="AH14839">
        <v>0</v>
      </c>
      <c r="AM14839">
        <v>40</v>
      </c>
      <c r="AN14839">
        <v>12</v>
      </c>
      <c r="AO14839">
        <v>5</v>
      </c>
      <c r="AP14839">
        <v>0</v>
      </c>
      <c r="AQ14839">
        <v>0</v>
      </c>
      <c r="AR14839">
        <v>0</v>
      </c>
      <c r="AS14839">
        <v>2.2300000000000002E-3</v>
      </c>
      <c r="AT14839">
        <v>1</v>
      </c>
      <c r="AU14839">
        <v>177043</v>
      </c>
      <c r="AV14839">
        <v>177043</v>
      </c>
      <c r="AX14839">
        <v>42.042000000000002</v>
      </c>
      <c r="AY14839">
        <v>28.504000000000001</v>
      </c>
      <c r="AZ14839">
        <v>1</v>
      </c>
      <c r="BA14839">
        <v>7784400</v>
      </c>
      <c r="BD14839">
        <v>43689</v>
      </c>
      <c r="BE14839">
        <v>2612</v>
      </c>
      <c r="BF14839">
        <v>22793</v>
      </c>
      <c r="BG14839">
        <v>23725</v>
      </c>
      <c r="BH14839">
        <v>49215</v>
      </c>
      <c r="BI14839">
        <v>49215</v>
      </c>
      <c r="BM14839">
        <v>1.6644197150071701E-2</v>
      </c>
    </row>
    <row r="14840" spans="1:65" x14ac:dyDescent="0.2">
      <c r="A14840" t="s">
        <v>72990</v>
      </c>
      <c r="B14840">
        <v>10</v>
      </c>
      <c r="C14840" t="s">
        <v>6</v>
      </c>
      <c r="D14840" t="s">
        <v>72991</v>
      </c>
      <c r="G14840">
        <v>1</v>
      </c>
      <c r="H14840">
        <v>0</v>
      </c>
      <c r="I14840">
        <v>0</v>
      </c>
      <c r="J14840" t="s">
        <v>72992</v>
      </c>
      <c r="K14840" t="s">
        <v>72992</v>
      </c>
      <c r="L14840" t="s">
        <v>72992</v>
      </c>
      <c r="M14840" t="s">
        <v>72993</v>
      </c>
      <c r="N14840" t="s">
        <v>72994</v>
      </c>
      <c r="O14840" t="s">
        <v>71</v>
      </c>
      <c r="P14840" t="s">
        <v>72</v>
      </c>
      <c r="Q14840" t="s">
        <v>73</v>
      </c>
      <c r="R14840">
        <v>483.73248291015602</v>
      </c>
      <c r="S14840">
        <v>2</v>
      </c>
      <c r="T14840">
        <v>483.731674</v>
      </c>
      <c r="U14840">
        <v>965.44879600000002</v>
      </c>
      <c r="V14840">
        <v>2.5449999999999999</v>
      </c>
      <c r="W14840">
        <v>1.2310999999999999E-3</v>
      </c>
      <c r="X14840">
        <v>-0.76995999999999998</v>
      </c>
      <c r="Y14840">
        <v>-3.7244999999999997E-4</v>
      </c>
      <c r="Z14840">
        <v>1.7749999999999999</v>
      </c>
      <c r="AA14840">
        <v>8.5864000000000003E-4</v>
      </c>
      <c r="AB14840">
        <v>483.73127807204799</v>
      </c>
      <c r="AC14840">
        <v>27.143999999999998</v>
      </c>
      <c r="AD14840">
        <v>0.53585000000000005</v>
      </c>
      <c r="AE14840">
        <v>27.143999999999998</v>
      </c>
      <c r="AF14840">
        <v>26.998000000000001</v>
      </c>
      <c r="AG14840">
        <v>27.533999999999999</v>
      </c>
      <c r="AH14840">
        <v>0</v>
      </c>
      <c r="AM14840">
        <v>24</v>
      </c>
      <c r="AN14840">
        <v>11</v>
      </c>
      <c r="AO14840">
        <v>3</v>
      </c>
      <c r="AP14840">
        <v>0</v>
      </c>
      <c r="AQ14840">
        <v>0</v>
      </c>
      <c r="AR14840">
        <v>0</v>
      </c>
      <c r="AS14840">
        <v>7.7784999999999998E-3</v>
      </c>
      <c r="AT14840">
        <v>1</v>
      </c>
      <c r="AU14840">
        <v>34494</v>
      </c>
      <c r="AV14840">
        <v>34494</v>
      </c>
      <c r="AX14840">
        <v>80.454999999999998</v>
      </c>
      <c r="AY14840">
        <v>39.676000000000002</v>
      </c>
      <c r="AZ14840">
        <v>1</v>
      </c>
      <c r="BA14840">
        <v>5534900</v>
      </c>
      <c r="BD14840">
        <v>43693</v>
      </c>
      <c r="BE14840">
        <v>2054</v>
      </c>
      <c r="BF14840">
        <v>22795</v>
      </c>
      <c r="BG14840">
        <v>23727</v>
      </c>
      <c r="BH14840">
        <v>49219</v>
      </c>
      <c r="BI14840">
        <v>49219</v>
      </c>
      <c r="BM14840">
        <v>-3.5310594591692203E-2</v>
      </c>
    </row>
    <row r="14841" spans="1:65" x14ac:dyDescent="0.2">
      <c r="A14841" t="s">
        <v>72995</v>
      </c>
      <c r="B14841">
        <v>11</v>
      </c>
      <c r="C14841" t="s">
        <v>6</v>
      </c>
      <c r="D14841" t="s">
        <v>72996</v>
      </c>
      <c r="G14841">
        <v>1</v>
      </c>
      <c r="H14841">
        <v>0</v>
      </c>
      <c r="I14841">
        <v>1</v>
      </c>
      <c r="J14841" t="s">
        <v>72992</v>
      </c>
      <c r="K14841" t="s">
        <v>72992</v>
      </c>
      <c r="L14841" t="s">
        <v>72992</v>
      </c>
      <c r="M14841" t="s">
        <v>72993</v>
      </c>
      <c r="N14841" t="s">
        <v>72994</v>
      </c>
      <c r="O14841" t="s">
        <v>71</v>
      </c>
      <c r="P14841" t="s">
        <v>72</v>
      </c>
      <c r="Q14841" t="s">
        <v>73</v>
      </c>
      <c r="R14841">
        <v>547.780029296875</v>
      </c>
      <c r="S14841">
        <v>2</v>
      </c>
      <c r="T14841">
        <v>547.77915599999994</v>
      </c>
      <c r="U14841">
        <v>1093.54376</v>
      </c>
      <c r="V14841">
        <v>2.3935</v>
      </c>
      <c r="W14841">
        <v>1.3110999999999999E-3</v>
      </c>
      <c r="X14841">
        <v>-0.74944999999999995</v>
      </c>
      <c r="Y14841">
        <v>-4.1052999999999999E-4</v>
      </c>
      <c r="Z14841">
        <v>1.6439999999999999</v>
      </c>
      <c r="AA14841">
        <v>9.0056000000000001E-4</v>
      </c>
      <c r="AB14841">
        <v>547.77881838725796</v>
      </c>
      <c r="AC14841">
        <v>19.422000000000001</v>
      </c>
      <c r="AD14841">
        <v>0.46250000000000002</v>
      </c>
      <c r="AE14841">
        <v>19.422000000000001</v>
      </c>
      <c r="AF14841">
        <v>19.167000000000002</v>
      </c>
      <c r="AG14841">
        <v>19.629000000000001</v>
      </c>
      <c r="AH14841">
        <v>0</v>
      </c>
      <c r="AM14841">
        <v>27</v>
      </c>
      <c r="AN14841">
        <v>9</v>
      </c>
      <c r="AO14841">
        <v>4</v>
      </c>
      <c r="AP14841">
        <v>0</v>
      </c>
      <c r="AQ14841">
        <v>0</v>
      </c>
      <c r="AR14841">
        <v>0</v>
      </c>
      <c r="AS14841" s="1">
        <v>1.3957E-5</v>
      </c>
      <c r="AT14841">
        <v>1</v>
      </c>
      <c r="AU14841">
        <v>22984</v>
      </c>
      <c r="AV14841">
        <v>22984</v>
      </c>
      <c r="AX14841">
        <v>128.6</v>
      </c>
      <c r="AY14841">
        <v>97.072000000000003</v>
      </c>
      <c r="AZ14841">
        <v>1</v>
      </c>
      <c r="BA14841">
        <v>5838500</v>
      </c>
      <c r="BD14841">
        <v>43696</v>
      </c>
      <c r="BE14841">
        <v>2054</v>
      </c>
      <c r="BF14841">
        <v>22796</v>
      </c>
      <c r="BG14841">
        <v>23728</v>
      </c>
      <c r="BH14841">
        <v>49222</v>
      </c>
      <c r="BI14841">
        <v>49222</v>
      </c>
      <c r="BM14841">
        <v>7.2874012016654801E-4</v>
      </c>
    </row>
    <row r="14842" spans="1:65" x14ac:dyDescent="0.2">
      <c r="A14842" t="s">
        <v>72997</v>
      </c>
      <c r="B14842">
        <v>24</v>
      </c>
      <c r="C14842" t="s">
        <v>66</v>
      </c>
      <c r="D14842" t="s">
        <v>72998</v>
      </c>
      <c r="G14842">
        <v>0</v>
      </c>
      <c r="H14842">
        <v>0</v>
      </c>
      <c r="I14842">
        <v>0</v>
      </c>
      <c r="J14842" t="s">
        <v>35839</v>
      </c>
      <c r="K14842" t="s">
        <v>35839</v>
      </c>
      <c r="L14842" t="s">
        <v>35839</v>
      </c>
      <c r="M14842" t="s">
        <v>35840</v>
      </c>
      <c r="N14842" t="s">
        <v>35841</v>
      </c>
      <c r="O14842" t="s">
        <v>71</v>
      </c>
      <c r="P14842" t="s">
        <v>72</v>
      </c>
      <c r="Q14842" t="s">
        <v>73</v>
      </c>
      <c r="R14842">
        <v>856.08343505859295</v>
      </c>
      <c r="S14842">
        <v>3</v>
      </c>
      <c r="T14842">
        <v>856.08333800000003</v>
      </c>
      <c r="U14842">
        <v>2565.2281899999998</v>
      </c>
      <c r="V14842">
        <v>1.6214999999999999</v>
      </c>
      <c r="W14842">
        <v>1.3881E-3</v>
      </c>
      <c r="X14842">
        <v>-0.76724999999999999</v>
      </c>
      <c r="Y14842">
        <v>-6.5682999999999996E-4</v>
      </c>
      <c r="Z14842">
        <v>0.85419999999999996</v>
      </c>
      <c r="AA14842">
        <v>7.3125999999999996E-4</v>
      </c>
      <c r="AB14842">
        <v>856.41714102021501</v>
      </c>
      <c r="AC14842">
        <v>95.150999999999996</v>
      </c>
      <c r="AD14842">
        <v>0.81635000000000002</v>
      </c>
      <c r="AE14842">
        <v>95.150999999999996</v>
      </c>
      <c r="AF14842">
        <v>94.814999999999998</v>
      </c>
      <c r="AG14842">
        <v>95.631</v>
      </c>
      <c r="AH14842">
        <v>0</v>
      </c>
      <c r="AM14842">
        <v>53</v>
      </c>
      <c r="AN14842">
        <v>16</v>
      </c>
      <c r="AO14842">
        <v>4</v>
      </c>
      <c r="AP14842">
        <v>0</v>
      </c>
      <c r="AQ14842">
        <v>0</v>
      </c>
      <c r="AR14842">
        <v>0</v>
      </c>
      <c r="AS14842">
        <v>1.0937000000000001E-2</v>
      </c>
      <c r="AT14842">
        <v>1</v>
      </c>
      <c r="AU14842">
        <v>135693</v>
      </c>
      <c r="AV14842">
        <v>135693</v>
      </c>
      <c r="AX14842">
        <v>29.189</v>
      </c>
      <c r="AY14842">
        <v>11.202</v>
      </c>
      <c r="AZ14842">
        <v>1</v>
      </c>
      <c r="BA14842">
        <v>6344300</v>
      </c>
      <c r="BD14842">
        <v>43699</v>
      </c>
      <c r="BE14842">
        <v>791</v>
      </c>
      <c r="BF14842">
        <v>22797</v>
      </c>
      <c r="BG14842">
        <v>23729</v>
      </c>
      <c r="BH14842">
        <v>49225</v>
      </c>
      <c r="BI14842">
        <v>49225</v>
      </c>
      <c r="BM14842">
        <v>8.1804300180010597E-3</v>
      </c>
    </row>
    <row r="14843" spans="1:65" x14ac:dyDescent="0.2">
      <c r="A14843" t="s">
        <v>73001</v>
      </c>
      <c r="B14843">
        <v>24</v>
      </c>
      <c r="C14843" t="s">
        <v>66</v>
      </c>
      <c r="D14843" t="s">
        <v>73002</v>
      </c>
      <c r="G14843">
        <v>0</v>
      </c>
      <c r="H14843">
        <v>0</v>
      </c>
      <c r="I14843">
        <v>0</v>
      </c>
      <c r="J14843" t="s">
        <v>72787</v>
      </c>
      <c r="K14843" t="s">
        <v>72787</v>
      </c>
      <c r="L14843" t="s">
        <v>72787</v>
      </c>
      <c r="M14843" t="s">
        <v>72788</v>
      </c>
      <c r="N14843" t="s">
        <v>72789</v>
      </c>
      <c r="O14843" t="s">
        <v>71</v>
      </c>
      <c r="P14843" t="s">
        <v>72</v>
      </c>
      <c r="Q14843" t="s">
        <v>73</v>
      </c>
      <c r="R14843">
        <v>859.06146240234295</v>
      </c>
      <c r="S14843">
        <v>3</v>
      </c>
      <c r="T14843">
        <v>858.390897</v>
      </c>
      <c r="U14843">
        <v>2572.1508600000002</v>
      </c>
      <c r="V14843">
        <v>1.5640000000000001</v>
      </c>
      <c r="W14843">
        <v>1.3424999999999999E-3</v>
      </c>
      <c r="X14843">
        <v>-0.49925000000000003</v>
      </c>
      <c r="Y14843">
        <v>-4.2854999999999998E-4</v>
      </c>
      <c r="Z14843">
        <v>1.0647</v>
      </c>
      <c r="AA14843">
        <v>9.1396000000000001E-4</v>
      </c>
      <c r="AB14843">
        <v>858.72507876113002</v>
      </c>
      <c r="AC14843">
        <v>98.614999999999995</v>
      </c>
      <c r="AD14843">
        <v>0.76241000000000003</v>
      </c>
      <c r="AE14843">
        <v>98.614999999999995</v>
      </c>
      <c r="AF14843">
        <v>98.307000000000002</v>
      </c>
      <c r="AG14843">
        <v>99.069000000000003</v>
      </c>
      <c r="AH14843">
        <v>0</v>
      </c>
      <c r="AM14843">
        <v>57</v>
      </c>
      <c r="AN14843">
        <v>15</v>
      </c>
      <c r="AO14843">
        <v>5</v>
      </c>
      <c r="AP14843">
        <v>0</v>
      </c>
      <c r="AQ14843">
        <v>0</v>
      </c>
      <c r="AR14843">
        <v>0</v>
      </c>
      <c r="AS14843">
        <v>1.9135000000000001E-3</v>
      </c>
      <c r="AT14843">
        <v>1</v>
      </c>
      <c r="AU14843">
        <v>140887</v>
      </c>
      <c r="AV14843">
        <v>140887</v>
      </c>
      <c r="AX14843">
        <v>37.713000000000001</v>
      </c>
      <c r="AY14843">
        <v>29.536999999999999</v>
      </c>
      <c r="AZ14843">
        <v>1</v>
      </c>
      <c r="BA14843">
        <v>1154400</v>
      </c>
      <c r="BD14843">
        <v>43701</v>
      </c>
      <c r="BE14843">
        <v>689</v>
      </c>
      <c r="BF14843">
        <v>22798</v>
      </c>
      <c r="BG14843">
        <v>23730</v>
      </c>
      <c r="BH14843">
        <v>49228</v>
      </c>
      <c r="BI14843">
        <v>49228</v>
      </c>
      <c r="BM14843">
        <v>-7.2326345303736106E-2</v>
      </c>
    </row>
    <row r="14844" spans="1:65" x14ac:dyDescent="0.2">
      <c r="A14844" t="s">
        <v>73003</v>
      </c>
      <c r="B14844">
        <v>11</v>
      </c>
      <c r="C14844" t="s">
        <v>66</v>
      </c>
      <c r="D14844" t="s">
        <v>73004</v>
      </c>
      <c r="G14844">
        <v>0</v>
      </c>
      <c r="H14844">
        <v>0</v>
      </c>
      <c r="I14844">
        <v>0</v>
      </c>
      <c r="J14844" t="s">
        <v>36570</v>
      </c>
      <c r="K14844" t="s">
        <v>36570</v>
      </c>
      <c r="L14844" t="s">
        <v>36570</v>
      </c>
      <c r="M14844" t="s">
        <v>36571</v>
      </c>
      <c r="N14844" t="s">
        <v>36572</v>
      </c>
      <c r="O14844" t="s">
        <v>71</v>
      </c>
      <c r="P14844" t="s">
        <v>72</v>
      </c>
      <c r="Q14844" t="s">
        <v>73</v>
      </c>
      <c r="R14844">
        <v>559.77630615234295</v>
      </c>
      <c r="S14844">
        <v>2</v>
      </c>
      <c r="T14844">
        <v>559.77545899999996</v>
      </c>
      <c r="U14844">
        <v>1117.53637</v>
      </c>
      <c r="V14844">
        <v>1.6798</v>
      </c>
      <c r="W14844">
        <v>9.4028000000000004E-4</v>
      </c>
      <c r="X14844">
        <v>0.79705999999999999</v>
      </c>
      <c r="Y14844">
        <v>4.4618000000000001E-4</v>
      </c>
      <c r="Z14844">
        <v>2.4767999999999999</v>
      </c>
      <c r="AA14844">
        <v>1.3864999999999999E-3</v>
      </c>
      <c r="AB14844">
        <v>559.776022947824</v>
      </c>
      <c r="AC14844">
        <v>28.135000000000002</v>
      </c>
      <c r="AD14844">
        <v>0.96338000000000001</v>
      </c>
      <c r="AE14844">
        <v>28.135000000000002</v>
      </c>
      <c r="AF14844">
        <v>27.829000000000001</v>
      </c>
      <c r="AG14844">
        <v>28.792999999999999</v>
      </c>
      <c r="AH14844">
        <v>0</v>
      </c>
      <c r="AM14844">
        <v>65</v>
      </c>
      <c r="AN14844">
        <v>19</v>
      </c>
      <c r="AO14844">
        <v>5</v>
      </c>
      <c r="AP14844">
        <v>0</v>
      </c>
      <c r="AQ14844">
        <v>0</v>
      </c>
      <c r="AR14844">
        <v>0</v>
      </c>
      <c r="AS14844">
        <v>2.9645000000000001E-3</v>
      </c>
      <c r="AT14844">
        <v>1</v>
      </c>
      <c r="AU14844">
        <v>35823</v>
      </c>
      <c r="AV14844">
        <v>35823</v>
      </c>
      <c r="AX14844">
        <v>89.028999999999996</v>
      </c>
      <c r="AY14844">
        <v>56.216000000000001</v>
      </c>
      <c r="AZ14844">
        <v>1</v>
      </c>
      <c r="BA14844">
        <v>34675000</v>
      </c>
      <c r="BD14844">
        <v>43704</v>
      </c>
      <c r="BE14844">
        <v>1140</v>
      </c>
      <c r="BF14844">
        <v>22799</v>
      </c>
      <c r="BG14844">
        <v>23731</v>
      </c>
      <c r="BH14844">
        <v>49231</v>
      </c>
      <c r="BI14844">
        <v>49231</v>
      </c>
      <c r="BM14844">
        <v>-1.7701422640584399E-2</v>
      </c>
    </row>
    <row r="14845" spans="1:65" x14ac:dyDescent="0.2">
      <c r="A14845" t="s">
        <v>73007</v>
      </c>
      <c r="B14845">
        <v>18</v>
      </c>
      <c r="C14845" t="s">
        <v>66</v>
      </c>
      <c r="D14845" t="s">
        <v>73008</v>
      </c>
      <c r="G14845">
        <v>0</v>
      </c>
      <c r="H14845">
        <v>0</v>
      </c>
      <c r="I14845">
        <v>1</v>
      </c>
      <c r="J14845" t="s">
        <v>73009</v>
      </c>
      <c r="K14845" t="s">
        <v>73009</v>
      </c>
      <c r="L14845" t="s">
        <v>73009</v>
      </c>
      <c r="M14845" t="s">
        <v>73010</v>
      </c>
      <c r="N14845" t="s">
        <v>73011</v>
      </c>
      <c r="O14845" t="s">
        <v>71</v>
      </c>
      <c r="P14845" t="s">
        <v>72</v>
      </c>
      <c r="Q14845" t="s">
        <v>73</v>
      </c>
      <c r="R14845">
        <v>631.33282470703102</v>
      </c>
      <c r="S14845">
        <v>3</v>
      </c>
      <c r="T14845">
        <v>631.331592</v>
      </c>
      <c r="U14845">
        <v>1890.9729500000001</v>
      </c>
      <c r="V14845">
        <v>2.1006</v>
      </c>
      <c r="W14845">
        <v>1.3262E-3</v>
      </c>
      <c r="X14845">
        <v>-1.1588000000000001</v>
      </c>
      <c r="Y14845">
        <v>-7.316E-4</v>
      </c>
      <c r="Z14845">
        <v>0.94181000000000004</v>
      </c>
      <c r="AA14845">
        <v>5.9458999999999998E-4</v>
      </c>
      <c r="AB14845">
        <v>631.66554957784899</v>
      </c>
      <c r="AC14845">
        <v>103.52</v>
      </c>
      <c r="AD14845">
        <v>1.3084</v>
      </c>
      <c r="AE14845">
        <v>103.52</v>
      </c>
      <c r="AF14845">
        <v>103.03</v>
      </c>
      <c r="AG14845">
        <v>104.34</v>
      </c>
      <c r="AH14845">
        <v>0</v>
      </c>
      <c r="AM14845">
        <v>104</v>
      </c>
      <c r="AN14845">
        <v>26</v>
      </c>
      <c r="AO14845">
        <v>6</v>
      </c>
      <c r="AP14845">
        <v>0</v>
      </c>
      <c r="AQ14845">
        <v>0</v>
      </c>
      <c r="AR14845">
        <v>0</v>
      </c>
      <c r="AS14845">
        <v>5.5341000000000001E-3</v>
      </c>
      <c r="AT14845">
        <v>1</v>
      </c>
      <c r="AU14845">
        <v>147753</v>
      </c>
      <c r="AV14845">
        <v>147753</v>
      </c>
      <c r="AX14845">
        <v>47.854999999999997</v>
      </c>
      <c r="AY14845">
        <v>33.061</v>
      </c>
      <c r="AZ14845">
        <v>1</v>
      </c>
      <c r="BA14845">
        <v>22619000</v>
      </c>
      <c r="BD14845">
        <v>43707</v>
      </c>
      <c r="BE14845">
        <v>1066</v>
      </c>
      <c r="BF14845">
        <v>22801</v>
      </c>
      <c r="BG14845">
        <v>23733</v>
      </c>
      <c r="BH14845">
        <v>49234</v>
      </c>
      <c r="BI14845">
        <v>49234</v>
      </c>
      <c r="BM14845">
        <v>6.3098117990648406E-2</v>
      </c>
    </row>
    <row r="14846" spans="1:65" x14ac:dyDescent="0.2">
      <c r="A14846" t="s">
        <v>73012</v>
      </c>
      <c r="B14846">
        <v>23</v>
      </c>
      <c r="C14846" t="s">
        <v>66</v>
      </c>
      <c r="D14846" t="s">
        <v>73013</v>
      </c>
      <c r="G14846">
        <v>0</v>
      </c>
      <c r="H14846">
        <v>0</v>
      </c>
      <c r="I14846">
        <v>0</v>
      </c>
      <c r="J14846" t="s">
        <v>2571</v>
      </c>
      <c r="K14846" t="s">
        <v>2571</v>
      </c>
      <c r="L14846" t="s">
        <v>2571</v>
      </c>
      <c r="M14846" t="s">
        <v>2572</v>
      </c>
      <c r="N14846" t="s">
        <v>2573</v>
      </c>
      <c r="O14846" t="s">
        <v>71</v>
      </c>
      <c r="P14846" t="s">
        <v>72</v>
      </c>
      <c r="Q14846" t="s">
        <v>73</v>
      </c>
      <c r="R14846">
        <v>590.56048583984295</v>
      </c>
      <c r="S14846">
        <v>4</v>
      </c>
      <c r="T14846">
        <v>590.55928700000004</v>
      </c>
      <c r="U14846">
        <v>2358.20804</v>
      </c>
      <c r="V14846">
        <v>2.3801000000000001</v>
      </c>
      <c r="W14846">
        <v>1.4055999999999999E-3</v>
      </c>
      <c r="X14846">
        <v>-0.10267</v>
      </c>
      <c r="Y14846" s="1">
        <v>-6.0633E-5</v>
      </c>
      <c r="Z14846">
        <v>2.2774000000000001</v>
      </c>
      <c r="AA14846">
        <v>1.3449E-3</v>
      </c>
      <c r="AB14846">
        <v>590.80985611037499</v>
      </c>
      <c r="AC14846">
        <v>109.54</v>
      </c>
      <c r="AD14846">
        <v>0.70162000000000002</v>
      </c>
      <c r="AE14846">
        <v>109.54</v>
      </c>
      <c r="AF14846">
        <v>109.22</v>
      </c>
      <c r="AG14846">
        <v>109.92</v>
      </c>
      <c r="AH14846">
        <v>0</v>
      </c>
      <c r="AM14846">
        <v>43</v>
      </c>
      <c r="AN14846">
        <v>14</v>
      </c>
      <c r="AO14846">
        <v>4</v>
      </c>
      <c r="AP14846">
        <v>0</v>
      </c>
      <c r="AQ14846">
        <v>0</v>
      </c>
      <c r="AR14846">
        <v>0</v>
      </c>
      <c r="AS14846">
        <v>1.7697000000000001E-4</v>
      </c>
      <c r="AT14846">
        <v>1</v>
      </c>
      <c r="AU14846">
        <v>156966</v>
      </c>
      <c r="AV14846">
        <v>156966</v>
      </c>
      <c r="AX14846">
        <v>63.936</v>
      </c>
      <c r="AY14846">
        <v>46.311999999999998</v>
      </c>
      <c r="AZ14846">
        <v>1</v>
      </c>
      <c r="BA14846">
        <v>1513000</v>
      </c>
      <c r="BD14846">
        <v>43710</v>
      </c>
      <c r="BE14846">
        <v>3997</v>
      </c>
      <c r="BF14846">
        <v>22802</v>
      </c>
      <c r="BG14846">
        <v>23734</v>
      </c>
      <c r="BH14846">
        <v>49237</v>
      </c>
      <c r="BI14846">
        <v>49237</v>
      </c>
      <c r="BM14846">
        <v>8.32666012415757E-2</v>
      </c>
    </row>
    <row r="14847" spans="1:65" x14ac:dyDescent="0.2">
      <c r="A14847" t="s">
        <v>73014</v>
      </c>
      <c r="B14847">
        <v>29</v>
      </c>
      <c r="C14847" t="s">
        <v>66</v>
      </c>
      <c r="D14847" t="s">
        <v>73015</v>
      </c>
      <c r="G14847">
        <v>0</v>
      </c>
      <c r="H14847">
        <v>0</v>
      </c>
      <c r="I14847">
        <v>0</v>
      </c>
      <c r="J14847" t="s">
        <v>14752</v>
      </c>
      <c r="K14847" t="s">
        <v>14752</v>
      </c>
      <c r="L14847" t="s">
        <v>14752</v>
      </c>
      <c r="M14847" t="s">
        <v>14753</v>
      </c>
      <c r="N14847" t="s">
        <v>14754</v>
      </c>
      <c r="O14847" t="s">
        <v>71</v>
      </c>
      <c r="P14847" t="s">
        <v>72</v>
      </c>
      <c r="Q14847" t="s">
        <v>73</v>
      </c>
      <c r="R14847">
        <v>1090.50769042968</v>
      </c>
      <c r="S14847">
        <v>3</v>
      </c>
      <c r="T14847">
        <v>1090.1700800000001</v>
      </c>
      <c r="U14847">
        <v>3267.4884200000001</v>
      </c>
      <c r="V14847">
        <v>2.3184</v>
      </c>
      <c r="W14847">
        <v>2.5274999999999998E-3</v>
      </c>
      <c r="X14847">
        <v>-0.66635999999999995</v>
      </c>
      <c r="Y14847">
        <v>-7.2643999999999996E-4</v>
      </c>
      <c r="Z14847">
        <v>1.6520999999999999</v>
      </c>
      <c r="AA14847">
        <v>1.8010000000000001E-3</v>
      </c>
      <c r="AB14847">
        <v>1090.5037805559</v>
      </c>
      <c r="AC14847">
        <v>141.03</v>
      </c>
      <c r="AD14847">
        <v>0.75421000000000005</v>
      </c>
      <c r="AE14847">
        <v>141.03</v>
      </c>
      <c r="AF14847">
        <v>140.79</v>
      </c>
      <c r="AG14847">
        <v>141.55000000000001</v>
      </c>
      <c r="AH14847">
        <v>0</v>
      </c>
      <c r="AM14847">
        <v>82</v>
      </c>
      <c r="AN14847">
        <v>18</v>
      </c>
      <c r="AO14847">
        <v>6</v>
      </c>
      <c r="AP14847">
        <v>0</v>
      </c>
      <c r="AQ14847">
        <v>0</v>
      </c>
      <c r="AR14847">
        <v>0</v>
      </c>
      <c r="AS14847">
        <v>2.516E-3</v>
      </c>
      <c r="AT14847">
        <v>1</v>
      </c>
      <c r="AU14847">
        <v>202342</v>
      </c>
      <c r="AV14847">
        <v>202342</v>
      </c>
      <c r="AX14847">
        <v>20.353999999999999</v>
      </c>
      <c r="AY14847">
        <v>16.576000000000001</v>
      </c>
      <c r="AZ14847">
        <v>1</v>
      </c>
      <c r="BA14847">
        <v>5387000</v>
      </c>
      <c r="BD14847">
        <v>43711</v>
      </c>
      <c r="BE14847">
        <v>492</v>
      </c>
      <c r="BF14847">
        <v>22803</v>
      </c>
      <c r="BG14847">
        <v>23735</v>
      </c>
      <c r="BH14847">
        <v>49238</v>
      </c>
      <c r="BI14847">
        <v>49238</v>
      </c>
      <c r="BM14847">
        <v>-5.4626027676476903E-2</v>
      </c>
    </row>
    <row r="14848" spans="1:65" x14ac:dyDescent="0.2">
      <c r="A14848" t="s">
        <v>73020</v>
      </c>
      <c r="B14848">
        <v>9</v>
      </c>
      <c r="C14848" t="s">
        <v>66</v>
      </c>
      <c r="D14848" t="s">
        <v>73021</v>
      </c>
      <c r="G14848">
        <v>0</v>
      </c>
      <c r="H14848">
        <v>0</v>
      </c>
      <c r="I14848">
        <v>0</v>
      </c>
      <c r="J14848" t="s">
        <v>17804</v>
      </c>
      <c r="K14848" t="s">
        <v>17804</v>
      </c>
      <c r="L14848" t="s">
        <v>17804</v>
      </c>
      <c r="M14848" t="s">
        <v>17805</v>
      </c>
      <c r="N14848" t="s">
        <v>17806</v>
      </c>
      <c r="O14848" t="s">
        <v>71</v>
      </c>
      <c r="P14848" t="s">
        <v>72</v>
      </c>
      <c r="Q14848" t="s">
        <v>73</v>
      </c>
      <c r="R14848">
        <v>491.74691772460898</v>
      </c>
      <c r="S14848">
        <v>2</v>
      </c>
      <c r="T14848">
        <v>491.74563899999998</v>
      </c>
      <c r="U14848">
        <v>981.47672499999999</v>
      </c>
      <c r="V14848">
        <v>2.8174000000000001</v>
      </c>
      <c r="W14848">
        <v>1.3855E-3</v>
      </c>
      <c r="X14848">
        <v>-0.10517</v>
      </c>
      <c r="Y14848" s="1">
        <v>-5.1717E-5</v>
      </c>
      <c r="Z14848">
        <v>2.7122000000000002</v>
      </c>
      <c r="AA14848">
        <v>1.3336999999999999E-3</v>
      </c>
      <c r="AB14848">
        <v>491.74555735158702</v>
      </c>
      <c r="AC14848">
        <v>29.318000000000001</v>
      </c>
      <c r="AD14848">
        <v>1.0153000000000001</v>
      </c>
      <c r="AE14848">
        <v>29.318000000000001</v>
      </c>
      <c r="AF14848">
        <v>28.71</v>
      </c>
      <c r="AG14848">
        <v>29.725000000000001</v>
      </c>
      <c r="AH14848">
        <v>0</v>
      </c>
      <c r="AM14848">
        <v>56</v>
      </c>
      <c r="AN14848">
        <v>20</v>
      </c>
      <c r="AO14848">
        <v>4</v>
      </c>
      <c r="AP14848">
        <v>0</v>
      </c>
      <c r="AQ14848">
        <v>0</v>
      </c>
      <c r="AR14848">
        <v>0</v>
      </c>
      <c r="AS14848">
        <v>2.0238000000000001E-3</v>
      </c>
      <c r="AT14848">
        <v>1</v>
      </c>
      <c r="AU14848">
        <v>37598</v>
      </c>
      <c r="AV14848">
        <v>37598</v>
      </c>
      <c r="AX14848">
        <v>148.04</v>
      </c>
      <c r="AY14848">
        <v>148.04</v>
      </c>
      <c r="AZ14848">
        <v>1</v>
      </c>
      <c r="BA14848">
        <v>13575000</v>
      </c>
      <c r="BD14848">
        <v>43716</v>
      </c>
      <c r="BE14848">
        <v>421</v>
      </c>
      <c r="BF14848">
        <v>22806</v>
      </c>
      <c r="BG14848">
        <v>23738</v>
      </c>
      <c r="BH14848">
        <v>49243</v>
      </c>
      <c r="BI14848">
        <v>49243</v>
      </c>
      <c r="BM14848">
        <v>-1.47541320741311E-2</v>
      </c>
    </row>
    <row r="14849" spans="1:65" x14ac:dyDescent="0.2">
      <c r="A14849" t="s">
        <v>73022</v>
      </c>
      <c r="B14849">
        <v>25</v>
      </c>
      <c r="C14849" t="s">
        <v>66</v>
      </c>
      <c r="D14849" t="s">
        <v>73023</v>
      </c>
      <c r="G14849">
        <v>0</v>
      </c>
      <c r="H14849">
        <v>0</v>
      </c>
      <c r="I14849">
        <v>2</v>
      </c>
      <c r="J14849" t="s">
        <v>61378</v>
      </c>
      <c r="K14849" t="s">
        <v>61378</v>
      </c>
      <c r="L14849" t="s">
        <v>61378</v>
      </c>
      <c r="M14849" t="s">
        <v>61379</v>
      </c>
      <c r="N14849" t="s">
        <v>61380</v>
      </c>
      <c r="O14849" t="s">
        <v>71</v>
      </c>
      <c r="P14849" t="s">
        <v>72</v>
      </c>
      <c r="Q14849" t="s">
        <v>73</v>
      </c>
      <c r="R14849">
        <v>654.36895751953102</v>
      </c>
      <c r="S14849">
        <v>4</v>
      </c>
      <c r="T14849">
        <v>653.86662000000001</v>
      </c>
      <c r="U14849">
        <v>2611.4373700000001</v>
      </c>
      <c r="V14849">
        <v>2.3309000000000002</v>
      </c>
      <c r="W14849">
        <v>1.5241E-3</v>
      </c>
      <c r="X14849">
        <v>-0.13195999999999999</v>
      </c>
      <c r="Y14849" s="1">
        <v>-8.6285999999999993E-5</v>
      </c>
      <c r="Z14849">
        <v>2.1989000000000001</v>
      </c>
      <c r="AA14849">
        <v>1.4377999999999999E-3</v>
      </c>
      <c r="AB14849">
        <v>654.36786967533396</v>
      </c>
      <c r="AC14849">
        <v>90.66</v>
      </c>
      <c r="AD14849">
        <v>0.91315000000000002</v>
      </c>
      <c r="AE14849">
        <v>90.66</v>
      </c>
      <c r="AF14849">
        <v>90.23</v>
      </c>
      <c r="AG14849">
        <v>91.143000000000001</v>
      </c>
      <c r="AH14849">
        <v>0</v>
      </c>
      <c r="AM14849">
        <v>47</v>
      </c>
      <c r="AN14849">
        <v>18</v>
      </c>
      <c r="AO14849">
        <v>4</v>
      </c>
      <c r="AP14849">
        <v>0</v>
      </c>
      <c r="AQ14849">
        <v>0</v>
      </c>
      <c r="AR14849">
        <v>0</v>
      </c>
      <c r="AS14849">
        <v>7.0447000000000001E-3</v>
      </c>
      <c r="AT14849">
        <v>1</v>
      </c>
      <c r="AU14849">
        <v>129074</v>
      </c>
      <c r="AV14849">
        <v>129074</v>
      </c>
      <c r="AX14849">
        <v>33.579000000000001</v>
      </c>
      <c r="AY14849">
        <v>30.292999999999999</v>
      </c>
      <c r="AZ14849">
        <v>1</v>
      </c>
      <c r="BA14849">
        <v>1082900</v>
      </c>
      <c r="BD14849">
        <v>43718</v>
      </c>
      <c r="BE14849">
        <v>4158</v>
      </c>
      <c r="BF14849">
        <v>22807</v>
      </c>
      <c r="BG14849">
        <v>23739</v>
      </c>
      <c r="BH14849">
        <v>49245</v>
      </c>
      <c r="BI14849">
        <v>49245</v>
      </c>
      <c r="BM14849">
        <v>0.19611234297371899</v>
      </c>
    </row>
    <row r="14850" spans="1:65" x14ac:dyDescent="0.2">
      <c r="A14850" t="s">
        <v>73026</v>
      </c>
      <c r="B14850">
        <v>15</v>
      </c>
      <c r="C14850" t="s">
        <v>66</v>
      </c>
      <c r="D14850" t="s">
        <v>73027</v>
      </c>
      <c r="G14850">
        <v>0</v>
      </c>
      <c r="H14850">
        <v>0</v>
      </c>
      <c r="I14850">
        <v>0</v>
      </c>
      <c r="J14850" t="s">
        <v>15647</v>
      </c>
      <c r="K14850" t="s">
        <v>15647</v>
      </c>
      <c r="L14850" t="s">
        <v>15647</v>
      </c>
      <c r="M14850" t="s">
        <v>15648</v>
      </c>
      <c r="N14850" t="s">
        <v>15649</v>
      </c>
      <c r="O14850" t="s">
        <v>71</v>
      </c>
      <c r="P14850" t="s">
        <v>72</v>
      </c>
      <c r="Q14850" t="s">
        <v>73</v>
      </c>
      <c r="R14850">
        <v>779.36492919921795</v>
      </c>
      <c r="S14850">
        <v>2</v>
      </c>
      <c r="T14850">
        <v>779.36431200000004</v>
      </c>
      <c r="U14850">
        <v>1556.71407</v>
      </c>
      <c r="V14850">
        <v>2.3144</v>
      </c>
      <c r="W14850">
        <v>1.8037999999999999E-3</v>
      </c>
      <c r="X14850">
        <v>-0.11316</v>
      </c>
      <c r="Y14850" s="1">
        <v>-8.8194000000000003E-5</v>
      </c>
      <c r="Z14850">
        <v>2.2012</v>
      </c>
      <c r="AA14850">
        <v>1.7156000000000001E-3</v>
      </c>
      <c r="AB14850">
        <v>779.36362295049798</v>
      </c>
      <c r="AC14850">
        <v>63.959000000000003</v>
      </c>
      <c r="AD14850">
        <v>0.76566999999999996</v>
      </c>
      <c r="AE14850">
        <v>63.959000000000003</v>
      </c>
      <c r="AF14850">
        <v>63.512999999999998</v>
      </c>
      <c r="AG14850">
        <v>64.278999999999996</v>
      </c>
      <c r="AH14850">
        <v>0</v>
      </c>
      <c r="AM14850">
        <v>29</v>
      </c>
      <c r="AN14850">
        <v>15</v>
      </c>
      <c r="AO14850">
        <v>3</v>
      </c>
      <c r="AP14850">
        <v>0</v>
      </c>
      <c r="AQ14850">
        <v>0</v>
      </c>
      <c r="AR14850">
        <v>0</v>
      </c>
      <c r="AS14850">
        <v>2.3137999999999999E-2</v>
      </c>
      <c r="AT14850">
        <v>1</v>
      </c>
      <c r="AU14850">
        <v>89515</v>
      </c>
      <c r="AV14850">
        <v>89515</v>
      </c>
      <c r="AX14850">
        <v>60.08</v>
      </c>
      <c r="AY14850">
        <v>36.701999999999998</v>
      </c>
      <c r="AZ14850">
        <v>1</v>
      </c>
      <c r="BA14850">
        <v>1158400</v>
      </c>
      <c r="BD14850">
        <v>43720</v>
      </c>
      <c r="BE14850">
        <v>3621</v>
      </c>
      <c r="BF14850">
        <v>22809</v>
      </c>
      <c r="BG14850">
        <v>23741</v>
      </c>
      <c r="BH14850">
        <v>49247</v>
      </c>
      <c r="BI14850">
        <v>49247</v>
      </c>
      <c r="BM14850">
        <v>-4.20167984702857E-2</v>
      </c>
    </row>
    <row r="14851" spans="1:65" x14ac:dyDescent="0.2">
      <c r="A14851" t="s">
        <v>73030</v>
      </c>
      <c r="B14851">
        <v>12</v>
      </c>
      <c r="C14851" t="s">
        <v>66</v>
      </c>
      <c r="D14851" t="s">
        <v>73031</v>
      </c>
      <c r="G14851">
        <v>0</v>
      </c>
      <c r="H14851">
        <v>0</v>
      </c>
      <c r="I14851">
        <v>0</v>
      </c>
      <c r="J14851" t="s">
        <v>1977</v>
      </c>
      <c r="K14851" t="s">
        <v>1977</v>
      </c>
      <c r="L14851" t="s">
        <v>1977</v>
      </c>
      <c r="M14851" t="s">
        <v>1978</v>
      </c>
      <c r="N14851" t="s">
        <v>1979</v>
      </c>
      <c r="O14851" t="s">
        <v>71</v>
      </c>
      <c r="P14851" t="s">
        <v>72</v>
      </c>
      <c r="Q14851" t="s">
        <v>73</v>
      </c>
      <c r="R14851">
        <v>545.79187011718705</v>
      </c>
      <c r="S14851">
        <v>2</v>
      </c>
      <c r="T14851">
        <v>545.79057799999998</v>
      </c>
      <c r="U14851">
        <v>1089.5666000000001</v>
      </c>
      <c r="V14851">
        <v>3.0055000000000001</v>
      </c>
      <c r="W14851">
        <v>1.6404E-3</v>
      </c>
      <c r="X14851">
        <v>-8.7348999999999996E-2</v>
      </c>
      <c r="Y14851" s="1">
        <v>-4.7673999999999998E-5</v>
      </c>
      <c r="Z14851">
        <v>2.9182000000000001</v>
      </c>
      <c r="AA14851">
        <v>1.5927000000000001E-3</v>
      </c>
      <c r="AB14851">
        <v>545.79046346741097</v>
      </c>
      <c r="AC14851">
        <v>32.043999999999997</v>
      </c>
      <c r="AD14851">
        <v>0.56535999999999997</v>
      </c>
      <c r="AE14851">
        <v>32.043999999999997</v>
      </c>
      <c r="AF14851">
        <v>31.806999999999999</v>
      </c>
      <c r="AG14851">
        <v>32.372999999999998</v>
      </c>
      <c r="AH14851">
        <v>0</v>
      </c>
      <c r="AM14851">
        <v>33</v>
      </c>
      <c r="AN14851">
        <v>11</v>
      </c>
      <c r="AO14851">
        <v>4</v>
      </c>
      <c r="AP14851">
        <v>0</v>
      </c>
      <c r="AQ14851">
        <v>0</v>
      </c>
      <c r="AR14851">
        <v>0</v>
      </c>
      <c r="AS14851">
        <v>1.4324999999999999E-2</v>
      </c>
      <c r="AT14851">
        <v>1</v>
      </c>
      <c r="AU14851">
        <v>41768</v>
      </c>
      <c r="AV14851">
        <v>41768</v>
      </c>
      <c r="AX14851">
        <v>62.165999999999997</v>
      </c>
      <c r="AY14851">
        <v>21.388000000000002</v>
      </c>
      <c r="AZ14851">
        <v>1</v>
      </c>
      <c r="BA14851">
        <v>6307300</v>
      </c>
      <c r="BD14851">
        <v>43722</v>
      </c>
      <c r="BE14851">
        <v>3514</v>
      </c>
      <c r="BF14851">
        <v>22811</v>
      </c>
      <c r="BG14851">
        <v>23743</v>
      </c>
      <c r="BH14851">
        <v>49249</v>
      </c>
      <c r="BI14851">
        <v>49249</v>
      </c>
      <c r="BM14851">
        <v>2.5402164011438799E-2</v>
      </c>
    </row>
    <row r="14852" spans="1:65" x14ac:dyDescent="0.2">
      <c r="A14852" t="s">
        <v>73034</v>
      </c>
      <c r="B14852">
        <v>10</v>
      </c>
      <c r="C14852" t="s">
        <v>66</v>
      </c>
      <c r="D14852" t="s">
        <v>73035</v>
      </c>
      <c r="G14852">
        <v>0</v>
      </c>
      <c r="H14852">
        <v>0</v>
      </c>
      <c r="I14852">
        <v>1</v>
      </c>
      <c r="J14852" t="s">
        <v>27621</v>
      </c>
      <c r="K14852" t="s">
        <v>27621</v>
      </c>
      <c r="L14852" t="s">
        <v>27621</v>
      </c>
      <c r="M14852" t="s">
        <v>27622</v>
      </c>
      <c r="N14852" t="s">
        <v>27623</v>
      </c>
      <c r="O14852" t="s">
        <v>71</v>
      </c>
      <c r="P14852" t="s">
        <v>72</v>
      </c>
      <c r="Q14852" t="s">
        <v>73</v>
      </c>
      <c r="R14852">
        <v>363.54089355468699</v>
      </c>
      <c r="S14852">
        <v>3</v>
      </c>
      <c r="T14852">
        <v>363.54013400000002</v>
      </c>
      <c r="U14852">
        <v>1087.5985700000001</v>
      </c>
      <c r="V14852">
        <v>1.6103000000000001</v>
      </c>
      <c r="W14852">
        <v>5.8542000000000002E-4</v>
      </c>
      <c r="X14852">
        <v>-0.67637000000000003</v>
      </c>
      <c r="Y14852">
        <v>-2.4589000000000002E-4</v>
      </c>
      <c r="Z14852">
        <v>0.93396999999999997</v>
      </c>
      <c r="AA14852">
        <v>3.3953E-4</v>
      </c>
      <c r="AB14852">
        <v>363.539843926765</v>
      </c>
      <c r="AC14852">
        <v>20.58</v>
      </c>
      <c r="AD14852">
        <v>0.65688999999999997</v>
      </c>
      <c r="AE14852">
        <v>20.58</v>
      </c>
      <c r="AF14852">
        <v>20.378</v>
      </c>
      <c r="AG14852">
        <v>21.035</v>
      </c>
      <c r="AH14852">
        <v>0</v>
      </c>
      <c r="AM14852">
        <v>39</v>
      </c>
      <c r="AN14852">
        <v>13</v>
      </c>
      <c r="AO14852">
        <v>4</v>
      </c>
      <c r="AP14852">
        <v>0</v>
      </c>
      <c r="AQ14852">
        <v>0</v>
      </c>
      <c r="AR14852">
        <v>0</v>
      </c>
      <c r="AS14852">
        <v>1.3438999999999999E-4</v>
      </c>
      <c r="AT14852">
        <v>2</v>
      </c>
      <c r="AU14852">
        <v>24677</v>
      </c>
      <c r="AV14852" t="s">
        <v>73036</v>
      </c>
      <c r="AX14852">
        <v>131.62</v>
      </c>
      <c r="AY14852">
        <v>73.849000000000004</v>
      </c>
      <c r="AZ14852">
        <v>1</v>
      </c>
      <c r="BA14852">
        <v>12201000</v>
      </c>
      <c r="BD14852">
        <v>43726</v>
      </c>
      <c r="BE14852">
        <v>2024</v>
      </c>
      <c r="BF14852">
        <v>22813</v>
      </c>
      <c r="BG14852">
        <v>23745</v>
      </c>
      <c r="BH14852" t="s">
        <v>73037</v>
      </c>
      <c r="BI14852">
        <v>49253</v>
      </c>
      <c r="BM14852">
        <v>5.82762887495391E-2</v>
      </c>
    </row>
    <row r="14853" spans="1:65" x14ac:dyDescent="0.2">
      <c r="A14853" t="s">
        <v>73038</v>
      </c>
      <c r="B14853">
        <v>9</v>
      </c>
      <c r="C14853" t="s">
        <v>66</v>
      </c>
      <c r="D14853" t="s">
        <v>73039</v>
      </c>
      <c r="G14853">
        <v>0</v>
      </c>
      <c r="H14853">
        <v>0</v>
      </c>
      <c r="I14853">
        <v>0</v>
      </c>
      <c r="J14853" t="s">
        <v>73040</v>
      </c>
      <c r="K14853" t="s">
        <v>73040</v>
      </c>
      <c r="L14853" t="s">
        <v>7161</v>
      </c>
      <c r="M14853" t="s">
        <v>73041</v>
      </c>
      <c r="N14853" t="s">
        <v>73042</v>
      </c>
      <c r="O14853" t="s">
        <v>71</v>
      </c>
      <c r="P14853" t="s">
        <v>72</v>
      </c>
      <c r="Q14853" t="s">
        <v>73</v>
      </c>
      <c r="R14853">
        <v>424.23107910156199</v>
      </c>
      <c r="S14853">
        <v>2</v>
      </c>
      <c r="T14853">
        <v>423.25818500000003</v>
      </c>
      <c r="U14853">
        <v>844.50181799999996</v>
      </c>
      <c r="V14853">
        <v>1.6295999999999999</v>
      </c>
      <c r="W14853">
        <v>6.8975999999999998E-4</v>
      </c>
      <c r="X14853">
        <v>0.1527</v>
      </c>
      <c r="Y14853" s="1">
        <v>6.4629999999999996E-5</v>
      </c>
      <c r="Z14853">
        <v>1.7823</v>
      </c>
      <c r="AA14853">
        <v>7.5438999999999997E-4</v>
      </c>
      <c r="AB14853">
        <v>423.25863923435901</v>
      </c>
      <c r="AC14853">
        <v>49.941000000000003</v>
      </c>
      <c r="AD14853">
        <v>3.0543999999999998</v>
      </c>
      <c r="AE14853">
        <v>49.941000000000003</v>
      </c>
      <c r="AF14853">
        <v>48.887</v>
      </c>
      <c r="AG14853">
        <v>51.942</v>
      </c>
      <c r="AH14853">
        <v>0</v>
      </c>
      <c r="AM14853">
        <v>178</v>
      </c>
      <c r="AN14853">
        <v>61</v>
      </c>
      <c r="AO14853">
        <v>5</v>
      </c>
      <c r="AP14853">
        <v>0</v>
      </c>
      <c r="AQ14853">
        <v>0</v>
      </c>
      <c r="AR14853">
        <v>0</v>
      </c>
      <c r="AS14853">
        <v>2.4968000000000001E-2</v>
      </c>
      <c r="AT14853">
        <v>1</v>
      </c>
      <c r="AU14853">
        <v>68740</v>
      </c>
      <c r="AV14853">
        <v>68740</v>
      </c>
      <c r="AX14853">
        <v>75.043000000000006</v>
      </c>
      <c r="AY14853">
        <v>32.646999999999998</v>
      </c>
      <c r="AZ14853">
        <v>1</v>
      </c>
      <c r="BA14853">
        <v>187080000</v>
      </c>
      <c r="BD14853">
        <v>43728</v>
      </c>
      <c r="BE14853" t="s">
        <v>73043</v>
      </c>
      <c r="BF14853">
        <v>22814</v>
      </c>
      <c r="BG14853">
        <v>23746</v>
      </c>
      <c r="BH14853">
        <v>49256</v>
      </c>
      <c r="BI14853">
        <v>49256</v>
      </c>
      <c r="BM14853">
        <v>7.3346863858091596E-2</v>
      </c>
    </row>
    <row r="14854" spans="1:65" x14ac:dyDescent="0.2">
      <c r="A14854" t="s">
        <v>73038</v>
      </c>
      <c r="B14854">
        <v>9</v>
      </c>
      <c r="C14854" t="s">
        <v>66</v>
      </c>
      <c r="D14854" t="s">
        <v>73039</v>
      </c>
      <c r="G14854">
        <v>0</v>
      </c>
      <c r="H14854">
        <v>0</v>
      </c>
      <c r="I14854">
        <v>0</v>
      </c>
      <c r="J14854" t="s">
        <v>73040</v>
      </c>
      <c r="K14854" t="s">
        <v>73040</v>
      </c>
      <c r="L14854" t="s">
        <v>7161</v>
      </c>
      <c r="M14854" t="s">
        <v>73041</v>
      </c>
      <c r="N14854" t="s">
        <v>73042</v>
      </c>
      <c r="O14854" t="s">
        <v>71</v>
      </c>
      <c r="P14854" t="s">
        <v>72</v>
      </c>
      <c r="Q14854" t="s">
        <v>73</v>
      </c>
      <c r="R14854">
        <v>423.25894165039</v>
      </c>
      <c r="S14854">
        <v>2</v>
      </c>
      <c r="T14854">
        <v>423.25818500000003</v>
      </c>
      <c r="U14854">
        <v>844.50181799999996</v>
      </c>
      <c r="V14854">
        <v>2.5325000000000002</v>
      </c>
      <c r="W14854">
        <v>1.0719E-3</v>
      </c>
      <c r="X14854">
        <v>-0.56849000000000005</v>
      </c>
      <c r="Y14854">
        <v>-2.4062000000000001E-4</v>
      </c>
      <c r="Z14854">
        <v>1.9641</v>
      </c>
      <c r="AA14854">
        <v>8.3129999999999999E-4</v>
      </c>
      <c r="AB14854">
        <v>423.25804016062102</v>
      </c>
      <c r="AC14854">
        <v>49.874000000000002</v>
      </c>
      <c r="AD14854">
        <v>1.4636</v>
      </c>
      <c r="AE14854">
        <v>49.874000000000002</v>
      </c>
      <c r="AF14854">
        <v>49.069000000000003</v>
      </c>
      <c r="AG14854">
        <v>50.531999999999996</v>
      </c>
      <c r="AH14854">
        <v>0</v>
      </c>
      <c r="AM14854">
        <v>96</v>
      </c>
      <c r="AN14854">
        <v>29</v>
      </c>
      <c r="AO14854">
        <v>5</v>
      </c>
      <c r="AP14854">
        <v>0</v>
      </c>
      <c r="AQ14854">
        <v>0</v>
      </c>
      <c r="AR14854">
        <v>0</v>
      </c>
      <c r="AS14854">
        <v>2.4968000000000001E-2</v>
      </c>
      <c r="AT14854">
        <v>1</v>
      </c>
      <c r="AU14854">
        <v>69048</v>
      </c>
      <c r="AV14854">
        <v>69048</v>
      </c>
      <c r="AX14854">
        <v>75.043000000000006</v>
      </c>
      <c r="AY14854">
        <v>23.707999999999998</v>
      </c>
      <c r="AZ14854">
        <v>1</v>
      </c>
      <c r="BA14854">
        <v>184990000</v>
      </c>
      <c r="BD14854">
        <v>43729</v>
      </c>
      <c r="BE14854" t="s">
        <v>73043</v>
      </c>
      <c r="BF14854">
        <v>22814</v>
      </c>
      <c r="BG14854">
        <v>23746</v>
      </c>
      <c r="BH14854">
        <v>49257</v>
      </c>
      <c r="BI14854">
        <v>49257</v>
      </c>
      <c r="BM14854">
        <v>7.3346863858091596E-2</v>
      </c>
    </row>
    <row r="14855" spans="1:65" x14ac:dyDescent="0.2">
      <c r="A14855" t="s">
        <v>73044</v>
      </c>
      <c r="B14855">
        <v>10</v>
      </c>
      <c r="C14855" t="s">
        <v>66</v>
      </c>
      <c r="D14855" t="s">
        <v>73045</v>
      </c>
      <c r="G14855">
        <v>0</v>
      </c>
      <c r="H14855">
        <v>0</v>
      </c>
      <c r="I14855">
        <v>1</v>
      </c>
      <c r="J14855" t="s">
        <v>73040</v>
      </c>
      <c r="K14855" t="s">
        <v>73040</v>
      </c>
      <c r="L14855" t="s">
        <v>7161</v>
      </c>
      <c r="M14855" t="s">
        <v>73041</v>
      </c>
      <c r="N14855" t="s">
        <v>73042</v>
      </c>
      <c r="O14855" t="s">
        <v>71</v>
      </c>
      <c r="P14855" t="s">
        <v>72</v>
      </c>
      <c r="Q14855" t="s">
        <v>73</v>
      </c>
      <c r="R14855">
        <v>487.30642700195301</v>
      </c>
      <c r="S14855">
        <v>2</v>
      </c>
      <c r="T14855">
        <v>487.30566700000003</v>
      </c>
      <c r="U14855">
        <v>972.59678099999996</v>
      </c>
      <c r="V14855">
        <v>1.7453000000000001</v>
      </c>
      <c r="W14855">
        <v>8.5050000000000002E-4</v>
      </c>
      <c r="X14855">
        <v>-0.19277</v>
      </c>
      <c r="Y14855" s="1">
        <v>-9.3937000000000005E-5</v>
      </c>
      <c r="Z14855">
        <v>1.5525</v>
      </c>
      <c r="AA14855">
        <v>7.5655999999999998E-4</v>
      </c>
      <c r="AB14855">
        <v>487.30555171544802</v>
      </c>
      <c r="AC14855">
        <v>2.6833</v>
      </c>
      <c r="AD14855">
        <v>0.39856000000000003</v>
      </c>
      <c r="AE14855">
        <v>2.6833</v>
      </c>
      <c r="AF14855">
        <v>2.6381999999999999</v>
      </c>
      <c r="AG14855">
        <v>3.0367999999999999</v>
      </c>
      <c r="AH14855">
        <v>0</v>
      </c>
      <c r="AM14855">
        <v>12</v>
      </c>
      <c r="AN14855">
        <v>8</v>
      </c>
      <c r="AO14855">
        <v>2</v>
      </c>
      <c r="AP14855">
        <v>0</v>
      </c>
      <c r="AQ14855">
        <v>0</v>
      </c>
      <c r="AR14855">
        <v>0</v>
      </c>
      <c r="AS14855">
        <v>3.1413000000000003E-2</v>
      </c>
      <c r="AT14855">
        <v>1</v>
      </c>
      <c r="AU14855">
        <v>1870</v>
      </c>
      <c r="AV14855">
        <v>1870</v>
      </c>
      <c r="AX14855">
        <v>109.48</v>
      </c>
      <c r="AY14855">
        <v>41.984999999999999</v>
      </c>
      <c r="AZ14855">
        <v>1</v>
      </c>
      <c r="BA14855">
        <v>9710900</v>
      </c>
      <c r="BD14855">
        <v>43732</v>
      </c>
      <c r="BE14855" t="s">
        <v>73043</v>
      </c>
      <c r="BF14855">
        <v>22815</v>
      </c>
      <c r="BG14855">
        <v>23747</v>
      </c>
      <c r="BH14855">
        <v>49260</v>
      </c>
      <c r="BI14855">
        <v>49260</v>
      </c>
      <c r="BM14855">
        <v>0.10938619856994999</v>
      </c>
    </row>
    <row r="14856" spans="1:65" x14ac:dyDescent="0.2">
      <c r="A14856" t="s">
        <v>73044</v>
      </c>
      <c r="B14856">
        <v>10</v>
      </c>
      <c r="C14856" t="s">
        <v>66</v>
      </c>
      <c r="D14856" t="s">
        <v>73045</v>
      </c>
      <c r="G14856">
        <v>0</v>
      </c>
      <c r="H14856">
        <v>0</v>
      </c>
      <c r="I14856">
        <v>1</v>
      </c>
      <c r="J14856" t="s">
        <v>73040</v>
      </c>
      <c r="K14856" t="s">
        <v>73040</v>
      </c>
      <c r="L14856" t="s">
        <v>7161</v>
      </c>
      <c r="M14856" t="s">
        <v>73041</v>
      </c>
      <c r="N14856" t="s">
        <v>73042</v>
      </c>
      <c r="O14856" t="s">
        <v>71</v>
      </c>
      <c r="P14856" t="s">
        <v>72</v>
      </c>
      <c r="Q14856" t="s">
        <v>73</v>
      </c>
      <c r="R14856">
        <v>487.30667114257801</v>
      </c>
      <c r="S14856">
        <v>2</v>
      </c>
      <c r="T14856">
        <v>487.30566700000003</v>
      </c>
      <c r="U14856">
        <v>972.59678099999996</v>
      </c>
      <c r="V14856">
        <v>3.0579000000000001</v>
      </c>
      <c r="W14856">
        <v>1.4901999999999999E-3</v>
      </c>
      <c r="X14856">
        <v>-0.58511000000000002</v>
      </c>
      <c r="Y14856">
        <v>-2.8512999999999998E-4</v>
      </c>
      <c r="Z14856">
        <v>2.4727999999999999</v>
      </c>
      <c r="AA14856">
        <v>1.2049999999999999E-3</v>
      </c>
      <c r="AB14856">
        <v>487.30551296206897</v>
      </c>
      <c r="AC14856">
        <v>34.915999999999997</v>
      </c>
      <c r="AD14856">
        <v>1.1149</v>
      </c>
      <c r="AE14856">
        <v>34.915999999999997</v>
      </c>
      <c r="AF14856">
        <v>34.558</v>
      </c>
      <c r="AG14856">
        <v>35.673000000000002</v>
      </c>
      <c r="AH14856">
        <v>0</v>
      </c>
      <c r="AM14856">
        <v>68</v>
      </c>
      <c r="AN14856">
        <v>22</v>
      </c>
      <c r="AO14856">
        <v>5</v>
      </c>
      <c r="AP14856">
        <v>0</v>
      </c>
      <c r="AQ14856">
        <v>0</v>
      </c>
      <c r="AR14856">
        <v>0</v>
      </c>
      <c r="AS14856">
        <v>2.6013999999999999E-2</v>
      </c>
      <c r="AT14856">
        <v>1</v>
      </c>
      <c r="AU14856">
        <v>45968</v>
      </c>
      <c r="AV14856">
        <v>45968</v>
      </c>
      <c r="AX14856">
        <v>101.25</v>
      </c>
      <c r="AY14856">
        <v>54.795999999999999</v>
      </c>
      <c r="AZ14856">
        <v>1</v>
      </c>
      <c r="BA14856">
        <v>143990000</v>
      </c>
      <c r="BD14856">
        <v>43733</v>
      </c>
      <c r="BE14856" t="s">
        <v>73043</v>
      </c>
      <c r="BF14856">
        <v>22815</v>
      </c>
      <c r="BG14856">
        <v>23747</v>
      </c>
      <c r="BH14856">
        <v>49261</v>
      </c>
      <c r="BI14856">
        <v>49261</v>
      </c>
      <c r="BM14856">
        <v>0.10938619856994999</v>
      </c>
    </row>
    <row r="14857" spans="1:65" x14ac:dyDescent="0.2">
      <c r="A14857" t="s">
        <v>73050</v>
      </c>
      <c r="B14857">
        <v>19</v>
      </c>
      <c r="C14857" t="s">
        <v>66</v>
      </c>
      <c r="D14857" t="s">
        <v>73051</v>
      </c>
      <c r="G14857">
        <v>0</v>
      </c>
      <c r="H14857">
        <v>0</v>
      </c>
      <c r="I14857">
        <v>0</v>
      </c>
      <c r="J14857" t="s">
        <v>697</v>
      </c>
      <c r="K14857" t="s">
        <v>697</v>
      </c>
      <c r="L14857" t="s">
        <v>697</v>
      </c>
      <c r="M14857" t="s">
        <v>698</v>
      </c>
      <c r="N14857" t="s">
        <v>699</v>
      </c>
      <c r="O14857" t="s">
        <v>71</v>
      </c>
      <c r="P14857" t="s">
        <v>72</v>
      </c>
      <c r="Q14857" t="s">
        <v>73</v>
      </c>
      <c r="R14857">
        <v>697.68524169921795</v>
      </c>
      <c r="S14857">
        <v>3</v>
      </c>
      <c r="T14857">
        <v>697.68378700000005</v>
      </c>
      <c r="U14857">
        <v>2090.0295299999998</v>
      </c>
      <c r="V14857">
        <v>1.6828000000000001</v>
      </c>
      <c r="W14857">
        <v>1.1739999999999999E-3</v>
      </c>
      <c r="X14857">
        <v>-2.4359000000000002</v>
      </c>
      <c r="Y14857">
        <v>-1.6995000000000001E-3</v>
      </c>
      <c r="Z14857">
        <v>-0.75317999999999996</v>
      </c>
      <c r="AA14857">
        <v>-5.2548000000000004E-4</v>
      </c>
      <c r="AB14857">
        <v>698.01775671381802</v>
      </c>
      <c r="AC14857">
        <v>128.47999999999999</v>
      </c>
      <c r="AD14857">
        <v>0.78207000000000004</v>
      </c>
      <c r="AE14857">
        <v>128.47999999999999</v>
      </c>
      <c r="AF14857">
        <v>128.07</v>
      </c>
      <c r="AG14857">
        <v>128.85</v>
      </c>
      <c r="AH14857">
        <v>0</v>
      </c>
      <c r="AM14857">
        <v>66</v>
      </c>
      <c r="AN14857">
        <v>16</v>
      </c>
      <c r="AO14857">
        <v>6</v>
      </c>
      <c r="AP14857">
        <v>0</v>
      </c>
      <c r="AQ14857">
        <v>0</v>
      </c>
      <c r="AR14857">
        <v>0</v>
      </c>
      <c r="AS14857">
        <v>5.5913999999999998E-3</v>
      </c>
      <c r="AT14857">
        <v>1</v>
      </c>
      <c r="AU14857">
        <v>185041</v>
      </c>
      <c r="AV14857">
        <v>185041</v>
      </c>
      <c r="AX14857">
        <v>39.853000000000002</v>
      </c>
      <c r="AY14857">
        <v>21.654</v>
      </c>
      <c r="AZ14857">
        <v>1</v>
      </c>
      <c r="BA14857">
        <v>1628600</v>
      </c>
      <c r="BD14857">
        <v>43738</v>
      </c>
      <c r="BE14857">
        <v>603</v>
      </c>
      <c r="BF14857">
        <v>22818</v>
      </c>
      <c r="BG14857">
        <v>23750</v>
      </c>
      <c r="BH14857">
        <v>49266</v>
      </c>
      <c r="BI14857">
        <v>49266</v>
      </c>
      <c r="BM14857">
        <v>2.81189895158604E-2</v>
      </c>
    </row>
    <row r="14858" spans="1:65" x14ac:dyDescent="0.2">
      <c r="A14858" t="s">
        <v>73056</v>
      </c>
      <c r="B14858">
        <v>22</v>
      </c>
      <c r="C14858" t="s">
        <v>66</v>
      </c>
      <c r="D14858" t="s">
        <v>73057</v>
      </c>
      <c r="G14858">
        <v>0</v>
      </c>
      <c r="H14858">
        <v>0</v>
      </c>
      <c r="I14858">
        <v>0</v>
      </c>
      <c r="J14858" t="s">
        <v>4661</v>
      </c>
      <c r="K14858" t="s">
        <v>4661</v>
      </c>
      <c r="L14858" t="s">
        <v>4661</v>
      </c>
      <c r="M14858" t="s">
        <v>4662</v>
      </c>
      <c r="N14858" t="s">
        <v>4663</v>
      </c>
      <c r="O14858" t="s">
        <v>71</v>
      </c>
      <c r="P14858" t="s">
        <v>72</v>
      </c>
      <c r="Q14858" t="s">
        <v>73</v>
      </c>
      <c r="R14858">
        <v>761.71875</v>
      </c>
      <c r="S14858">
        <v>3</v>
      </c>
      <c r="T14858">
        <v>761.71698400000002</v>
      </c>
      <c r="U14858">
        <v>2282.1291200000001</v>
      </c>
      <c r="V14858">
        <v>2.12</v>
      </c>
      <c r="W14858">
        <v>1.6148E-3</v>
      </c>
      <c r="X14858">
        <v>-0.41193000000000002</v>
      </c>
      <c r="Y14858">
        <v>-3.1377999999999999E-4</v>
      </c>
      <c r="Z14858">
        <v>1.7081</v>
      </c>
      <c r="AA14858">
        <v>1.3010999999999999E-3</v>
      </c>
      <c r="AB14858">
        <v>762.05099260888903</v>
      </c>
      <c r="AC14858">
        <v>65.135999999999996</v>
      </c>
      <c r="AD14858">
        <v>1.2161</v>
      </c>
      <c r="AE14858">
        <v>65.135999999999996</v>
      </c>
      <c r="AF14858">
        <v>64.73</v>
      </c>
      <c r="AG14858">
        <v>65.947000000000003</v>
      </c>
      <c r="AH14858">
        <v>0</v>
      </c>
      <c r="AM14858">
        <v>89</v>
      </c>
      <c r="AN14858">
        <v>24</v>
      </c>
      <c r="AO14858">
        <v>6</v>
      </c>
      <c r="AP14858">
        <v>0</v>
      </c>
      <c r="AQ14858">
        <v>0</v>
      </c>
      <c r="AR14858">
        <v>0</v>
      </c>
      <c r="AS14858">
        <v>3.2653000000000001E-3</v>
      </c>
      <c r="AT14858">
        <v>1</v>
      </c>
      <c r="AU14858">
        <v>90939</v>
      </c>
      <c r="AV14858">
        <v>90939</v>
      </c>
      <c r="AX14858">
        <v>38.134999999999998</v>
      </c>
      <c r="AY14858">
        <v>24.515000000000001</v>
      </c>
      <c r="AZ14858">
        <v>1</v>
      </c>
      <c r="BA14858">
        <v>27369000</v>
      </c>
      <c r="BD14858">
        <v>43742</v>
      </c>
      <c r="BE14858">
        <v>4246</v>
      </c>
      <c r="BF14858">
        <v>22821</v>
      </c>
      <c r="BG14858">
        <v>23753</v>
      </c>
      <c r="BH14858">
        <v>49270</v>
      </c>
      <c r="BI14858">
        <v>49270</v>
      </c>
      <c r="BM14858">
        <v>3.9343880991964397E-2</v>
      </c>
    </row>
    <row r="14859" spans="1:65" x14ac:dyDescent="0.2">
      <c r="A14859" t="s">
        <v>73064</v>
      </c>
      <c r="B14859">
        <v>23</v>
      </c>
      <c r="C14859" t="s">
        <v>66</v>
      </c>
      <c r="D14859" t="s">
        <v>73065</v>
      </c>
      <c r="G14859">
        <v>0</v>
      </c>
      <c r="H14859">
        <v>0</v>
      </c>
      <c r="I14859">
        <v>0</v>
      </c>
      <c r="J14859" t="s">
        <v>2292</v>
      </c>
      <c r="K14859" t="s">
        <v>2292</v>
      </c>
      <c r="L14859" t="s">
        <v>2292</v>
      </c>
      <c r="M14859" t="s">
        <v>2293</v>
      </c>
      <c r="N14859" t="s">
        <v>2294</v>
      </c>
      <c r="O14859" t="s">
        <v>71</v>
      </c>
      <c r="P14859" t="s">
        <v>72</v>
      </c>
      <c r="Q14859" t="s">
        <v>73</v>
      </c>
      <c r="R14859">
        <v>835.73675537109295</v>
      </c>
      <c r="S14859">
        <v>3</v>
      </c>
      <c r="T14859">
        <v>835.400667</v>
      </c>
      <c r="U14859">
        <v>2503.1801700000001</v>
      </c>
      <c r="V14859">
        <v>1.8412999999999999</v>
      </c>
      <c r="W14859">
        <v>1.5383E-3</v>
      </c>
      <c r="X14859">
        <v>-1.0829</v>
      </c>
      <c r="Y14859">
        <v>-9.0468999999999999E-4</v>
      </c>
      <c r="Z14859">
        <v>0.75839999999999996</v>
      </c>
      <c r="AA14859">
        <v>6.3356999999999997E-4</v>
      </c>
      <c r="AB14859">
        <v>835.73479277729598</v>
      </c>
      <c r="AC14859">
        <v>85.465999999999994</v>
      </c>
      <c r="AD14859">
        <v>0.91254000000000002</v>
      </c>
      <c r="AE14859">
        <v>85.465999999999994</v>
      </c>
      <c r="AF14859">
        <v>84.959000000000003</v>
      </c>
      <c r="AG14859">
        <v>85.870999999999995</v>
      </c>
      <c r="AH14859">
        <v>0</v>
      </c>
      <c r="AM14859">
        <v>68</v>
      </c>
      <c r="AN14859">
        <v>18</v>
      </c>
      <c r="AO14859">
        <v>5</v>
      </c>
      <c r="AP14859">
        <v>0</v>
      </c>
      <c r="AQ14859">
        <v>0</v>
      </c>
      <c r="AR14859">
        <v>0</v>
      </c>
      <c r="AS14859">
        <v>6.4236000000000002E-4</v>
      </c>
      <c r="AT14859">
        <v>1</v>
      </c>
      <c r="AU14859">
        <v>121438</v>
      </c>
      <c r="AV14859">
        <v>121438</v>
      </c>
      <c r="AX14859">
        <v>45.243000000000002</v>
      </c>
      <c r="AY14859">
        <v>37.424999999999997</v>
      </c>
      <c r="AZ14859">
        <v>1</v>
      </c>
      <c r="BA14859">
        <v>4012200</v>
      </c>
      <c r="BD14859">
        <v>43749</v>
      </c>
      <c r="BE14859">
        <v>1456</v>
      </c>
      <c r="BF14859">
        <v>22825</v>
      </c>
      <c r="BG14859">
        <v>23757</v>
      </c>
      <c r="BH14859">
        <v>49277</v>
      </c>
      <c r="BI14859">
        <v>49277</v>
      </c>
      <c r="BM14859">
        <v>-1.12903091817315E-2</v>
      </c>
    </row>
    <row r="14860" spans="1:65" x14ac:dyDescent="0.2">
      <c r="A14860" t="s">
        <v>73066</v>
      </c>
      <c r="B14860">
        <v>14</v>
      </c>
      <c r="C14860" t="s">
        <v>66</v>
      </c>
      <c r="D14860" t="s">
        <v>73067</v>
      </c>
      <c r="G14860">
        <v>0</v>
      </c>
      <c r="H14860">
        <v>0</v>
      </c>
      <c r="I14860">
        <v>0</v>
      </c>
      <c r="J14860" t="s">
        <v>26525</v>
      </c>
      <c r="K14860" t="s">
        <v>26525</v>
      </c>
      <c r="L14860" t="s">
        <v>26525</v>
      </c>
      <c r="M14860" t="s">
        <v>26526</v>
      </c>
      <c r="N14860" t="s">
        <v>26527</v>
      </c>
      <c r="O14860" t="s">
        <v>71</v>
      </c>
      <c r="P14860" t="s">
        <v>72</v>
      </c>
      <c r="Q14860" t="s">
        <v>73</v>
      </c>
      <c r="R14860">
        <v>534.61297607421795</v>
      </c>
      <c r="S14860">
        <v>3</v>
      </c>
      <c r="T14860">
        <v>534.612075</v>
      </c>
      <c r="U14860">
        <v>1600.81439</v>
      </c>
      <c r="V14860">
        <v>1.0758000000000001</v>
      </c>
      <c r="W14860">
        <v>5.7512999999999998E-4</v>
      </c>
      <c r="X14860">
        <v>0.10456</v>
      </c>
      <c r="Y14860" s="1">
        <v>5.5899999999999997E-5</v>
      </c>
      <c r="Z14860">
        <v>1.1802999999999999</v>
      </c>
      <c r="AA14860">
        <v>6.3102999999999998E-4</v>
      </c>
      <c r="AB14860">
        <v>534.61247217314303</v>
      </c>
      <c r="AC14860">
        <v>64.438000000000002</v>
      </c>
      <c r="AD14860">
        <v>1.9682999999999999</v>
      </c>
      <c r="AE14860">
        <v>64.438000000000002</v>
      </c>
      <c r="AF14860">
        <v>63.896999999999998</v>
      </c>
      <c r="AG14860">
        <v>65.864999999999995</v>
      </c>
      <c r="AH14860">
        <v>0</v>
      </c>
      <c r="AM14860">
        <v>169</v>
      </c>
      <c r="AN14860">
        <v>39</v>
      </c>
      <c r="AO14860">
        <v>7</v>
      </c>
      <c r="AP14860">
        <v>0</v>
      </c>
      <c r="AQ14860">
        <v>0</v>
      </c>
      <c r="AR14860">
        <v>0</v>
      </c>
      <c r="AS14860" s="1">
        <v>3.6038000000000001E-76</v>
      </c>
      <c r="AT14860">
        <v>2</v>
      </c>
      <c r="AU14860">
        <v>90137</v>
      </c>
      <c r="AV14860" t="s">
        <v>73068</v>
      </c>
      <c r="AX14860">
        <v>183.28</v>
      </c>
      <c r="AY14860">
        <v>158.76</v>
      </c>
      <c r="AZ14860">
        <v>1</v>
      </c>
      <c r="BA14860">
        <v>11140000</v>
      </c>
      <c r="BD14860">
        <v>43752</v>
      </c>
      <c r="BE14860">
        <v>2173</v>
      </c>
      <c r="BF14860">
        <v>22826</v>
      </c>
      <c r="BG14860">
        <v>23758</v>
      </c>
      <c r="BH14860" t="s">
        <v>73069</v>
      </c>
      <c r="BI14860">
        <v>49280</v>
      </c>
      <c r="BM14860">
        <v>3.80202199728501E-2</v>
      </c>
    </row>
    <row r="14861" spans="1:65" x14ac:dyDescent="0.2">
      <c r="A14861" t="s">
        <v>73072</v>
      </c>
      <c r="B14861">
        <v>23</v>
      </c>
      <c r="C14861" t="s">
        <v>66</v>
      </c>
      <c r="D14861" t="s">
        <v>73073</v>
      </c>
      <c r="G14861">
        <v>0</v>
      </c>
      <c r="H14861">
        <v>0</v>
      </c>
      <c r="I14861">
        <v>0</v>
      </c>
      <c r="J14861" t="s">
        <v>73074</v>
      </c>
      <c r="K14861" t="s">
        <v>73074</v>
      </c>
      <c r="L14861" t="s">
        <v>73074</v>
      </c>
      <c r="M14861" t="s">
        <v>73075</v>
      </c>
      <c r="N14861" t="s">
        <v>73076</v>
      </c>
      <c r="O14861" t="s">
        <v>71</v>
      </c>
      <c r="P14861" t="s">
        <v>72</v>
      </c>
      <c r="Q14861" t="s">
        <v>73</v>
      </c>
      <c r="R14861">
        <v>815.07861328125</v>
      </c>
      <c r="S14861">
        <v>3</v>
      </c>
      <c r="T14861">
        <v>814.40803900000003</v>
      </c>
      <c r="U14861">
        <v>2440.2022900000002</v>
      </c>
      <c r="V14861">
        <v>2.2421000000000002</v>
      </c>
      <c r="W14861">
        <v>1.8259999999999999E-3</v>
      </c>
      <c r="X14861">
        <v>3.6194000000000002</v>
      </c>
      <c r="Y14861">
        <v>2.9475999999999999E-3</v>
      </c>
      <c r="Z14861">
        <v>5.8615000000000004</v>
      </c>
      <c r="AA14861">
        <v>4.7736000000000002E-3</v>
      </c>
      <c r="AB14861">
        <v>814.74420883834205</v>
      </c>
      <c r="AC14861">
        <v>91.558999999999997</v>
      </c>
      <c r="AD14861">
        <v>0.84914999999999996</v>
      </c>
      <c r="AE14861">
        <v>91.558999999999997</v>
      </c>
      <c r="AF14861">
        <v>91.093000000000004</v>
      </c>
      <c r="AG14861">
        <v>91.941999999999993</v>
      </c>
      <c r="AH14861">
        <v>0</v>
      </c>
      <c r="AM14861">
        <v>56</v>
      </c>
      <c r="AN14861">
        <v>17</v>
      </c>
      <c r="AO14861">
        <v>5</v>
      </c>
      <c r="AP14861">
        <v>0</v>
      </c>
      <c r="AQ14861">
        <v>0</v>
      </c>
      <c r="AR14861">
        <v>0</v>
      </c>
      <c r="AS14861">
        <v>8.3140000000000002E-3</v>
      </c>
      <c r="AT14861">
        <v>1</v>
      </c>
      <c r="AU14861">
        <v>130346</v>
      </c>
      <c r="AV14861">
        <v>130346</v>
      </c>
      <c r="AX14861">
        <v>30.823</v>
      </c>
      <c r="AY14861">
        <v>22.896999999999998</v>
      </c>
      <c r="AZ14861">
        <v>1</v>
      </c>
      <c r="BA14861">
        <v>1822400</v>
      </c>
      <c r="BD14861">
        <v>43758</v>
      </c>
      <c r="BE14861">
        <v>4322</v>
      </c>
      <c r="BF14861">
        <v>22830</v>
      </c>
      <c r="BG14861">
        <v>23762</v>
      </c>
      <c r="BH14861">
        <v>49287</v>
      </c>
      <c r="BI14861">
        <v>49287</v>
      </c>
      <c r="BM14861">
        <v>3.9795168218461102E-2</v>
      </c>
    </row>
    <row r="14862" spans="1:65" x14ac:dyDescent="0.2">
      <c r="A14862" t="s">
        <v>73077</v>
      </c>
      <c r="B14862">
        <v>12</v>
      </c>
      <c r="C14862" t="s">
        <v>66</v>
      </c>
      <c r="D14862" t="s">
        <v>73078</v>
      </c>
      <c r="G14862">
        <v>0</v>
      </c>
      <c r="H14862">
        <v>0</v>
      </c>
      <c r="I14862">
        <v>0</v>
      </c>
      <c r="J14862" t="s">
        <v>73079</v>
      </c>
      <c r="K14862" t="s">
        <v>73079</v>
      </c>
      <c r="L14862" t="s">
        <v>73079</v>
      </c>
      <c r="M14862" t="s">
        <v>73080</v>
      </c>
      <c r="N14862" t="s">
        <v>73081</v>
      </c>
      <c r="O14862" t="s">
        <v>71</v>
      </c>
      <c r="P14862" t="s">
        <v>72</v>
      </c>
      <c r="Q14862" t="s">
        <v>73</v>
      </c>
      <c r="R14862">
        <v>451.87353515625</v>
      </c>
      <c r="S14862">
        <v>3</v>
      </c>
      <c r="T14862">
        <v>451.8725</v>
      </c>
      <c r="U14862">
        <v>1352.5956699999999</v>
      </c>
      <c r="V14862">
        <v>1.8407</v>
      </c>
      <c r="W14862">
        <v>8.3175999999999996E-4</v>
      </c>
      <c r="X14862">
        <v>0.39639999999999997</v>
      </c>
      <c r="Y14862">
        <v>1.7912000000000001E-4</v>
      </c>
      <c r="Z14862">
        <v>2.2370999999999999</v>
      </c>
      <c r="AA14862">
        <v>1.0108999999999999E-3</v>
      </c>
      <c r="AB14862">
        <v>451.87268032972798</v>
      </c>
      <c r="AC14862">
        <v>11.951000000000001</v>
      </c>
      <c r="AD14862">
        <v>0.56677</v>
      </c>
      <c r="AE14862">
        <v>11.951000000000001</v>
      </c>
      <c r="AF14862">
        <v>11.7</v>
      </c>
      <c r="AG14862">
        <v>12.266999999999999</v>
      </c>
      <c r="AH14862">
        <v>0</v>
      </c>
      <c r="AM14862">
        <v>29</v>
      </c>
      <c r="AN14862">
        <v>11</v>
      </c>
      <c r="AO14862">
        <v>4</v>
      </c>
      <c r="AP14862">
        <v>0</v>
      </c>
      <c r="AQ14862">
        <v>0</v>
      </c>
      <c r="AR14862">
        <v>0</v>
      </c>
      <c r="AS14862">
        <v>3.9893999999999997E-3</v>
      </c>
      <c r="AT14862">
        <v>1</v>
      </c>
      <c r="AU14862">
        <v>11975</v>
      </c>
      <c r="AV14862">
        <v>11975</v>
      </c>
      <c r="AX14862">
        <v>52.79</v>
      </c>
      <c r="AY14862">
        <v>52.79</v>
      </c>
      <c r="AZ14862">
        <v>1</v>
      </c>
      <c r="BA14862">
        <v>1786100</v>
      </c>
      <c r="BD14862">
        <v>43760</v>
      </c>
      <c r="BE14862">
        <v>3821</v>
      </c>
      <c r="BF14862">
        <v>22831</v>
      </c>
      <c r="BG14862">
        <v>23763</v>
      </c>
      <c r="BH14862">
        <v>49289</v>
      </c>
      <c r="BI14862">
        <v>49289</v>
      </c>
      <c r="BM14862">
        <v>-6.6522910405410501E-2</v>
      </c>
    </row>
    <row r="14863" spans="1:65" x14ac:dyDescent="0.2">
      <c r="A14863" t="s">
        <v>73082</v>
      </c>
      <c r="B14863">
        <v>10</v>
      </c>
      <c r="C14863" t="s">
        <v>66</v>
      </c>
      <c r="D14863" t="s">
        <v>73083</v>
      </c>
      <c r="G14863">
        <v>0</v>
      </c>
      <c r="H14863">
        <v>0</v>
      </c>
      <c r="I14863">
        <v>0</v>
      </c>
      <c r="J14863" t="s">
        <v>17250</v>
      </c>
      <c r="K14863" t="s">
        <v>17250</v>
      </c>
      <c r="L14863" t="s">
        <v>17250</v>
      </c>
      <c r="M14863" t="s">
        <v>17251</v>
      </c>
      <c r="N14863" t="s">
        <v>17252</v>
      </c>
      <c r="O14863" t="s">
        <v>71</v>
      </c>
      <c r="P14863" t="s">
        <v>72</v>
      </c>
      <c r="Q14863" t="s">
        <v>73</v>
      </c>
      <c r="R14863">
        <v>388.18911743164</v>
      </c>
      <c r="S14863">
        <v>3</v>
      </c>
      <c r="T14863">
        <v>388.18776000000003</v>
      </c>
      <c r="U14863">
        <v>1161.5414499999999</v>
      </c>
      <c r="V14863">
        <v>1.8689</v>
      </c>
      <c r="W14863">
        <v>7.2548999999999997E-4</v>
      </c>
      <c r="X14863">
        <v>0.25553999999999999</v>
      </c>
      <c r="Y14863" s="1">
        <v>9.9197000000000006E-5</v>
      </c>
      <c r="Z14863">
        <v>2.1244000000000001</v>
      </c>
      <c r="AA14863">
        <v>8.2468000000000005E-4</v>
      </c>
      <c r="AB14863">
        <v>388.187924899086</v>
      </c>
      <c r="AC14863">
        <v>19.242000000000001</v>
      </c>
      <c r="AD14863">
        <v>0.91300999999999999</v>
      </c>
      <c r="AE14863">
        <v>19.242000000000001</v>
      </c>
      <c r="AF14863">
        <v>18.884</v>
      </c>
      <c r="AG14863">
        <v>19.797000000000001</v>
      </c>
      <c r="AH14863">
        <v>0</v>
      </c>
      <c r="AM14863">
        <v>50</v>
      </c>
      <c r="AN14863">
        <v>18</v>
      </c>
      <c r="AO14863">
        <v>4</v>
      </c>
      <c r="AP14863">
        <v>0</v>
      </c>
      <c r="AQ14863">
        <v>0</v>
      </c>
      <c r="AR14863">
        <v>0</v>
      </c>
      <c r="AS14863">
        <v>1.299E-2</v>
      </c>
      <c r="AT14863">
        <v>1</v>
      </c>
      <c r="AU14863">
        <v>22575</v>
      </c>
      <c r="AV14863">
        <v>22575</v>
      </c>
      <c r="AX14863">
        <v>50.790999999999997</v>
      </c>
      <c r="AY14863">
        <v>50.790999999999997</v>
      </c>
      <c r="AZ14863">
        <v>1</v>
      </c>
      <c r="BA14863">
        <v>15418000</v>
      </c>
      <c r="BD14863">
        <v>43762</v>
      </c>
      <c r="BE14863">
        <v>1911</v>
      </c>
      <c r="BF14863">
        <v>22832</v>
      </c>
      <c r="BG14863">
        <v>23764</v>
      </c>
      <c r="BH14863">
        <v>49291</v>
      </c>
      <c r="BI14863">
        <v>49291</v>
      </c>
      <c r="BM14863">
        <v>-3.2858384014389203E-2</v>
      </c>
    </row>
    <row r="14864" spans="1:65" x14ac:dyDescent="0.2">
      <c r="A14864" t="s">
        <v>73090</v>
      </c>
      <c r="B14864">
        <v>16</v>
      </c>
      <c r="C14864" t="s">
        <v>66</v>
      </c>
      <c r="D14864" t="s">
        <v>73091</v>
      </c>
      <c r="G14864">
        <v>0</v>
      </c>
      <c r="H14864">
        <v>0</v>
      </c>
      <c r="I14864">
        <v>0</v>
      </c>
      <c r="J14864" t="s">
        <v>20816</v>
      </c>
      <c r="K14864" t="s">
        <v>20816</v>
      </c>
      <c r="L14864" t="s">
        <v>20816</v>
      </c>
      <c r="M14864" t="s">
        <v>20817</v>
      </c>
      <c r="N14864" t="s">
        <v>20818</v>
      </c>
      <c r="O14864" t="s">
        <v>71</v>
      </c>
      <c r="P14864" t="s">
        <v>72</v>
      </c>
      <c r="Q14864" t="s">
        <v>73</v>
      </c>
      <c r="R14864">
        <v>655.63641357421795</v>
      </c>
      <c r="S14864">
        <v>3</v>
      </c>
      <c r="T14864">
        <v>655.96970999999996</v>
      </c>
      <c r="U14864">
        <v>1964.8873000000001</v>
      </c>
      <c r="V14864">
        <v>2.1974999999999998</v>
      </c>
      <c r="W14864">
        <v>1.4415000000000001E-3</v>
      </c>
      <c r="X14864">
        <v>-0.29582999999999998</v>
      </c>
      <c r="Y14864">
        <v>-1.9405E-4</v>
      </c>
      <c r="Z14864">
        <v>1.9016999999999999</v>
      </c>
      <c r="AA14864">
        <v>1.2474999999999999E-3</v>
      </c>
      <c r="AB14864">
        <v>656.30423098302697</v>
      </c>
      <c r="AC14864">
        <v>92.272000000000006</v>
      </c>
      <c r="AD14864">
        <v>2.2530000000000001</v>
      </c>
      <c r="AE14864">
        <v>92.272000000000006</v>
      </c>
      <c r="AF14864">
        <v>91.432000000000002</v>
      </c>
      <c r="AG14864">
        <v>93.685000000000002</v>
      </c>
      <c r="AH14864">
        <v>0</v>
      </c>
      <c r="AM14864">
        <v>159</v>
      </c>
      <c r="AN14864">
        <v>45</v>
      </c>
      <c r="AO14864">
        <v>6</v>
      </c>
      <c r="AP14864">
        <v>0</v>
      </c>
      <c r="AQ14864">
        <v>0</v>
      </c>
      <c r="AR14864">
        <v>0</v>
      </c>
      <c r="AS14864" s="1">
        <v>6.3944000000000003E-24</v>
      </c>
      <c r="AT14864">
        <v>2</v>
      </c>
      <c r="AU14864">
        <v>131687</v>
      </c>
      <c r="AV14864" t="s">
        <v>73092</v>
      </c>
      <c r="AX14864">
        <v>135.61000000000001</v>
      </c>
      <c r="AY14864">
        <v>122.84</v>
      </c>
      <c r="AZ14864">
        <v>1</v>
      </c>
      <c r="BA14864">
        <v>30386000</v>
      </c>
      <c r="BD14864">
        <v>43767</v>
      </c>
      <c r="BE14864">
        <v>789</v>
      </c>
      <c r="BF14864">
        <v>22835</v>
      </c>
      <c r="BG14864">
        <v>23767</v>
      </c>
      <c r="BH14864" t="s">
        <v>73093</v>
      </c>
      <c r="BI14864">
        <v>49298</v>
      </c>
      <c r="BM14864">
        <v>-5.6546370622981998E-2</v>
      </c>
    </row>
    <row r="14865" spans="1:65" x14ac:dyDescent="0.2">
      <c r="A14865" t="s">
        <v>73096</v>
      </c>
      <c r="B14865">
        <v>21</v>
      </c>
      <c r="C14865" t="s">
        <v>66</v>
      </c>
      <c r="D14865" t="s">
        <v>73097</v>
      </c>
      <c r="G14865">
        <v>0</v>
      </c>
      <c r="H14865">
        <v>0</v>
      </c>
      <c r="I14865">
        <v>1</v>
      </c>
      <c r="J14865" t="s">
        <v>20816</v>
      </c>
      <c r="K14865" t="s">
        <v>20816</v>
      </c>
      <c r="L14865" t="s">
        <v>20816</v>
      </c>
      <c r="M14865" t="s">
        <v>20817</v>
      </c>
      <c r="N14865" t="s">
        <v>20818</v>
      </c>
      <c r="O14865" t="s">
        <v>71</v>
      </c>
      <c r="P14865" t="s">
        <v>72</v>
      </c>
      <c r="Q14865" t="s">
        <v>73</v>
      </c>
      <c r="R14865">
        <v>630.54290771484295</v>
      </c>
      <c r="S14865">
        <v>4</v>
      </c>
      <c r="T14865">
        <v>631.04542100000003</v>
      </c>
      <c r="U14865">
        <v>2520.1525799999999</v>
      </c>
      <c r="V14865">
        <v>1.6595</v>
      </c>
      <c r="W14865">
        <v>1.0472000000000001E-3</v>
      </c>
      <c r="X14865">
        <v>-0.68879999999999997</v>
      </c>
      <c r="Y14865">
        <v>-4.3466000000000002E-4</v>
      </c>
      <c r="Z14865">
        <v>0.97065999999999997</v>
      </c>
      <c r="AA14865">
        <v>6.1253000000000002E-4</v>
      </c>
      <c r="AB14865">
        <v>631.29604579257204</v>
      </c>
      <c r="AC14865">
        <v>83.338999999999999</v>
      </c>
      <c r="AD14865">
        <v>3.6110000000000002</v>
      </c>
      <c r="AE14865">
        <v>83.338999999999999</v>
      </c>
      <c r="AF14865">
        <v>82.78</v>
      </c>
      <c r="AG14865">
        <v>86.391999999999996</v>
      </c>
      <c r="AH14865">
        <v>0</v>
      </c>
      <c r="AM14865">
        <v>295</v>
      </c>
      <c r="AN14865">
        <v>72</v>
      </c>
      <c r="AO14865">
        <v>8</v>
      </c>
      <c r="AP14865">
        <v>0</v>
      </c>
      <c r="AQ14865">
        <v>0</v>
      </c>
      <c r="AR14865">
        <v>0</v>
      </c>
      <c r="AS14865" s="1">
        <v>9.9844999999999997E-29</v>
      </c>
      <c r="AT14865">
        <v>2</v>
      </c>
      <c r="AU14865">
        <v>118761</v>
      </c>
      <c r="AV14865" t="s">
        <v>73098</v>
      </c>
      <c r="AX14865">
        <v>123.54</v>
      </c>
      <c r="AY14865">
        <v>109.46</v>
      </c>
      <c r="AZ14865">
        <v>1</v>
      </c>
      <c r="BA14865">
        <v>15220000</v>
      </c>
      <c r="BD14865">
        <v>43769</v>
      </c>
      <c r="BE14865">
        <v>789</v>
      </c>
      <c r="BF14865">
        <v>22836</v>
      </c>
      <c r="BG14865">
        <v>23768</v>
      </c>
      <c r="BH14865" t="s">
        <v>73099</v>
      </c>
      <c r="BI14865">
        <v>49301</v>
      </c>
      <c r="BM14865">
        <v>-4.66925745017761E-2</v>
      </c>
    </row>
    <row r="14866" spans="1:65" x14ac:dyDescent="0.2">
      <c r="A14866" t="s">
        <v>73104</v>
      </c>
      <c r="B14866">
        <v>10</v>
      </c>
      <c r="C14866" t="s">
        <v>66</v>
      </c>
      <c r="D14866" t="s">
        <v>73105</v>
      </c>
      <c r="G14866">
        <v>0</v>
      </c>
      <c r="H14866">
        <v>0</v>
      </c>
      <c r="I14866">
        <v>0</v>
      </c>
      <c r="J14866" t="s">
        <v>20174</v>
      </c>
      <c r="K14866" t="s">
        <v>20174</v>
      </c>
      <c r="L14866" t="s">
        <v>20174</v>
      </c>
      <c r="M14866" t="s">
        <v>20175</v>
      </c>
      <c r="N14866" t="s">
        <v>20176</v>
      </c>
      <c r="O14866" t="s">
        <v>71</v>
      </c>
      <c r="P14866" t="s">
        <v>72</v>
      </c>
      <c r="Q14866" t="s">
        <v>73</v>
      </c>
      <c r="R14866">
        <v>388.85824584960898</v>
      </c>
      <c r="S14866">
        <v>3</v>
      </c>
      <c r="T14866">
        <v>388.52325400000001</v>
      </c>
      <c r="U14866">
        <v>1162.54793</v>
      </c>
      <c r="V14866">
        <v>1.8601000000000001</v>
      </c>
      <c r="W14866">
        <v>7.2269999999999995E-4</v>
      </c>
      <c r="X14866">
        <v>0.80179999999999996</v>
      </c>
      <c r="Y14866">
        <v>3.1152000000000003E-4</v>
      </c>
      <c r="Z14866">
        <v>2.6619000000000002</v>
      </c>
      <c r="AA14866">
        <v>1.0342000000000001E-3</v>
      </c>
      <c r="AB14866">
        <v>388.52370831464901</v>
      </c>
      <c r="AC14866">
        <v>15.988</v>
      </c>
      <c r="AD14866">
        <v>0.91800999999999999</v>
      </c>
      <c r="AE14866">
        <v>15.988</v>
      </c>
      <c r="AF14866">
        <v>15.638</v>
      </c>
      <c r="AG14866">
        <v>16.556000000000001</v>
      </c>
      <c r="AH14866">
        <v>0</v>
      </c>
      <c r="AM14866">
        <v>32</v>
      </c>
      <c r="AN14866">
        <v>18</v>
      </c>
      <c r="AO14866">
        <v>3</v>
      </c>
      <c r="AP14866">
        <v>0</v>
      </c>
      <c r="AQ14866">
        <v>0</v>
      </c>
      <c r="AR14866">
        <v>0</v>
      </c>
      <c r="AS14866">
        <v>3.1972E-2</v>
      </c>
      <c r="AT14866">
        <v>1</v>
      </c>
      <c r="AU14866">
        <v>18145</v>
      </c>
      <c r="AV14866">
        <v>18145</v>
      </c>
      <c r="AX14866">
        <v>52.167000000000002</v>
      </c>
      <c r="AY14866">
        <v>13.414</v>
      </c>
      <c r="AZ14866">
        <v>1</v>
      </c>
      <c r="BA14866">
        <v>932830</v>
      </c>
      <c r="BD14866">
        <v>43774</v>
      </c>
      <c r="BE14866">
        <v>2566</v>
      </c>
      <c r="BF14866">
        <v>22838</v>
      </c>
      <c r="BG14866">
        <v>23770</v>
      </c>
      <c r="BH14866">
        <v>49308</v>
      </c>
      <c r="BI14866">
        <v>49308</v>
      </c>
      <c r="BM14866">
        <v>-2.6839004500743599E-2</v>
      </c>
    </row>
    <row r="14867" spans="1:65" x14ac:dyDescent="0.2">
      <c r="A14867" t="s">
        <v>73106</v>
      </c>
      <c r="B14867">
        <v>12</v>
      </c>
      <c r="C14867" t="s">
        <v>66</v>
      </c>
      <c r="D14867" t="s">
        <v>73107</v>
      </c>
      <c r="G14867">
        <v>0</v>
      </c>
      <c r="H14867">
        <v>0</v>
      </c>
      <c r="I14867">
        <v>0</v>
      </c>
      <c r="J14867" t="s">
        <v>15235</v>
      </c>
      <c r="K14867" t="s">
        <v>15235</v>
      </c>
      <c r="L14867" t="s">
        <v>15235</v>
      </c>
      <c r="M14867" t="s">
        <v>15236</v>
      </c>
      <c r="N14867" t="s">
        <v>15237</v>
      </c>
      <c r="O14867" t="s">
        <v>71</v>
      </c>
      <c r="P14867" t="s">
        <v>72</v>
      </c>
      <c r="Q14867" t="s">
        <v>73</v>
      </c>
      <c r="R14867">
        <v>431.25161743164</v>
      </c>
      <c r="S14867">
        <v>3</v>
      </c>
      <c r="T14867">
        <v>431.250472</v>
      </c>
      <c r="U14867">
        <v>1290.7295899999999</v>
      </c>
      <c r="V14867">
        <v>2.3331</v>
      </c>
      <c r="W14867">
        <v>1.0061E-3</v>
      </c>
      <c r="X14867">
        <v>-0.34031</v>
      </c>
      <c r="Y14867">
        <v>-1.4676000000000001E-4</v>
      </c>
      <c r="Z14867">
        <v>1.9927999999999999</v>
      </c>
      <c r="AA14867">
        <v>8.5937999999999997E-4</v>
      </c>
      <c r="AB14867">
        <v>431.25033728842101</v>
      </c>
      <c r="AC14867">
        <v>56.982999999999997</v>
      </c>
      <c r="AD14867">
        <v>0.66603999999999997</v>
      </c>
      <c r="AE14867">
        <v>56.982999999999997</v>
      </c>
      <c r="AF14867">
        <v>56.640999999999998</v>
      </c>
      <c r="AG14867">
        <v>57.307000000000002</v>
      </c>
      <c r="AH14867">
        <v>0</v>
      </c>
      <c r="AM14867">
        <v>41</v>
      </c>
      <c r="AN14867">
        <v>13</v>
      </c>
      <c r="AO14867">
        <v>4</v>
      </c>
      <c r="AP14867">
        <v>0</v>
      </c>
      <c r="AQ14867">
        <v>0</v>
      </c>
      <c r="AR14867">
        <v>0</v>
      </c>
      <c r="AS14867">
        <v>8.1732000000000003E-3</v>
      </c>
      <c r="AT14867">
        <v>1</v>
      </c>
      <c r="AU14867">
        <v>79194</v>
      </c>
      <c r="AV14867">
        <v>79194</v>
      </c>
      <c r="AX14867">
        <v>58.780999999999999</v>
      </c>
      <c r="AY14867">
        <v>32.718000000000004</v>
      </c>
      <c r="AZ14867">
        <v>1</v>
      </c>
      <c r="BA14867">
        <v>2386700</v>
      </c>
      <c r="BD14867">
        <v>43776</v>
      </c>
      <c r="BE14867">
        <v>3640</v>
      </c>
      <c r="BF14867">
        <v>22839</v>
      </c>
      <c r="BG14867">
        <v>23771</v>
      </c>
      <c r="BH14867">
        <v>49310</v>
      </c>
      <c r="BI14867">
        <v>49310</v>
      </c>
      <c r="BM14867">
        <v>9.5850195229786495E-2</v>
      </c>
    </row>
    <row r="14868" spans="1:65" x14ac:dyDescent="0.2">
      <c r="A14868" t="s">
        <v>73108</v>
      </c>
      <c r="B14868">
        <v>23</v>
      </c>
      <c r="C14868" t="s">
        <v>66</v>
      </c>
      <c r="D14868" t="s">
        <v>73109</v>
      </c>
      <c r="G14868">
        <v>0</v>
      </c>
      <c r="H14868">
        <v>0</v>
      </c>
      <c r="I14868">
        <v>1</v>
      </c>
      <c r="J14868" t="s">
        <v>4856</v>
      </c>
      <c r="K14868" t="s">
        <v>4856</v>
      </c>
      <c r="L14868" t="s">
        <v>4856</v>
      </c>
      <c r="M14868" t="s">
        <v>4857</v>
      </c>
      <c r="N14868" t="s">
        <v>4858</v>
      </c>
      <c r="O14868" t="s">
        <v>71</v>
      </c>
      <c r="P14868" t="s">
        <v>72</v>
      </c>
      <c r="Q14868" t="s">
        <v>73</v>
      </c>
      <c r="R14868">
        <v>656.34521484375</v>
      </c>
      <c r="S14868">
        <v>4</v>
      </c>
      <c r="T14868">
        <v>656.09339999999997</v>
      </c>
      <c r="U14868">
        <v>2620.34449</v>
      </c>
      <c r="V14868">
        <v>1.8073999999999999</v>
      </c>
      <c r="W14868">
        <v>1.1858000000000001E-3</v>
      </c>
      <c r="X14868">
        <v>-0.12376</v>
      </c>
      <c r="Y14868" s="1">
        <v>-8.1197000000000002E-5</v>
      </c>
      <c r="Z14868">
        <v>1.6837</v>
      </c>
      <c r="AA14868">
        <v>1.1046000000000001E-3</v>
      </c>
      <c r="AB14868">
        <v>656.34395864997202</v>
      </c>
      <c r="AC14868">
        <v>76.966999999999999</v>
      </c>
      <c r="AD14868">
        <v>1.2137</v>
      </c>
      <c r="AE14868">
        <v>76.966999999999999</v>
      </c>
      <c r="AF14868">
        <v>76.649000000000001</v>
      </c>
      <c r="AG14868">
        <v>77.863</v>
      </c>
      <c r="AH14868">
        <v>0</v>
      </c>
      <c r="AM14868">
        <v>78</v>
      </c>
      <c r="AN14868">
        <v>24</v>
      </c>
      <c r="AO14868">
        <v>4</v>
      </c>
      <c r="AP14868">
        <v>0</v>
      </c>
      <c r="AQ14868">
        <v>0</v>
      </c>
      <c r="AR14868">
        <v>0</v>
      </c>
      <c r="AS14868">
        <v>2.0070999999999999E-2</v>
      </c>
      <c r="AT14868">
        <v>1</v>
      </c>
      <c r="AU14868">
        <v>108830</v>
      </c>
      <c r="AV14868">
        <v>108830</v>
      </c>
      <c r="AX14868">
        <v>30.268000000000001</v>
      </c>
      <c r="AY14868">
        <v>24.234000000000002</v>
      </c>
      <c r="AZ14868">
        <v>1</v>
      </c>
      <c r="BA14868">
        <v>3648000</v>
      </c>
      <c r="BD14868">
        <v>43778</v>
      </c>
      <c r="BE14868">
        <v>1196</v>
      </c>
      <c r="BF14868">
        <v>22840</v>
      </c>
      <c r="BG14868">
        <v>23772</v>
      </c>
      <c r="BH14868">
        <v>49312</v>
      </c>
      <c r="BI14868">
        <v>49312</v>
      </c>
      <c r="BM14868">
        <v>9.9134510830481304E-2</v>
      </c>
    </row>
    <row r="14869" spans="1:65" x14ac:dyDescent="0.2">
      <c r="A14869" t="s">
        <v>73112</v>
      </c>
      <c r="B14869">
        <v>20</v>
      </c>
      <c r="C14869" t="s">
        <v>66</v>
      </c>
      <c r="D14869" t="s">
        <v>73113</v>
      </c>
      <c r="G14869">
        <v>0</v>
      </c>
      <c r="H14869">
        <v>0</v>
      </c>
      <c r="I14869">
        <v>0</v>
      </c>
      <c r="J14869" t="s">
        <v>312</v>
      </c>
      <c r="K14869" t="s">
        <v>312</v>
      </c>
      <c r="L14869" t="s">
        <v>312</v>
      </c>
      <c r="M14869" t="s">
        <v>313</v>
      </c>
      <c r="N14869" t="s">
        <v>314</v>
      </c>
      <c r="O14869" t="s">
        <v>71</v>
      </c>
      <c r="P14869" t="s">
        <v>72</v>
      </c>
      <c r="Q14869" t="s">
        <v>73</v>
      </c>
      <c r="R14869">
        <v>629.96807861328102</v>
      </c>
      <c r="S14869">
        <v>3</v>
      </c>
      <c r="T14869">
        <v>629.96746900000005</v>
      </c>
      <c r="U14869">
        <v>1886.88058</v>
      </c>
      <c r="V14869">
        <v>0.42777999999999999</v>
      </c>
      <c r="W14869">
        <v>2.6949E-4</v>
      </c>
      <c r="X14869">
        <v>1.0164</v>
      </c>
      <c r="Y14869">
        <v>6.4028000000000002E-4</v>
      </c>
      <c r="Z14869">
        <v>1.4440999999999999</v>
      </c>
      <c r="AA14869">
        <v>9.0976999999999996E-4</v>
      </c>
      <c r="AB14869">
        <v>629.96822534907005</v>
      </c>
      <c r="AC14869">
        <v>21.382999999999999</v>
      </c>
      <c r="AD14869">
        <v>0.51758999999999999</v>
      </c>
      <c r="AE14869">
        <v>21.382999999999999</v>
      </c>
      <c r="AF14869">
        <v>21.035</v>
      </c>
      <c r="AG14869">
        <v>21.552</v>
      </c>
      <c r="AH14869">
        <v>0</v>
      </c>
      <c r="AM14869">
        <v>32</v>
      </c>
      <c r="AN14869">
        <v>10</v>
      </c>
      <c r="AO14869">
        <v>4</v>
      </c>
      <c r="AP14869">
        <v>0</v>
      </c>
      <c r="AQ14869">
        <v>0</v>
      </c>
      <c r="AR14869">
        <v>0</v>
      </c>
      <c r="AS14869">
        <v>4.8244E-4</v>
      </c>
      <c r="AT14869">
        <v>1</v>
      </c>
      <c r="AU14869">
        <v>25823</v>
      </c>
      <c r="AV14869">
        <v>25823</v>
      </c>
      <c r="AX14869">
        <v>53.518999999999998</v>
      </c>
      <c r="AY14869">
        <v>46.06</v>
      </c>
      <c r="AZ14869">
        <v>1</v>
      </c>
      <c r="BA14869">
        <v>619220</v>
      </c>
      <c r="BD14869">
        <v>43782</v>
      </c>
      <c r="BE14869">
        <v>39</v>
      </c>
      <c r="BF14869">
        <v>22842</v>
      </c>
      <c r="BG14869">
        <v>23774</v>
      </c>
      <c r="BH14869">
        <v>49316</v>
      </c>
      <c r="BI14869">
        <v>49316</v>
      </c>
      <c r="BM14869">
        <v>-2.7388138986225299E-2</v>
      </c>
    </row>
    <row r="14870" spans="1:65" x14ac:dyDescent="0.2">
      <c r="A14870" t="s">
        <v>73121</v>
      </c>
      <c r="B14870">
        <v>22</v>
      </c>
      <c r="C14870" t="s">
        <v>66</v>
      </c>
      <c r="D14870" t="s">
        <v>73122</v>
      </c>
      <c r="G14870">
        <v>0</v>
      </c>
      <c r="H14870">
        <v>0</v>
      </c>
      <c r="I14870">
        <v>0</v>
      </c>
      <c r="J14870" t="s">
        <v>9793</v>
      </c>
      <c r="K14870" t="s">
        <v>9793</v>
      </c>
      <c r="L14870" t="s">
        <v>9793</v>
      </c>
      <c r="M14870" t="s">
        <v>9794</v>
      </c>
      <c r="N14870" t="s">
        <v>9795</v>
      </c>
      <c r="O14870" t="s">
        <v>71</v>
      </c>
      <c r="P14870" t="s">
        <v>72</v>
      </c>
      <c r="Q14870" t="s">
        <v>73</v>
      </c>
      <c r="R14870">
        <v>808.76330566406205</v>
      </c>
      <c r="S14870">
        <v>3</v>
      </c>
      <c r="T14870">
        <v>808.42743399999995</v>
      </c>
      <c r="U14870">
        <v>2422.2604700000002</v>
      </c>
      <c r="V14870">
        <v>1.8482000000000001</v>
      </c>
      <c r="W14870">
        <v>1.4942E-3</v>
      </c>
      <c r="X14870">
        <v>0.37811</v>
      </c>
      <c r="Y14870">
        <v>3.0567000000000002E-4</v>
      </c>
      <c r="Z14870">
        <v>2.2263000000000002</v>
      </c>
      <c r="AA14870">
        <v>1.7998000000000001E-3</v>
      </c>
      <c r="AB14870">
        <v>808.76204164770104</v>
      </c>
      <c r="AC14870">
        <v>111.09</v>
      </c>
      <c r="AD14870">
        <v>0.99126000000000003</v>
      </c>
      <c r="AE14870">
        <v>111.09</v>
      </c>
      <c r="AF14870">
        <v>110.51</v>
      </c>
      <c r="AG14870">
        <v>111.5</v>
      </c>
      <c r="AH14870">
        <v>0</v>
      </c>
      <c r="AM14870">
        <v>76</v>
      </c>
      <c r="AN14870">
        <v>20</v>
      </c>
      <c r="AO14870">
        <v>5</v>
      </c>
      <c r="AP14870">
        <v>0</v>
      </c>
      <c r="AQ14870">
        <v>0</v>
      </c>
      <c r="AR14870">
        <v>0</v>
      </c>
      <c r="AS14870">
        <v>1.6105000000000001E-4</v>
      </c>
      <c r="AT14870">
        <v>1</v>
      </c>
      <c r="AU14870">
        <v>159014</v>
      </c>
      <c r="AV14870">
        <v>159014</v>
      </c>
      <c r="AX14870">
        <v>60.454000000000001</v>
      </c>
      <c r="AY14870">
        <v>47.914999999999999</v>
      </c>
      <c r="AZ14870">
        <v>1</v>
      </c>
      <c r="BA14870">
        <v>6180100</v>
      </c>
      <c r="BD14870">
        <v>43788</v>
      </c>
      <c r="BE14870">
        <v>3897</v>
      </c>
      <c r="BF14870">
        <v>22845</v>
      </c>
      <c r="BG14870">
        <v>23777</v>
      </c>
      <c r="BH14870">
        <v>49322</v>
      </c>
      <c r="BI14870">
        <v>49322</v>
      </c>
      <c r="BM14870">
        <v>0.10623198467192101</v>
      </c>
    </row>
    <row r="14871" spans="1:65" x14ac:dyDescent="0.2">
      <c r="A14871" t="s">
        <v>73123</v>
      </c>
      <c r="B14871">
        <v>18</v>
      </c>
      <c r="C14871" t="s">
        <v>66</v>
      </c>
      <c r="D14871" t="s">
        <v>73124</v>
      </c>
      <c r="G14871">
        <v>0</v>
      </c>
      <c r="H14871">
        <v>0</v>
      </c>
      <c r="I14871">
        <v>0</v>
      </c>
      <c r="J14871" t="s">
        <v>53359</v>
      </c>
      <c r="K14871" t="s">
        <v>53359</v>
      </c>
      <c r="L14871" t="s">
        <v>53359</v>
      </c>
      <c r="M14871" t="s">
        <v>53360</v>
      </c>
      <c r="N14871" t="s">
        <v>53361</v>
      </c>
      <c r="O14871" t="s">
        <v>71</v>
      </c>
      <c r="P14871" t="s">
        <v>72</v>
      </c>
      <c r="Q14871" t="s">
        <v>73</v>
      </c>
      <c r="R14871">
        <v>697.65521240234295</v>
      </c>
      <c r="S14871">
        <v>3</v>
      </c>
      <c r="T14871">
        <v>697.65310399999998</v>
      </c>
      <c r="U14871">
        <v>2089.9374800000001</v>
      </c>
      <c r="V14871">
        <v>2.8026</v>
      </c>
      <c r="W14871">
        <v>1.9551999999999998E-3</v>
      </c>
      <c r="X14871">
        <v>-0.82904999999999995</v>
      </c>
      <c r="Y14871">
        <v>-5.7839000000000002E-4</v>
      </c>
      <c r="Z14871">
        <v>1.9736</v>
      </c>
      <c r="AA14871">
        <v>1.3768999999999999E-3</v>
      </c>
      <c r="AB14871">
        <v>697.986853960536</v>
      </c>
      <c r="AC14871">
        <v>59.119</v>
      </c>
      <c r="AD14871">
        <v>0.76709000000000005</v>
      </c>
      <c r="AE14871">
        <v>59.119</v>
      </c>
      <c r="AF14871">
        <v>58.744999999999997</v>
      </c>
      <c r="AG14871">
        <v>59.512</v>
      </c>
      <c r="AH14871">
        <v>0</v>
      </c>
      <c r="AM14871">
        <v>35</v>
      </c>
      <c r="AN14871">
        <v>15</v>
      </c>
      <c r="AO14871">
        <v>3</v>
      </c>
      <c r="AP14871">
        <v>0</v>
      </c>
      <c r="AQ14871">
        <v>0</v>
      </c>
      <c r="AR14871">
        <v>0</v>
      </c>
      <c r="AS14871">
        <v>9.2124000000000008E-3</v>
      </c>
      <c r="AT14871">
        <v>1</v>
      </c>
      <c r="AU14871">
        <v>82361</v>
      </c>
      <c r="AV14871">
        <v>82361</v>
      </c>
      <c r="AX14871">
        <v>39.853000000000002</v>
      </c>
      <c r="AY14871">
        <v>27.814</v>
      </c>
      <c r="AZ14871">
        <v>1</v>
      </c>
      <c r="BA14871">
        <v>1327000</v>
      </c>
      <c r="BD14871">
        <v>43790</v>
      </c>
      <c r="BE14871">
        <v>2689</v>
      </c>
      <c r="BF14871">
        <v>22846</v>
      </c>
      <c r="BG14871">
        <v>23778</v>
      </c>
      <c r="BH14871">
        <v>49324</v>
      </c>
      <c r="BI14871">
        <v>49324</v>
      </c>
      <c r="BM14871">
        <v>-6.3888559233873807E-2</v>
      </c>
    </row>
    <row r="14872" spans="1:65" x14ac:dyDescent="0.2">
      <c r="A14872" t="s">
        <v>73127</v>
      </c>
      <c r="B14872">
        <v>10</v>
      </c>
      <c r="C14872" t="s">
        <v>66</v>
      </c>
      <c r="D14872" t="s">
        <v>73128</v>
      </c>
      <c r="G14872">
        <v>0</v>
      </c>
      <c r="H14872">
        <v>0</v>
      </c>
      <c r="I14872">
        <v>0</v>
      </c>
      <c r="J14872" t="s">
        <v>15969</v>
      </c>
      <c r="K14872" t="s">
        <v>15969</v>
      </c>
      <c r="L14872" t="s">
        <v>15969</v>
      </c>
      <c r="M14872" t="s">
        <v>15970</v>
      </c>
      <c r="N14872" t="s">
        <v>15971</v>
      </c>
      <c r="O14872" t="s">
        <v>71</v>
      </c>
      <c r="P14872" t="s">
        <v>72</v>
      </c>
      <c r="Q14872" t="s">
        <v>73</v>
      </c>
      <c r="R14872">
        <v>397.55258178710898</v>
      </c>
      <c r="S14872">
        <v>3</v>
      </c>
      <c r="T14872">
        <v>397.55203899999998</v>
      </c>
      <c r="U14872">
        <v>1189.63429</v>
      </c>
      <c r="V14872">
        <v>2.2267999999999999</v>
      </c>
      <c r="W14872">
        <v>8.8526999999999996E-4</v>
      </c>
      <c r="X14872">
        <v>-0.23465</v>
      </c>
      <c r="Y14872" s="1">
        <v>-9.3287000000000003E-5</v>
      </c>
      <c r="Z14872">
        <v>1.9921</v>
      </c>
      <c r="AA14872">
        <v>7.9197999999999996E-4</v>
      </c>
      <c r="AB14872">
        <v>397.55186381304401</v>
      </c>
      <c r="AC14872">
        <v>49.377000000000002</v>
      </c>
      <c r="AD14872">
        <v>1.3105</v>
      </c>
      <c r="AE14872">
        <v>49.377000000000002</v>
      </c>
      <c r="AF14872">
        <v>48.722000000000001</v>
      </c>
      <c r="AG14872">
        <v>50.033000000000001</v>
      </c>
      <c r="AH14872">
        <v>0</v>
      </c>
      <c r="AM14872">
        <v>67</v>
      </c>
      <c r="AN14872">
        <v>26</v>
      </c>
      <c r="AO14872">
        <v>4</v>
      </c>
      <c r="AP14872">
        <v>0</v>
      </c>
      <c r="AQ14872">
        <v>0</v>
      </c>
      <c r="AR14872">
        <v>0</v>
      </c>
      <c r="AS14872">
        <v>1.6548E-2</v>
      </c>
      <c r="AT14872">
        <v>1</v>
      </c>
      <c r="AU14872">
        <v>67436</v>
      </c>
      <c r="AV14872">
        <v>67436</v>
      </c>
      <c r="AX14872">
        <v>60.167000000000002</v>
      </c>
      <c r="AY14872">
        <v>22.658999999999999</v>
      </c>
      <c r="AZ14872">
        <v>1</v>
      </c>
      <c r="BA14872">
        <v>8641200</v>
      </c>
      <c r="BD14872">
        <v>43793</v>
      </c>
      <c r="BE14872">
        <v>454</v>
      </c>
      <c r="BF14872">
        <v>22848</v>
      </c>
      <c r="BG14872">
        <v>23780</v>
      </c>
      <c r="BH14872">
        <v>49327</v>
      </c>
      <c r="BI14872">
        <v>49327</v>
      </c>
      <c r="BM14872">
        <v>4.7056663319381097E-2</v>
      </c>
    </row>
    <row r="14873" spans="1:65" x14ac:dyDescent="0.2">
      <c r="A14873" t="s">
        <v>73133</v>
      </c>
      <c r="B14873">
        <v>34</v>
      </c>
      <c r="C14873" t="s">
        <v>66</v>
      </c>
      <c r="D14873" t="s">
        <v>73134</v>
      </c>
      <c r="G14873">
        <v>0</v>
      </c>
      <c r="H14873">
        <v>0</v>
      </c>
      <c r="I14873">
        <v>1</v>
      </c>
      <c r="J14873" t="s">
        <v>9765</v>
      </c>
      <c r="K14873" t="s">
        <v>9765</v>
      </c>
      <c r="L14873" t="s">
        <v>9765</v>
      </c>
      <c r="M14873" t="s">
        <v>9766</v>
      </c>
      <c r="N14873" t="s">
        <v>9767</v>
      </c>
      <c r="O14873" t="s">
        <v>71</v>
      </c>
      <c r="P14873" t="s">
        <v>72</v>
      </c>
      <c r="Q14873" t="s">
        <v>73</v>
      </c>
      <c r="R14873">
        <v>911.91864013671795</v>
      </c>
      <c r="S14873">
        <v>4</v>
      </c>
      <c r="T14873">
        <v>911.66678000000002</v>
      </c>
      <c r="U14873">
        <v>3642.6380100000001</v>
      </c>
      <c r="V14873">
        <v>1.7124999999999999</v>
      </c>
      <c r="W14873">
        <v>1.5612E-3</v>
      </c>
      <c r="X14873">
        <v>-0.61817999999999995</v>
      </c>
      <c r="Y14873">
        <v>-5.6358000000000005E-4</v>
      </c>
      <c r="Z14873">
        <v>1.0943000000000001</v>
      </c>
      <c r="AA14873">
        <v>9.9762000000000006E-4</v>
      </c>
      <c r="AB14873">
        <v>912.16793249355203</v>
      </c>
      <c r="AC14873">
        <v>77.349999999999994</v>
      </c>
      <c r="AD14873">
        <v>1.0154000000000001</v>
      </c>
      <c r="AE14873">
        <v>77.349999999999994</v>
      </c>
      <c r="AF14873">
        <v>76.831000000000003</v>
      </c>
      <c r="AG14873">
        <v>77.846000000000004</v>
      </c>
      <c r="AH14873">
        <v>0</v>
      </c>
      <c r="AM14873">
        <v>72</v>
      </c>
      <c r="AN14873">
        <v>20</v>
      </c>
      <c r="AO14873">
        <v>6</v>
      </c>
      <c r="AP14873">
        <v>0</v>
      </c>
      <c r="AQ14873">
        <v>0</v>
      </c>
      <c r="AR14873">
        <v>0</v>
      </c>
      <c r="AS14873">
        <v>3.6973000000000002E-3</v>
      </c>
      <c r="AT14873">
        <v>1</v>
      </c>
      <c r="AU14873">
        <v>109186</v>
      </c>
      <c r="AV14873">
        <v>109186</v>
      </c>
      <c r="AX14873">
        <v>22.997</v>
      </c>
      <c r="AY14873">
        <v>21.949000000000002</v>
      </c>
      <c r="AZ14873">
        <v>1</v>
      </c>
      <c r="BA14873">
        <v>3981400</v>
      </c>
      <c r="BD14873">
        <v>43797</v>
      </c>
      <c r="BE14873">
        <v>2816</v>
      </c>
      <c r="BF14873">
        <v>22850</v>
      </c>
      <c r="BG14873">
        <v>23782</v>
      </c>
      <c r="BH14873">
        <v>49333</v>
      </c>
      <c r="BI14873">
        <v>49333</v>
      </c>
      <c r="BM14873">
        <v>-7.7600702779818606E-2</v>
      </c>
    </row>
    <row r="14874" spans="1:65" x14ac:dyDescent="0.2">
      <c r="A14874" t="s">
        <v>73141</v>
      </c>
      <c r="B14874">
        <v>16</v>
      </c>
      <c r="C14874" t="s">
        <v>66</v>
      </c>
      <c r="D14874" t="s">
        <v>73142</v>
      </c>
      <c r="G14874">
        <v>0</v>
      </c>
      <c r="H14874">
        <v>0</v>
      </c>
      <c r="I14874">
        <v>0</v>
      </c>
      <c r="J14874" t="s">
        <v>3240</v>
      </c>
      <c r="K14874" t="s">
        <v>3240</v>
      </c>
      <c r="L14874" t="s">
        <v>3240</v>
      </c>
      <c r="M14874" t="s">
        <v>21201</v>
      </c>
      <c r="N14874" t="s">
        <v>21202</v>
      </c>
      <c r="O14874" t="s">
        <v>71</v>
      </c>
      <c r="P14874" t="s">
        <v>72</v>
      </c>
      <c r="Q14874" t="s">
        <v>73</v>
      </c>
      <c r="R14874">
        <v>622.96435546875</v>
      </c>
      <c r="S14874">
        <v>3</v>
      </c>
      <c r="T14874">
        <v>622.62968799999999</v>
      </c>
      <c r="U14874">
        <v>1864.86724</v>
      </c>
      <c r="V14874">
        <v>0.54110999999999998</v>
      </c>
      <c r="W14874">
        <v>3.3691E-4</v>
      </c>
      <c r="X14874">
        <v>0.82157000000000002</v>
      </c>
      <c r="Y14874">
        <v>5.1154E-4</v>
      </c>
      <c r="Z14874">
        <v>1.3627</v>
      </c>
      <c r="AA14874">
        <v>8.4845000000000005E-4</v>
      </c>
      <c r="AB14874">
        <v>622.63066740117301</v>
      </c>
      <c r="AC14874">
        <v>41.850999999999999</v>
      </c>
      <c r="AD14874">
        <v>1.4653</v>
      </c>
      <c r="AE14874">
        <v>41.850999999999999</v>
      </c>
      <c r="AF14874">
        <v>41.267000000000003</v>
      </c>
      <c r="AG14874">
        <v>42.731999999999999</v>
      </c>
      <c r="AH14874">
        <v>0</v>
      </c>
      <c r="AM14874">
        <v>144</v>
      </c>
      <c r="AN14874">
        <v>29</v>
      </c>
      <c r="AO14874">
        <v>6</v>
      </c>
      <c r="AP14874">
        <v>0</v>
      </c>
      <c r="AQ14874">
        <v>0</v>
      </c>
      <c r="AR14874">
        <v>0</v>
      </c>
      <c r="AS14874">
        <v>2.1614999999999999E-2</v>
      </c>
      <c r="AT14874">
        <v>1</v>
      </c>
      <c r="AU14874">
        <v>56080</v>
      </c>
      <c r="AV14874">
        <v>56080</v>
      </c>
      <c r="AX14874">
        <v>38.14</v>
      </c>
      <c r="AY14874">
        <v>23.74</v>
      </c>
      <c r="AZ14874">
        <v>1</v>
      </c>
      <c r="BA14874">
        <v>10600000</v>
      </c>
      <c r="BD14874">
        <v>43802</v>
      </c>
      <c r="BE14874">
        <v>2020</v>
      </c>
      <c r="BF14874">
        <v>22852</v>
      </c>
      <c r="BG14874">
        <v>23784</v>
      </c>
      <c r="BH14874">
        <v>49340</v>
      </c>
      <c r="BI14874">
        <v>49340</v>
      </c>
      <c r="BM14874">
        <v>-3.06038800222268E-2</v>
      </c>
    </row>
    <row r="14875" spans="1:65" x14ac:dyDescent="0.2">
      <c r="A14875" t="s">
        <v>73145</v>
      </c>
      <c r="B14875">
        <v>30</v>
      </c>
      <c r="C14875" t="s">
        <v>66</v>
      </c>
      <c r="D14875" t="s">
        <v>73146</v>
      </c>
      <c r="G14875">
        <v>0</v>
      </c>
      <c r="H14875">
        <v>0</v>
      </c>
      <c r="I14875">
        <v>0</v>
      </c>
      <c r="J14875" t="s">
        <v>17543</v>
      </c>
      <c r="K14875" t="s">
        <v>17543</v>
      </c>
      <c r="L14875" t="s">
        <v>17543</v>
      </c>
      <c r="M14875" t="s">
        <v>17544</v>
      </c>
      <c r="N14875" t="s">
        <v>17545</v>
      </c>
      <c r="O14875" t="s">
        <v>71</v>
      </c>
      <c r="P14875" t="s">
        <v>72</v>
      </c>
      <c r="Q14875" t="s">
        <v>73</v>
      </c>
      <c r="R14875">
        <v>1012.19287109375</v>
      </c>
      <c r="S14875">
        <v>3</v>
      </c>
      <c r="T14875">
        <v>1011.85577</v>
      </c>
      <c r="U14875">
        <v>3032.5454800000002</v>
      </c>
      <c r="V14875">
        <v>1.5368999999999999</v>
      </c>
      <c r="W14875">
        <v>1.5551E-3</v>
      </c>
      <c r="X14875">
        <v>0.27743000000000001</v>
      </c>
      <c r="Y14875">
        <v>2.8071999999999998E-4</v>
      </c>
      <c r="Z14875">
        <v>1.8143</v>
      </c>
      <c r="AA14875">
        <v>1.8358999999999999E-3</v>
      </c>
      <c r="AB14875">
        <v>1012.19060622987</v>
      </c>
      <c r="AC14875">
        <v>127.07</v>
      </c>
      <c r="AD14875">
        <v>0.50095000000000001</v>
      </c>
      <c r="AE14875">
        <v>127.07</v>
      </c>
      <c r="AF14875">
        <v>126.77</v>
      </c>
      <c r="AG14875">
        <v>127.27</v>
      </c>
      <c r="AH14875">
        <v>0</v>
      </c>
      <c r="AM14875">
        <v>46</v>
      </c>
      <c r="AN14875">
        <v>10</v>
      </c>
      <c r="AO14875">
        <v>6</v>
      </c>
      <c r="AP14875">
        <v>0</v>
      </c>
      <c r="AQ14875">
        <v>0</v>
      </c>
      <c r="AR14875">
        <v>0</v>
      </c>
      <c r="AS14875">
        <v>4.5973999999999999E-4</v>
      </c>
      <c r="AT14875">
        <v>1</v>
      </c>
      <c r="AU14875">
        <v>182760</v>
      </c>
      <c r="AV14875">
        <v>182760</v>
      </c>
      <c r="AX14875">
        <v>35.521000000000001</v>
      </c>
      <c r="AY14875">
        <v>28.359000000000002</v>
      </c>
      <c r="AZ14875">
        <v>1</v>
      </c>
      <c r="BA14875">
        <v>23561000</v>
      </c>
      <c r="BD14875">
        <v>43805</v>
      </c>
      <c r="BE14875">
        <v>4425</v>
      </c>
      <c r="BF14875">
        <v>22853</v>
      </c>
      <c r="BG14875">
        <v>23785</v>
      </c>
      <c r="BH14875">
        <v>49345</v>
      </c>
      <c r="BI14875">
        <v>49345</v>
      </c>
      <c r="BM14875">
        <v>0.110509092993652</v>
      </c>
    </row>
    <row r="14876" spans="1:65" x14ac:dyDescent="0.2">
      <c r="A14876" t="s">
        <v>73147</v>
      </c>
      <c r="B14876">
        <v>29</v>
      </c>
      <c r="C14876" t="s">
        <v>66</v>
      </c>
      <c r="D14876" t="s">
        <v>73148</v>
      </c>
      <c r="G14876">
        <v>0</v>
      </c>
      <c r="H14876">
        <v>0</v>
      </c>
      <c r="I14876">
        <v>0</v>
      </c>
      <c r="J14876" t="s">
        <v>19168</v>
      </c>
      <c r="K14876" t="s">
        <v>19168</v>
      </c>
      <c r="L14876" t="s">
        <v>19168</v>
      </c>
      <c r="M14876" t="s">
        <v>19169</v>
      </c>
      <c r="N14876" t="s">
        <v>19170</v>
      </c>
      <c r="O14876" t="s">
        <v>71</v>
      </c>
      <c r="P14876" t="s">
        <v>72</v>
      </c>
      <c r="Q14876" t="s">
        <v>73</v>
      </c>
      <c r="R14876">
        <v>993.18981933593705</v>
      </c>
      <c r="S14876">
        <v>3</v>
      </c>
      <c r="T14876">
        <v>992.51926900000001</v>
      </c>
      <c r="U14876">
        <v>2974.5359800000001</v>
      </c>
      <c r="V14876">
        <v>2.0297000000000001</v>
      </c>
      <c r="W14876">
        <v>2.0144999999999998E-3</v>
      </c>
      <c r="X14876">
        <v>-3.7159999999999999E-2</v>
      </c>
      <c r="Y14876" s="1">
        <v>-3.6881999999999997E-5</v>
      </c>
      <c r="Z14876">
        <v>1.9924999999999999</v>
      </c>
      <c r="AA14876">
        <v>1.9775999999999999E-3</v>
      </c>
      <c r="AB14876">
        <v>992.85341407683404</v>
      </c>
      <c r="AC14876">
        <v>125.95</v>
      </c>
      <c r="AD14876">
        <v>0.44779999999999998</v>
      </c>
      <c r="AE14876">
        <v>125.95</v>
      </c>
      <c r="AF14876">
        <v>125.7</v>
      </c>
      <c r="AG14876">
        <v>126.15</v>
      </c>
      <c r="AH14876">
        <v>0</v>
      </c>
      <c r="AM14876">
        <v>37</v>
      </c>
      <c r="AN14876">
        <v>9</v>
      </c>
      <c r="AO14876">
        <v>5</v>
      </c>
      <c r="AP14876">
        <v>0</v>
      </c>
      <c r="AQ14876">
        <v>0</v>
      </c>
      <c r="AR14876">
        <v>0</v>
      </c>
      <c r="AS14876" s="1">
        <v>1.3024000000000001E-7</v>
      </c>
      <c r="AT14876">
        <v>1</v>
      </c>
      <c r="AU14876">
        <v>181141</v>
      </c>
      <c r="AV14876">
        <v>181141</v>
      </c>
      <c r="AX14876">
        <v>55.984000000000002</v>
      </c>
      <c r="AY14876">
        <v>45.795999999999999</v>
      </c>
      <c r="AZ14876">
        <v>1</v>
      </c>
      <c r="BA14876">
        <v>18160000</v>
      </c>
      <c r="BD14876">
        <v>43808</v>
      </c>
      <c r="BE14876">
        <v>2939</v>
      </c>
      <c r="BF14876">
        <v>22854</v>
      </c>
      <c r="BG14876">
        <v>23786</v>
      </c>
      <c r="BH14876">
        <v>49348</v>
      </c>
      <c r="BI14876">
        <v>49348</v>
      </c>
      <c r="BM14876">
        <v>0.12769141013814</v>
      </c>
    </row>
    <row r="14877" spans="1:65" x14ac:dyDescent="0.2">
      <c r="A14877" t="s">
        <v>73153</v>
      </c>
      <c r="B14877">
        <v>13</v>
      </c>
      <c r="C14877" t="s">
        <v>6</v>
      </c>
      <c r="D14877" t="s">
        <v>73154</v>
      </c>
      <c r="G14877">
        <v>1</v>
      </c>
      <c r="H14877">
        <v>0</v>
      </c>
      <c r="I14877">
        <v>0</v>
      </c>
      <c r="J14877" t="s">
        <v>15951</v>
      </c>
      <c r="K14877" t="s">
        <v>15951</v>
      </c>
      <c r="L14877" t="s">
        <v>15951</v>
      </c>
      <c r="M14877" t="s">
        <v>15952</v>
      </c>
      <c r="N14877" t="s">
        <v>15953</v>
      </c>
      <c r="O14877" t="s">
        <v>71</v>
      </c>
      <c r="P14877" t="s">
        <v>72</v>
      </c>
      <c r="Q14877" t="s">
        <v>73</v>
      </c>
      <c r="R14877">
        <v>721.35101318359295</v>
      </c>
      <c r="S14877">
        <v>2</v>
      </c>
      <c r="T14877">
        <v>721.34951999999998</v>
      </c>
      <c r="U14877">
        <v>1440.6844900000001</v>
      </c>
      <c r="V14877">
        <v>2.9550000000000001</v>
      </c>
      <c r="W14877">
        <v>2.1316E-3</v>
      </c>
      <c r="X14877">
        <v>-0.39184999999999998</v>
      </c>
      <c r="Y14877">
        <v>-2.8266000000000001E-4</v>
      </c>
      <c r="Z14877">
        <v>2.5632000000000001</v>
      </c>
      <c r="AA14877">
        <v>1.8488999999999999E-3</v>
      </c>
      <c r="AB14877">
        <v>721.34926556365394</v>
      </c>
      <c r="AC14877">
        <v>25.529</v>
      </c>
      <c r="AD14877">
        <v>0.56984000000000001</v>
      </c>
      <c r="AE14877">
        <v>25.529</v>
      </c>
      <c r="AF14877">
        <v>25.297000000000001</v>
      </c>
      <c r="AG14877">
        <v>25.867000000000001</v>
      </c>
      <c r="AH14877">
        <v>0</v>
      </c>
      <c r="AM14877">
        <v>31</v>
      </c>
      <c r="AN14877">
        <v>11</v>
      </c>
      <c r="AO14877">
        <v>4</v>
      </c>
      <c r="AP14877">
        <v>0</v>
      </c>
      <c r="AQ14877">
        <v>0</v>
      </c>
      <c r="AR14877">
        <v>0</v>
      </c>
      <c r="AS14877" s="1">
        <v>7.2684000000000005E-20</v>
      </c>
      <c r="AT14877">
        <v>1</v>
      </c>
      <c r="AU14877">
        <v>32088</v>
      </c>
      <c r="AV14877">
        <v>32088</v>
      </c>
      <c r="AX14877">
        <v>150.51</v>
      </c>
      <c r="AY14877">
        <v>122.43</v>
      </c>
      <c r="AZ14877">
        <v>1</v>
      </c>
      <c r="BA14877">
        <v>4592900</v>
      </c>
      <c r="BD14877">
        <v>43813</v>
      </c>
      <c r="BE14877">
        <v>3077</v>
      </c>
      <c r="BF14877">
        <v>22857</v>
      </c>
      <c r="BG14877">
        <v>23789</v>
      </c>
      <c r="BH14877">
        <v>49353</v>
      </c>
      <c r="BI14877">
        <v>49353</v>
      </c>
      <c r="BM14877">
        <v>-1.8228758008717701E-2</v>
      </c>
    </row>
    <row r="14878" spans="1:65" x14ac:dyDescent="0.2">
      <c r="A14878" t="s">
        <v>73155</v>
      </c>
      <c r="B14878">
        <v>18</v>
      </c>
      <c r="C14878" t="s">
        <v>66</v>
      </c>
      <c r="D14878" t="s">
        <v>73156</v>
      </c>
      <c r="G14878">
        <v>0</v>
      </c>
      <c r="H14878">
        <v>0</v>
      </c>
      <c r="I14878">
        <v>0</v>
      </c>
      <c r="J14878" t="s">
        <v>9062</v>
      </c>
      <c r="K14878" t="s">
        <v>9062</v>
      </c>
      <c r="L14878" t="s">
        <v>9062</v>
      </c>
      <c r="M14878" t="s">
        <v>9063</v>
      </c>
      <c r="N14878" t="s">
        <v>9064</v>
      </c>
      <c r="O14878" t="s">
        <v>71</v>
      </c>
      <c r="P14878" t="s">
        <v>72</v>
      </c>
      <c r="Q14878" t="s">
        <v>73</v>
      </c>
      <c r="R14878">
        <v>663.98986816406205</v>
      </c>
      <c r="S14878">
        <v>3</v>
      </c>
      <c r="T14878">
        <v>663.98993299999995</v>
      </c>
      <c r="U14878">
        <v>1988.9479699999999</v>
      </c>
      <c r="V14878">
        <v>2.1648999999999998</v>
      </c>
      <c r="W14878">
        <v>1.4375E-3</v>
      </c>
      <c r="X14878">
        <v>-0.82706999999999997</v>
      </c>
      <c r="Y14878">
        <v>-5.4916999999999998E-4</v>
      </c>
      <c r="Z14878">
        <v>1.3379000000000001</v>
      </c>
      <c r="AA14878">
        <v>8.8833E-4</v>
      </c>
      <c r="AB14878">
        <v>664.32363395862001</v>
      </c>
      <c r="AC14878">
        <v>86.210999999999999</v>
      </c>
      <c r="AD14878">
        <v>1.6689000000000001</v>
      </c>
      <c r="AE14878">
        <v>86.210999999999999</v>
      </c>
      <c r="AF14878">
        <v>85.305999999999997</v>
      </c>
      <c r="AG14878">
        <v>86.974999999999994</v>
      </c>
      <c r="AH14878">
        <v>0</v>
      </c>
      <c r="AM14878">
        <v>116</v>
      </c>
      <c r="AN14878">
        <v>33</v>
      </c>
      <c r="AO14878">
        <v>6</v>
      </c>
      <c r="AP14878">
        <v>0</v>
      </c>
      <c r="AQ14878">
        <v>0</v>
      </c>
      <c r="AR14878">
        <v>0</v>
      </c>
      <c r="AS14878">
        <v>8.4608000000000003E-4</v>
      </c>
      <c r="AT14878">
        <v>1</v>
      </c>
      <c r="AU14878">
        <v>122254</v>
      </c>
      <c r="AV14878">
        <v>122254</v>
      </c>
      <c r="AX14878">
        <v>56.25</v>
      </c>
      <c r="AY14878">
        <v>40.616999999999997</v>
      </c>
      <c r="AZ14878">
        <v>1</v>
      </c>
      <c r="BA14878">
        <v>13755000</v>
      </c>
      <c r="BD14878">
        <v>43816</v>
      </c>
      <c r="BE14878">
        <v>3208</v>
      </c>
      <c r="BF14878">
        <v>22858</v>
      </c>
      <c r="BG14878">
        <v>23790</v>
      </c>
      <c r="BH14878">
        <v>49356</v>
      </c>
      <c r="BI14878">
        <v>49356</v>
      </c>
      <c r="BM14878">
        <v>-6.9450520668396997E-3</v>
      </c>
    </row>
    <row r="14879" spans="1:65" x14ac:dyDescent="0.2">
      <c r="A14879" t="s">
        <v>73157</v>
      </c>
      <c r="B14879">
        <v>16</v>
      </c>
      <c r="C14879" t="s">
        <v>66</v>
      </c>
      <c r="D14879" t="s">
        <v>73158</v>
      </c>
      <c r="G14879">
        <v>0</v>
      </c>
      <c r="H14879">
        <v>0</v>
      </c>
      <c r="I14879">
        <v>0</v>
      </c>
      <c r="J14879" t="s">
        <v>9951</v>
      </c>
      <c r="K14879" t="s">
        <v>9951</v>
      </c>
      <c r="L14879" t="s">
        <v>9951</v>
      </c>
      <c r="M14879" t="s">
        <v>9952</v>
      </c>
      <c r="N14879" t="s">
        <v>9953</v>
      </c>
      <c r="O14879" t="s">
        <v>71</v>
      </c>
      <c r="P14879" t="s">
        <v>72</v>
      </c>
      <c r="Q14879" t="s">
        <v>73</v>
      </c>
      <c r="R14879">
        <v>576.57568359375</v>
      </c>
      <c r="S14879">
        <v>3</v>
      </c>
      <c r="T14879">
        <v>576.57524899999999</v>
      </c>
      <c r="U14879">
        <v>1726.7039199999999</v>
      </c>
      <c r="V14879">
        <v>0.75175999999999998</v>
      </c>
      <c r="W14879">
        <v>4.3344E-4</v>
      </c>
      <c r="X14879">
        <v>1.3452</v>
      </c>
      <c r="Y14879">
        <v>7.7559999999999999E-4</v>
      </c>
      <c r="Z14879">
        <v>2.0969000000000002</v>
      </c>
      <c r="AA14879">
        <v>1.209E-3</v>
      </c>
      <c r="AB14879">
        <v>576.57615466645404</v>
      </c>
      <c r="AC14879">
        <v>33.100999999999999</v>
      </c>
      <c r="AD14879">
        <v>0.71389000000000002</v>
      </c>
      <c r="AE14879">
        <v>33.100999999999999</v>
      </c>
      <c r="AF14879">
        <v>32.790999999999997</v>
      </c>
      <c r="AG14879">
        <v>33.505000000000003</v>
      </c>
      <c r="AH14879">
        <v>0</v>
      </c>
      <c r="AM14879">
        <v>41</v>
      </c>
      <c r="AN14879">
        <v>14</v>
      </c>
      <c r="AO14879">
        <v>4</v>
      </c>
      <c r="AP14879">
        <v>0</v>
      </c>
      <c r="AQ14879">
        <v>0</v>
      </c>
      <c r="AR14879">
        <v>0</v>
      </c>
      <c r="AS14879">
        <v>1.5280999999999999E-2</v>
      </c>
      <c r="AT14879">
        <v>1</v>
      </c>
      <c r="AU14879">
        <v>43329</v>
      </c>
      <c r="AV14879">
        <v>43329</v>
      </c>
      <c r="AX14879">
        <v>41.366999999999997</v>
      </c>
      <c r="AY14879">
        <v>37.597999999999999</v>
      </c>
      <c r="AZ14879">
        <v>1</v>
      </c>
      <c r="BA14879">
        <v>3740000</v>
      </c>
      <c r="BD14879">
        <v>43817</v>
      </c>
      <c r="BE14879">
        <v>4228</v>
      </c>
      <c r="BF14879">
        <v>22859</v>
      </c>
      <c r="BG14879">
        <v>23791</v>
      </c>
      <c r="BH14879">
        <v>49357</v>
      </c>
      <c r="BI14879">
        <v>49357</v>
      </c>
      <c r="BM14879">
        <v>-0.130366108439147</v>
      </c>
    </row>
    <row r="14880" spans="1:65" x14ac:dyDescent="0.2">
      <c r="A14880" t="s">
        <v>73159</v>
      </c>
      <c r="B14880">
        <v>21</v>
      </c>
      <c r="C14880" t="s">
        <v>66</v>
      </c>
      <c r="D14880" t="s">
        <v>73163</v>
      </c>
      <c r="G14880">
        <v>0</v>
      </c>
      <c r="H14880">
        <v>0</v>
      </c>
      <c r="I14880">
        <v>0</v>
      </c>
      <c r="J14880" t="s">
        <v>11071</v>
      </c>
      <c r="K14880" t="s">
        <v>11071</v>
      </c>
      <c r="L14880" t="s">
        <v>11071</v>
      </c>
      <c r="M14880" t="s">
        <v>11072</v>
      </c>
      <c r="N14880" t="s">
        <v>11073</v>
      </c>
      <c r="O14880" t="s">
        <v>71</v>
      </c>
      <c r="P14880" t="s">
        <v>72</v>
      </c>
      <c r="Q14880" t="s">
        <v>73</v>
      </c>
      <c r="R14880">
        <v>787.37951660156205</v>
      </c>
      <c r="S14880">
        <v>3</v>
      </c>
      <c r="T14880">
        <v>786.710736</v>
      </c>
      <c r="U14880">
        <v>2357.1103800000001</v>
      </c>
      <c r="V14880">
        <v>1.4018999999999999</v>
      </c>
      <c r="W14880">
        <v>1.1029E-3</v>
      </c>
      <c r="X14880">
        <v>-0.24618000000000001</v>
      </c>
      <c r="Y14880">
        <v>-1.9367000000000001E-4</v>
      </c>
      <c r="Z14880">
        <v>1.1556999999999999</v>
      </c>
      <c r="AA14880">
        <v>9.0921999999999997E-4</v>
      </c>
      <c r="AB14880">
        <v>787.04505745440702</v>
      </c>
      <c r="AC14880">
        <v>93.893000000000001</v>
      </c>
      <c r="AD14880">
        <v>1.9081999999999999</v>
      </c>
      <c r="AE14880">
        <v>93.893000000000001</v>
      </c>
      <c r="AF14880">
        <v>92.873000000000005</v>
      </c>
      <c r="AG14880">
        <v>94.781999999999996</v>
      </c>
      <c r="AH14880">
        <v>0</v>
      </c>
      <c r="AM14880">
        <v>144</v>
      </c>
      <c r="AN14880">
        <v>38</v>
      </c>
      <c r="AO14880">
        <v>6</v>
      </c>
      <c r="AP14880">
        <v>0</v>
      </c>
      <c r="AQ14880">
        <v>0</v>
      </c>
      <c r="AR14880">
        <v>0</v>
      </c>
      <c r="AS14880" s="1">
        <v>1.2470000000000001E-6</v>
      </c>
      <c r="AT14880">
        <v>1</v>
      </c>
      <c r="AU14880">
        <v>133589</v>
      </c>
      <c r="AV14880">
        <v>133589</v>
      </c>
      <c r="AX14880">
        <v>78.057000000000002</v>
      </c>
      <c r="AY14880">
        <v>74.007999999999996</v>
      </c>
      <c r="AZ14880">
        <v>1</v>
      </c>
      <c r="BA14880">
        <v>39692000</v>
      </c>
      <c r="BD14880">
        <v>43820</v>
      </c>
      <c r="BE14880">
        <v>4364</v>
      </c>
      <c r="BF14880">
        <v>22860</v>
      </c>
      <c r="BG14880">
        <v>23793</v>
      </c>
      <c r="BH14880">
        <v>49360</v>
      </c>
      <c r="BI14880">
        <v>49360</v>
      </c>
      <c r="BM14880">
        <v>-1.3892328584461201E-2</v>
      </c>
    </row>
    <row r="14881" spans="1:65" x14ac:dyDescent="0.2">
      <c r="A14881" t="s">
        <v>73166</v>
      </c>
      <c r="B14881">
        <v>18</v>
      </c>
      <c r="C14881" t="s">
        <v>66</v>
      </c>
      <c r="D14881" t="s">
        <v>73167</v>
      </c>
      <c r="G14881">
        <v>0</v>
      </c>
      <c r="H14881">
        <v>0</v>
      </c>
      <c r="I14881">
        <v>1</v>
      </c>
      <c r="J14881" t="s">
        <v>23047</v>
      </c>
      <c r="K14881" t="s">
        <v>23047</v>
      </c>
      <c r="L14881" t="s">
        <v>23047</v>
      </c>
      <c r="M14881" t="s">
        <v>23048</v>
      </c>
      <c r="N14881" t="s">
        <v>23049</v>
      </c>
      <c r="O14881" t="s">
        <v>71</v>
      </c>
      <c r="P14881" t="s">
        <v>72</v>
      </c>
      <c r="Q14881" t="s">
        <v>73</v>
      </c>
      <c r="R14881">
        <v>536.74322509765602</v>
      </c>
      <c r="S14881">
        <v>4</v>
      </c>
      <c r="T14881">
        <v>536.49155299999995</v>
      </c>
      <c r="U14881">
        <v>2141.9371099999998</v>
      </c>
      <c r="V14881">
        <v>0.78273999999999999</v>
      </c>
      <c r="W14881">
        <v>4.1993E-4</v>
      </c>
      <c r="X14881">
        <v>0.50227999999999995</v>
      </c>
      <c r="Y14881">
        <v>2.6947000000000001E-4</v>
      </c>
      <c r="Z14881">
        <v>1.2849999999999999</v>
      </c>
      <c r="AA14881">
        <v>6.8939999999999995E-4</v>
      </c>
      <c r="AB14881">
        <v>536.74273792829899</v>
      </c>
      <c r="AC14881">
        <v>41.35</v>
      </c>
      <c r="AD14881">
        <v>1.5148999999999999</v>
      </c>
      <c r="AE14881">
        <v>41.35</v>
      </c>
      <c r="AF14881">
        <v>40.868000000000002</v>
      </c>
      <c r="AG14881">
        <v>42.383000000000003</v>
      </c>
      <c r="AH14881">
        <v>0</v>
      </c>
      <c r="AM14881">
        <v>122</v>
      </c>
      <c r="AN14881">
        <v>30</v>
      </c>
      <c r="AO14881">
        <v>6</v>
      </c>
      <c r="AP14881">
        <v>0</v>
      </c>
      <c r="AQ14881">
        <v>0</v>
      </c>
      <c r="AR14881">
        <v>0</v>
      </c>
      <c r="AS14881">
        <v>6.4859999999999996E-3</v>
      </c>
      <c r="AT14881">
        <v>1</v>
      </c>
      <c r="AU14881">
        <v>56228</v>
      </c>
      <c r="AV14881">
        <v>56228</v>
      </c>
      <c r="AX14881">
        <v>45.341999999999999</v>
      </c>
      <c r="AY14881">
        <v>32.453000000000003</v>
      </c>
      <c r="AZ14881">
        <v>1</v>
      </c>
      <c r="BA14881">
        <v>5817900</v>
      </c>
      <c r="BD14881">
        <v>43823</v>
      </c>
      <c r="BE14881">
        <v>1639</v>
      </c>
      <c r="BF14881">
        <v>22862</v>
      </c>
      <c r="BG14881">
        <v>23795</v>
      </c>
      <c r="BH14881">
        <v>49363</v>
      </c>
      <c r="BI14881">
        <v>49363</v>
      </c>
      <c r="BM14881">
        <v>-8.8185541242182794E-2</v>
      </c>
    </row>
    <row r="14882" spans="1:65" x14ac:dyDescent="0.2">
      <c r="A14882" t="s">
        <v>73168</v>
      </c>
      <c r="B14882">
        <v>11</v>
      </c>
      <c r="C14882" t="s">
        <v>6</v>
      </c>
      <c r="D14882" t="s">
        <v>73169</v>
      </c>
      <c r="G14882">
        <v>1</v>
      </c>
      <c r="H14882">
        <v>0</v>
      </c>
      <c r="I14882">
        <v>0</v>
      </c>
      <c r="J14882" t="s">
        <v>3161</v>
      </c>
      <c r="K14882" t="s">
        <v>3161</v>
      </c>
      <c r="L14882" t="s">
        <v>3161</v>
      </c>
      <c r="M14882" t="s">
        <v>3162</v>
      </c>
      <c r="N14882" t="s">
        <v>3163</v>
      </c>
      <c r="O14882" t="s">
        <v>71</v>
      </c>
      <c r="P14882" t="s">
        <v>72</v>
      </c>
      <c r="Q14882" t="s">
        <v>73</v>
      </c>
      <c r="R14882">
        <v>639.87561035156205</v>
      </c>
      <c r="S14882">
        <v>2</v>
      </c>
      <c r="T14882">
        <v>639.87444500000004</v>
      </c>
      <c r="U14882">
        <v>1277.73434</v>
      </c>
      <c r="V14882">
        <v>2.1032000000000002</v>
      </c>
      <c r="W14882">
        <v>1.3458000000000001E-3</v>
      </c>
      <c r="X14882">
        <v>-0.41522999999999999</v>
      </c>
      <c r="Y14882">
        <v>-2.6569000000000001E-4</v>
      </c>
      <c r="Z14882">
        <v>1.6879999999999999</v>
      </c>
      <c r="AA14882">
        <v>1.0801000000000001E-3</v>
      </c>
      <c r="AB14882">
        <v>639.87426659398602</v>
      </c>
      <c r="AC14882">
        <v>66.914000000000001</v>
      </c>
      <c r="AD14882">
        <v>1.3695999999999999</v>
      </c>
      <c r="AE14882">
        <v>66.914000000000001</v>
      </c>
      <c r="AF14882">
        <v>66.38</v>
      </c>
      <c r="AG14882">
        <v>67.75</v>
      </c>
      <c r="AH14882">
        <v>0</v>
      </c>
      <c r="AM14882">
        <v>100</v>
      </c>
      <c r="AN14882">
        <v>27</v>
      </c>
      <c r="AO14882">
        <v>6</v>
      </c>
      <c r="AP14882">
        <v>0</v>
      </c>
      <c r="AQ14882">
        <v>0</v>
      </c>
      <c r="AR14882">
        <v>0</v>
      </c>
      <c r="AS14882" s="1">
        <v>2.0706000000000001E-6</v>
      </c>
      <c r="AT14882">
        <v>1</v>
      </c>
      <c r="AU14882">
        <v>93383</v>
      </c>
      <c r="AV14882">
        <v>93383</v>
      </c>
      <c r="AX14882">
        <v>136.99</v>
      </c>
      <c r="AY14882">
        <v>122.85</v>
      </c>
      <c r="AZ14882">
        <v>1</v>
      </c>
      <c r="BA14882">
        <v>38320000</v>
      </c>
      <c r="BD14882">
        <v>43825</v>
      </c>
      <c r="BE14882">
        <v>1163</v>
      </c>
      <c r="BF14882">
        <v>22863</v>
      </c>
      <c r="BG14882">
        <v>23796</v>
      </c>
      <c r="BH14882">
        <v>49365</v>
      </c>
      <c r="BI14882">
        <v>49365</v>
      </c>
      <c r="BM14882">
        <v>0.10657903665764901</v>
      </c>
    </row>
    <row r="14883" spans="1:65" x14ac:dyDescent="0.2">
      <c r="A14883" t="s">
        <v>73170</v>
      </c>
      <c r="B14883">
        <v>16</v>
      </c>
      <c r="C14883" t="s">
        <v>6</v>
      </c>
      <c r="D14883" t="s">
        <v>73171</v>
      </c>
      <c r="G14883">
        <v>1</v>
      </c>
      <c r="H14883">
        <v>0</v>
      </c>
      <c r="I14883">
        <v>2</v>
      </c>
      <c r="J14883" t="s">
        <v>3161</v>
      </c>
      <c r="K14883" t="s">
        <v>3161</v>
      </c>
      <c r="L14883" t="s">
        <v>3161</v>
      </c>
      <c r="M14883" t="s">
        <v>3162</v>
      </c>
      <c r="N14883" t="s">
        <v>3163</v>
      </c>
      <c r="O14883" t="s">
        <v>71</v>
      </c>
      <c r="P14883" t="s">
        <v>72</v>
      </c>
      <c r="Q14883" t="s">
        <v>73</v>
      </c>
      <c r="R14883">
        <v>469.27154541015602</v>
      </c>
      <c r="S14883">
        <v>4</v>
      </c>
      <c r="T14883">
        <v>469.27062100000001</v>
      </c>
      <c r="U14883">
        <v>1873.0533800000001</v>
      </c>
      <c r="V14883">
        <v>1.6265000000000001</v>
      </c>
      <c r="W14883">
        <v>7.6325000000000004E-4</v>
      </c>
      <c r="X14883">
        <v>0.87158000000000002</v>
      </c>
      <c r="Y14883">
        <v>4.0901000000000002E-4</v>
      </c>
      <c r="Z14883">
        <v>2.4980000000000002</v>
      </c>
      <c r="AA14883">
        <v>1.1723E-3</v>
      </c>
      <c r="AB14883">
        <v>469.27102888374498</v>
      </c>
      <c r="AC14883">
        <v>44.832999999999998</v>
      </c>
      <c r="AD14883">
        <v>1.1648000000000001</v>
      </c>
      <c r="AE14883">
        <v>44.832999999999998</v>
      </c>
      <c r="AF14883">
        <v>44.381</v>
      </c>
      <c r="AG14883">
        <v>45.545999999999999</v>
      </c>
      <c r="AH14883">
        <v>0</v>
      </c>
      <c r="AM14883">
        <v>98</v>
      </c>
      <c r="AN14883">
        <v>23</v>
      </c>
      <c r="AO14883">
        <v>6</v>
      </c>
      <c r="AP14883">
        <v>0</v>
      </c>
      <c r="AQ14883">
        <v>0</v>
      </c>
      <c r="AR14883">
        <v>0</v>
      </c>
      <c r="AS14883">
        <v>3.0817000000000002E-3</v>
      </c>
      <c r="AT14883">
        <v>1</v>
      </c>
      <c r="AU14883">
        <v>60680</v>
      </c>
      <c r="AV14883">
        <v>60680</v>
      </c>
      <c r="AX14883">
        <v>69.313999999999993</v>
      </c>
      <c r="AY14883">
        <v>62.673000000000002</v>
      </c>
      <c r="AZ14883">
        <v>1</v>
      </c>
      <c r="BA14883">
        <v>41573000</v>
      </c>
      <c r="BD14883">
        <v>43828</v>
      </c>
      <c r="BE14883">
        <v>1163</v>
      </c>
      <c r="BF14883">
        <v>22864</v>
      </c>
      <c r="BG14883">
        <v>23797</v>
      </c>
      <c r="BH14883">
        <v>49368</v>
      </c>
      <c r="BI14883">
        <v>49368</v>
      </c>
      <c r="BM14883">
        <v>0.15177500500226401</v>
      </c>
    </row>
    <row r="14884" spans="1:65" x14ac:dyDescent="0.2">
      <c r="A14884" t="s">
        <v>73172</v>
      </c>
      <c r="B14884">
        <v>14</v>
      </c>
      <c r="C14884" t="s">
        <v>66</v>
      </c>
      <c r="D14884" t="s">
        <v>73173</v>
      </c>
      <c r="G14884">
        <v>0</v>
      </c>
      <c r="H14884">
        <v>0</v>
      </c>
      <c r="I14884">
        <v>1</v>
      </c>
      <c r="J14884" t="s">
        <v>34217</v>
      </c>
      <c r="K14884" t="s">
        <v>34217</v>
      </c>
      <c r="L14884" t="s">
        <v>34217</v>
      </c>
      <c r="M14884" t="s">
        <v>34218</v>
      </c>
      <c r="N14884" t="s">
        <v>34219</v>
      </c>
      <c r="O14884" t="s">
        <v>71</v>
      </c>
      <c r="P14884" t="s">
        <v>72</v>
      </c>
      <c r="Q14884" t="s">
        <v>73</v>
      </c>
      <c r="R14884">
        <v>472.23455810546801</v>
      </c>
      <c r="S14884">
        <v>3</v>
      </c>
      <c r="T14884">
        <v>472.23337500000002</v>
      </c>
      <c r="U14884">
        <v>1413.6783</v>
      </c>
      <c r="V14884">
        <v>1.6248</v>
      </c>
      <c r="W14884">
        <v>7.6727999999999996E-4</v>
      </c>
      <c r="X14884">
        <v>-0.55967</v>
      </c>
      <c r="Y14884">
        <v>-2.6428999999999998E-4</v>
      </c>
      <c r="Z14884">
        <v>1.0650999999999999</v>
      </c>
      <c r="AA14884">
        <v>5.0299000000000003E-4</v>
      </c>
      <c r="AB14884">
        <v>472.23321286685001</v>
      </c>
      <c r="AC14884">
        <v>11.048</v>
      </c>
      <c r="AD14884">
        <v>0.54020000000000001</v>
      </c>
      <c r="AE14884">
        <v>11.048</v>
      </c>
      <c r="AF14884">
        <v>10.877000000000001</v>
      </c>
      <c r="AG14884">
        <v>11.417999999999999</v>
      </c>
      <c r="AH14884">
        <v>0</v>
      </c>
      <c r="AM14884">
        <v>23</v>
      </c>
      <c r="AN14884">
        <v>11</v>
      </c>
      <c r="AO14884">
        <v>3</v>
      </c>
      <c r="AP14884">
        <v>0</v>
      </c>
      <c r="AQ14884">
        <v>0</v>
      </c>
      <c r="AR14884">
        <v>0</v>
      </c>
      <c r="AS14884">
        <v>2.1093000000000001E-2</v>
      </c>
      <c r="AT14884">
        <v>1</v>
      </c>
      <c r="AU14884">
        <v>10645</v>
      </c>
      <c r="AV14884">
        <v>10645</v>
      </c>
      <c r="AX14884">
        <v>50.658999999999999</v>
      </c>
      <c r="AY14884">
        <v>41.012999999999998</v>
      </c>
      <c r="AZ14884">
        <v>1</v>
      </c>
      <c r="BA14884">
        <v>801280</v>
      </c>
      <c r="BD14884">
        <v>43830</v>
      </c>
      <c r="BE14884">
        <v>1152</v>
      </c>
      <c r="BF14884">
        <v>22865</v>
      </c>
      <c r="BG14884">
        <v>23798</v>
      </c>
      <c r="BH14884">
        <v>49370</v>
      </c>
      <c r="BI14884">
        <v>49370</v>
      </c>
      <c r="BM14884">
        <v>-1.19967251337129E-2</v>
      </c>
    </row>
    <row r="14885" spans="1:65" x14ac:dyDescent="0.2">
      <c r="A14885" t="s">
        <v>73174</v>
      </c>
      <c r="B14885">
        <v>23</v>
      </c>
      <c r="C14885" t="s">
        <v>66</v>
      </c>
      <c r="D14885" t="s">
        <v>73175</v>
      </c>
      <c r="G14885">
        <v>0</v>
      </c>
      <c r="H14885">
        <v>0</v>
      </c>
      <c r="I14885">
        <v>0</v>
      </c>
      <c r="J14885" t="s">
        <v>11497</v>
      </c>
      <c r="K14885" t="s">
        <v>11497</v>
      </c>
      <c r="L14885" t="s">
        <v>11497</v>
      </c>
      <c r="M14885" t="s">
        <v>11498</v>
      </c>
      <c r="N14885" t="s">
        <v>11499</v>
      </c>
      <c r="O14885" t="s">
        <v>71</v>
      </c>
      <c r="P14885" t="s">
        <v>72</v>
      </c>
      <c r="Q14885" t="s">
        <v>73</v>
      </c>
      <c r="R14885">
        <v>778.69763183593705</v>
      </c>
      <c r="S14885">
        <v>3</v>
      </c>
      <c r="T14885">
        <v>778.36198999999999</v>
      </c>
      <c r="U14885">
        <v>2332.06414</v>
      </c>
      <c r="V14885">
        <v>0.74655000000000005</v>
      </c>
      <c r="W14885">
        <v>5.8109000000000004E-4</v>
      </c>
      <c r="X14885">
        <v>0.82213000000000003</v>
      </c>
      <c r="Y14885">
        <v>6.3991000000000004E-4</v>
      </c>
      <c r="Z14885">
        <v>1.5687</v>
      </c>
      <c r="AA14885">
        <v>1.2210000000000001E-3</v>
      </c>
      <c r="AB14885">
        <v>778.69705622579897</v>
      </c>
      <c r="AC14885">
        <v>45.987000000000002</v>
      </c>
      <c r="AD14885">
        <v>3.5596999999999999</v>
      </c>
      <c r="AE14885">
        <v>45.987000000000002</v>
      </c>
      <c r="AF14885">
        <v>45.095999999999997</v>
      </c>
      <c r="AG14885">
        <v>48.655999999999999</v>
      </c>
      <c r="AH14885">
        <v>0</v>
      </c>
      <c r="AM14885">
        <v>295</v>
      </c>
      <c r="AN14885">
        <v>71</v>
      </c>
      <c r="AO14885">
        <v>6</v>
      </c>
      <c r="AP14885">
        <v>0</v>
      </c>
      <c r="AQ14885">
        <v>0</v>
      </c>
      <c r="AR14885">
        <v>0</v>
      </c>
      <c r="AS14885" s="1">
        <v>6.7476999999999998E-9</v>
      </c>
      <c r="AT14885">
        <v>1</v>
      </c>
      <c r="AU14885">
        <v>63432</v>
      </c>
      <c r="AV14885">
        <v>63432</v>
      </c>
      <c r="AX14885">
        <v>88.57</v>
      </c>
      <c r="AY14885">
        <v>78.796000000000006</v>
      </c>
      <c r="AZ14885">
        <v>1</v>
      </c>
      <c r="BA14885">
        <v>7145600</v>
      </c>
      <c r="BD14885">
        <v>43831</v>
      </c>
      <c r="BE14885">
        <v>3341</v>
      </c>
      <c r="BF14885">
        <v>22866</v>
      </c>
      <c r="BG14885">
        <v>23799</v>
      </c>
      <c r="BH14885">
        <v>49371</v>
      </c>
      <c r="BI14885">
        <v>49371</v>
      </c>
      <c r="BM14885">
        <v>-4.8609744889290499E-2</v>
      </c>
    </row>
    <row r="14886" spans="1:65" x14ac:dyDescent="0.2">
      <c r="A14886" t="s">
        <v>73178</v>
      </c>
      <c r="B14886">
        <v>21</v>
      </c>
      <c r="C14886" t="s">
        <v>66</v>
      </c>
      <c r="D14886" t="s">
        <v>73179</v>
      </c>
      <c r="G14886">
        <v>0</v>
      </c>
      <c r="H14886">
        <v>0</v>
      </c>
      <c r="I14886">
        <v>0</v>
      </c>
      <c r="J14886" t="s">
        <v>30246</v>
      </c>
      <c r="K14886" t="s">
        <v>30246</v>
      </c>
      <c r="L14886" t="s">
        <v>30246</v>
      </c>
      <c r="M14886" t="s">
        <v>30247</v>
      </c>
      <c r="N14886" t="s">
        <v>30248</v>
      </c>
      <c r="O14886" t="s">
        <v>71</v>
      </c>
      <c r="P14886" t="s">
        <v>72</v>
      </c>
      <c r="Q14886" t="s">
        <v>73</v>
      </c>
      <c r="R14886">
        <v>797.71685791015602</v>
      </c>
      <c r="S14886">
        <v>3</v>
      </c>
      <c r="T14886">
        <v>797.38014899999996</v>
      </c>
      <c r="U14886">
        <v>2389.1186200000002</v>
      </c>
      <c r="V14886">
        <v>1.7236</v>
      </c>
      <c r="W14886">
        <v>1.3744E-3</v>
      </c>
      <c r="X14886">
        <v>0.68135000000000001</v>
      </c>
      <c r="Y14886">
        <v>5.4330000000000003E-4</v>
      </c>
      <c r="Z14886">
        <v>2.4049</v>
      </c>
      <c r="AA14886">
        <v>1.9177E-3</v>
      </c>
      <c r="AB14886">
        <v>797.71483789574495</v>
      </c>
      <c r="AC14886">
        <v>86.548000000000002</v>
      </c>
      <c r="AD14886">
        <v>1.169</v>
      </c>
      <c r="AE14886">
        <v>86.548000000000002</v>
      </c>
      <c r="AF14886">
        <v>85.855000000000004</v>
      </c>
      <c r="AG14886">
        <v>87.024000000000001</v>
      </c>
      <c r="AH14886">
        <v>0</v>
      </c>
      <c r="AM14886">
        <v>100</v>
      </c>
      <c r="AN14886">
        <v>23</v>
      </c>
      <c r="AO14886">
        <v>6</v>
      </c>
      <c r="AP14886">
        <v>0</v>
      </c>
      <c r="AQ14886">
        <v>0</v>
      </c>
      <c r="AR14886">
        <v>0</v>
      </c>
      <c r="AS14886">
        <v>1.2259000000000001E-2</v>
      </c>
      <c r="AT14886">
        <v>1</v>
      </c>
      <c r="AU14886">
        <v>122478</v>
      </c>
      <c r="AV14886">
        <v>122478</v>
      </c>
      <c r="AX14886">
        <v>32.484000000000002</v>
      </c>
      <c r="AY14886">
        <v>26.056000000000001</v>
      </c>
      <c r="AZ14886">
        <v>1</v>
      </c>
      <c r="BA14886">
        <v>11421000</v>
      </c>
      <c r="BD14886">
        <v>43835</v>
      </c>
      <c r="BE14886">
        <v>2559</v>
      </c>
      <c r="BF14886">
        <v>22868</v>
      </c>
      <c r="BG14886">
        <v>23801</v>
      </c>
      <c r="BH14886">
        <v>49376</v>
      </c>
      <c r="BI14886">
        <v>49376</v>
      </c>
      <c r="BM14886">
        <v>-2.0376393458263899E-2</v>
      </c>
    </row>
    <row r="14887" spans="1:65" x14ac:dyDescent="0.2">
      <c r="A14887" t="s">
        <v>73182</v>
      </c>
      <c r="B14887">
        <v>15</v>
      </c>
      <c r="C14887" t="s">
        <v>66</v>
      </c>
      <c r="D14887" t="s">
        <v>73183</v>
      </c>
      <c r="G14887">
        <v>0</v>
      </c>
      <c r="H14887">
        <v>0</v>
      </c>
      <c r="I14887">
        <v>0</v>
      </c>
      <c r="J14887" t="s">
        <v>60287</v>
      </c>
      <c r="K14887" t="s">
        <v>60287</v>
      </c>
      <c r="L14887" t="s">
        <v>60287</v>
      </c>
      <c r="M14887" t="s">
        <v>60288</v>
      </c>
      <c r="N14887" t="s">
        <v>60289</v>
      </c>
      <c r="O14887" t="s">
        <v>71</v>
      </c>
      <c r="P14887" t="s">
        <v>72</v>
      </c>
      <c r="Q14887" t="s">
        <v>73</v>
      </c>
      <c r="R14887">
        <v>588.60046386718705</v>
      </c>
      <c r="S14887">
        <v>3</v>
      </c>
      <c r="T14887">
        <v>588.59921699999995</v>
      </c>
      <c r="U14887">
        <v>1762.7758200000001</v>
      </c>
      <c r="V14887">
        <v>1.9482999999999999</v>
      </c>
      <c r="W14887">
        <v>1.1467999999999999E-3</v>
      </c>
      <c r="X14887">
        <v>0.30861</v>
      </c>
      <c r="Y14887">
        <v>1.8165E-4</v>
      </c>
      <c r="Z14887">
        <v>2.2568999999999999</v>
      </c>
      <c r="AA14887">
        <v>1.3284E-3</v>
      </c>
      <c r="AB14887">
        <v>588.59937485084299</v>
      </c>
      <c r="AC14887">
        <v>26.878</v>
      </c>
      <c r="AD14887">
        <v>0.66593000000000002</v>
      </c>
      <c r="AE14887">
        <v>26.878</v>
      </c>
      <c r="AF14887">
        <v>26.515999999999998</v>
      </c>
      <c r="AG14887">
        <v>27.181999999999999</v>
      </c>
      <c r="AH14887">
        <v>0</v>
      </c>
      <c r="AM14887">
        <v>46</v>
      </c>
      <c r="AN14887">
        <v>13</v>
      </c>
      <c r="AO14887">
        <v>5</v>
      </c>
      <c r="AP14887">
        <v>0</v>
      </c>
      <c r="AQ14887">
        <v>0</v>
      </c>
      <c r="AR14887">
        <v>0</v>
      </c>
      <c r="AS14887" s="1">
        <v>7.1052000000000002E-6</v>
      </c>
      <c r="AT14887">
        <v>1</v>
      </c>
      <c r="AU14887">
        <v>34073</v>
      </c>
      <c r="AV14887">
        <v>34073</v>
      </c>
      <c r="AX14887">
        <v>89.465999999999994</v>
      </c>
      <c r="AY14887">
        <v>67.652000000000001</v>
      </c>
      <c r="AZ14887">
        <v>1</v>
      </c>
      <c r="BA14887">
        <v>10519000</v>
      </c>
      <c r="BD14887">
        <v>43838</v>
      </c>
      <c r="BE14887">
        <v>329</v>
      </c>
      <c r="BF14887">
        <v>22869</v>
      </c>
      <c r="BG14887">
        <v>23802</v>
      </c>
      <c r="BH14887">
        <v>49379</v>
      </c>
      <c r="BI14887">
        <v>49379</v>
      </c>
      <c r="BM14887">
        <v>-7.5056568942045404E-2</v>
      </c>
    </row>
    <row r="14888" spans="1:65" x14ac:dyDescent="0.2">
      <c r="A14888" t="s">
        <v>73184</v>
      </c>
      <c r="B14888">
        <v>20</v>
      </c>
      <c r="C14888" t="s">
        <v>66</v>
      </c>
      <c r="D14888" t="s">
        <v>73185</v>
      </c>
      <c r="G14888">
        <v>0</v>
      </c>
      <c r="H14888">
        <v>0</v>
      </c>
      <c r="I14888">
        <v>1</v>
      </c>
      <c r="J14888" t="s">
        <v>4097</v>
      </c>
      <c r="K14888" t="s">
        <v>4097</v>
      </c>
      <c r="L14888" t="s">
        <v>4097</v>
      </c>
      <c r="M14888" t="s">
        <v>4098</v>
      </c>
      <c r="N14888" t="s">
        <v>4099</v>
      </c>
      <c r="O14888" t="s">
        <v>71</v>
      </c>
      <c r="P14888" t="s">
        <v>72</v>
      </c>
      <c r="Q14888" t="s">
        <v>73</v>
      </c>
      <c r="R14888">
        <v>457.03033447265602</v>
      </c>
      <c r="S14888">
        <v>5</v>
      </c>
      <c r="T14888">
        <v>456.82894199999998</v>
      </c>
      <c r="U14888">
        <v>2279.10833</v>
      </c>
      <c r="V14888">
        <v>1.8376999999999999</v>
      </c>
      <c r="W14888">
        <v>8.3953000000000001E-4</v>
      </c>
      <c r="X14888">
        <v>0.22644</v>
      </c>
      <c r="Y14888">
        <v>1.0344E-4</v>
      </c>
      <c r="Z14888">
        <v>2.0642</v>
      </c>
      <c r="AA14888">
        <v>9.4297999999999995E-4</v>
      </c>
      <c r="AB14888">
        <v>457.02964289508401</v>
      </c>
      <c r="AC14888">
        <v>72.149000000000001</v>
      </c>
      <c r="AD14888">
        <v>0.81489999999999996</v>
      </c>
      <c r="AE14888">
        <v>72.149000000000001</v>
      </c>
      <c r="AF14888">
        <v>71.61</v>
      </c>
      <c r="AG14888">
        <v>72.424999999999997</v>
      </c>
      <c r="AH14888">
        <v>0</v>
      </c>
      <c r="AM14888">
        <v>49</v>
      </c>
      <c r="AN14888">
        <v>16</v>
      </c>
      <c r="AO14888">
        <v>4</v>
      </c>
      <c r="AP14888">
        <v>0</v>
      </c>
      <c r="AQ14888">
        <v>0</v>
      </c>
      <c r="AR14888">
        <v>0</v>
      </c>
      <c r="AS14888">
        <v>1.6344000000000001E-2</v>
      </c>
      <c r="AT14888">
        <v>1</v>
      </c>
      <c r="AU14888">
        <v>101660</v>
      </c>
      <c r="AV14888">
        <v>101660</v>
      </c>
      <c r="AX14888">
        <v>31.48</v>
      </c>
      <c r="AY14888">
        <v>25.26</v>
      </c>
      <c r="AZ14888">
        <v>1</v>
      </c>
      <c r="BA14888">
        <v>1289200</v>
      </c>
      <c r="BD14888">
        <v>43840</v>
      </c>
      <c r="BE14888">
        <v>2813</v>
      </c>
      <c r="BF14888">
        <v>22870</v>
      </c>
      <c r="BG14888">
        <v>23803</v>
      </c>
      <c r="BH14888">
        <v>49381</v>
      </c>
      <c r="BI14888">
        <v>49381</v>
      </c>
      <c r="BM14888">
        <v>1.9938425102282002E-2</v>
      </c>
    </row>
    <row r="14889" spans="1:65" x14ac:dyDescent="0.2">
      <c r="A14889" t="s">
        <v>73188</v>
      </c>
      <c r="B14889">
        <v>14</v>
      </c>
      <c r="C14889" t="s">
        <v>66</v>
      </c>
      <c r="D14889" t="s">
        <v>73189</v>
      </c>
      <c r="G14889">
        <v>0</v>
      </c>
      <c r="H14889">
        <v>0</v>
      </c>
      <c r="I14889">
        <v>0</v>
      </c>
      <c r="J14889" t="s">
        <v>1888</v>
      </c>
      <c r="K14889" t="s">
        <v>1888</v>
      </c>
      <c r="L14889" t="s">
        <v>1888</v>
      </c>
      <c r="M14889" t="s">
        <v>1889</v>
      </c>
      <c r="N14889" t="s">
        <v>1890</v>
      </c>
      <c r="O14889" t="s">
        <v>71</v>
      </c>
      <c r="P14889" t="s">
        <v>72</v>
      </c>
      <c r="Q14889" t="s">
        <v>73</v>
      </c>
      <c r="R14889">
        <v>500.281158447265</v>
      </c>
      <c r="S14889">
        <v>3</v>
      </c>
      <c r="T14889">
        <v>500.28031900000002</v>
      </c>
      <c r="U14889">
        <v>1497.8191300000001</v>
      </c>
      <c r="V14889">
        <v>1.5944</v>
      </c>
      <c r="W14889">
        <v>7.9763000000000002E-4</v>
      </c>
      <c r="X14889">
        <v>-0.17699999999999999</v>
      </c>
      <c r="Y14889" s="1">
        <v>-8.8547000000000005E-5</v>
      </c>
      <c r="Z14889">
        <v>1.4174</v>
      </c>
      <c r="AA14889">
        <v>7.0907999999999995E-4</v>
      </c>
      <c r="AB14889">
        <v>500.280174790199</v>
      </c>
      <c r="AC14889">
        <v>76.349999999999994</v>
      </c>
      <c r="AD14889">
        <v>1.9093</v>
      </c>
      <c r="AE14889">
        <v>76.349999999999994</v>
      </c>
      <c r="AF14889">
        <v>75.653999999999996</v>
      </c>
      <c r="AG14889">
        <v>77.563999999999993</v>
      </c>
      <c r="AH14889">
        <v>0</v>
      </c>
      <c r="AM14889">
        <v>77</v>
      </c>
      <c r="AN14889">
        <v>38</v>
      </c>
      <c r="AO14889">
        <v>3</v>
      </c>
      <c r="AP14889">
        <v>0</v>
      </c>
      <c r="AQ14889">
        <v>0</v>
      </c>
      <c r="AR14889">
        <v>0</v>
      </c>
      <c r="AS14889">
        <v>3.3750000000000002E-2</v>
      </c>
      <c r="AT14889">
        <v>1</v>
      </c>
      <c r="AU14889">
        <v>107344</v>
      </c>
      <c r="AV14889">
        <v>107344</v>
      </c>
      <c r="AX14889">
        <v>39.960999999999999</v>
      </c>
      <c r="AY14889">
        <v>13.73</v>
      </c>
      <c r="AZ14889">
        <v>1</v>
      </c>
      <c r="BA14889">
        <v>13550000</v>
      </c>
      <c r="BD14889">
        <v>43843</v>
      </c>
      <c r="BE14889">
        <v>4404</v>
      </c>
      <c r="BF14889">
        <v>22872</v>
      </c>
      <c r="BG14889">
        <v>23805</v>
      </c>
      <c r="BH14889">
        <v>49385</v>
      </c>
      <c r="BI14889">
        <v>49385</v>
      </c>
      <c r="BM14889">
        <v>9.0132294117211104E-2</v>
      </c>
    </row>
    <row r="14890" spans="1:65" x14ac:dyDescent="0.2">
      <c r="A14890" t="s">
        <v>73192</v>
      </c>
      <c r="B14890">
        <v>12</v>
      </c>
      <c r="C14890" t="s">
        <v>66</v>
      </c>
      <c r="D14890" t="s">
        <v>73193</v>
      </c>
      <c r="G14890">
        <v>0</v>
      </c>
      <c r="H14890">
        <v>0</v>
      </c>
      <c r="I14890">
        <v>0</v>
      </c>
      <c r="J14890" t="s">
        <v>24262</v>
      </c>
      <c r="K14890" t="s">
        <v>24262</v>
      </c>
      <c r="L14890" t="s">
        <v>4969</v>
      </c>
      <c r="M14890" t="s">
        <v>24263</v>
      </c>
      <c r="N14890" t="s">
        <v>24264</v>
      </c>
      <c r="O14890" t="s">
        <v>71</v>
      </c>
      <c r="P14890" t="s">
        <v>72</v>
      </c>
      <c r="Q14890" t="s">
        <v>73</v>
      </c>
      <c r="R14890">
        <v>622.89556884765602</v>
      </c>
      <c r="S14890">
        <v>2</v>
      </c>
      <c r="T14890">
        <v>622.89484600000003</v>
      </c>
      <c r="U14890">
        <v>1243.77514</v>
      </c>
      <c r="V14890">
        <v>2.3740999999999999</v>
      </c>
      <c r="W14890">
        <v>1.4787999999999999E-3</v>
      </c>
      <c r="X14890">
        <v>8.7565999999999998E-3</v>
      </c>
      <c r="Y14890" s="1">
        <v>5.4543999999999998E-6</v>
      </c>
      <c r="Z14890">
        <v>2.3828999999999998</v>
      </c>
      <c r="AA14890">
        <v>1.4843E-3</v>
      </c>
      <c r="AB14890">
        <v>622.89480331365598</v>
      </c>
      <c r="AC14890">
        <v>132.63999999999999</v>
      </c>
      <c r="AD14890">
        <v>0.62314000000000003</v>
      </c>
      <c r="AE14890">
        <v>132.63999999999999</v>
      </c>
      <c r="AF14890">
        <v>132.37</v>
      </c>
      <c r="AG14890">
        <v>132.99</v>
      </c>
      <c r="AH14890">
        <v>0</v>
      </c>
      <c r="AM14890">
        <v>41</v>
      </c>
      <c r="AN14890">
        <v>14</v>
      </c>
      <c r="AO14890">
        <v>4</v>
      </c>
      <c r="AP14890">
        <v>0</v>
      </c>
      <c r="AQ14890">
        <v>0</v>
      </c>
      <c r="AR14890">
        <v>0</v>
      </c>
      <c r="AS14890">
        <v>8.0765999999999998E-4</v>
      </c>
      <c r="AT14890">
        <v>1</v>
      </c>
      <c r="AU14890">
        <v>190986</v>
      </c>
      <c r="AV14890">
        <v>190986</v>
      </c>
      <c r="AX14890">
        <v>112.85</v>
      </c>
      <c r="AY14890">
        <v>95.376999999999995</v>
      </c>
      <c r="AZ14890">
        <v>1</v>
      </c>
      <c r="BA14890">
        <v>4940400</v>
      </c>
      <c r="BD14890">
        <v>43846</v>
      </c>
      <c r="BE14890" t="s">
        <v>24265</v>
      </c>
      <c r="BF14890">
        <v>22873</v>
      </c>
      <c r="BG14890">
        <v>23806</v>
      </c>
      <c r="BH14890">
        <v>49388</v>
      </c>
      <c r="BI14890">
        <v>49388</v>
      </c>
      <c r="BM14890">
        <v>0.163002449853593</v>
      </c>
    </row>
    <row r="14891" spans="1:65" x14ac:dyDescent="0.2">
      <c r="A14891" t="s">
        <v>73194</v>
      </c>
      <c r="B14891">
        <v>17</v>
      </c>
      <c r="C14891" t="s">
        <v>66</v>
      </c>
      <c r="D14891" t="s">
        <v>73195</v>
      </c>
      <c r="G14891">
        <v>0</v>
      </c>
      <c r="H14891">
        <v>0</v>
      </c>
      <c r="I14891">
        <v>0</v>
      </c>
      <c r="J14891" t="s">
        <v>49339</v>
      </c>
      <c r="K14891" t="s">
        <v>49339</v>
      </c>
      <c r="L14891" t="s">
        <v>49339</v>
      </c>
      <c r="M14891" t="s">
        <v>49340</v>
      </c>
      <c r="N14891" t="s">
        <v>49341</v>
      </c>
      <c r="O14891" t="s">
        <v>71</v>
      </c>
      <c r="P14891" t="s">
        <v>72</v>
      </c>
      <c r="Q14891" t="s">
        <v>73</v>
      </c>
      <c r="R14891">
        <v>652.329345703125</v>
      </c>
      <c r="S14891">
        <v>3</v>
      </c>
      <c r="T14891">
        <v>651.99239799999998</v>
      </c>
      <c r="U14891">
        <v>1952.9553599999999</v>
      </c>
      <c r="V14891">
        <v>2.0003000000000002</v>
      </c>
      <c r="W14891">
        <v>1.3041999999999999E-3</v>
      </c>
      <c r="X14891">
        <v>0.24304000000000001</v>
      </c>
      <c r="Y14891">
        <v>1.5846E-4</v>
      </c>
      <c r="Z14891">
        <v>2.2433999999999998</v>
      </c>
      <c r="AA14891">
        <v>1.4626000000000001E-3</v>
      </c>
      <c r="AB14891">
        <v>652.32699857004297</v>
      </c>
      <c r="AC14891">
        <v>129.93</v>
      </c>
      <c r="AD14891">
        <v>0.79068000000000005</v>
      </c>
      <c r="AE14891">
        <v>129.93</v>
      </c>
      <c r="AF14891">
        <v>129.66</v>
      </c>
      <c r="AG14891">
        <v>130.44999999999999</v>
      </c>
      <c r="AH14891">
        <v>0</v>
      </c>
      <c r="AM14891">
        <v>46</v>
      </c>
      <c r="AN14891">
        <v>16</v>
      </c>
      <c r="AO14891">
        <v>5</v>
      </c>
      <c r="AP14891">
        <v>0</v>
      </c>
      <c r="AQ14891">
        <v>0</v>
      </c>
      <c r="AR14891">
        <v>0</v>
      </c>
      <c r="AS14891">
        <v>1.3277000000000001E-2</v>
      </c>
      <c r="AT14891">
        <v>1</v>
      </c>
      <c r="AU14891">
        <v>187038</v>
      </c>
      <c r="AV14891">
        <v>187038</v>
      </c>
      <c r="AX14891">
        <v>39.753</v>
      </c>
      <c r="AY14891">
        <v>16.768999999999998</v>
      </c>
      <c r="AZ14891">
        <v>1</v>
      </c>
      <c r="BA14891">
        <v>2718200</v>
      </c>
      <c r="BD14891">
        <v>43848</v>
      </c>
      <c r="BE14891">
        <v>2366</v>
      </c>
      <c r="BF14891">
        <v>22874</v>
      </c>
      <c r="BG14891">
        <v>23807</v>
      </c>
      <c r="BH14891">
        <v>49390</v>
      </c>
      <c r="BI14891">
        <v>49390</v>
      </c>
      <c r="BM14891">
        <v>1.7005110693844399E-2</v>
      </c>
    </row>
    <row r="14892" spans="1:65" x14ac:dyDescent="0.2">
      <c r="A14892" t="s">
        <v>73202</v>
      </c>
      <c r="B14892">
        <v>24</v>
      </c>
      <c r="C14892" t="s">
        <v>66</v>
      </c>
      <c r="D14892" t="s">
        <v>73203</v>
      </c>
      <c r="G14892">
        <v>0</v>
      </c>
      <c r="H14892">
        <v>0</v>
      </c>
      <c r="I14892">
        <v>1</v>
      </c>
      <c r="J14892" t="s">
        <v>13503</v>
      </c>
      <c r="K14892" t="s">
        <v>13503</v>
      </c>
      <c r="L14892" t="s">
        <v>13503</v>
      </c>
      <c r="M14892" t="s">
        <v>13504</v>
      </c>
      <c r="N14892" t="s">
        <v>13505</v>
      </c>
      <c r="O14892" t="s">
        <v>71</v>
      </c>
      <c r="P14892" t="s">
        <v>72</v>
      </c>
      <c r="Q14892" t="s">
        <v>73</v>
      </c>
      <c r="R14892">
        <v>674.60858154296795</v>
      </c>
      <c r="S14892">
        <v>4</v>
      </c>
      <c r="T14892">
        <v>674.10711000000003</v>
      </c>
      <c r="U14892">
        <v>2692.3993300000002</v>
      </c>
      <c r="V14892">
        <v>2.3207</v>
      </c>
      <c r="W14892">
        <v>1.5644000000000001E-3</v>
      </c>
      <c r="X14892">
        <v>-2.4474999999999998</v>
      </c>
      <c r="Y14892">
        <v>-1.6498999999999999E-3</v>
      </c>
      <c r="Z14892">
        <v>-0.12681000000000001</v>
      </c>
      <c r="AA14892" s="1">
        <v>-8.5482000000000006E-5</v>
      </c>
      <c r="AB14892">
        <v>674.60678804577799</v>
      </c>
      <c r="AC14892">
        <v>148.25</v>
      </c>
      <c r="AD14892">
        <v>0.13103000000000001</v>
      </c>
      <c r="AE14892">
        <v>148.25</v>
      </c>
      <c r="AF14892">
        <v>148.16999999999999</v>
      </c>
      <c r="AG14892">
        <v>148.30000000000001</v>
      </c>
      <c r="AH14892">
        <v>0</v>
      </c>
      <c r="AM14892">
        <v>18</v>
      </c>
      <c r="AN14892">
        <v>3</v>
      </c>
      <c r="AO14892">
        <v>6</v>
      </c>
      <c r="AP14892">
        <v>0</v>
      </c>
      <c r="AQ14892">
        <v>0</v>
      </c>
      <c r="AR14892">
        <v>0</v>
      </c>
      <c r="AS14892">
        <v>8.4714999999999999E-3</v>
      </c>
      <c r="AT14892">
        <v>1</v>
      </c>
      <c r="AU14892">
        <v>211478</v>
      </c>
      <c r="AV14892">
        <v>211478</v>
      </c>
      <c r="AX14892">
        <v>33.579000000000001</v>
      </c>
      <c r="AY14892">
        <v>21.812999999999999</v>
      </c>
      <c r="AZ14892">
        <v>1</v>
      </c>
      <c r="BA14892">
        <v>3962000</v>
      </c>
      <c r="BD14892">
        <v>43855</v>
      </c>
      <c r="BE14892">
        <v>1097</v>
      </c>
      <c r="BF14892">
        <v>22878</v>
      </c>
      <c r="BG14892">
        <v>23811</v>
      </c>
      <c r="BH14892">
        <v>49397</v>
      </c>
      <c r="BI14892">
        <v>49397</v>
      </c>
      <c r="BM14892">
        <v>0.120829355298155</v>
      </c>
    </row>
    <row r="14893" spans="1:65" x14ac:dyDescent="0.2">
      <c r="A14893" t="s">
        <v>73208</v>
      </c>
      <c r="B14893">
        <v>32</v>
      </c>
      <c r="C14893" t="s">
        <v>66</v>
      </c>
      <c r="D14893" t="s">
        <v>73209</v>
      </c>
      <c r="G14893">
        <v>0</v>
      </c>
      <c r="H14893">
        <v>0</v>
      </c>
      <c r="I14893">
        <v>1</v>
      </c>
      <c r="J14893" t="s">
        <v>51786</v>
      </c>
      <c r="K14893" t="s">
        <v>51786</v>
      </c>
      <c r="L14893" t="s">
        <v>51786</v>
      </c>
      <c r="M14893" t="s">
        <v>51787</v>
      </c>
      <c r="N14893" t="s">
        <v>51788</v>
      </c>
      <c r="O14893" t="s">
        <v>71</v>
      </c>
      <c r="P14893" t="s">
        <v>72</v>
      </c>
      <c r="Q14893" t="s">
        <v>73</v>
      </c>
      <c r="R14893">
        <v>904.92108154296795</v>
      </c>
      <c r="S14893">
        <v>4</v>
      </c>
      <c r="T14893">
        <v>904.66787999999997</v>
      </c>
      <c r="U14893">
        <v>3614.6424099999999</v>
      </c>
      <c r="V14893">
        <v>2.3576999999999999</v>
      </c>
      <c r="W14893">
        <v>2.1329999999999999E-3</v>
      </c>
      <c r="X14893">
        <v>0.21242</v>
      </c>
      <c r="Y14893">
        <v>1.9217E-4</v>
      </c>
      <c r="Z14893">
        <v>2.5701999999999998</v>
      </c>
      <c r="AA14893">
        <v>2.3251000000000001E-3</v>
      </c>
      <c r="AB14893">
        <v>905.16898911462704</v>
      </c>
      <c r="AC14893">
        <v>99.649000000000001</v>
      </c>
      <c r="AD14893">
        <v>0.56403999999999999</v>
      </c>
      <c r="AE14893">
        <v>99.649000000000001</v>
      </c>
      <c r="AF14893">
        <v>99.334999999999994</v>
      </c>
      <c r="AG14893">
        <v>99.899000000000001</v>
      </c>
      <c r="AH14893">
        <v>0</v>
      </c>
      <c r="AM14893">
        <v>55</v>
      </c>
      <c r="AN14893">
        <v>11</v>
      </c>
      <c r="AO14893">
        <v>6</v>
      </c>
      <c r="AP14893">
        <v>0</v>
      </c>
      <c r="AQ14893">
        <v>0</v>
      </c>
      <c r="AR14893">
        <v>0</v>
      </c>
      <c r="AS14893">
        <v>3.2625000000000001E-2</v>
      </c>
      <c r="AT14893">
        <v>1</v>
      </c>
      <c r="AU14893">
        <v>142349</v>
      </c>
      <c r="AV14893">
        <v>142349</v>
      </c>
      <c r="AX14893">
        <v>17.544</v>
      </c>
      <c r="AY14893">
        <v>14.843</v>
      </c>
      <c r="AZ14893">
        <v>1</v>
      </c>
      <c r="BA14893">
        <v>1947900</v>
      </c>
      <c r="BD14893">
        <v>43859</v>
      </c>
      <c r="BE14893">
        <v>2993</v>
      </c>
      <c r="BF14893">
        <v>22881</v>
      </c>
      <c r="BG14893">
        <v>23814</v>
      </c>
      <c r="BH14893">
        <v>49401</v>
      </c>
      <c r="BI14893">
        <v>49401</v>
      </c>
      <c r="BM14893">
        <v>-6.0322825835555698E-2</v>
      </c>
    </row>
    <row r="14894" spans="1:65" x14ac:dyDescent="0.2">
      <c r="A14894" t="s">
        <v>73210</v>
      </c>
      <c r="B14894">
        <v>20</v>
      </c>
      <c r="C14894" t="s">
        <v>66</v>
      </c>
      <c r="D14894" t="s">
        <v>73211</v>
      </c>
      <c r="G14894">
        <v>0</v>
      </c>
      <c r="H14894">
        <v>0</v>
      </c>
      <c r="I14894">
        <v>0</v>
      </c>
      <c r="J14894" t="s">
        <v>19779</v>
      </c>
      <c r="K14894" t="s">
        <v>19779</v>
      </c>
      <c r="L14894" t="s">
        <v>19779</v>
      </c>
      <c r="M14894" t="s">
        <v>19780</v>
      </c>
      <c r="N14894" t="s">
        <v>19781</v>
      </c>
      <c r="O14894" t="s">
        <v>71</v>
      </c>
      <c r="P14894" t="s">
        <v>72</v>
      </c>
      <c r="Q14894" t="s">
        <v>73</v>
      </c>
      <c r="R14894">
        <v>702.31640625</v>
      </c>
      <c r="S14894">
        <v>3</v>
      </c>
      <c r="T14894">
        <v>701.981943</v>
      </c>
      <c r="U14894">
        <v>2102.924</v>
      </c>
      <c r="V14894">
        <v>2.2553999999999998</v>
      </c>
      <c r="W14894">
        <v>1.5832000000000001E-3</v>
      </c>
      <c r="X14894">
        <v>-0.50192999999999999</v>
      </c>
      <c r="Y14894">
        <v>-3.5233999999999998E-4</v>
      </c>
      <c r="Z14894">
        <v>1.7535000000000001</v>
      </c>
      <c r="AA14894">
        <v>1.2309E-3</v>
      </c>
      <c r="AB14894">
        <v>702.31572734084</v>
      </c>
      <c r="AC14894">
        <v>49.002000000000002</v>
      </c>
      <c r="AD14894">
        <v>0.86209000000000002</v>
      </c>
      <c r="AE14894">
        <v>49.002000000000002</v>
      </c>
      <c r="AF14894">
        <v>48.671999999999997</v>
      </c>
      <c r="AG14894">
        <v>49.533999999999999</v>
      </c>
      <c r="AH14894">
        <v>0</v>
      </c>
      <c r="AM14894">
        <v>57</v>
      </c>
      <c r="AN14894">
        <v>17</v>
      </c>
      <c r="AO14894">
        <v>5</v>
      </c>
      <c r="AP14894">
        <v>0</v>
      </c>
      <c r="AQ14894">
        <v>0</v>
      </c>
      <c r="AR14894">
        <v>0</v>
      </c>
      <c r="AS14894">
        <v>4.4479000000000003E-3</v>
      </c>
      <c r="AT14894">
        <v>1</v>
      </c>
      <c r="AU14894">
        <v>67143</v>
      </c>
      <c r="AV14894">
        <v>67143</v>
      </c>
      <c r="AX14894">
        <v>39.853000000000002</v>
      </c>
      <c r="AY14894">
        <v>10.504</v>
      </c>
      <c r="AZ14894">
        <v>1</v>
      </c>
      <c r="BA14894">
        <v>4138600</v>
      </c>
      <c r="BD14894">
        <v>43861</v>
      </c>
      <c r="BE14894">
        <v>1490</v>
      </c>
      <c r="BF14894">
        <v>22882</v>
      </c>
      <c r="BG14894">
        <v>23815</v>
      </c>
      <c r="BH14894">
        <v>49403</v>
      </c>
      <c r="BI14894">
        <v>49403</v>
      </c>
      <c r="BM14894">
        <v>-8.3344352216954506E-2</v>
      </c>
    </row>
    <row r="14895" spans="1:65" x14ac:dyDescent="0.2">
      <c r="A14895" t="s">
        <v>73214</v>
      </c>
      <c r="B14895">
        <v>12</v>
      </c>
      <c r="C14895" t="s">
        <v>66</v>
      </c>
      <c r="D14895" t="s">
        <v>73218</v>
      </c>
      <c r="G14895">
        <v>0</v>
      </c>
      <c r="H14895">
        <v>0</v>
      </c>
      <c r="I14895">
        <v>0</v>
      </c>
      <c r="J14895" t="s">
        <v>6684</v>
      </c>
      <c r="K14895" t="s">
        <v>6684</v>
      </c>
      <c r="L14895" t="s">
        <v>6684</v>
      </c>
      <c r="M14895" t="s">
        <v>6685</v>
      </c>
      <c r="N14895" t="s">
        <v>6686</v>
      </c>
      <c r="O14895" t="s">
        <v>71</v>
      </c>
      <c r="P14895" t="s">
        <v>72</v>
      </c>
      <c r="Q14895" t="s">
        <v>73</v>
      </c>
      <c r="R14895">
        <v>700.31695556640602</v>
      </c>
      <c r="S14895">
        <v>2</v>
      </c>
      <c r="T14895">
        <v>700.315245</v>
      </c>
      <c r="U14895">
        <v>1398.6159399999999</v>
      </c>
      <c r="V14895">
        <v>2.8866999999999998</v>
      </c>
      <c r="W14895">
        <v>2.0216000000000001E-3</v>
      </c>
      <c r="X14895">
        <v>-0.71289999999999998</v>
      </c>
      <c r="Y14895">
        <v>-4.9925999999999996E-4</v>
      </c>
      <c r="Z14895">
        <v>2.1738</v>
      </c>
      <c r="AA14895">
        <v>1.5223999999999999E-3</v>
      </c>
      <c r="AB14895">
        <v>700.31504504048701</v>
      </c>
      <c r="AC14895">
        <v>89.266999999999996</v>
      </c>
      <c r="AD14895">
        <v>1.0579000000000001</v>
      </c>
      <c r="AE14895">
        <v>89.266999999999996</v>
      </c>
      <c r="AF14895">
        <v>88.837000000000003</v>
      </c>
      <c r="AG14895">
        <v>89.894999999999996</v>
      </c>
      <c r="AH14895">
        <v>0</v>
      </c>
      <c r="AM14895">
        <v>72</v>
      </c>
      <c r="AN14895">
        <v>23</v>
      </c>
      <c r="AO14895">
        <v>4</v>
      </c>
      <c r="AP14895">
        <v>0</v>
      </c>
      <c r="AQ14895">
        <v>0</v>
      </c>
      <c r="AR14895">
        <v>0</v>
      </c>
      <c r="AS14895">
        <v>1.8803E-2</v>
      </c>
      <c r="AT14895">
        <v>1</v>
      </c>
      <c r="AU14895">
        <v>126785</v>
      </c>
      <c r="AV14895">
        <v>126785</v>
      </c>
      <c r="AX14895">
        <v>58.63</v>
      </c>
      <c r="AY14895">
        <v>58.63</v>
      </c>
      <c r="AZ14895">
        <v>1</v>
      </c>
      <c r="BA14895">
        <v>3494800</v>
      </c>
      <c r="BD14895">
        <v>43866</v>
      </c>
      <c r="BE14895">
        <v>1401</v>
      </c>
      <c r="BF14895">
        <v>22884</v>
      </c>
      <c r="BG14895">
        <v>23818</v>
      </c>
      <c r="BH14895">
        <v>49408</v>
      </c>
      <c r="BI14895">
        <v>49408</v>
      </c>
      <c r="BM14895">
        <v>-6.7425796966062906E-2</v>
      </c>
    </row>
    <row r="14896" spans="1:65" x14ac:dyDescent="0.2">
      <c r="A14896" t="s">
        <v>73229</v>
      </c>
      <c r="B14896">
        <v>10</v>
      </c>
      <c r="C14896" t="s">
        <v>66</v>
      </c>
      <c r="D14896" t="s">
        <v>73230</v>
      </c>
      <c r="G14896">
        <v>0</v>
      </c>
      <c r="H14896">
        <v>0</v>
      </c>
      <c r="I14896">
        <v>0</v>
      </c>
      <c r="J14896" t="s">
        <v>3438</v>
      </c>
      <c r="K14896" t="s">
        <v>3438</v>
      </c>
      <c r="L14896" t="s">
        <v>3438</v>
      </c>
      <c r="M14896" t="s">
        <v>3439</v>
      </c>
      <c r="N14896" t="s">
        <v>3440</v>
      </c>
      <c r="O14896" t="s">
        <v>71</v>
      </c>
      <c r="P14896" t="s">
        <v>72</v>
      </c>
      <c r="Q14896" t="s">
        <v>73</v>
      </c>
      <c r="R14896">
        <v>539.76409912109295</v>
      </c>
      <c r="S14896">
        <v>2</v>
      </c>
      <c r="T14896">
        <v>539.76350600000001</v>
      </c>
      <c r="U14896">
        <v>1077.5124599999999</v>
      </c>
      <c r="V14896">
        <v>1.7383999999999999</v>
      </c>
      <c r="W14896">
        <v>9.3833000000000002E-4</v>
      </c>
      <c r="X14896">
        <v>-0.45434999999999998</v>
      </c>
      <c r="Y14896">
        <v>-2.4523999999999998E-4</v>
      </c>
      <c r="Z14896">
        <v>1.2841</v>
      </c>
      <c r="AA14896">
        <v>6.9309000000000005E-4</v>
      </c>
      <c r="AB14896">
        <v>539.76344378001295</v>
      </c>
      <c r="AC14896">
        <v>41.051000000000002</v>
      </c>
      <c r="AD14896">
        <v>1.3143</v>
      </c>
      <c r="AE14896">
        <v>41.051000000000002</v>
      </c>
      <c r="AF14896">
        <v>40.353000000000002</v>
      </c>
      <c r="AG14896">
        <v>41.667000000000002</v>
      </c>
      <c r="AH14896">
        <v>0</v>
      </c>
      <c r="AM14896">
        <v>73</v>
      </c>
      <c r="AN14896">
        <v>26</v>
      </c>
      <c r="AO14896">
        <v>4</v>
      </c>
      <c r="AP14896">
        <v>0</v>
      </c>
      <c r="AQ14896">
        <v>0</v>
      </c>
      <c r="AR14896">
        <v>0</v>
      </c>
      <c r="AS14896">
        <v>1.6896999999999999E-2</v>
      </c>
      <c r="AT14896">
        <v>1</v>
      </c>
      <c r="AU14896">
        <v>55074</v>
      </c>
      <c r="AV14896">
        <v>55074</v>
      </c>
      <c r="AX14896">
        <v>73.840999999999994</v>
      </c>
      <c r="AY14896">
        <v>24.4</v>
      </c>
      <c r="AZ14896">
        <v>1</v>
      </c>
      <c r="BA14896">
        <v>19029000</v>
      </c>
      <c r="BD14896">
        <v>43870</v>
      </c>
      <c r="BE14896">
        <v>2197</v>
      </c>
      <c r="BF14896">
        <v>22888</v>
      </c>
      <c r="BG14896">
        <v>23822</v>
      </c>
      <c r="BH14896">
        <v>49414</v>
      </c>
      <c r="BI14896">
        <v>49414</v>
      </c>
      <c r="BM14896">
        <v>-2.3196990220640101E-2</v>
      </c>
    </row>
    <row r="14897" spans="1:65" x14ac:dyDescent="0.2">
      <c r="A14897" t="s">
        <v>73231</v>
      </c>
      <c r="B14897">
        <v>27</v>
      </c>
      <c r="C14897" t="s">
        <v>66</v>
      </c>
      <c r="D14897" t="s">
        <v>73232</v>
      </c>
      <c r="G14897">
        <v>0</v>
      </c>
      <c r="H14897">
        <v>0</v>
      </c>
      <c r="I14897">
        <v>0</v>
      </c>
      <c r="J14897" t="s">
        <v>11497</v>
      </c>
      <c r="K14897" t="s">
        <v>11497</v>
      </c>
      <c r="L14897" t="s">
        <v>11497</v>
      </c>
      <c r="M14897" t="s">
        <v>11498</v>
      </c>
      <c r="N14897" t="s">
        <v>11499</v>
      </c>
      <c r="O14897" t="s">
        <v>71</v>
      </c>
      <c r="P14897" t="s">
        <v>72</v>
      </c>
      <c r="Q14897" t="s">
        <v>73</v>
      </c>
      <c r="R14897">
        <v>966.13525390625</v>
      </c>
      <c r="S14897">
        <v>3</v>
      </c>
      <c r="T14897">
        <v>965.79909499999997</v>
      </c>
      <c r="U14897">
        <v>2894.37545</v>
      </c>
      <c r="V14897">
        <v>1.7333000000000001</v>
      </c>
      <c r="W14897">
        <v>1.6739999999999999E-3</v>
      </c>
      <c r="X14897">
        <v>0.59424999999999994</v>
      </c>
      <c r="Y14897">
        <v>5.7392000000000001E-4</v>
      </c>
      <c r="Z14897">
        <v>2.3275000000000001</v>
      </c>
      <c r="AA14897">
        <v>2.2479000000000002E-3</v>
      </c>
      <c r="AB14897">
        <v>966.134108333791</v>
      </c>
      <c r="AC14897">
        <v>71.819999999999993</v>
      </c>
      <c r="AD14897">
        <v>1.1664000000000001</v>
      </c>
      <c r="AE14897">
        <v>71.819999999999993</v>
      </c>
      <c r="AF14897">
        <v>71.257999999999996</v>
      </c>
      <c r="AG14897">
        <v>72.424999999999997</v>
      </c>
      <c r="AH14897">
        <v>0</v>
      </c>
      <c r="AM14897">
        <v>93</v>
      </c>
      <c r="AN14897">
        <v>23</v>
      </c>
      <c r="AO14897">
        <v>5</v>
      </c>
      <c r="AP14897">
        <v>0</v>
      </c>
      <c r="AQ14897">
        <v>0</v>
      </c>
      <c r="AR14897">
        <v>0</v>
      </c>
      <c r="AS14897">
        <v>6.5310999999999998E-3</v>
      </c>
      <c r="AT14897">
        <v>2</v>
      </c>
      <c r="AU14897">
        <v>100683</v>
      </c>
      <c r="AV14897" t="s">
        <v>73233</v>
      </c>
      <c r="AX14897">
        <v>28.286999999999999</v>
      </c>
      <c r="AY14897">
        <v>19.975999999999999</v>
      </c>
      <c r="AZ14897">
        <v>1</v>
      </c>
      <c r="BA14897">
        <v>8231500</v>
      </c>
      <c r="BD14897">
        <v>43872</v>
      </c>
      <c r="BE14897">
        <v>3341</v>
      </c>
      <c r="BF14897">
        <v>22889</v>
      </c>
      <c r="BG14897">
        <v>23823</v>
      </c>
      <c r="BH14897" t="s">
        <v>73234</v>
      </c>
      <c r="BI14897">
        <v>49416</v>
      </c>
      <c r="BM14897">
        <v>4.0418634966954397E-3</v>
      </c>
    </row>
    <row r="14898" spans="1:65" x14ac:dyDescent="0.2">
      <c r="A14898" t="s">
        <v>73235</v>
      </c>
      <c r="B14898">
        <v>16</v>
      </c>
      <c r="C14898" t="s">
        <v>66</v>
      </c>
      <c r="D14898" t="s">
        <v>73236</v>
      </c>
      <c r="G14898">
        <v>0</v>
      </c>
      <c r="H14898">
        <v>0</v>
      </c>
      <c r="I14898">
        <v>0</v>
      </c>
      <c r="J14898" t="s">
        <v>7083</v>
      </c>
      <c r="K14898" t="s">
        <v>7083</v>
      </c>
      <c r="L14898" t="s">
        <v>7083</v>
      </c>
      <c r="M14898" t="s">
        <v>7084</v>
      </c>
      <c r="N14898" t="s">
        <v>7085</v>
      </c>
      <c r="O14898" t="s">
        <v>71</v>
      </c>
      <c r="P14898" t="s">
        <v>72</v>
      </c>
      <c r="Q14898" t="s">
        <v>73</v>
      </c>
      <c r="R14898">
        <v>599.954833984375</v>
      </c>
      <c r="S14898">
        <v>3</v>
      </c>
      <c r="T14898">
        <v>599.95405500000004</v>
      </c>
      <c r="U14898">
        <v>1796.84033</v>
      </c>
      <c r="V14898">
        <v>1.8559000000000001</v>
      </c>
      <c r="W14898">
        <v>1.1134999999999999E-3</v>
      </c>
      <c r="X14898">
        <v>-0.87178999999999995</v>
      </c>
      <c r="Y14898">
        <v>-5.2304000000000001E-4</v>
      </c>
      <c r="Z14898">
        <v>0.98412999999999995</v>
      </c>
      <c r="AA14898">
        <v>5.9042999999999997E-4</v>
      </c>
      <c r="AB14898">
        <v>600.28792730011298</v>
      </c>
      <c r="AC14898">
        <v>101.74</v>
      </c>
      <c r="AD14898">
        <v>2.7919999999999998</v>
      </c>
      <c r="AE14898">
        <v>101.74</v>
      </c>
      <c r="AF14898">
        <v>101.11</v>
      </c>
      <c r="AG14898">
        <v>103.91</v>
      </c>
      <c r="AH14898">
        <v>0</v>
      </c>
      <c r="AM14898">
        <v>213</v>
      </c>
      <c r="AN14898">
        <v>56</v>
      </c>
      <c r="AO14898">
        <v>7</v>
      </c>
      <c r="AP14898">
        <v>0</v>
      </c>
      <c r="AQ14898">
        <v>0</v>
      </c>
      <c r="AR14898">
        <v>0</v>
      </c>
      <c r="AS14898">
        <v>7.0229999999999997E-3</v>
      </c>
      <c r="AT14898">
        <v>1</v>
      </c>
      <c r="AU14898">
        <v>146260</v>
      </c>
      <c r="AV14898">
        <v>146260</v>
      </c>
      <c r="AX14898">
        <v>52.42</v>
      </c>
      <c r="AY14898">
        <v>41.606000000000002</v>
      </c>
      <c r="AZ14898">
        <v>1</v>
      </c>
      <c r="BA14898">
        <v>10721000</v>
      </c>
      <c r="BD14898">
        <v>43875</v>
      </c>
      <c r="BE14898">
        <v>359</v>
      </c>
      <c r="BF14898">
        <v>22890</v>
      </c>
      <c r="BG14898">
        <v>23824</v>
      </c>
      <c r="BH14898">
        <v>49420</v>
      </c>
      <c r="BI14898">
        <v>49420</v>
      </c>
      <c r="BM14898">
        <v>-2.621173341754E-2</v>
      </c>
    </row>
    <row r="14899" spans="1:65" x14ac:dyDescent="0.2">
      <c r="A14899" t="s">
        <v>73237</v>
      </c>
      <c r="B14899">
        <v>14</v>
      </c>
      <c r="C14899" t="s">
        <v>66</v>
      </c>
      <c r="D14899" t="s">
        <v>73238</v>
      </c>
      <c r="G14899">
        <v>0</v>
      </c>
      <c r="H14899">
        <v>0</v>
      </c>
      <c r="I14899">
        <v>0</v>
      </c>
      <c r="J14899" t="s">
        <v>642</v>
      </c>
      <c r="K14899" t="s">
        <v>642</v>
      </c>
      <c r="L14899" t="s">
        <v>642</v>
      </c>
      <c r="M14899" t="s">
        <v>643</v>
      </c>
      <c r="N14899" t="s">
        <v>644</v>
      </c>
      <c r="O14899" t="s">
        <v>71</v>
      </c>
      <c r="P14899" t="s">
        <v>72</v>
      </c>
      <c r="Q14899" t="s">
        <v>73</v>
      </c>
      <c r="R14899">
        <v>858.92431640625</v>
      </c>
      <c r="S14899">
        <v>2</v>
      </c>
      <c r="T14899">
        <v>858.41908799999999</v>
      </c>
      <c r="U14899">
        <v>1714.8236199999999</v>
      </c>
      <c r="V14899">
        <v>2.4112</v>
      </c>
      <c r="W14899">
        <v>2.0698000000000001E-3</v>
      </c>
      <c r="X14899">
        <v>-0.51815999999999995</v>
      </c>
      <c r="Y14899">
        <v>-4.4480000000000002E-4</v>
      </c>
      <c r="Z14899">
        <v>1.893</v>
      </c>
      <c r="AA14899">
        <v>1.6249999999999999E-3</v>
      </c>
      <c r="AB14899">
        <v>858.41884385729202</v>
      </c>
      <c r="AC14899">
        <v>99.694999999999993</v>
      </c>
      <c r="AD14899">
        <v>0.81394999999999995</v>
      </c>
      <c r="AE14899">
        <v>99.694999999999993</v>
      </c>
      <c r="AF14899">
        <v>99.385000000000005</v>
      </c>
      <c r="AG14899">
        <v>100.2</v>
      </c>
      <c r="AH14899">
        <v>0</v>
      </c>
      <c r="AM14899">
        <v>57</v>
      </c>
      <c r="AN14899">
        <v>16</v>
      </c>
      <c r="AO14899">
        <v>5</v>
      </c>
      <c r="AP14899">
        <v>0</v>
      </c>
      <c r="AQ14899">
        <v>0</v>
      </c>
      <c r="AR14899">
        <v>0</v>
      </c>
      <c r="AS14899">
        <v>9.2606999999999997E-4</v>
      </c>
      <c r="AT14899">
        <v>1</v>
      </c>
      <c r="AU14899">
        <v>142260</v>
      </c>
      <c r="AV14899">
        <v>142260</v>
      </c>
      <c r="AX14899">
        <v>87.712999999999994</v>
      </c>
      <c r="AY14899">
        <v>64.198999999999998</v>
      </c>
      <c r="AZ14899">
        <v>1</v>
      </c>
      <c r="BA14899">
        <v>10153000</v>
      </c>
      <c r="BD14899">
        <v>43878</v>
      </c>
      <c r="BE14899">
        <v>498</v>
      </c>
      <c r="BF14899">
        <v>22891</v>
      </c>
      <c r="BG14899">
        <v>23825</v>
      </c>
      <c r="BH14899">
        <v>49423</v>
      </c>
      <c r="BI14899">
        <v>49423</v>
      </c>
      <c r="BM14899">
        <v>-5.19674227689392E-3</v>
      </c>
    </row>
    <row r="14900" spans="1:65" x14ac:dyDescent="0.2">
      <c r="A14900" t="s">
        <v>73249</v>
      </c>
      <c r="B14900">
        <v>19</v>
      </c>
      <c r="C14900" t="s">
        <v>66</v>
      </c>
      <c r="D14900" t="s">
        <v>73250</v>
      </c>
      <c r="G14900">
        <v>0</v>
      </c>
      <c r="H14900">
        <v>0</v>
      </c>
      <c r="I14900">
        <v>1</v>
      </c>
      <c r="J14900" t="s">
        <v>11013</v>
      </c>
      <c r="K14900" t="s">
        <v>11013</v>
      </c>
      <c r="L14900" t="s">
        <v>11013</v>
      </c>
      <c r="M14900" t="s">
        <v>11014</v>
      </c>
      <c r="N14900" t="s">
        <v>11015</v>
      </c>
      <c r="O14900" t="s">
        <v>71</v>
      </c>
      <c r="P14900" t="s">
        <v>72</v>
      </c>
      <c r="Q14900" t="s">
        <v>73</v>
      </c>
      <c r="R14900">
        <v>704.71478271484295</v>
      </c>
      <c r="S14900">
        <v>3</v>
      </c>
      <c r="T14900">
        <v>704.37919799999997</v>
      </c>
      <c r="U14900">
        <v>2110.1157600000001</v>
      </c>
      <c r="V14900">
        <v>1.4614</v>
      </c>
      <c r="W14900">
        <v>1.0294E-3</v>
      </c>
      <c r="X14900">
        <v>1.02</v>
      </c>
      <c r="Y14900">
        <v>7.1847999999999997E-4</v>
      </c>
      <c r="Z14900">
        <v>2.4813999999999998</v>
      </c>
      <c r="AA14900">
        <v>1.7478999999999999E-3</v>
      </c>
      <c r="AB14900">
        <v>704.71413778522299</v>
      </c>
      <c r="AC14900">
        <v>82.474000000000004</v>
      </c>
      <c r="AD14900">
        <v>1.0065999999999999</v>
      </c>
      <c r="AE14900">
        <v>82.474000000000004</v>
      </c>
      <c r="AF14900">
        <v>82.072999999999993</v>
      </c>
      <c r="AG14900">
        <v>83.078999999999994</v>
      </c>
      <c r="AH14900">
        <v>0</v>
      </c>
      <c r="AM14900">
        <v>84</v>
      </c>
      <c r="AN14900">
        <v>21</v>
      </c>
      <c r="AO14900">
        <v>5</v>
      </c>
      <c r="AP14900">
        <v>0</v>
      </c>
      <c r="AQ14900">
        <v>0</v>
      </c>
      <c r="AR14900">
        <v>0</v>
      </c>
      <c r="AS14900">
        <v>1.4192E-2</v>
      </c>
      <c r="AT14900">
        <v>1</v>
      </c>
      <c r="AU14900">
        <v>116772</v>
      </c>
      <c r="AV14900">
        <v>116772</v>
      </c>
      <c r="AX14900">
        <v>38.402000000000001</v>
      </c>
      <c r="AY14900">
        <v>27.390999999999998</v>
      </c>
      <c r="AZ14900">
        <v>1</v>
      </c>
      <c r="BA14900">
        <v>13462000</v>
      </c>
      <c r="BD14900">
        <v>43884</v>
      </c>
      <c r="BE14900">
        <v>866</v>
      </c>
      <c r="BF14900">
        <v>22895</v>
      </c>
      <c r="BG14900">
        <v>23829</v>
      </c>
      <c r="BH14900">
        <v>49431</v>
      </c>
      <c r="BI14900">
        <v>49431</v>
      </c>
      <c r="BM14900">
        <v>0.105111372673036</v>
      </c>
    </row>
    <row r="14901" spans="1:65" x14ac:dyDescent="0.2">
      <c r="A14901" t="s">
        <v>73260</v>
      </c>
      <c r="B14901">
        <v>16</v>
      </c>
      <c r="C14901" t="s">
        <v>66</v>
      </c>
      <c r="D14901" t="s">
        <v>73261</v>
      </c>
      <c r="G14901">
        <v>0</v>
      </c>
      <c r="H14901">
        <v>0</v>
      </c>
      <c r="I14901">
        <v>2</v>
      </c>
      <c r="J14901" t="s">
        <v>18135</v>
      </c>
      <c r="K14901" t="s">
        <v>18135</v>
      </c>
      <c r="L14901" t="s">
        <v>18135</v>
      </c>
      <c r="M14901" t="s">
        <v>18136</v>
      </c>
      <c r="N14901" t="s">
        <v>18137</v>
      </c>
      <c r="O14901" t="s">
        <v>71</v>
      </c>
      <c r="P14901" t="s">
        <v>72</v>
      </c>
      <c r="Q14901" t="s">
        <v>73</v>
      </c>
      <c r="R14901">
        <v>462.51031494140602</v>
      </c>
      <c r="S14901">
        <v>4</v>
      </c>
      <c r="T14901">
        <v>462.50947200000002</v>
      </c>
      <c r="U14901">
        <v>1846.0087799999999</v>
      </c>
      <c r="V14901">
        <v>1.5185</v>
      </c>
      <c r="W14901">
        <v>7.0231999999999998E-4</v>
      </c>
      <c r="X14901">
        <v>-0.46969</v>
      </c>
      <c r="Y14901">
        <v>-2.1723000000000001E-4</v>
      </c>
      <c r="Z14901">
        <v>1.0488</v>
      </c>
      <c r="AA14901">
        <v>4.8507999999999998E-4</v>
      </c>
      <c r="AB14901">
        <v>462.509486389166</v>
      </c>
      <c r="AC14901">
        <v>80.106999999999999</v>
      </c>
      <c r="AD14901">
        <v>1.0532999999999999</v>
      </c>
      <c r="AE14901">
        <v>80.106999999999999</v>
      </c>
      <c r="AF14901">
        <v>79.566000000000003</v>
      </c>
      <c r="AG14901">
        <v>80.619</v>
      </c>
      <c r="AH14901">
        <v>0</v>
      </c>
      <c r="AM14901">
        <v>57</v>
      </c>
      <c r="AN14901">
        <v>21</v>
      </c>
      <c r="AO14901">
        <v>4</v>
      </c>
      <c r="AP14901">
        <v>0</v>
      </c>
      <c r="AQ14901">
        <v>0</v>
      </c>
      <c r="AR14901">
        <v>0</v>
      </c>
      <c r="AS14901">
        <v>1.7935E-3</v>
      </c>
      <c r="AT14901">
        <v>1</v>
      </c>
      <c r="AU14901">
        <v>113423</v>
      </c>
      <c r="AV14901">
        <v>113423</v>
      </c>
      <c r="AX14901">
        <v>71.528999999999996</v>
      </c>
      <c r="AY14901">
        <v>50.28</v>
      </c>
      <c r="AZ14901">
        <v>1</v>
      </c>
      <c r="BA14901">
        <v>1730300</v>
      </c>
      <c r="BD14901">
        <v>43892</v>
      </c>
      <c r="BE14901">
        <v>2719</v>
      </c>
      <c r="BF14901">
        <v>22899</v>
      </c>
      <c r="BG14901">
        <v>23833</v>
      </c>
      <c r="BH14901">
        <v>49439</v>
      </c>
      <c r="BI14901">
        <v>49439</v>
      </c>
      <c r="BM14901">
        <v>0.11961631843519099</v>
      </c>
    </row>
    <row r="14902" spans="1:65" x14ac:dyDescent="0.2">
      <c r="A14902" t="s">
        <v>73262</v>
      </c>
      <c r="B14902">
        <v>31</v>
      </c>
      <c r="C14902" t="s">
        <v>66</v>
      </c>
      <c r="D14902" t="s">
        <v>73263</v>
      </c>
      <c r="G14902">
        <v>0</v>
      </c>
      <c r="H14902">
        <v>0</v>
      </c>
      <c r="I14902">
        <v>0</v>
      </c>
      <c r="J14902" t="s">
        <v>42526</v>
      </c>
      <c r="K14902" t="s">
        <v>42526</v>
      </c>
      <c r="L14902" t="s">
        <v>42526</v>
      </c>
      <c r="M14902" t="s">
        <v>42527</v>
      </c>
      <c r="N14902" t="s">
        <v>42528</v>
      </c>
      <c r="O14902" t="s">
        <v>71</v>
      </c>
      <c r="P14902" t="s">
        <v>72</v>
      </c>
      <c r="Q14902" t="s">
        <v>73</v>
      </c>
      <c r="R14902">
        <v>865.91003417968705</v>
      </c>
      <c r="S14902">
        <v>4</v>
      </c>
      <c r="T14902">
        <v>865.15654500000005</v>
      </c>
      <c r="U14902">
        <v>3456.5970699999998</v>
      </c>
      <c r="V14902">
        <v>1.7263999999999999</v>
      </c>
      <c r="W14902">
        <v>1.4936000000000001E-3</v>
      </c>
      <c r="X14902">
        <v>-0.20033999999999999</v>
      </c>
      <c r="Y14902">
        <v>-1.7333E-4</v>
      </c>
      <c r="Z14902">
        <v>1.526</v>
      </c>
      <c r="AA14902">
        <v>1.3202000000000001E-3</v>
      </c>
      <c r="AB14902">
        <v>865.40725100535406</v>
      </c>
      <c r="AC14902">
        <v>102.92</v>
      </c>
      <c r="AD14902">
        <v>0.76597999999999999</v>
      </c>
      <c r="AE14902">
        <v>102.92</v>
      </c>
      <c r="AF14902">
        <v>102.58</v>
      </c>
      <c r="AG14902">
        <v>103.34</v>
      </c>
      <c r="AH14902">
        <v>0</v>
      </c>
      <c r="AM14902">
        <v>35</v>
      </c>
      <c r="AN14902">
        <v>15</v>
      </c>
      <c r="AO14902">
        <v>4</v>
      </c>
      <c r="AP14902">
        <v>0</v>
      </c>
      <c r="AQ14902">
        <v>0</v>
      </c>
      <c r="AR14902">
        <v>0</v>
      </c>
      <c r="AS14902">
        <v>1.175E-2</v>
      </c>
      <c r="AT14902">
        <v>1</v>
      </c>
      <c r="AU14902">
        <v>147247</v>
      </c>
      <c r="AV14902">
        <v>147247</v>
      </c>
      <c r="AX14902">
        <v>21.838000000000001</v>
      </c>
      <c r="AY14902">
        <v>15.904999999999999</v>
      </c>
      <c r="AZ14902">
        <v>1</v>
      </c>
      <c r="BA14902">
        <v>957640</v>
      </c>
      <c r="BD14902">
        <v>43894</v>
      </c>
      <c r="BE14902">
        <v>3190</v>
      </c>
      <c r="BF14902">
        <v>22900</v>
      </c>
      <c r="BG14902">
        <v>23834</v>
      </c>
      <c r="BH14902">
        <v>49441</v>
      </c>
      <c r="BI14902">
        <v>49441</v>
      </c>
      <c r="BM14902">
        <v>-3.2959987446702102E-2</v>
      </c>
    </row>
    <row r="14903" spans="1:65" x14ac:dyDescent="0.2">
      <c r="A14903" t="s">
        <v>73264</v>
      </c>
      <c r="B14903">
        <v>14</v>
      </c>
      <c r="C14903" t="s">
        <v>66</v>
      </c>
      <c r="D14903" t="s">
        <v>73265</v>
      </c>
      <c r="G14903">
        <v>0</v>
      </c>
      <c r="H14903">
        <v>0</v>
      </c>
      <c r="I14903">
        <v>0</v>
      </c>
      <c r="J14903" t="s">
        <v>39851</v>
      </c>
      <c r="K14903" t="s">
        <v>39851</v>
      </c>
      <c r="L14903" t="s">
        <v>39851</v>
      </c>
      <c r="M14903" t="s">
        <v>39852</v>
      </c>
      <c r="N14903" t="s">
        <v>39853</v>
      </c>
      <c r="O14903" t="s">
        <v>71</v>
      </c>
      <c r="P14903" t="s">
        <v>72</v>
      </c>
      <c r="Q14903" t="s">
        <v>73</v>
      </c>
      <c r="R14903">
        <v>544.60211181640602</v>
      </c>
      <c r="S14903">
        <v>3</v>
      </c>
      <c r="T14903">
        <v>544.60055699999998</v>
      </c>
      <c r="U14903">
        <v>1630.7798399999999</v>
      </c>
      <c r="V14903">
        <v>1.2473000000000001</v>
      </c>
      <c r="W14903">
        <v>6.7927000000000005E-4</v>
      </c>
      <c r="X14903">
        <v>0.63322000000000001</v>
      </c>
      <c r="Y14903">
        <v>3.4485000000000001E-4</v>
      </c>
      <c r="Z14903">
        <v>1.8805000000000001</v>
      </c>
      <c r="AA14903">
        <v>1.0241E-3</v>
      </c>
      <c r="AB14903">
        <v>544.60088270031395</v>
      </c>
      <c r="AC14903">
        <v>60.963000000000001</v>
      </c>
      <c r="AD14903">
        <v>1.6652</v>
      </c>
      <c r="AE14903">
        <v>60.963000000000001</v>
      </c>
      <c r="AF14903">
        <v>60.262</v>
      </c>
      <c r="AG14903">
        <v>61.927999999999997</v>
      </c>
      <c r="AH14903">
        <v>0</v>
      </c>
      <c r="AM14903">
        <v>80</v>
      </c>
      <c r="AN14903">
        <v>33</v>
      </c>
      <c r="AO14903">
        <v>3</v>
      </c>
      <c r="AP14903">
        <v>0</v>
      </c>
      <c r="AQ14903">
        <v>0</v>
      </c>
      <c r="AR14903">
        <v>0</v>
      </c>
      <c r="AS14903">
        <v>1.4062E-2</v>
      </c>
      <c r="AT14903">
        <v>1</v>
      </c>
      <c r="AU14903">
        <v>84587</v>
      </c>
      <c r="AV14903">
        <v>84587</v>
      </c>
      <c r="AX14903">
        <v>47.622</v>
      </c>
      <c r="AY14903">
        <v>36.966000000000001</v>
      </c>
      <c r="AZ14903">
        <v>1</v>
      </c>
      <c r="BA14903">
        <v>922590</v>
      </c>
      <c r="BD14903">
        <v>43896</v>
      </c>
      <c r="BE14903">
        <v>211</v>
      </c>
      <c r="BF14903">
        <v>22901</v>
      </c>
      <c r="BG14903">
        <v>23835</v>
      </c>
      <c r="BH14903">
        <v>49443</v>
      </c>
      <c r="BI14903">
        <v>49443</v>
      </c>
      <c r="BM14903">
        <v>-1.0315674004686999E-2</v>
      </c>
    </row>
    <row r="14904" spans="1:65" x14ac:dyDescent="0.2">
      <c r="A14904" t="s">
        <v>73266</v>
      </c>
      <c r="B14904">
        <v>13</v>
      </c>
      <c r="C14904" t="s">
        <v>66</v>
      </c>
      <c r="D14904" t="s">
        <v>73267</v>
      </c>
      <c r="G14904">
        <v>0</v>
      </c>
      <c r="H14904">
        <v>0</v>
      </c>
      <c r="I14904">
        <v>0</v>
      </c>
      <c r="J14904" t="s">
        <v>40518</v>
      </c>
      <c r="K14904" t="s">
        <v>40518</v>
      </c>
      <c r="L14904" t="s">
        <v>40518</v>
      </c>
      <c r="M14904" t="s">
        <v>40519</v>
      </c>
      <c r="N14904" t="s">
        <v>40520</v>
      </c>
      <c r="O14904" t="s">
        <v>71</v>
      </c>
      <c r="P14904" t="s">
        <v>72</v>
      </c>
      <c r="Q14904" t="s">
        <v>73</v>
      </c>
      <c r="R14904">
        <v>759.88952636718705</v>
      </c>
      <c r="S14904">
        <v>2</v>
      </c>
      <c r="T14904">
        <v>759.88794600000006</v>
      </c>
      <c r="U14904">
        <v>1517.76134</v>
      </c>
      <c r="V14904">
        <v>2.0562</v>
      </c>
      <c r="W14904">
        <v>1.5625000000000001E-3</v>
      </c>
      <c r="X14904">
        <v>-0.48142000000000001</v>
      </c>
      <c r="Y14904">
        <v>-3.6582999999999999E-4</v>
      </c>
      <c r="Z14904">
        <v>1.5748</v>
      </c>
      <c r="AA14904">
        <v>1.1967E-3</v>
      </c>
      <c r="AB14904">
        <v>759.887682266301</v>
      </c>
      <c r="AC14904">
        <v>91.284000000000006</v>
      </c>
      <c r="AD14904">
        <v>0.60533000000000003</v>
      </c>
      <c r="AE14904">
        <v>91.284000000000006</v>
      </c>
      <c r="AF14904">
        <v>90.826999999999998</v>
      </c>
      <c r="AG14904">
        <v>91.432000000000002</v>
      </c>
      <c r="AH14904">
        <v>0</v>
      </c>
      <c r="AM14904">
        <v>20</v>
      </c>
      <c r="AN14904">
        <v>12</v>
      </c>
      <c r="AO14904">
        <v>2</v>
      </c>
      <c r="AP14904">
        <v>0</v>
      </c>
      <c r="AQ14904">
        <v>0</v>
      </c>
      <c r="AR14904">
        <v>0</v>
      </c>
      <c r="AS14904">
        <v>1.3056E-2</v>
      </c>
      <c r="AT14904">
        <v>1</v>
      </c>
      <c r="AU14904">
        <v>130259</v>
      </c>
      <c r="AV14904">
        <v>130259</v>
      </c>
      <c r="AX14904">
        <v>79.069999999999993</v>
      </c>
      <c r="AY14904">
        <v>41.561999999999998</v>
      </c>
      <c r="AZ14904">
        <v>1</v>
      </c>
      <c r="BA14904">
        <v>1926800</v>
      </c>
      <c r="BD14904">
        <v>43897</v>
      </c>
      <c r="BE14904">
        <v>2858</v>
      </c>
      <c r="BF14904">
        <v>22902</v>
      </c>
      <c r="BG14904">
        <v>23836</v>
      </c>
      <c r="BH14904">
        <v>49444</v>
      </c>
      <c r="BI14904">
        <v>49444</v>
      </c>
      <c r="BM14904">
        <v>2.31692269560426E-2</v>
      </c>
    </row>
    <row r="14905" spans="1:65" x14ac:dyDescent="0.2">
      <c r="A14905" t="s">
        <v>73272</v>
      </c>
      <c r="B14905">
        <v>30</v>
      </c>
      <c r="C14905" t="s">
        <v>66</v>
      </c>
      <c r="D14905" t="s">
        <v>73273</v>
      </c>
      <c r="G14905">
        <v>0</v>
      </c>
      <c r="H14905">
        <v>0</v>
      </c>
      <c r="I14905">
        <v>1</v>
      </c>
      <c r="J14905" t="s">
        <v>417</v>
      </c>
      <c r="K14905" t="s">
        <v>417</v>
      </c>
      <c r="L14905" t="s">
        <v>417</v>
      </c>
      <c r="M14905" t="s">
        <v>418</v>
      </c>
      <c r="N14905" t="s">
        <v>419</v>
      </c>
      <c r="O14905" t="s">
        <v>71</v>
      </c>
      <c r="P14905" t="s">
        <v>72</v>
      </c>
      <c r="Q14905" t="s">
        <v>73</v>
      </c>
      <c r="R14905">
        <v>626.729736328125</v>
      </c>
      <c r="S14905">
        <v>5</v>
      </c>
      <c r="T14905">
        <v>626.52828899999997</v>
      </c>
      <c r="U14905">
        <v>3127.6050599999999</v>
      </c>
      <c r="V14905">
        <v>2.2751999999999999</v>
      </c>
      <c r="W14905">
        <v>1.4254999999999999E-3</v>
      </c>
      <c r="X14905">
        <v>-0.59436</v>
      </c>
      <c r="Y14905">
        <v>-3.7239E-4</v>
      </c>
      <c r="Z14905">
        <v>1.6808000000000001</v>
      </c>
      <c r="AA14905">
        <v>1.0531E-3</v>
      </c>
      <c r="AB14905">
        <v>626.72852326242105</v>
      </c>
      <c r="AC14905">
        <v>91.25</v>
      </c>
      <c r="AD14905">
        <v>1.25</v>
      </c>
      <c r="AE14905">
        <v>91.25</v>
      </c>
      <c r="AF14905">
        <v>90.843000000000004</v>
      </c>
      <c r="AG14905">
        <v>92.093000000000004</v>
      </c>
      <c r="AH14905">
        <v>0</v>
      </c>
      <c r="AM14905">
        <v>138</v>
      </c>
      <c r="AN14905">
        <v>25</v>
      </c>
      <c r="AO14905">
        <v>8</v>
      </c>
      <c r="AP14905">
        <v>0</v>
      </c>
      <c r="AQ14905">
        <v>0</v>
      </c>
      <c r="AR14905">
        <v>0</v>
      </c>
      <c r="AS14905">
        <v>1.7149000000000001E-2</v>
      </c>
      <c r="AT14905">
        <v>2</v>
      </c>
      <c r="AU14905">
        <v>129625</v>
      </c>
      <c r="AV14905" t="s">
        <v>73274</v>
      </c>
      <c r="AX14905">
        <v>20.353999999999999</v>
      </c>
      <c r="AY14905">
        <v>18.879000000000001</v>
      </c>
      <c r="AZ14905">
        <v>1</v>
      </c>
      <c r="BA14905">
        <v>27836000</v>
      </c>
      <c r="BD14905">
        <v>43901</v>
      </c>
      <c r="BE14905">
        <v>4053</v>
      </c>
      <c r="BF14905">
        <v>22905</v>
      </c>
      <c r="BG14905">
        <v>23839</v>
      </c>
      <c r="BH14905" t="s">
        <v>73275</v>
      </c>
      <c r="BI14905">
        <v>49448</v>
      </c>
      <c r="BM14905">
        <v>0.12636225033384099</v>
      </c>
    </row>
    <row r="14906" spans="1:65" x14ac:dyDescent="0.2">
      <c r="A14906" t="s">
        <v>73289</v>
      </c>
      <c r="B14906">
        <v>21</v>
      </c>
      <c r="C14906" t="s">
        <v>66</v>
      </c>
      <c r="D14906" t="s">
        <v>73290</v>
      </c>
      <c r="G14906">
        <v>0</v>
      </c>
      <c r="H14906">
        <v>0</v>
      </c>
      <c r="I14906">
        <v>1</v>
      </c>
      <c r="J14906" t="s">
        <v>58405</v>
      </c>
      <c r="K14906" t="s">
        <v>58405</v>
      </c>
      <c r="L14906" t="s">
        <v>58405</v>
      </c>
      <c r="M14906" t="s">
        <v>58406</v>
      </c>
      <c r="N14906" t="s">
        <v>58407</v>
      </c>
      <c r="O14906" t="s">
        <v>71</v>
      </c>
      <c r="P14906" t="s">
        <v>72</v>
      </c>
      <c r="Q14906" t="s">
        <v>73</v>
      </c>
      <c r="R14906">
        <v>538.29718017578102</v>
      </c>
      <c r="S14906">
        <v>4</v>
      </c>
      <c r="T14906">
        <v>538.29556500000001</v>
      </c>
      <c r="U14906">
        <v>2149.1531500000001</v>
      </c>
      <c r="V14906">
        <v>1.6685000000000001</v>
      </c>
      <c r="W14906">
        <v>8.9815000000000001E-4</v>
      </c>
      <c r="X14906">
        <v>0.74956</v>
      </c>
      <c r="Y14906">
        <v>4.0349E-4</v>
      </c>
      <c r="Z14906">
        <v>2.4180999999999999</v>
      </c>
      <c r="AA14906">
        <v>1.3016E-3</v>
      </c>
      <c r="AB14906">
        <v>538.29624423541998</v>
      </c>
      <c r="AC14906">
        <v>78.447999999999993</v>
      </c>
      <c r="AD14906">
        <v>0.66624000000000005</v>
      </c>
      <c r="AE14906">
        <v>78.447999999999993</v>
      </c>
      <c r="AF14906">
        <v>78.180999999999997</v>
      </c>
      <c r="AG14906">
        <v>78.846999999999994</v>
      </c>
      <c r="AH14906">
        <v>0</v>
      </c>
      <c r="AM14906">
        <v>23</v>
      </c>
      <c r="AN14906">
        <v>13</v>
      </c>
      <c r="AO14906">
        <v>3</v>
      </c>
      <c r="AP14906">
        <v>0</v>
      </c>
      <c r="AQ14906">
        <v>0</v>
      </c>
      <c r="AR14906">
        <v>0</v>
      </c>
      <c r="AS14906">
        <v>2.8403000000000001E-2</v>
      </c>
      <c r="AT14906">
        <v>1</v>
      </c>
      <c r="AU14906">
        <v>111236</v>
      </c>
      <c r="AV14906">
        <v>111236</v>
      </c>
      <c r="AX14906">
        <v>30.881</v>
      </c>
      <c r="AY14906">
        <v>22.805</v>
      </c>
      <c r="AZ14906">
        <v>1</v>
      </c>
      <c r="BA14906">
        <v>700750</v>
      </c>
      <c r="BD14906">
        <v>43909</v>
      </c>
      <c r="BE14906">
        <v>1549</v>
      </c>
      <c r="BF14906">
        <v>22912</v>
      </c>
      <c r="BG14906">
        <v>23845</v>
      </c>
      <c r="BH14906">
        <v>49457</v>
      </c>
      <c r="BI14906">
        <v>49457</v>
      </c>
      <c r="BM14906">
        <v>0.12454273323555699</v>
      </c>
    </row>
    <row r="14907" spans="1:65" x14ac:dyDescent="0.2">
      <c r="A14907" t="s">
        <v>73295</v>
      </c>
      <c r="B14907">
        <v>16</v>
      </c>
      <c r="C14907" t="s">
        <v>66</v>
      </c>
      <c r="D14907" t="s">
        <v>73296</v>
      </c>
      <c r="G14907">
        <v>0</v>
      </c>
      <c r="H14907">
        <v>0</v>
      </c>
      <c r="I14907">
        <v>1</v>
      </c>
      <c r="J14907" t="s">
        <v>13770</v>
      </c>
      <c r="K14907" t="s">
        <v>13770</v>
      </c>
      <c r="L14907" t="s">
        <v>13770</v>
      </c>
      <c r="M14907" t="s">
        <v>13771</v>
      </c>
      <c r="N14907" t="s">
        <v>13772</v>
      </c>
      <c r="O14907" t="s">
        <v>71</v>
      </c>
      <c r="P14907" t="s">
        <v>72</v>
      </c>
      <c r="Q14907" t="s">
        <v>73</v>
      </c>
      <c r="R14907">
        <v>534.61462402343705</v>
      </c>
      <c r="S14907">
        <v>3</v>
      </c>
      <c r="T14907">
        <v>534.27898400000004</v>
      </c>
      <c r="U14907">
        <v>1599.81512</v>
      </c>
      <c r="V14907">
        <v>0.68149999999999999</v>
      </c>
      <c r="W14907">
        <v>3.6411000000000001E-4</v>
      </c>
      <c r="X14907">
        <v>1.8585</v>
      </c>
      <c r="Y14907">
        <v>9.9295000000000004E-4</v>
      </c>
      <c r="Z14907">
        <v>2.54</v>
      </c>
      <c r="AA14907">
        <v>1.3571E-3</v>
      </c>
      <c r="AB14907">
        <v>534.27961330236099</v>
      </c>
      <c r="AC14907">
        <v>34.064999999999998</v>
      </c>
      <c r="AD14907">
        <v>0.81772999999999996</v>
      </c>
      <c r="AE14907">
        <v>34.064999999999998</v>
      </c>
      <c r="AF14907">
        <v>33.790999999999997</v>
      </c>
      <c r="AG14907">
        <v>34.607999999999997</v>
      </c>
      <c r="AH14907">
        <v>0</v>
      </c>
      <c r="AM14907">
        <v>39</v>
      </c>
      <c r="AN14907">
        <v>16</v>
      </c>
      <c r="AO14907">
        <v>4</v>
      </c>
      <c r="AP14907">
        <v>0</v>
      </c>
      <c r="AQ14907">
        <v>0</v>
      </c>
      <c r="AR14907">
        <v>0</v>
      </c>
      <c r="AS14907">
        <v>1.67E-2</v>
      </c>
      <c r="AT14907">
        <v>1</v>
      </c>
      <c r="AU14907">
        <v>44904</v>
      </c>
      <c r="AV14907">
        <v>44904</v>
      </c>
      <c r="AX14907">
        <v>45.451999999999998</v>
      </c>
      <c r="AY14907">
        <v>16.088999999999999</v>
      </c>
      <c r="AZ14907">
        <v>1</v>
      </c>
      <c r="BA14907">
        <v>2236400</v>
      </c>
      <c r="BD14907">
        <v>43912</v>
      </c>
      <c r="BE14907">
        <v>4402</v>
      </c>
      <c r="BF14907">
        <v>22915</v>
      </c>
      <c r="BG14907">
        <v>23848</v>
      </c>
      <c r="BH14907">
        <v>49460</v>
      </c>
      <c r="BI14907">
        <v>49460</v>
      </c>
      <c r="BM14907">
        <v>3.92081664635952E-2</v>
      </c>
    </row>
    <row r="14908" spans="1:65" x14ac:dyDescent="0.2">
      <c r="A14908" t="s">
        <v>73301</v>
      </c>
      <c r="B14908">
        <v>11</v>
      </c>
      <c r="C14908" t="s">
        <v>66</v>
      </c>
      <c r="D14908" t="s">
        <v>73302</v>
      </c>
      <c r="G14908">
        <v>0</v>
      </c>
      <c r="H14908">
        <v>0</v>
      </c>
      <c r="I14908">
        <v>0</v>
      </c>
      <c r="J14908" t="s">
        <v>13435</v>
      </c>
      <c r="K14908" t="s">
        <v>13435</v>
      </c>
      <c r="L14908" t="s">
        <v>13435</v>
      </c>
      <c r="M14908" t="s">
        <v>13436</v>
      </c>
      <c r="N14908" t="s">
        <v>13437</v>
      </c>
      <c r="O14908" t="s">
        <v>71</v>
      </c>
      <c r="P14908" t="s">
        <v>72</v>
      </c>
      <c r="Q14908" t="s">
        <v>73</v>
      </c>
      <c r="R14908">
        <v>611.34075927734295</v>
      </c>
      <c r="S14908">
        <v>2</v>
      </c>
      <c r="T14908">
        <v>611.33990400000005</v>
      </c>
      <c r="U14908">
        <v>1220.66525</v>
      </c>
      <c r="V14908">
        <v>2.4073000000000002</v>
      </c>
      <c r="W14908">
        <v>1.4717E-3</v>
      </c>
      <c r="X14908">
        <v>0.40734999999999999</v>
      </c>
      <c r="Y14908">
        <v>2.4903000000000002E-4</v>
      </c>
      <c r="Z14908">
        <v>2.8147000000000002</v>
      </c>
      <c r="AA14908">
        <v>1.7206999999999999E-3</v>
      </c>
      <c r="AB14908">
        <v>611.33999642758795</v>
      </c>
      <c r="AC14908">
        <v>92.334999999999994</v>
      </c>
      <c r="AD14908">
        <v>0.61607000000000001</v>
      </c>
      <c r="AE14908">
        <v>92.334999999999994</v>
      </c>
      <c r="AF14908">
        <v>92.06</v>
      </c>
      <c r="AG14908">
        <v>92.676000000000002</v>
      </c>
      <c r="AH14908">
        <v>0</v>
      </c>
      <c r="AM14908">
        <v>16</v>
      </c>
      <c r="AN14908">
        <v>12</v>
      </c>
      <c r="AO14908">
        <v>2</v>
      </c>
      <c r="AP14908">
        <v>0</v>
      </c>
      <c r="AQ14908">
        <v>0</v>
      </c>
      <c r="AR14908">
        <v>0</v>
      </c>
      <c r="AS14908">
        <v>1.9390999999999999E-2</v>
      </c>
      <c r="AT14908">
        <v>1</v>
      </c>
      <c r="AU14908">
        <v>131597</v>
      </c>
      <c r="AV14908">
        <v>131597</v>
      </c>
      <c r="AX14908">
        <v>70.399000000000001</v>
      </c>
      <c r="AY14908">
        <v>38.869</v>
      </c>
      <c r="AZ14908">
        <v>1</v>
      </c>
      <c r="BA14908">
        <v>519930</v>
      </c>
      <c r="BD14908">
        <v>43915</v>
      </c>
      <c r="BE14908">
        <v>2360</v>
      </c>
      <c r="BF14908">
        <v>22918</v>
      </c>
      <c r="BG14908">
        <v>23851</v>
      </c>
      <c r="BH14908">
        <v>49463</v>
      </c>
      <c r="BI14908">
        <v>49463</v>
      </c>
      <c r="BM14908">
        <v>6.3748196461801798E-2</v>
      </c>
    </row>
    <row r="14909" spans="1:65" x14ac:dyDescent="0.2">
      <c r="A14909" t="s">
        <v>73303</v>
      </c>
      <c r="B14909">
        <v>12</v>
      </c>
      <c r="C14909" t="s">
        <v>66</v>
      </c>
      <c r="D14909" t="s">
        <v>73304</v>
      </c>
      <c r="G14909">
        <v>0</v>
      </c>
      <c r="H14909">
        <v>0</v>
      </c>
      <c r="I14909">
        <v>0</v>
      </c>
      <c r="J14909" t="s">
        <v>10395</v>
      </c>
      <c r="K14909" t="s">
        <v>10395</v>
      </c>
      <c r="L14909" t="s">
        <v>10395</v>
      </c>
      <c r="M14909" t="s">
        <v>10396</v>
      </c>
      <c r="N14909" t="s">
        <v>10397</v>
      </c>
      <c r="O14909" t="s">
        <v>71</v>
      </c>
      <c r="P14909" t="s">
        <v>72</v>
      </c>
      <c r="Q14909" t="s">
        <v>73</v>
      </c>
      <c r="R14909">
        <v>670.33160400390602</v>
      </c>
      <c r="S14909">
        <v>2</v>
      </c>
      <c r="T14909">
        <v>670.33006699999999</v>
      </c>
      <c r="U14909">
        <v>1338.6455800000001</v>
      </c>
      <c r="V14909">
        <v>2.6810999999999998</v>
      </c>
      <c r="W14909">
        <v>1.7972000000000001E-3</v>
      </c>
      <c r="X14909">
        <v>-2.1347</v>
      </c>
      <c r="Y14909">
        <v>-1.431E-3</v>
      </c>
      <c r="Z14909">
        <v>0.54640999999999995</v>
      </c>
      <c r="AA14909">
        <v>3.6628000000000002E-4</v>
      </c>
      <c r="AB14909">
        <v>670.32771587602804</v>
      </c>
      <c r="AC14909">
        <v>93.376999999999995</v>
      </c>
      <c r="AD14909">
        <v>0.86124000000000001</v>
      </c>
      <c r="AE14909">
        <v>93.376999999999995</v>
      </c>
      <c r="AF14909">
        <v>92.757999999999996</v>
      </c>
      <c r="AG14909">
        <v>93.619</v>
      </c>
      <c r="AH14909">
        <v>0</v>
      </c>
      <c r="AM14909">
        <v>41</v>
      </c>
      <c r="AN14909">
        <v>17</v>
      </c>
      <c r="AO14909">
        <v>3</v>
      </c>
      <c r="AP14909">
        <v>0</v>
      </c>
      <c r="AQ14909">
        <v>0</v>
      </c>
      <c r="AR14909">
        <v>0</v>
      </c>
      <c r="AS14909">
        <v>8.0132999999999992E-3</v>
      </c>
      <c r="AT14909">
        <v>1</v>
      </c>
      <c r="AU14909">
        <v>132838</v>
      </c>
      <c r="AV14909">
        <v>132838</v>
      </c>
      <c r="AX14909">
        <v>74.165000000000006</v>
      </c>
      <c r="AY14909">
        <v>44.994999999999997</v>
      </c>
      <c r="AZ14909">
        <v>1</v>
      </c>
      <c r="BA14909">
        <v>3272500</v>
      </c>
      <c r="BD14909">
        <v>43917</v>
      </c>
      <c r="BE14909">
        <v>1497</v>
      </c>
      <c r="BF14909">
        <v>22919</v>
      </c>
      <c r="BG14909">
        <v>23852</v>
      </c>
      <c r="BH14909">
        <v>49465</v>
      </c>
      <c r="BI14909">
        <v>49465</v>
      </c>
      <c r="BM14909">
        <v>-1.0195563645765999E-2</v>
      </c>
    </row>
    <row r="14910" spans="1:65" x14ac:dyDescent="0.2">
      <c r="A14910" t="s">
        <v>73305</v>
      </c>
      <c r="B14910">
        <v>19</v>
      </c>
      <c r="C14910" t="s">
        <v>66</v>
      </c>
      <c r="D14910" t="s">
        <v>73306</v>
      </c>
      <c r="G14910">
        <v>0</v>
      </c>
      <c r="H14910">
        <v>0</v>
      </c>
      <c r="I14910">
        <v>0</v>
      </c>
      <c r="J14910" t="s">
        <v>20026</v>
      </c>
      <c r="K14910" t="s">
        <v>20026</v>
      </c>
      <c r="L14910" t="s">
        <v>20026</v>
      </c>
      <c r="M14910" t="s">
        <v>20027</v>
      </c>
      <c r="N14910" t="s">
        <v>20028</v>
      </c>
      <c r="O14910" t="s">
        <v>71</v>
      </c>
      <c r="P14910" t="s">
        <v>72</v>
      </c>
      <c r="Q14910" t="s">
        <v>73</v>
      </c>
      <c r="R14910">
        <v>563.24255371093705</v>
      </c>
      <c r="S14910">
        <v>4</v>
      </c>
      <c r="T14910">
        <v>562.99073999999996</v>
      </c>
      <c r="U14910">
        <v>2247.9338499999999</v>
      </c>
      <c r="V14910">
        <v>1.6484000000000001</v>
      </c>
      <c r="W14910">
        <v>9.2803000000000004E-4</v>
      </c>
      <c r="X14910">
        <v>-9.8560999999999996E-2</v>
      </c>
      <c r="Y14910" s="1">
        <v>-5.5488999999999997E-5</v>
      </c>
      <c r="Z14910">
        <v>1.5498000000000001</v>
      </c>
      <c r="AA14910">
        <v>8.7253999999999999E-4</v>
      </c>
      <c r="AB14910">
        <v>563.24149577033495</v>
      </c>
      <c r="AC14910">
        <v>37.569000000000003</v>
      </c>
      <c r="AD14910">
        <v>1.0156000000000001</v>
      </c>
      <c r="AE14910">
        <v>37.569000000000003</v>
      </c>
      <c r="AF14910">
        <v>37.270000000000003</v>
      </c>
      <c r="AG14910">
        <v>38.284999999999997</v>
      </c>
      <c r="AH14910">
        <v>0</v>
      </c>
      <c r="AM14910">
        <v>48</v>
      </c>
      <c r="AN14910">
        <v>20</v>
      </c>
      <c r="AO14910">
        <v>4</v>
      </c>
      <c r="AP14910">
        <v>0</v>
      </c>
      <c r="AQ14910">
        <v>0</v>
      </c>
      <c r="AR14910">
        <v>0</v>
      </c>
      <c r="AS14910">
        <v>1.6599E-3</v>
      </c>
      <c r="AT14910">
        <v>1</v>
      </c>
      <c r="AU14910">
        <v>50096</v>
      </c>
      <c r="AV14910">
        <v>50096</v>
      </c>
      <c r="AX14910">
        <v>48.555</v>
      </c>
      <c r="AY14910">
        <v>46.145000000000003</v>
      </c>
      <c r="AZ14910">
        <v>1</v>
      </c>
      <c r="BA14910">
        <v>4329200</v>
      </c>
      <c r="BD14910">
        <v>43920</v>
      </c>
      <c r="BE14910">
        <v>729</v>
      </c>
      <c r="BF14910">
        <v>22920</v>
      </c>
      <c r="BG14910">
        <v>23853</v>
      </c>
      <c r="BH14910">
        <v>49468</v>
      </c>
      <c r="BI14910">
        <v>49468</v>
      </c>
      <c r="BM14910">
        <v>-0.140195704879715</v>
      </c>
    </row>
    <row r="14911" spans="1:65" x14ac:dyDescent="0.2">
      <c r="A14911" t="s">
        <v>73307</v>
      </c>
      <c r="B14911">
        <v>13</v>
      </c>
      <c r="C14911" t="s">
        <v>66</v>
      </c>
      <c r="D14911" t="s">
        <v>73308</v>
      </c>
      <c r="G14911">
        <v>0</v>
      </c>
      <c r="H14911">
        <v>0</v>
      </c>
      <c r="I14911">
        <v>0</v>
      </c>
      <c r="J14911" t="s">
        <v>4083</v>
      </c>
      <c r="K14911" t="s">
        <v>4083</v>
      </c>
      <c r="L14911" t="s">
        <v>4083</v>
      </c>
      <c r="M14911" t="s">
        <v>4084</v>
      </c>
      <c r="N14911" t="s">
        <v>4085</v>
      </c>
      <c r="O14911" t="s">
        <v>71</v>
      </c>
      <c r="P14911" t="s">
        <v>72</v>
      </c>
      <c r="Q14911" t="s">
        <v>73</v>
      </c>
      <c r="R14911">
        <v>530.94366455078102</v>
      </c>
      <c r="S14911">
        <v>3</v>
      </c>
      <c r="T14911">
        <v>530.94359599999996</v>
      </c>
      <c r="U14911">
        <v>1589.8089600000001</v>
      </c>
      <c r="V14911">
        <v>1.7945</v>
      </c>
      <c r="W14911">
        <v>9.5277000000000003E-4</v>
      </c>
      <c r="X14911">
        <v>-0.57338</v>
      </c>
      <c r="Y14911">
        <v>-3.0443000000000001E-4</v>
      </c>
      <c r="Z14911">
        <v>1.2211000000000001</v>
      </c>
      <c r="AA14911">
        <v>6.4833999999999996E-4</v>
      </c>
      <c r="AB14911">
        <v>531.27768316934305</v>
      </c>
      <c r="AC14911">
        <v>132.81</v>
      </c>
      <c r="AD14911">
        <v>0.48192000000000002</v>
      </c>
      <c r="AE14911">
        <v>132.81</v>
      </c>
      <c r="AF14911">
        <v>132.52000000000001</v>
      </c>
      <c r="AG14911">
        <v>133</v>
      </c>
      <c r="AH14911">
        <v>0</v>
      </c>
      <c r="AM14911">
        <v>15</v>
      </c>
      <c r="AN14911">
        <v>11</v>
      </c>
      <c r="AO14911">
        <v>2</v>
      </c>
      <c r="AP14911">
        <v>0</v>
      </c>
      <c r="AQ14911">
        <v>0</v>
      </c>
      <c r="AR14911">
        <v>0</v>
      </c>
      <c r="AS14911" s="1">
        <v>1.0946E-7</v>
      </c>
      <c r="AT14911">
        <v>1</v>
      </c>
      <c r="AU14911">
        <v>191280</v>
      </c>
      <c r="AV14911">
        <v>191280</v>
      </c>
      <c r="AX14911">
        <v>125.36</v>
      </c>
      <c r="AY14911">
        <v>88.405000000000001</v>
      </c>
      <c r="AZ14911">
        <v>1</v>
      </c>
      <c r="BA14911">
        <v>3702700</v>
      </c>
      <c r="BD14911">
        <v>43922</v>
      </c>
      <c r="BE14911">
        <v>2123</v>
      </c>
      <c r="BF14911">
        <v>22921</v>
      </c>
      <c r="BG14911">
        <v>23854</v>
      </c>
      <c r="BH14911">
        <v>49470</v>
      </c>
      <c r="BI14911">
        <v>49470</v>
      </c>
      <c r="BM14911">
        <v>3.76462168646867E-2</v>
      </c>
    </row>
    <row r="14912" spans="1:65" x14ac:dyDescent="0.2">
      <c r="A14912" t="s">
        <v>73311</v>
      </c>
      <c r="B14912">
        <v>10</v>
      </c>
      <c r="C14912" t="s">
        <v>66</v>
      </c>
      <c r="D14912" t="s">
        <v>73312</v>
      </c>
      <c r="G14912">
        <v>0</v>
      </c>
      <c r="H14912">
        <v>0</v>
      </c>
      <c r="I14912">
        <v>0</v>
      </c>
      <c r="J14912" t="s">
        <v>5290</v>
      </c>
      <c r="K14912" t="s">
        <v>5290</v>
      </c>
      <c r="L14912" t="s">
        <v>5290</v>
      </c>
      <c r="M14912" t="s">
        <v>5291</v>
      </c>
      <c r="N14912" t="s">
        <v>5292</v>
      </c>
      <c r="O14912" t="s">
        <v>71</v>
      </c>
      <c r="P14912" t="s">
        <v>72</v>
      </c>
      <c r="Q14912" t="s">
        <v>73</v>
      </c>
      <c r="R14912">
        <v>416.870025634765</v>
      </c>
      <c r="S14912">
        <v>3</v>
      </c>
      <c r="T14912">
        <v>416.86915099999999</v>
      </c>
      <c r="U14912">
        <v>1247.5856200000001</v>
      </c>
      <c r="V14912">
        <v>1.7471000000000001</v>
      </c>
      <c r="W14912">
        <v>7.2833000000000001E-4</v>
      </c>
      <c r="X14912">
        <v>0.95608000000000004</v>
      </c>
      <c r="Y14912">
        <v>3.9856000000000001E-4</v>
      </c>
      <c r="Z14912">
        <v>2.7031999999999998</v>
      </c>
      <c r="AA14912">
        <v>1.1268999999999999E-3</v>
      </c>
      <c r="AB14912">
        <v>416.86952454453501</v>
      </c>
      <c r="AC14912">
        <v>46.808</v>
      </c>
      <c r="AD14912">
        <v>0.56601000000000001</v>
      </c>
      <c r="AE14912">
        <v>46.808</v>
      </c>
      <c r="AF14912">
        <v>46.53</v>
      </c>
      <c r="AG14912">
        <v>47.095999999999997</v>
      </c>
      <c r="AH14912">
        <v>0</v>
      </c>
      <c r="AM14912">
        <v>18</v>
      </c>
      <c r="AN14912">
        <v>11</v>
      </c>
      <c r="AO14912">
        <v>2</v>
      </c>
      <c r="AP14912">
        <v>0</v>
      </c>
      <c r="AQ14912">
        <v>0</v>
      </c>
      <c r="AR14912">
        <v>0</v>
      </c>
      <c r="AS14912">
        <v>8.5381999999999993E-3</v>
      </c>
      <c r="AT14912">
        <v>1</v>
      </c>
      <c r="AU14912">
        <v>64104</v>
      </c>
      <c r="AV14912">
        <v>64104</v>
      </c>
      <c r="AX14912">
        <v>70.399000000000001</v>
      </c>
      <c r="AY14912">
        <v>70.399000000000001</v>
      </c>
      <c r="AZ14912">
        <v>1</v>
      </c>
      <c r="BA14912">
        <v>1220400</v>
      </c>
      <c r="BD14912">
        <v>43925</v>
      </c>
      <c r="BE14912">
        <v>2757</v>
      </c>
      <c r="BF14912">
        <v>22922</v>
      </c>
      <c r="BG14912">
        <v>23855</v>
      </c>
      <c r="BH14912">
        <v>49474</v>
      </c>
      <c r="BI14912">
        <v>49474</v>
      </c>
      <c r="BM14912">
        <v>-2.8265702994531201E-2</v>
      </c>
    </row>
    <row r="14913" spans="1:65" x14ac:dyDescent="0.2">
      <c r="A14913" t="s">
        <v>73313</v>
      </c>
      <c r="B14913">
        <v>13</v>
      </c>
      <c r="C14913" t="s">
        <v>66</v>
      </c>
      <c r="D14913" t="s">
        <v>73314</v>
      </c>
      <c r="G14913">
        <v>0</v>
      </c>
      <c r="H14913">
        <v>0</v>
      </c>
      <c r="I14913">
        <v>0</v>
      </c>
      <c r="J14913" t="s">
        <v>24132</v>
      </c>
      <c r="K14913" t="s">
        <v>24132</v>
      </c>
      <c r="L14913" t="s">
        <v>24132</v>
      </c>
      <c r="M14913" t="s">
        <v>41811</v>
      </c>
      <c r="N14913" t="s">
        <v>41812</v>
      </c>
      <c r="O14913" t="s">
        <v>71</v>
      </c>
      <c r="P14913" t="s">
        <v>72</v>
      </c>
      <c r="Q14913" t="s">
        <v>73</v>
      </c>
      <c r="R14913">
        <v>742.41546630859295</v>
      </c>
      <c r="S14913">
        <v>2</v>
      </c>
      <c r="T14913">
        <v>742.41340300000002</v>
      </c>
      <c r="U14913">
        <v>1482.8122499999999</v>
      </c>
      <c r="V14913">
        <v>2.2368999999999999</v>
      </c>
      <c r="W14913">
        <v>1.6607E-3</v>
      </c>
      <c r="X14913">
        <v>0.6643</v>
      </c>
      <c r="Y14913">
        <v>4.9317999999999996E-4</v>
      </c>
      <c r="Z14913">
        <v>2.9011999999999998</v>
      </c>
      <c r="AA14913">
        <v>2.1538999999999998E-3</v>
      </c>
      <c r="AB14913">
        <v>742.41372722504696</v>
      </c>
      <c r="AC14913">
        <v>127.28</v>
      </c>
      <c r="AD14913">
        <v>0.50449999999999995</v>
      </c>
      <c r="AE14913">
        <v>127.28</v>
      </c>
      <c r="AF14913">
        <v>127.01</v>
      </c>
      <c r="AG14913">
        <v>127.51</v>
      </c>
      <c r="AH14913">
        <v>0</v>
      </c>
      <c r="AM14913">
        <v>31</v>
      </c>
      <c r="AN14913">
        <v>10</v>
      </c>
      <c r="AO14913">
        <v>4</v>
      </c>
      <c r="AP14913">
        <v>0</v>
      </c>
      <c r="AQ14913">
        <v>0</v>
      </c>
      <c r="AR14913">
        <v>0</v>
      </c>
      <c r="AS14913">
        <v>4.7497000000000001E-4</v>
      </c>
      <c r="AT14913">
        <v>1</v>
      </c>
      <c r="AU14913">
        <v>183064</v>
      </c>
      <c r="AV14913">
        <v>183064</v>
      </c>
      <c r="AX14913">
        <v>106.16</v>
      </c>
      <c r="AY14913">
        <v>69.629000000000005</v>
      </c>
      <c r="AZ14913">
        <v>1</v>
      </c>
      <c r="BA14913">
        <v>5691600</v>
      </c>
      <c r="BD14913">
        <v>43927</v>
      </c>
      <c r="BE14913">
        <v>2861</v>
      </c>
      <c r="BF14913">
        <v>22923</v>
      </c>
      <c r="BG14913">
        <v>23856</v>
      </c>
      <c r="BH14913">
        <v>49476</v>
      </c>
      <c r="BI14913">
        <v>49476</v>
      </c>
      <c r="BM14913">
        <v>9.0159165311206296E-2</v>
      </c>
    </row>
    <row r="14914" spans="1:65" x14ac:dyDescent="0.2">
      <c r="A14914" t="s">
        <v>73317</v>
      </c>
      <c r="B14914">
        <v>12</v>
      </c>
      <c r="C14914" t="s">
        <v>66</v>
      </c>
      <c r="D14914" t="s">
        <v>73318</v>
      </c>
      <c r="G14914">
        <v>0</v>
      </c>
      <c r="H14914">
        <v>0</v>
      </c>
      <c r="I14914">
        <v>1</v>
      </c>
      <c r="J14914" t="s">
        <v>6295</v>
      </c>
      <c r="K14914" t="s">
        <v>6295</v>
      </c>
      <c r="L14914" t="s">
        <v>6295</v>
      </c>
      <c r="M14914" t="s">
        <v>6296</v>
      </c>
      <c r="N14914" t="s">
        <v>6297</v>
      </c>
      <c r="O14914" t="s">
        <v>71</v>
      </c>
      <c r="P14914" t="s">
        <v>72</v>
      </c>
      <c r="Q14914" t="s">
        <v>73</v>
      </c>
      <c r="R14914">
        <v>733.35308837890602</v>
      </c>
      <c r="S14914">
        <v>2</v>
      </c>
      <c r="T14914">
        <v>733.35120500000005</v>
      </c>
      <c r="U14914">
        <v>1464.68786</v>
      </c>
      <c r="V14914">
        <v>2.8222</v>
      </c>
      <c r="W14914">
        <v>2.0696999999999998E-3</v>
      </c>
      <c r="X14914">
        <v>-0.54140999999999995</v>
      </c>
      <c r="Y14914">
        <v>-3.9704999999999997E-4</v>
      </c>
      <c r="Z14914">
        <v>2.2808000000000002</v>
      </c>
      <c r="AA14914">
        <v>1.6726E-3</v>
      </c>
      <c r="AB14914">
        <v>733.35112252293197</v>
      </c>
      <c r="AC14914">
        <v>23.283000000000001</v>
      </c>
      <c r="AD14914">
        <v>0.56215000000000004</v>
      </c>
      <c r="AE14914">
        <v>23.283000000000001</v>
      </c>
      <c r="AF14914">
        <v>23.052</v>
      </c>
      <c r="AG14914">
        <v>23.614000000000001</v>
      </c>
      <c r="AH14914">
        <v>0</v>
      </c>
      <c r="AM14914">
        <v>24</v>
      </c>
      <c r="AN14914">
        <v>11</v>
      </c>
      <c r="AO14914">
        <v>4</v>
      </c>
      <c r="AP14914">
        <v>0</v>
      </c>
      <c r="AQ14914">
        <v>0</v>
      </c>
      <c r="AR14914">
        <v>0</v>
      </c>
      <c r="AS14914">
        <v>1.5199000000000001E-2</v>
      </c>
      <c r="AT14914">
        <v>1</v>
      </c>
      <c r="AU14914">
        <v>28985</v>
      </c>
      <c r="AV14914">
        <v>28985</v>
      </c>
      <c r="AX14914">
        <v>106.16</v>
      </c>
      <c r="AY14914">
        <v>77.58</v>
      </c>
      <c r="AZ14914">
        <v>1</v>
      </c>
      <c r="BA14914">
        <v>1613800</v>
      </c>
      <c r="BD14914">
        <v>43930</v>
      </c>
      <c r="BE14914">
        <v>4311</v>
      </c>
      <c r="BF14914">
        <v>22925</v>
      </c>
      <c r="BG14914">
        <v>23858</v>
      </c>
      <c r="BH14914">
        <v>49479</v>
      </c>
      <c r="BI14914">
        <v>49479</v>
      </c>
      <c r="BM14914">
        <v>-2.5899490185111E-2</v>
      </c>
    </row>
    <row r="14915" spans="1:65" x14ac:dyDescent="0.2">
      <c r="A14915" t="s">
        <v>73321</v>
      </c>
      <c r="B14915">
        <v>16</v>
      </c>
      <c r="C14915" t="s">
        <v>66</v>
      </c>
      <c r="D14915" t="s">
        <v>73322</v>
      </c>
      <c r="G14915">
        <v>0</v>
      </c>
      <c r="H14915">
        <v>0</v>
      </c>
      <c r="I14915">
        <v>0</v>
      </c>
      <c r="J14915" t="s">
        <v>30713</v>
      </c>
      <c r="K14915" t="s">
        <v>30713</v>
      </c>
      <c r="L14915" t="s">
        <v>30713</v>
      </c>
      <c r="M14915" t="s">
        <v>30714</v>
      </c>
      <c r="N14915" t="s">
        <v>30715</v>
      </c>
      <c r="O14915" t="s">
        <v>71</v>
      </c>
      <c r="P14915" t="s">
        <v>72</v>
      </c>
      <c r="Q14915" t="s">
        <v>73</v>
      </c>
      <c r="R14915">
        <v>639.66882324218705</v>
      </c>
      <c r="S14915">
        <v>3</v>
      </c>
      <c r="T14915">
        <v>639.33421299999998</v>
      </c>
      <c r="U14915">
        <v>1914.98081</v>
      </c>
      <c r="V14915">
        <v>1.5538000000000001</v>
      </c>
      <c r="W14915">
        <v>9.9343000000000001E-4</v>
      </c>
      <c r="X14915">
        <v>-1.341</v>
      </c>
      <c r="Y14915">
        <v>-8.5736000000000004E-4</v>
      </c>
      <c r="Z14915">
        <v>0.21282000000000001</v>
      </c>
      <c r="AA14915">
        <v>1.3605999999999999E-4</v>
      </c>
      <c r="AB14915">
        <v>639.667473527281</v>
      </c>
      <c r="AC14915">
        <v>128.38999999999999</v>
      </c>
      <c r="AD14915">
        <v>0.73546</v>
      </c>
      <c r="AE14915">
        <v>128.38999999999999</v>
      </c>
      <c r="AF14915">
        <v>128.07</v>
      </c>
      <c r="AG14915">
        <v>128.80000000000001</v>
      </c>
      <c r="AH14915">
        <v>0</v>
      </c>
      <c r="AM14915">
        <v>34</v>
      </c>
      <c r="AN14915">
        <v>15</v>
      </c>
      <c r="AO14915">
        <v>3</v>
      </c>
      <c r="AP14915">
        <v>0</v>
      </c>
      <c r="AQ14915">
        <v>0</v>
      </c>
      <c r="AR14915">
        <v>0</v>
      </c>
      <c r="AS14915">
        <v>4.0952000000000002E-3</v>
      </c>
      <c r="AT14915">
        <v>1</v>
      </c>
      <c r="AU14915">
        <v>184971</v>
      </c>
      <c r="AV14915">
        <v>184971</v>
      </c>
      <c r="AX14915">
        <v>51.003999999999998</v>
      </c>
      <c r="AY14915">
        <v>12.057</v>
      </c>
      <c r="AZ14915">
        <v>1</v>
      </c>
      <c r="BA14915">
        <v>1192600</v>
      </c>
      <c r="BD14915">
        <v>43932</v>
      </c>
      <c r="BE14915">
        <v>3078</v>
      </c>
      <c r="BF14915">
        <v>22927</v>
      </c>
      <c r="BG14915">
        <v>23860</v>
      </c>
      <c r="BH14915">
        <v>49481</v>
      </c>
      <c r="BI14915">
        <v>49481</v>
      </c>
      <c r="BM14915">
        <v>5.99170711086571E-2</v>
      </c>
    </row>
    <row r="14916" spans="1:65" x14ac:dyDescent="0.2">
      <c r="A14916" t="s">
        <v>73325</v>
      </c>
      <c r="B14916">
        <v>24</v>
      </c>
      <c r="C14916" t="s">
        <v>66</v>
      </c>
      <c r="D14916" t="s">
        <v>73326</v>
      </c>
      <c r="G14916">
        <v>0</v>
      </c>
      <c r="H14916">
        <v>0</v>
      </c>
      <c r="I14916">
        <v>0</v>
      </c>
      <c r="J14916" t="s">
        <v>3103</v>
      </c>
      <c r="K14916" t="s">
        <v>3103</v>
      </c>
      <c r="L14916" t="s">
        <v>3103</v>
      </c>
      <c r="M14916" t="s">
        <v>3104</v>
      </c>
      <c r="N14916" t="s">
        <v>3105</v>
      </c>
      <c r="O14916" t="s">
        <v>71</v>
      </c>
      <c r="P14916" t="s">
        <v>72</v>
      </c>
      <c r="Q14916" t="s">
        <v>73</v>
      </c>
      <c r="R14916">
        <v>863.44000244140602</v>
      </c>
      <c r="S14916">
        <v>3</v>
      </c>
      <c r="T14916">
        <v>863.10464000000002</v>
      </c>
      <c r="U14916">
        <v>2586.2920899999999</v>
      </c>
      <c r="V14916">
        <v>2.2393000000000001</v>
      </c>
      <c r="W14916">
        <v>1.9327000000000001E-3</v>
      </c>
      <c r="X14916">
        <v>-0.52336000000000005</v>
      </c>
      <c r="Y14916">
        <v>-4.5171000000000002E-4</v>
      </c>
      <c r="Z14916">
        <v>1.7159</v>
      </c>
      <c r="AA14916">
        <v>1.4809999999999999E-3</v>
      </c>
      <c r="AB14916">
        <v>863.43883534210295</v>
      </c>
      <c r="AC14916">
        <v>126.14</v>
      </c>
      <c r="AD14916">
        <v>0.60494999999999999</v>
      </c>
      <c r="AE14916">
        <v>126.14</v>
      </c>
      <c r="AF14916">
        <v>125.89</v>
      </c>
      <c r="AG14916">
        <v>126.49</v>
      </c>
      <c r="AH14916">
        <v>0</v>
      </c>
      <c r="AM14916">
        <v>46</v>
      </c>
      <c r="AN14916">
        <v>12</v>
      </c>
      <c r="AO14916">
        <v>6</v>
      </c>
      <c r="AP14916">
        <v>0</v>
      </c>
      <c r="AQ14916">
        <v>0</v>
      </c>
      <c r="AR14916">
        <v>0</v>
      </c>
      <c r="AS14916">
        <v>8.7042E-4</v>
      </c>
      <c r="AT14916">
        <v>1</v>
      </c>
      <c r="AU14916">
        <v>181498</v>
      </c>
      <c r="AV14916">
        <v>181498</v>
      </c>
      <c r="AX14916">
        <v>42.941000000000003</v>
      </c>
      <c r="AY14916">
        <v>34.893999999999998</v>
      </c>
      <c r="AZ14916">
        <v>1</v>
      </c>
      <c r="BA14916">
        <v>14298000</v>
      </c>
      <c r="BD14916">
        <v>43935</v>
      </c>
      <c r="BE14916">
        <v>3956</v>
      </c>
      <c r="BF14916">
        <v>22929</v>
      </c>
      <c r="BG14916">
        <v>23862</v>
      </c>
      <c r="BH14916">
        <v>49484</v>
      </c>
      <c r="BI14916">
        <v>49484</v>
      </c>
      <c r="BM14916">
        <v>6.2396423239078999E-2</v>
      </c>
    </row>
    <row r="14917" spans="1:65" x14ac:dyDescent="0.2">
      <c r="A14917" t="s">
        <v>73335</v>
      </c>
      <c r="B14917">
        <v>11</v>
      </c>
      <c r="C14917" t="s">
        <v>66</v>
      </c>
      <c r="D14917" t="s">
        <v>73336</v>
      </c>
      <c r="G14917">
        <v>0</v>
      </c>
      <c r="H14917">
        <v>0</v>
      </c>
      <c r="I14917">
        <v>0</v>
      </c>
      <c r="J14917" t="s">
        <v>5594</v>
      </c>
      <c r="K14917" t="s">
        <v>5594</v>
      </c>
      <c r="L14917" t="s">
        <v>5594</v>
      </c>
      <c r="M14917" t="s">
        <v>5595</v>
      </c>
      <c r="N14917" t="s">
        <v>5596</v>
      </c>
      <c r="O14917" t="s">
        <v>71</v>
      </c>
      <c r="P14917" t="s">
        <v>72</v>
      </c>
      <c r="Q14917" t="s">
        <v>73</v>
      </c>
      <c r="R14917">
        <v>581.31018066406205</v>
      </c>
      <c r="S14917">
        <v>2</v>
      </c>
      <c r="T14917">
        <v>581.30913499999997</v>
      </c>
      <c r="U14917">
        <v>1160.6037200000001</v>
      </c>
      <c r="V14917">
        <v>2.7446999999999999</v>
      </c>
      <c r="W14917">
        <v>1.5954999999999999E-3</v>
      </c>
      <c r="X14917">
        <v>-0.26690000000000003</v>
      </c>
      <c r="Y14917">
        <v>-1.5515E-4</v>
      </c>
      <c r="Z14917">
        <v>2.4777999999999998</v>
      </c>
      <c r="AA14917">
        <v>1.4404000000000001E-3</v>
      </c>
      <c r="AB14917">
        <v>581.308868958213</v>
      </c>
      <c r="AC14917">
        <v>58.253</v>
      </c>
      <c r="AD14917">
        <v>0.66895000000000004</v>
      </c>
      <c r="AE14917">
        <v>58.253</v>
      </c>
      <c r="AF14917">
        <v>57.975999999999999</v>
      </c>
      <c r="AG14917">
        <v>58.645000000000003</v>
      </c>
      <c r="AH14917">
        <v>0</v>
      </c>
      <c r="AM14917">
        <v>33</v>
      </c>
      <c r="AN14917">
        <v>13</v>
      </c>
      <c r="AO14917">
        <v>3</v>
      </c>
      <c r="AP14917">
        <v>0</v>
      </c>
      <c r="AQ14917">
        <v>0</v>
      </c>
      <c r="AR14917">
        <v>0</v>
      </c>
      <c r="AS14917">
        <v>1.3535000000000001E-3</v>
      </c>
      <c r="AT14917">
        <v>1</v>
      </c>
      <c r="AU14917">
        <v>80896</v>
      </c>
      <c r="AV14917">
        <v>80896</v>
      </c>
      <c r="AX14917">
        <v>99.013000000000005</v>
      </c>
      <c r="AY14917">
        <v>51.052999999999997</v>
      </c>
      <c r="AZ14917">
        <v>1</v>
      </c>
      <c r="BA14917">
        <v>2278600</v>
      </c>
      <c r="BD14917">
        <v>43941</v>
      </c>
      <c r="BE14917">
        <v>3983</v>
      </c>
      <c r="BF14917">
        <v>22934</v>
      </c>
      <c r="BG14917">
        <v>23867</v>
      </c>
      <c r="BH14917">
        <v>49490</v>
      </c>
      <c r="BI14917">
        <v>49490</v>
      </c>
      <c r="BM14917">
        <v>2.9838879469025401E-2</v>
      </c>
    </row>
    <row r="14918" spans="1:65" x14ac:dyDescent="0.2">
      <c r="A14918" t="s">
        <v>73337</v>
      </c>
      <c r="B14918">
        <v>13</v>
      </c>
      <c r="C14918" t="s">
        <v>66</v>
      </c>
      <c r="D14918" t="s">
        <v>73338</v>
      </c>
      <c r="G14918">
        <v>0</v>
      </c>
      <c r="H14918">
        <v>0</v>
      </c>
      <c r="I14918">
        <v>0</v>
      </c>
      <c r="J14918" t="s">
        <v>1508</v>
      </c>
      <c r="K14918" t="s">
        <v>1508</v>
      </c>
      <c r="L14918" t="s">
        <v>1508</v>
      </c>
      <c r="M14918" t="s">
        <v>1509</v>
      </c>
      <c r="N14918" t="s">
        <v>1510</v>
      </c>
      <c r="O14918" t="s">
        <v>71</v>
      </c>
      <c r="P14918" t="s">
        <v>72</v>
      </c>
      <c r="Q14918" t="s">
        <v>73</v>
      </c>
      <c r="R14918">
        <v>515.59906005859295</v>
      </c>
      <c r="S14918">
        <v>3</v>
      </c>
      <c r="T14918">
        <v>515.59855500000003</v>
      </c>
      <c r="U14918">
        <v>1543.7738400000001</v>
      </c>
      <c r="V14918">
        <v>1.4252</v>
      </c>
      <c r="W14918">
        <v>7.3483000000000001E-4</v>
      </c>
      <c r="X14918">
        <v>-0.63658000000000003</v>
      </c>
      <c r="Y14918">
        <v>-3.2822E-4</v>
      </c>
      <c r="Z14918">
        <v>0.78863000000000005</v>
      </c>
      <c r="AA14918">
        <v>4.0662000000000001E-4</v>
      </c>
      <c r="AB14918">
        <v>515.59832533757196</v>
      </c>
      <c r="AC14918">
        <v>122.49</v>
      </c>
      <c r="AD14918">
        <v>0.69091999999999998</v>
      </c>
      <c r="AE14918">
        <v>122.49</v>
      </c>
      <c r="AF14918">
        <v>122.32</v>
      </c>
      <c r="AG14918">
        <v>123.01</v>
      </c>
      <c r="AH14918">
        <v>0</v>
      </c>
      <c r="AM14918">
        <v>42</v>
      </c>
      <c r="AN14918">
        <v>14</v>
      </c>
      <c r="AO14918">
        <v>4</v>
      </c>
      <c r="AP14918">
        <v>0</v>
      </c>
      <c r="AQ14918">
        <v>0</v>
      </c>
      <c r="AR14918">
        <v>0</v>
      </c>
      <c r="AS14918">
        <v>9.1398999999999994E-3</v>
      </c>
      <c r="AT14918">
        <v>1</v>
      </c>
      <c r="AU14918">
        <v>176158</v>
      </c>
      <c r="AV14918">
        <v>176158</v>
      </c>
      <c r="AX14918">
        <v>55.104999999999997</v>
      </c>
      <c r="AY14918">
        <v>38.534999999999997</v>
      </c>
      <c r="AZ14918">
        <v>1</v>
      </c>
      <c r="BA14918">
        <v>347330</v>
      </c>
      <c r="BD14918">
        <v>43942</v>
      </c>
      <c r="BE14918">
        <v>4114</v>
      </c>
      <c r="BF14918">
        <v>22935</v>
      </c>
      <c r="BG14918">
        <v>23868</v>
      </c>
      <c r="BH14918">
        <v>49491</v>
      </c>
      <c r="BI14918">
        <v>49491</v>
      </c>
      <c r="BM14918">
        <v>2.3699195626249999E-2</v>
      </c>
    </row>
    <row r="14919" spans="1:65" x14ac:dyDescent="0.2">
      <c r="A14919" t="s">
        <v>73349</v>
      </c>
      <c r="B14919">
        <v>23</v>
      </c>
      <c r="C14919" t="s">
        <v>66</v>
      </c>
      <c r="D14919" t="s">
        <v>73350</v>
      </c>
      <c r="G14919">
        <v>0</v>
      </c>
      <c r="H14919">
        <v>0</v>
      </c>
      <c r="I14919">
        <v>0</v>
      </c>
      <c r="J14919" t="s">
        <v>9464</v>
      </c>
      <c r="K14919" t="s">
        <v>9464</v>
      </c>
      <c r="L14919" t="s">
        <v>9464</v>
      </c>
      <c r="M14919" t="s">
        <v>9465</v>
      </c>
      <c r="N14919" t="s">
        <v>9466</v>
      </c>
      <c r="O14919" t="s">
        <v>71</v>
      </c>
      <c r="P14919" t="s">
        <v>72</v>
      </c>
      <c r="Q14919" t="s">
        <v>73</v>
      </c>
      <c r="R14919">
        <v>754.38946533203102</v>
      </c>
      <c r="S14919">
        <v>3</v>
      </c>
      <c r="T14919">
        <v>754.05337299999997</v>
      </c>
      <c r="U14919">
        <v>2259.1382899999999</v>
      </c>
      <c r="V14919">
        <v>2.8010000000000002</v>
      </c>
      <c r="W14919">
        <v>2.1121E-3</v>
      </c>
      <c r="X14919">
        <v>2.5142999999999999E-2</v>
      </c>
      <c r="Y14919" s="1">
        <v>1.8958999999999999E-5</v>
      </c>
      <c r="Z14919">
        <v>2.8262</v>
      </c>
      <c r="AA14919">
        <v>2.1310999999999999E-3</v>
      </c>
      <c r="AB14919">
        <v>754.38781396469005</v>
      </c>
      <c r="AC14919">
        <v>131.68</v>
      </c>
      <c r="AD14919">
        <v>1.1778999999999999</v>
      </c>
      <c r="AE14919">
        <v>131.68</v>
      </c>
      <c r="AF14919">
        <v>131.25</v>
      </c>
      <c r="AG14919">
        <v>132.43</v>
      </c>
      <c r="AH14919">
        <v>0</v>
      </c>
      <c r="AM14919">
        <v>114</v>
      </c>
      <c r="AN14919">
        <v>24</v>
      </c>
      <c r="AO14919">
        <v>7</v>
      </c>
      <c r="AP14919">
        <v>0</v>
      </c>
      <c r="AQ14919">
        <v>0</v>
      </c>
      <c r="AR14919">
        <v>0</v>
      </c>
      <c r="AS14919">
        <v>3.2931000000000002E-3</v>
      </c>
      <c r="AT14919">
        <v>1</v>
      </c>
      <c r="AU14919">
        <v>189446</v>
      </c>
      <c r="AV14919">
        <v>189446</v>
      </c>
      <c r="AX14919">
        <v>36.872</v>
      </c>
      <c r="AY14919">
        <v>21.664999999999999</v>
      </c>
      <c r="AZ14919">
        <v>1</v>
      </c>
      <c r="BA14919">
        <v>211110000</v>
      </c>
      <c r="BD14919">
        <v>43948</v>
      </c>
      <c r="BE14919">
        <v>1057</v>
      </c>
      <c r="BF14919">
        <v>22940</v>
      </c>
      <c r="BG14919">
        <v>23873</v>
      </c>
      <c r="BH14919">
        <v>49498</v>
      </c>
      <c r="BI14919">
        <v>49498</v>
      </c>
      <c r="BM14919">
        <v>5.9087366649691803E-2</v>
      </c>
    </row>
    <row r="14920" spans="1:65" x14ac:dyDescent="0.2">
      <c r="A14920" t="s">
        <v>73353</v>
      </c>
      <c r="B14920">
        <v>22</v>
      </c>
      <c r="C14920" t="s">
        <v>66</v>
      </c>
      <c r="D14920" t="s">
        <v>73354</v>
      </c>
      <c r="G14920">
        <v>0</v>
      </c>
      <c r="H14920">
        <v>0</v>
      </c>
      <c r="I14920">
        <v>0</v>
      </c>
      <c r="J14920" t="s">
        <v>5941</v>
      </c>
      <c r="K14920" t="s">
        <v>5941</v>
      </c>
      <c r="L14920" t="s">
        <v>5941</v>
      </c>
      <c r="M14920" t="s">
        <v>5942</v>
      </c>
      <c r="N14920" t="s">
        <v>5943</v>
      </c>
      <c r="O14920" t="s">
        <v>71</v>
      </c>
      <c r="P14920" t="s">
        <v>72</v>
      </c>
      <c r="Q14920" t="s">
        <v>73</v>
      </c>
      <c r="R14920">
        <v>818.085693359375</v>
      </c>
      <c r="S14920">
        <v>3</v>
      </c>
      <c r="T14920">
        <v>817.75074900000004</v>
      </c>
      <c r="U14920">
        <v>2450.2304199999999</v>
      </c>
      <c r="V14920">
        <v>1.7027000000000001</v>
      </c>
      <c r="W14920">
        <v>1.3924E-3</v>
      </c>
      <c r="X14920">
        <v>-1.0304</v>
      </c>
      <c r="Y14920">
        <v>-8.4263000000000003E-4</v>
      </c>
      <c r="Z14920">
        <v>0.67229000000000005</v>
      </c>
      <c r="AA14920">
        <v>5.4976999999999999E-4</v>
      </c>
      <c r="AB14920">
        <v>818.08441535342502</v>
      </c>
      <c r="AC14920">
        <v>132.53</v>
      </c>
      <c r="AD14920">
        <v>2.5506000000000002</v>
      </c>
      <c r="AE14920">
        <v>132.53</v>
      </c>
      <c r="AF14920">
        <v>132.09</v>
      </c>
      <c r="AG14920">
        <v>134.63999999999999</v>
      </c>
      <c r="AH14920">
        <v>0</v>
      </c>
      <c r="AM14920">
        <v>166</v>
      </c>
      <c r="AN14920">
        <v>59</v>
      </c>
      <c r="AO14920">
        <v>8</v>
      </c>
      <c r="AP14920">
        <v>0</v>
      </c>
      <c r="AQ14920">
        <v>0</v>
      </c>
      <c r="AR14920">
        <v>0</v>
      </c>
      <c r="AS14920" s="1">
        <v>4.3689000000000001E-5</v>
      </c>
      <c r="AT14920">
        <v>1</v>
      </c>
      <c r="AU14920">
        <v>190805</v>
      </c>
      <c r="AV14920">
        <v>190805</v>
      </c>
      <c r="AX14920">
        <v>71.968999999999994</v>
      </c>
      <c r="AY14920">
        <v>63.801000000000002</v>
      </c>
      <c r="AZ14920">
        <v>1</v>
      </c>
      <c r="BA14920">
        <v>112810000</v>
      </c>
      <c r="BD14920">
        <v>43950</v>
      </c>
      <c r="BE14920">
        <v>609</v>
      </c>
      <c r="BF14920">
        <v>22941</v>
      </c>
      <c r="BG14920">
        <v>23874</v>
      </c>
      <c r="BH14920">
        <v>49500</v>
      </c>
      <c r="BI14920">
        <v>49500</v>
      </c>
      <c r="BM14920">
        <v>6.3311234775937905E-2</v>
      </c>
    </row>
    <row r="14921" spans="1:65" x14ac:dyDescent="0.2">
      <c r="A14921" t="s">
        <v>73355</v>
      </c>
      <c r="B14921">
        <v>21</v>
      </c>
      <c r="C14921" t="s">
        <v>66</v>
      </c>
      <c r="D14921" t="s">
        <v>73356</v>
      </c>
      <c r="G14921">
        <v>0</v>
      </c>
      <c r="H14921">
        <v>0</v>
      </c>
      <c r="I14921">
        <v>0</v>
      </c>
      <c r="J14921" t="s">
        <v>7415</v>
      </c>
      <c r="K14921" t="s">
        <v>7415</v>
      </c>
      <c r="L14921" t="s">
        <v>7415</v>
      </c>
      <c r="M14921" t="s">
        <v>7416</v>
      </c>
      <c r="N14921" t="s">
        <v>7417</v>
      </c>
      <c r="O14921" t="s">
        <v>71</v>
      </c>
      <c r="P14921" t="s">
        <v>72</v>
      </c>
      <c r="Q14921" t="s">
        <v>73</v>
      </c>
      <c r="R14921">
        <v>742.03216552734295</v>
      </c>
      <c r="S14921">
        <v>3</v>
      </c>
      <c r="T14921">
        <v>742.03158099999996</v>
      </c>
      <c r="U14921">
        <v>2223.0729099999999</v>
      </c>
      <c r="V14921">
        <v>1.4764999999999999</v>
      </c>
      <c r="W14921">
        <v>1.0956E-3</v>
      </c>
      <c r="X14921">
        <v>0.65929000000000004</v>
      </c>
      <c r="Y14921">
        <v>4.8921000000000001E-4</v>
      </c>
      <c r="Z14921">
        <v>2.1358000000000001</v>
      </c>
      <c r="AA14921">
        <v>1.5847999999999999E-3</v>
      </c>
      <c r="AB14921">
        <v>742.36649000387695</v>
      </c>
      <c r="AC14921">
        <v>122.45</v>
      </c>
      <c r="AD14921">
        <v>0.93493000000000004</v>
      </c>
      <c r="AE14921">
        <v>122.45</v>
      </c>
      <c r="AF14921">
        <v>122.25</v>
      </c>
      <c r="AG14921">
        <v>123.19</v>
      </c>
      <c r="AH14921">
        <v>0</v>
      </c>
      <c r="AM14921">
        <v>55</v>
      </c>
      <c r="AN14921">
        <v>19</v>
      </c>
      <c r="AO14921">
        <v>5</v>
      </c>
      <c r="AP14921">
        <v>0</v>
      </c>
      <c r="AQ14921">
        <v>0</v>
      </c>
      <c r="AR14921">
        <v>0</v>
      </c>
      <c r="AS14921">
        <v>2.6906E-4</v>
      </c>
      <c r="AT14921">
        <v>1</v>
      </c>
      <c r="AU14921">
        <v>176128</v>
      </c>
      <c r="AV14921">
        <v>176128</v>
      </c>
      <c r="AX14921">
        <v>52.463999999999999</v>
      </c>
      <c r="AY14921">
        <v>52.463999999999999</v>
      </c>
      <c r="AZ14921">
        <v>1</v>
      </c>
      <c r="BA14921">
        <v>6079200</v>
      </c>
      <c r="BD14921">
        <v>43952</v>
      </c>
      <c r="BE14921">
        <v>3630</v>
      </c>
      <c r="BF14921">
        <v>22942</v>
      </c>
      <c r="BG14921">
        <v>23875</v>
      </c>
      <c r="BH14921">
        <v>49502</v>
      </c>
      <c r="BI14921">
        <v>49502</v>
      </c>
      <c r="BM14921">
        <v>1.02999914756765E-2</v>
      </c>
    </row>
    <row r="14922" spans="1:65" x14ac:dyDescent="0.2">
      <c r="A14922" t="s">
        <v>73357</v>
      </c>
      <c r="B14922">
        <v>25</v>
      </c>
      <c r="C14922" t="s">
        <v>66</v>
      </c>
      <c r="D14922" t="s">
        <v>73358</v>
      </c>
      <c r="G14922">
        <v>0</v>
      </c>
      <c r="H14922">
        <v>0</v>
      </c>
      <c r="I14922">
        <v>0</v>
      </c>
      <c r="J14922" t="s">
        <v>20835</v>
      </c>
      <c r="K14922" t="s">
        <v>20835</v>
      </c>
      <c r="L14922" t="s">
        <v>20835</v>
      </c>
      <c r="M14922" t="s">
        <v>20836</v>
      </c>
      <c r="N14922" t="s">
        <v>20837</v>
      </c>
      <c r="O14922" t="s">
        <v>71</v>
      </c>
      <c r="P14922" t="s">
        <v>72</v>
      </c>
      <c r="Q14922" t="s">
        <v>73</v>
      </c>
      <c r="R14922">
        <v>949.47082519531205</v>
      </c>
      <c r="S14922">
        <v>3</v>
      </c>
      <c r="T14922">
        <v>949.13610200000005</v>
      </c>
      <c r="U14922">
        <v>2844.3864800000001</v>
      </c>
      <c r="V14922">
        <v>1.59</v>
      </c>
      <c r="W14922">
        <v>1.5092E-3</v>
      </c>
      <c r="X14922">
        <v>0.15937000000000001</v>
      </c>
      <c r="Y14922">
        <v>1.5126000000000001E-4</v>
      </c>
      <c r="Z14922">
        <v>1.7494000000000001</v>
      </c>
      <c r="AA14922">
        <v>1.6604E-3</v>
      </c>
      <c r="AB14922">
        <v>949.47062775797201</v>
      </c>
      <c r="AC14922">
        <v>127.25</v>
      </c>
      <c r="AD14922">
        <v>0.74068000000000001</v>
      </c>
      <c r="AE14922">
        <v>127.25</v>
      </c>
      <c r="AF14922">
        <v>127.01</v>
      </c>
      <c r="AG14922">
        <v>127.75</v>
      </c>
      <c r="AH14922">
        <v>0</v>
      </c>
      <c r="AM14922">
        <v>50</v>
      </c>
      <c r="AN14922">
        <v>15</v>
      </c>
      <c r="AO14922">
        <v>4</v>
      </c>
      <c r="AP14922">
        <v>0</v>
      </c>
      <c r="AQ14922">
        <v>0</v>
      </c>
      <c r="AR14922">
        <v>0</v>
      </c>
      <c r="AS14922" s="1">
        <v>1.0408E-12</v>
      </c>
      <c r="AT14922">
        <v>1</v>
      </c>
      <c r="AU14922">
        <v>182994</v>
      </c>
      <c r="AV14922">
        <v>182994</v>
      </c>
      <c r="AX14922">
        <v>87.05</v>
      </c>
      <c r="AY14922">
        <v>74.977000000000004</v>
      </c>
      <c r="AZ14922">
        <v>1</v>
      </c>
      <c r="BA14922">
        <v>63356000</v>
      </c>
      <c r="BD14922">
        <v>43954</v>
      </c>
      <c r="BE14922">
        <v>155</v>
      </c>
      <c r="BF14922">
        <v>22943</v>
      </c>
      <c r="BG14922">
        <v>23876</v>
      </c>
      <c r="BH14922">
        <v>49504</v>
      </c>
      <c r="BI14922">
        <v>49504</v>
      </c>
      <c r="BM14922">
        <v>3.80591719026597E-2</v>
      </c>
    </row>
    <row r="14923" spans="1:65" x14ac:dyDescent="0.2">
      <c r="A14923" t="s">
        <v>73359</v>
      </c>
      <c r="B14923">
        <v>19</v>
      </c>
      <c r="C14923" t="s">
        <v>66</v>
      </c>
      <c r="D14923" t="s">
        <v>73360</v>
      </c>
      <c r="G14923">
        <v>0</v>
      </c>
      <c r="H14923">
        <v>0</v>
      </c>
      <c r="I14923">
        <v>1</v>
      </c>
      <c r="J14923" t="s">
        <v>7990</v>
      </c>
      <c r="K14923" t="s">
        <v>7990</v>
      </c>
      <c r="L14923" t="s">
        <v>7990</v>
      </c>
      <c r="M14923" t="s">
        <v>7991</v>
      </c>
      <c r="N14923" t="s">
        <v>7992</v>
      </c>
      <c r="O14923" t="s">
        <v>71</v>
      </c>
      <c r="P14923" t="s">
        <v>72</v>
      </c>
      <c r="Q14923" t="s">
        <v>73</v>
      </c>
      <c r="R14923">
        <v>780.33880615234295</v>
      </c>
      <c r="S14923">
        <v>3</v>
      </c>
      <c r="T14923">
        <v>780.00275099999999</v>
      </c>
      <c r="U14923">
        <v>2336.9864200000002</v>
      </c>
      <c r="V14923">
        <v>0.73807</v>
      </c>
      <c r="W14923">
        <v>5.7569999999999995E-4</v>
      </c>
      <c r="X14923">
        <v>0.66646000000000005</v>
      </c>
      <c r="Y14923">
        <v>5.1984000000000004E-4</v>
      </c>
      <c r="Z14923">
        <v>1.4045000000000001</v>
      </c>
      <c r="AA14923">
        <v>1.0954999999999999E-3</v>
      </c>
      <c r="AB14923">
        <v>780.33801353257195</v>
      </c>
      <c r="AC14923">
        <v>79.492000000000004</v>
      </c>
      <c r="AD14923">
        <v>1.2397</v>
      </c>
      <c r="AE14923">
        <v>79.492000000000004</v>
      </c>
      <c r="AF14923">
        <v>79.096000000000004</v>
      </c>
      <c r="AG14923">
        <v>80.335999999999999</v>
      </c>
      <c r="AH14923">
        <v>0</v>
      </c>
      <c r="AM14923">
        <v>107</v>
      </c>
      <c r="AN14923">
        <v>25</v>
      </c>
      <c r="AO14923">
        <v>6</v>
      </c>
      <c r="AP14923">
        <v>0</v>
      </c>
      <c r="AQ14923">
        <v>0</v>
      </c>
      <c r="AR14923">
        <v>0</v>
      </c>
      <c r="AS14923">
        <v>1.1939999999999999E-2</v>
      </c>
      <c r="AT14923">
        <v>1</v>
      </c>
      <c r="AU14923">
        <v>112281</v>
      </c>
      <c r="AV14923">
        <v>112281</v>
      </c>
      <c r="AX14923">
        <v>39.853000000000002</v>
      </c>
      <c r="AY14923">
        <v>30.367000000000001</v>
      </c>
      <c r="AZ14923">
        <v>1</v>
      </c>
      <c r="BA14923">
        <v>7963500</v>
      </c>
      <c r="BD14923">
        <v>43956</v>
      </c>
      <c r="BE14923">
        <v>24</v>
      </c>
      <c r="BF14923">
        <v>22944</v>
      </c>
      <c r="BG14923">
        <v>23877</v>
      </c>
      <c r="BH14923">
        <v>49506</v>
      </c>
      <c r="BI14923">
        <v>49506</v>
      </c>
      <c r="BM14923">
        <v>-0.12859026950309199</v>
      </c>
    </row>
    <row r="14924" spans="1:65" x14ac:dyDescent="0.2">
      <c r="A14924" t="s">
        <v>73363</v>
      </c>
      <c r="B14924">
        <v>15</v>
      </c>
      <c r="C14924" t="s">
        <v>66</v>
      </c>
      <c r="D14924" t="s">
        <v>73367</v>
      </c>
      <c r="G14924">
        <v>0</v>
      </c>
      <c r="H14924">
        <v>0</v>
      </c>
      <c r="I14924">
        <v>0</v>
      </c>
      <c r="J14924" t="s">
        <v>8216</v>
      </c>
      <c r="K14924" t="s">
        <v>8216</v>
      </c>
      <c r="L14924" t="s">
        <v>8216</v>
      </c>
      <c r="M14924" t="s">
        <v>8217</v>
      </c>
      <c r="N14924" t="s">
        <v>8218</v>
      </c>
      <c r="O14924" t="s">
        <v>71</v>
      </c>
      <c r="P14924" t="s">
        <v>72</v>
      </c>
      <c r="Q14924" t="s">
        <v>73</v>
      </c>
      <c r="R14924">
        <v>578.6328125</v>
      </c>
      <c r="S14924">
        <v>3</v>
      </c>
      <c r="T14924">
        <v>578.63214100000005</v>
      </c>
      <c r="U14924">
        <v>1732.8746000000001</v>
      </c>
      <c r="V14924">
        <v>2.0569000000000002</v>
      </c>
      <c r="W14924">
        <v>1.1902E-3</v>
      </c>
      <c r="X14924">
        <v>-0.51827000000000001</v>
      </c>
      <c r="Y14924">
        <v>-2.9987999999999998E-4</v>
      </c>
      <c r="Z14924">
        <v>1.5386</v>
      </c>
      <c r="AA14924">
        <v>8.9030000000000001E-4</v>
      </c>
      <c r="AB14924">
        <v>578.96636236810798</v>
      </c>
      <c r="AC14924">
        <v>138.75</v>
      </c>
      <c r="AD14924">
        <v>0.79583999999999999</v>
      </c>
      <c r="AE14924">
        <v>138.75</v>
      </c>
      <c r="AF14924">
        <v>138.32</v>
      </c>
      <c r="AG14924">
        <v>139.11000000000001</v>
      </c>
      <c r="AH14924">
        <v>0</v>
      </c>
      <c r="AM14924">
        <v>67</v>
      </c>
      <c r="AN14924">
        <v>19</v>
      </c>
      <c r="AO14924">
        <v>5</v>
      </c>
      <c r="AP14924">
        <v>0</v>
      </c>
      <c r="AQ14924">
        <v>0</v>
      </c>
      <c r="AR14924">
        <v>0</v>
      </c>
      <c r="AS14924">
        <v>2.2204999999999998E-3</v>
      </c>
      <c r="AT14924">
        <v>1</v>
      </c>
      <c r="AU14924">
        <v>199290</v>
      </c>
      <c r="AV14924">
        <v>199290</v>
      </c>
      <c r="AX14924">
        <v>44.246000000000002</v>
      </c>
      <c r="AY14924">
        <v>25.34</v>
      </c>
      <c r="AZ14924">
        <v>1</v>
      </c>
      <c r="BA14924">
        <v>3239000</v>
      </c>
      <c r="BD14924">
        <v>43960</v>
      </c>
      <c r="BE14924">
        <v>773</v>
      </c>
      <c r="BF14924">
        <v>22946</v>
      </c>
      <c r="BG14924">
        <v>23880</v>
      </c>
      <c r="BH14924">
        <v>49510</v>
      </c>
      <c r="BI14924">
        <v>49510</v>
      </c>
      <c r="BM14924">
        <v>3.7472748171467098E-2</v>
      </c>
    </row>
    <row r="14925" spans="1:65" x14ac:dyDescent="0.2">
      <c r="A14925" t="s">
        <v>73368</v>
      </c>
      <c r="B14925">
        <v>22</v>
      </c>
      <c r="C14925" t="s">
        <v>66</v>
      </c>
      <c r="D14925" t="s">
        <v>73369</v>
      </c>
      <c r="G14925">
        <v>0</v>
      </c>
      <c r="H14925">
        <v>0</v>
      </c>
      <c r="I14925">
        <v>0</v>
      </c>
      <c r="J14925" t="s">
        <v>73370</v>
      </c>
      <c r="K14925" t="s">
        <v>73370</v>
      </c>
      <c r="L14925" t="s">
        <v>73370</v>
      </c>
      <c r="M14925" t="s">
        <v>73371</v>
      </c>
      <c r="N14925" t="s">
        <v>73372</v>
      </c>
      <c r="O14925" t="s">
        <v>71</v>
      </c>
      <c r="P14925" t="s">
        <v>72</v>
      </c>
      <c r="Q14925" t="s">
        <v>73</v>
      </c>
      <c r="R14925">
        <v>848.76239013671795</v>
      </c>
      <c r="S14925">
        <v>3</v>
      </c>
      <c r="T14925">
        <v>848.42698800000005</v>
      </c>
      <c r="U14925">
        <v>2542.2591299999999</v>
      </c>
      <c r="V14925">
        <v>1.9994000000000001</v>
      </c>
      <c r="W14925">
        <v>1.6964E-3</v>
      </c>
      <c r="X14925">
        <v>-0.51383000000000001</v>
      </c>
      <c r="Y14925">
        <v>-4.3595E-4</v>
      </c>
      <c r="Z14925">
        <v>1.4856</v>
      </c>
      <c r="AA14925">
        <v>1.2604000000000001E-3</v>
      </c>
      <c r="AB14925">
        <v>848.76108219112302</v>
      </c>
      <c r="AC14925">
        <v>118.09</v>
      </c>
      <c r="AD14925">
        <v>0.56384000000000001</v>
      </c>
      <c r="AE14925">
        <v>118.09</v>
      </c>
      <c r="AF14925">
        <v>117.87</v>
      </c>
      <c r="AG14925">
        <v>118.44</v>
      </c>
      <c r="AH14925">
        <v>0</v>
      </c>
      <c r="AM14925">
        <v>21</v>
      </c>
      <c r="AN14925">
        <v>11</v>
      </c>
      <c r="AO14925">
        <v>3</v>
      </c>
      <c r="AP14925">
        <v>0</v>
      </c>
      <c r="AQ14925">
        <v>0</v>
      </c>
      <c r="AR14925">
        <v>0</v>
      </c>
      <c r="AS14925">
        <v>5.0407999999999998E-3</v>
      </c>
      <c r="AT14925">
        <v>1</v>
      </c>
      <c r="AU14925">
        <v>169762</v>
      </c>
      <c r="AV14925">
        <v>169762</v>
      </c>
      <c r="AX14925">
        <v>36.334000000000003</v>
      </c>
      <c r="AY14925">
        <v>27.013000000000002</v>
      </c>
      <c r="AZ14925">
        <v>1</v>
      </c>
      <c r="BA14925">
        <v>1102200</v>
      </c>
      <c r="BD14925">
        <v>43962</v>
      </c>
      <c r="BE14925">
        <v>2648</v>
      </c>
      <c r="BF14925">
        <v>22947</v>
      </c>
      <c r="BG14925">
        <v>23881</v>
      </c>
      <c r="BH14925">
        <v>49512</v>
      </c>
      <c r="BI14925">
        <v>49512</v>
      </c>
      <c r="BM14925">
        <v>4.9695195877575302E-2</v>
      </c>
    </row>
    <row r="14926" spans="1:65" x14ac:dyDescent="0.2">
      <c r="A14926" t="s">
        <v>73373</v>
      </c>
      <c r="B14926">
        <v>8</v>
      </c>
      <c r="C14926" t="s">
        <v>66</v>
      </c>
      <c r="D14926" t="s">
        <v>73374</v>
      </c>
      <c r="G14926">
        <v>0</v>
      </c>
      <c r="H14926">
        <v>0</v>
      </c>
      <c r="I14926">
        <v>0</v>
      </c>
      <c r="J14926" t="s">
        <v>16536</v>
      </c>
      <c r="K14926" t="s">
        <v>2033</v>
      </c>
      <c r="L14926" t="s">
        <v>2033</v>
      </c>
      <c r="M14926" t="s">
        <v>16537</v>
      </c>
      <c r="N14926" t="s">
        <v>16538</v>
      </c>
      <c r="O14926" t="s">
        <v>71</v>
      </c>
      <c r="P14926" t="s">
        <v>72</v>
      </c>
      <c r="Q14926" t="s">
        <v>73</v>
      </c>
      <c r="R14926">
        <v>466.26916503906199</v>
      </c>
      <c r="S14926">
        <v>2</v>
      </c>
      <c r="T14926">
        <v>466.267696</v>
      </c>
      <c r="U14926">
        <v>930.52083900000002</v>
      </c>
      <c r="V14926">
        <v>2.4337</v>
      </c>
      <c r="W14926">
        <v>1.1348E-3</v>
      </c>
      <c r="X14926">
        <v>1.1891000000000001E-2</v>
      </c>
      <c r="Y14926" s="1">
        <v>5.5442999999999996E-6</v>
      </c>
      <c r="Z14926">
        <v>2.4456000000000002</v>
      </c>
      <c r="AA14926">
        <v>1.1402999999999999E-3</v>
      </c>
      <c r="AB14926">
        <v>466.26764861751502</v>
      </c>
      <c r="AC14926">
        <v>49.784999999999997</v>
      </c>
      <c r="AD14926">
        <v>0.81359000000000004</v>
      </c>
      <c r="AE14926">
        <v>49.784999999999997</v>
      </c>
      <c r="AF14926">
        <v>49.353000000000002</v>
      </c>
      <c r="AG14926">
        <v>50.165999999999997</v>
      </c>
      <c r="AH14926">
        <v>0</v>
      </c>
      <c r="AM14926">
        <v>40</v>
      </c>
      <c r="AN14926">
        <v>16</v>
      </c>
      <c r="AO14926">
        <v>3</v>
      </c>
      <c r="AP14926">
        <v>0</v>
      </c>
      <c r="AQ14926">
        <v>0</v>
      </c>
      <c r="AR14926">
        <v>0</v>
      </c>
      <c r="AS14926">
        <v>2.9923000000000002E-2</v>
      </c>
      <c r="AT14926">
        <v>1</v>
      </c>
      <c r="AU14926">
        <v>68374</v>
      </c>
      <c r="AV14926">
        <v>68374</v>
      </c>
      <c r="AX14926">
        <v>79.450999999999993</v>
      </c>
      <c r="AY14926">
        <v>79.450999999999993</v>
      </c>
      <c r="AZ14926">
        <v>1</v>
      </c>
      <c r="BA14926">
        <v>14463000</v>
      </c>
      <c r="BD14926">
        <v>43965</v>
      </c>
      <c r="BE14926">
        <v>1240</v>
      </c>
      <c r="BF14926">
        <v>22948</v>
      </c>
      <c r="BG14926">
        <v>23882</v>
      </c>
      <c r="BH14926">
        <v>49515</v>
      </c>
      <c r="BI14926">
        <v>49515</v>
      </c>
      <c r="BM14926">
        <v>5.2798996852175102E-2</v>
      </c>
    </row>
    <row r="14927" spans="1:65" x14ac:dyDescent="0.2">
      <c r="A14927" t="s">
        <v>73375</v>
      </c>
      <c r="B14927">
        <v>19</v>
      </c>
      <c r="C14927" t="s">
        <v>7</v>
      </c>
      <c r="D14927" t="s">
        <v>73376</v>
      </c>
      <c r="E14927" t="s">
        <v>73377</v>
      </c>
      <c r="F14927" t="s">
        <v>73378</v>
      </c>
      <c r="G14927">
        <v>0</v>
      </c>
      <c r="H14927">
        <v>1</v>
      </c>
      <c r="I14927">
        <v>0</v>
      </c>
      <c r="J14927" t="s">
        <v>2986</v>
      </c>
      <c r="K14927" t="s">
        <v>2986</v>
      </c>
      <c r="L14927" t="s">
        <v>2986</v>
      </c>
      <c r="M14927" t="s">
        <v>2987</v>
      </c>
      <c r="N14927" t="s">
        <v>2988</v>
      </c>
      <c r="O14927" t="s">
        <v>71</v>
      </c>
      <c r="P14927" t="s">
        <v>72</v>
      </c>
      <c r="Q14927" t="s">
        <v>73</v>
      </c>
      <c r="R14927">
        <v>684.3671875</v>
      </c>
      <c r="S14927">
        <v>3</v>
      </c>
      <c r="T14927">
        <v>684.36623499999996</v>
      </c>
      <c r="U14927">
        <v>2050.0768800000001</v>
      </c>
      <c r="V14927">
        <v>1.7033</v>
      </c>
      <c r="W14927">
        <v>1.1657E-3</v>
      </c>
      <c r="X14927">
        <v>-0.24156</v>
      </c>
      <c r="Y14927">
        <v>-1.6532E-4</v>
      </c>
      <c r="Z14927">
        <v>1.4618</v>
      </c>
      <c r="AA14927">
        <v>1.0004E-3</v>
      </c>
      <c r="AB14927">
        <v>684.70043594072297</v>
      </c>
      <c r="AC14927">
        <v>131.37</v>
      </c>
      <c r="AD14927">
        <v>1.2326999999999999</v>
      </c>
      <c r="AE14927">
        <v>131.37</v>
      </c>
      <c r="AF14927">
        <v>130.62</v>
      </c>
      <c r="AG14927">
        <v>131.85</v>
      </c>
      <c r="AH14927">
        <v>0</v>
      </c>
      <c r="AM14927">
        <v>57</v>
      </c>
      <c r="AN14927">
        <v>26</v>
      </c>
      <c r="AO14927">
        <v>3</v>
      </c>
      <c r="AP14927">
        <v>0</v>
      </c>
      <c r="AQ14927">
        <v>0</v>
      </c>
      <c r="AR14927">
        <v>0</v>
      </c>
      <c r="AS14927">
        <v>2.2801000000000001E-4</v>
      </c>
      <c r="AT14927">
        <v>1</v>
      </c>
      <c r="AU14927">
        <v>189196</v>
      </c>
      <c r="AV14927">
        <v>189196</v>
      </c>
      <c r="AX14927">
        <v>59.579000000000001</v>
      </c>
      <c r="AY14927">
        <v>50.960999999999999</v>
      </c>
      <c r="AZ14927">
        <v>1</v>
      </c>
      <c r="BA14927">
        <v>4296200</v>
      </c>
      <c r="BD14927">
        <v>43967</v>
      </c>
      <c r="BE14927">
        <v>2443</v>
      </c>
      <c r="BF14927">
        <v>22949</v>
      </c>
      <c r="BG14927">
        <v>23883</v>
      </c>
      <c r="BH14927">
        <v>49517</v>
      </c>
      <c r="BI14927">
        <v>49517</v>
      </c>
      <c r="BJ14927">
        <v>878</v>
      </c>
      <c r="BM14927">
        <v>9.3841334318767594E-2</v>
      </c>
    </row>
    <row r="14928" spans="1:65" x14ac:dyDescent="0.2">
      <c r="A14928" t="s">
        <v>73380</v>
      </c>
      <c r="B14928">
        <v>10</v>
      </c>
      <c r="C14928" t="s">
        <v>66</v>
      </c>
      <c r="D14928" t="s">
        <v>73381</v>
      </c>
      <c r="G14928">
        <v>0</v>
      </c>
      <c r="H14928">
        <v>0</v>
      </c>
      <c r="I14928">
        <v>0</v>
      </c>
      <c r="J14928" t="s">
        <v>18520</v>
      </c>
      <c r="K14928" t="s">
        <v>18520</v>
      </c>
      <c r="L14928" t="s">
        <v>18520</v>
      </c>
      <c r="M14928" t="s">
        <v>18521</v>
      </c>
      <c r="N14928" t="s">
        <v>18522</v>
      </c>
      <c r="O14928" t="s">
        <v>71</v>
      </c>
      <c r="P14928" t="s">
        <v>72</v>
      </c>
      <c r="Q14928" t="s">
        <v>73</v>
      </c>
      <c r="R14928">
        <v>589.816162109375</v>
      </c>
      <c r="S14928">
        <v>2</v>
      </c>
      <c r="T14928">
        <v>589.81554100000005</v>
      </c>
      <c r="U14928">
        <v>1177.61653</v>
      </c>
      <c r="V14928">
        <v>2.4603000000000002</v>
      </c>
      <c r="W14928">
        <v>1.4511000000000001E-3</v>
      </c>
      <c r="X14928">
        <v>-1.1749000000000001</v>
      </c>
      <c r="Y14928">
        <v>-6.9295999999999995E-4</v>
      </c>
      <c r="Z14928">
        <v>1.2854000000000001</v>
      </c>
      <c r="AA14928">
        <v>7.5816000000000002E-4</v>
      </c>
      <c r="AB14928">
        <v>589.81506978685297</v>
      </c>
      <c r="AC14928">
        <v>101.22</v>
      </c>
      <c r="AD14928">
        <v>0.85716000000000003</v>
      </c>
      <c r="AE14928">
        <v>101.22</v>
      </c>
      <c r="AF14928">
        <v>100.78</v>
      </c>
      <c r="AG14928">
        <v>101.64</v>
      </c>
      <c r="AH14928">
        <v>0</v>
      </c>
      <c r="AM14928">
        <v>43</v>
      </c>
      <c r="AN14928">
        <v>17</v>
      </c>
      <c r="AO14928">
        <v>3</v>
      </c>
      <c r="AP14928">
        <v>0</v>
      </c>
      <c r="AQ14928">
        <v>0</v>
      </c>
      <c r="AR14928">
        <v>0</v>
      </c>
      <c r="AS14928">
        <v>2.3130999999999999E-2</v>
      </c>
      <c r="AT14928">
        <v>1</v>
      </c>
      <c r="AU14928">
        <v>144551</v>
      </c>
      <c r="AV14928">
        <v>144551</v>
      </c>
      <c r="AX14928">
        <v>66.962000000000003</v>
      </c>
      <c r="AY14928">
        <v>66.962000000000003</v>
      </c>
      <c r="AZ14928">
        <v>1</v>
      </c>
      <c r="BA14928">
        <v>3584200</v>
      </c>
      <c r="BD14928">
        <v>43969</v>
      </c>
      <c r="BE14928">
        <v>384</v>
      </c>
      <c r="BF14928">
        <v>22950</v>
      </c>
      <c r="BG14928">
        <v>23885</v>
      </c>
      <c r="BH14928">
        <v>49519</v>
      </c>
      <c r="BI14928">
        <v>49519</v>
      </c>
      <c r="BM14928">
        <v>3.4826278054424599E-2</v>
      </c>
    </row>
    <row r="14929" spans="1:65" x14ac:dyDescent="0.2">
      <c r="A14929" t="s">
        <v>73382</v>
      </c>
      <c r="B14929">
        <v>14</v>
      </c>
      <c r="C14929" t="s">
        <v>66</v>
      </c>
      <c r="D14929" t="s">
        <v>73383</v>
      </c>
      <c r="G14929">
        <v>0</v>
      </c>
      <c r="H14929">
        <v>0</v>
      </c>
      <c r="I14929">
        <v>1</v>
      </c>
      <c r="J14929" t="s">
        <v>1835</v>
      </c>
      <c r="K14929" t="s">
        <v>1835</v>
      </c>
      <c r="L14929" t="s">
        <v>1835</v>
      </c>
      <c r="M14929" t="s">
        <v>1836</v>
      </c>
      <c r="N14929" t="s">
        <v>1837</v>
      </c>
      <c r="O14929" t="s">
        <v>152</v>
      </c>
      <c r="P14929" t="s">
        <v>72</v>
      </c>
      <c r="Q14929" t="s">
        <v>73</v>
      </c>
      <c r="R14929">
        <v>500.94454956054602</v>
      </c>
      <c r="S14929">
        <v>3</v>
      </c>
      <c r="T14929">
        <v>500.94381900000002</v>
      </c>
      <c r="U14929">
        <v>1499.80963</v>
      </c>
      <c r="V14929" t="s">
        <v>153</v>
      </c>
      <c r="W14929" t="s">
        <v>153</v>
      </c>
      <c r="X14929" t="s">
        <v>153</v>
      </c>
      <c r="Y14929" t="s">
        <v>153</v>
      </c>
      <c r="Z14929" t="s">
        <v>153</v>
      </c>
      <c r="AA14929" t="s">
        <v>153</v>
      </c>
      <c r="AB14929" t="s">
        <v>153</v>
      </c>
      <c r="AC14929">
        <v>73.760999999999996</v>
      </c>
      <c r="AD14929">
        <v>1</v>
      </c>
      <c r="AE14929">
        <v>73.760999999999996</v>
      </c>
      <c r="AF14929">
        <v>73.260999999999996</v>
      </c>
      <c r="AG14929">
        <v>74.260999999999996</v>
      </c>
      <c r="AH14929">
        <v>0</v>
      </c>
      <c r="AP14929">
        <v>0</v>
      </c>
      <c r="AQ14929">
        <v>0</v>
      </c>
      <c r="AR14929">
        <v>0</v>
      </c>
      <c r="AS14929">
        <v>1.7713E-2</v>
      </c>
      <c r="AT14929">
        <v>1</v>
      </c>
      <c r="AU14929">
        <v>104094</v>
      </c>
      <c r="AV14929">
        <v>104094</v>
      </c>
      <c r="AX14929">
        <v>82.774000000000001</v>
      </c>
      <c r="AY14929">
        <v>52.752000000000002</v>
      </c>
      <c r="AZ14929">
        <v>1</v>
      </c>
      <c r="BD14929">
        <v>43972</v>
      </c>
      <c r="BE14929">
        <v>1777</v>
      </c>
      <c r="BF14929">
        <v>22951</v>
      </c>
      <c r="BG14929">
        <v>23886</v>
      </c>
      <c r="BH14929">
        <v>49522</v>
      </c>
      <c r="BI14929">
        <v>49522</v>
      </c>
      <c r="BM14929">
        <v>7.9714611261806498E-2</v>
      </c>
    </row>
    <row r="14930" spans="1:65" x14ac:dyDescent="0.2">
      <c r="A14930" t="s">
        <v>73388</v>
      </c>
      <c r="B14930">
        <v>13</v>
      </c>
      <c r="C14930" t="s">
        <v>66</v>
      </c>
      <c r="D14930" t="s">
        <v>73389</v>
      </c>
      <c r="G14930">
        <v>0</v>
      </c>
      <c r="H14930">
        <v>0</v>
      </c>
      <c r="I14930">
        <v>0</v>
      </c>
      <c r="J14930" t="s">
        <v>58696</v>
      </c>
      <c r="K14930" t="s">
        <v>58696</v>
      </c>
      <c r="L14930" t="s">
        <v>58696</v>
      </c>
      <c r="M14930" t="s">
        <v>58697</v>
      </c>
      <c r="N14930" t="s">
        <v>58698</v>
      </c>
      <c r="O14930" t="s">
        <v>71</v>
      </c>
      <c r="P14930" t="s">
        <v>72</v>
      </c>
      <c r="Q14930" t="s">
        <v>73</v>
      </c>
      <c r="R14930">
        <v>674.34979248046795</v>
      </c>
      <c r="S14930">
        <v>2</v>
      </c>
      <c r="T14930">
        <v>674.34879100000001</v>
      </c>
      <c r="U14930">
        <v>1346.6830299999999</v>
      </c>
      <c r="V14930">
        <v>1.9374</v>
      </c>
      <c r="W14930">
        <v>1.3064999999999999E-3</v>
      </c>
      <c r="X14930">
        <v>0.20677000000000001</v>
      </c>
      <c r="Y14930">
        <v>1.3943000000000001E-4</v>
      </c>
      <c r="Z14930">
        <v>2.1442000000000001</v>
      </c>
      <c r="AA14930">
        <v>1.4459E-3</v>
      </c>
      <c r="AB14930">
        <v>674.34894245034104</v>
      </c>
      <c r="AC14930">
        <v>69.394999999999996</v>
      </c>
      <c r="AD14930">
        <v>2.0588000000000002</v>
      </c>
      <c r="AE14930">
        <v>69.394999999999996</v>
      </c>
      <c r="AF14930">
        <v>68.765000000000001</v>
      </c>
      <c r="AG14930">
        <v>70.823999999999998</v>
      </c>
      <c r="AH14930">
        <v>0</v>
      </c>
      <c r="AM14930">
        <v>132</v>
      </c>
      <c r="AN14930">
        <v>41</v>
      </c>
      <c r="AO14930">
        <v>4</v>
      </c>
      <c r="AP14930">
        <v>0</v>
      </c>
      <c r="AQ14930">
        <v>0</v>
      </c>
      <c r="AR14930">
        <v>0</v>
      </c>
      <c r="AS14930" s="1">
        <v>2.1062E-9</v>
      </c>
      <c r="AT14930">
        <v>2</v>
      </c>
      <c r="AU14930">
        <v>97493</v>
      </c>
      <c r="AV14930" t="s">
        <v>73392</v>
      </c>
      <c r="AX14930">
        <v>132.03</v>
      </c>
      <c r="AY14930">
        <v>75.593999999999994</v>
      </c>
      <c r="AZ14930">
        <v>1</v>
      </c>
      <c r="BA14930">
        <v>56742000</v>
      </c>
      <c r="BD14930">
        <v>43978</v>
      </c>
      <c r="BE14930">
        <v>293</v>
      </c>
      <c r="BF14930">
        <v>22954</v>
      </c>
      <c r="BG14930">
        <v>23889</v>
      </c>
      <c r="BH14930" t="s">
        <v>73393</v>
      </c>
      <c r="BI14930">
        <v>49529</v>
      </c>
      <c r="BM14930">
        <v>2.3555349010393901E-2</v>
      </c>
    </row>
    <row r="14931" spans="1:65" x14ac:dyDescent="0.2">
      <c r="A14931" t="s">
        <v>73398</v>
      </c>
      <c r="B14931">
        <v>16</v>
      </c>
      <c r="C14931" t="s">
        <v>66</v>
      </c>
      <c r="D14931" t="s">
        <v>73399</v>
      </c>
      <c r="G14931">
        <v>0</v>
      </c>
      <c r="H14931">
        <v>0</v>
      </c>
      <c r="I14931">
        <v>1</v>
      </c>
      <c r="J14931" t="s">
        <v>3487</v>
      </c>
      <c r="K14931" t="s">
        <v>3487</v>
      </c>
      <c r="L14931" t="s">
        <v>3487</v>
      </c>
      <c r="M14931" t="s">
        <v>3488</v>
      </c>
      <c r="N14931" t="s">
        <v>3489</v>
      </c>
      <c r="O14931" t="s">
        <v>71</v>
      </c>
      <c r="P14931" t="s">
        <v>72</v>
      </c>
      <c r="Q14931" t="s">
        <v>73</v>
      </c>
      <c r="R14931">
        <v>640.32019042968705</v>
      </c>
      <c r="S14931">
        <v>3</v>
      </c>
      <c r="T14931">
        <v>639.98484800000006</v>
      </c>
      <c r="U14931">
        <v>1916.93271</v>
      </c>
      <c r="V14931">
        <v>1.7555000000000001</v>
      </c>
      <c r="W14931">
        <v>1.1234999999999999E-3</v>
      </c>
      <c r="X14931">
        <v>-0.53400000000000003</v>
      </c>
      <c r="Y14931">
        <v>-3.4174999999999999E-4</v>
      </c>
      <c r="Z14931">
        <v>1.2215</v>
      </c>
      <c r="AA14931">
        <v>7.8175E-4</v>
      </c>
      <c r="AB14931">
        <v>639.98450764488996</v>
      </c>
      <c r="AC14931">
        <v>62.26</v>
      </c>
      <c r="AD14931">
        <v>2.4504000000000001</v>
      </c>
      <c r="AE14931">
        <v>62.26</v>
      </c>
      <c r="AF14931">
        <v>61.695999999999998</v>
      </c>
      <c r="AG14931">
        <v>64.146000000000001</v>
      </c>
      <c r="AH14931">
        <v>0</v>
      </c>
      <c r="AM14931">
        <v>161</v>
      </c>
      <c r="AN14931">
        <v>49</v>
      </c>
      <c r="AO14931">
        <v>5</v>
      </c>
      <c r="AP14931">
        <v>0</v>
      </c>
      <c r="AQ14931">
        <v>0</v>
      </c>
      <c r="AR14931">
        <v>0</v>
      </c>
      <c r="AS14931">
        <v>1.1857E-3</v>
      </c>
      <c r="AT14931">
        <v>4</v>
      </c>
      <c r="AU14931">
        <v>88030</v>
      </c>
      <c r="AV14931" t="s">
        <v>73402</v>
      </c>
      <c r="AX14931">
        <v>80.718999999999994</v>
      </c>
      <c r="AY14931">
        <v>66.742999999999995</v>
      </c>
      <c r="AZ14931">
        <v>1</v>
      </c>
      <c r="BA14931">
        <v>49059000</v>
      </c>
      <c r="BD14931">
        <v>43983</v>
      </c>
      <c r="BE14931">
        <v>3347</v>
      </c>
      <c r="BF14931">
        <v>22957</v>
      </c>
      <c r="BG14931">
        <v>23892</v>
      </c>
      <c r="BH14931" t="s">
        <v>73403</v>
      </c>
      <c r="BI14931">
        <v>49539</v>
      </c>
      <c r="BM14931">
        <v>1.0925832054454E-2</v>
      </c>
    </row>
    <row r="14932" spans="1:65" x14ac:dyDescent="0.2">
      <c r="A14932" t="s">
        <v>73410</v>
      </c>
      <c r="B14932">
        <v>13</v>
      </c>
      <c r="C14932" t="s">
        <v>66</v>
      </c>
      <c r="D14932" t="s">
        <v>73411</v>
      </c>
      <c r="G14932">
        <v>0</v>
      </c>
      <c r="H14932">
        <v>0</v>
      </c>
      <c r="I14932">
        <v>1</v>
      </c>
      <c r="J14932" t="s">
        <v>73412</v>
      </c>
      <c r="K14932" t="s">
        <v>73412</v>
      </c>
      <c r="L14932" t="s">
        <v>73412</v>
      </c>
      <c r="M14932" t="s">
        <v>73413</v>
      </c>
      <c r="N14932" t="s">
        <v>73414</v>
      </c>
      <c r="O14932" t="s">
        <v>71</v>
      </c>
      <c r="P14932" t="s">
        <v>72</v>
      </c>
      <c r="Q14932" t="s">
        <v>73</v>
      </c>
      <c r="R14932">
        <v>492.26416015625</v>
      </c>
      <c r="S14932">
        <v>3</v>
      </c>
      <c r="T14932">
        <v>492.26310599999999</v>
      </c>
      <c r="U14932">
        <v>1473.76749</v>
      </c>
      <c r="V14932">
        <v>0.92179999999999995</v>
      </c>
      <c r="W14932">
        <v>4.5376999999999999E-4</v>
      </c>
      <c r="X14932">
        <v>1.3649</v>
      </c>
      <c r="Y14932">
        <v>6.7188999999999997E-4</v>
      </c>
      <c r="Z14932">
        <v>2.2867000000000002</v>
      </c>
      <c r="AA14932">
        <v>1.1257000000000001E-3</v>
      </c>
      <c r="AB14932">
        <v>492.26372085849403</v>
      </c>
      <c r="AC14932">
        <v>32.048000000000002</v>
      </c>
      <c r="AD14932">
        <v>0.91742999999999997</v>
      </c>
      <c r="AE14932">
        <v>32.048000000000002</v>
      </c>
      <c r="AF14932">
        <v>31.74</v>
      </c>
      <c r="AG14932">
        <v>32.658000000000001</v>
      </c>
      <c r="AH14932">
        <v>0</v>
      </c>
      <c r="AM14932">
        <v>41</v>
      </c>
      <c r="AN14932">
        <v>18</v>
      </c>
      <c r="AO14932">
        <v>3</v>
      </c>
      <c r="AP14932">
        <v>0</v>
      </c>
      <c r="AQ14932">
        <v>0</v>
      </c>
      <c r="AR14932">
        <v>0</v>
      </c>
      <c r="AS14932">
        <v>2.427E-2</v>
      </c>
      <c r="AT14932">
        <v>1</v>
      </c>
      <c r="AU14932">
        <v>41837</v>
      </c>
      <c r="AV14932">
        <v>41837</v>
      </c>
      <c r="AX14932">
        <v>52.820999999999998</v>
      </c>
      <c r="AY14932">
        <v>24.388000000000002</v>
      </c>
      <c r="AZ14932">
        <v>1</v>
      </c>
      <c r="BA14932">
        <v>676150</v>
      </c>
      <c r="BD14932">
        <v>43989</v>
      </c>
      <c r="BE14932">
        <v>3049</v>
      </c>
      <c r="BF14932">
        <v>22959</v>
      </c>
      <c r="BG14932">
        <v>23894</v>
      </c>
      <c r="BH14932">
        <v>49550</v>
      </c>
      <c r="BI14932">
        <v>49550</v>
      </c>
      <c r="BM14932">
        <v>4.95544092714226E-2</v>
      </c>
    </row>
    <row r="14933" spans="1:65" x14ac:dyDescent="0.2">
      <c r="A14933" t="s">
        <v>73415</v>
      </c>
      <c r="B14933">
        <v>16</v>
      </c>
      <c r="C14933" t="s">
        <v>66</v>
      </c>
      <c r="D14933" t="s">
        <v>73416</v>
      </c>
      <c r="G14933">
        <v>0</v>
      </c>
      <c r="H14933">
        <v>0</v>
      </c>
      <c r="I14933">
        <v>0</v>
      </c>
      <c r="J14933" t="s">
        <v>73417</v>
      </c>
      <c r="K14933" t="s">
        <v>73417</v>
      </c>
      <c r="L14933" t="s">
        <v>73417</v>
      </c>
      <c r="M14933" t="s">
        <v>73418</v>
      </c>
      <c r="N14933" t="s">
        <v>73419</v>
      </c>
      <c r="O14933" t="s">
        <v>71</v>
      </c>
      <c r="P14933" t="s">
        <v>72</v>
      </c>
      <c r="Q14933" t="s">
        <v>73</v>
      </c>
      <c r="R14933">
        <v>576.2919921875</v>
      </c>
      <c r="S14933">
        <v>3</v>
      </c>
      <c r="T14933">
        <v>576.29172400000004</v>
      </c>
      <c r="U14933">
        <v>1725.8533399999999</v>
      </c>
      <c r="V14933">
        <v>1.6952</v>
      </c>
      <c r="W14933">
        <v>9.7695000000000008E-4</v>
      </c>
      <c r="X14933">
        <v>-0.64988999999999997</v>
      </c>
      <c r="Y14933">
        <v>-3.7452999999999998E-4</v>
      </c>
      <c r="Z14933">
        <v>1.0452999999999999</v>
      </c>
      <c r="AA14933">
        <v>6.0242E-4</v>
      </c>
      <c r="AB14933">
        <v>576.29140735098895</v>
      </c>
      <c r="AC14933">
        <v>40.594999999999999</v>
      </c>
      <c r="AD14933">
        <v>0.91491999999999996</v>
      </c>
      <c r="AE14933">
        <v>40.594999999999999</v>
      </c>
      <c r="AF14933">
        <v>40.203000000000003</v>
      </c>
      <c r="AG14933">
        <v>41.118000000000002</v>
      </c>
      <c r="AH14933">
        <v>0</v>
      </c>
      <c r="AM14933">
        <v>49</v>
      </c>
      <c r="AN14933">
        <v>18</v>
      </c>
      <c r="AO14933">
        <v>4</v>
      </c>
      <c r="AP14933">
        <v>0</v>
      </c>
      <c r="AQ14933">
        <v>0</v>
      </c>
      <c r="AR14933">
        <v>0</v>
      </c>
      <c r="AS14933">
        <v>9.5969000000000002E-4</v>
      </c>
      <c r="AT14933">
        <v>1</v>
      </c>
      <c r="AU14933">
        <v>54484</v>
      </c>
      <c r="AV14933">
        <v>54484</v>
      </c>
      <c r="AX14933">
        <v>64.587999999999994</v>
      </c>
      <c r="AY14933">
        <v>43.930999999999997</v>
      </c>
      <c r="AZ14933">
        <v>1</v>
      </c>
      <c r="BA14933">
        <v>8083600</v>
      </c>
      <c r="BD14933">
        <v>43991</v>
      </c>
      <c r="BE14933">
        <v>3407</v>
      </c>
      <c r="BF14933">
        <v>22960</v>
      </c>
      <c r="BG14933">
        <v>23895</v>
      </c>
      <c r="BH14933">
        <v>49552</v>
      </c>
      <c r="BI14933">
        <v>49552</v>
      </c>
      <c r="BM14933">
        <v>1.9449810419928298E-2</v>
      </c>
    </row>
    <row r="14934" spans="1:65" x14ac:dyDescent="0.2">
      <c r="A14934" t="s">
        <v>73420</v>
      </c>
      <c r="B14934">
        <v>13</v>
      </c>
      <c r="C14934" t="s">
        <v>66</v>
      </c>
      <c r="D14934" t="s">
        <v>73421</v>
      </c>
      <c r="G14934">
        <v>0</v>
      </c>
      <c r="H14934">
        <v>0</v>
      </c>
      <c r="I14934">
        <v>0</v>
      </c>
      <c r="J14934" t="s">
        <v>70799</v>
      </c>
      <c r="K14934" t="s">
        <v>4781</v>
      </c>
      <c r="L14934" t="s">
        <v>4781</v>
      </c>
      <c r="M14934" t="s">
        <v>70800</v>
      </c>
      <c r="N14934" t="s">
        <v>70801</v>
      </c>
      <c r="O14934" t="s">
        <v>71</v>
      </c>
      <c r="P14934" t="s">
        <v>72</v>
      </c>
      <c r="Q14934" t="s">
        <v>73</v>
      </c>
      <c r="R14934">
        <v>792.88140869140602</v>
      </c>
      <c r="S14934">
        <v>2</v>
      </c>
      <c r="T14934">
        <v>792.87940100000003</v>
      </c>
      <c r="U14934">
        <v>1583.74425</v>
      </c>
      <c r="V14934">
        <v>2.7738999999999998</v>
      </c>
      <c r="W14934">
        <v>2.1993999999999998E-3</v>
      </c>
      <c r="X14934">
        <v>-0.16894999999999999</v>
      </c>
      <c r="Y14934">
        <v>-1.3396E-4</v>
      </c>
      <c r="Z14934">
        <v>2.6049000000000002</v>
      </c>
      <c r="AA14934">
        <v>2.0653999999999998E-3</v>
      </c>
      <c r="AB14934">
        <v>792.879790547281</v>
      </c>
      <c r="AC14934">
        <v>114.75</v>
      </c>
      <c r="AD14934">
        <v>1.7599</v>
      </c>
      <c r="AE14934">
        <v>114.75</v>
      </c>
      <c r="AF14934">
        <v>114.19</v>
      </c>
      <c r="AG14934">
        <v>115.95</v>
      </c>
      <c r="AH14934">
        <v>0</v>
      </c>
      <c r="AM14934">
        <v>147</v>
      </c>
      <c r="AN14934">
        <v>35</v>
      </c>
      <c r="AO14934">
        <v>6</v>
      </c>
      <c r="AP14934">
        <v>0</v>
      </c>
      <c r="AQ14934">
        <v>0</v>
      </c>
      <c r="AR14934">
        <v>0</v>
      </c>
      <c r="AS14934" s="1">
        <v>1.5674000000000001E-27</v>
      </c>
      <c r="AT14934">
        <v>1</v>
      </c>
      <c r="AU14934">
        <v>164467</v>
      </c>
      <c r="AV14934">
        <v>164467</v>
      </c>
      <c r="AX14934">
        <v>187.16</v>
      </c>
      <c r="AY14934">
        <v>147.1</v>
      </c>
      <c r="AZ14934">
        <v>1</v>
      </c>
      <c r="BA14934">
        <v>184450000</v>
      </c>
      <c r="BD14934">
        <v>43994</v>
      </c>
      <c r="BE14934">
        <v>408</v>
      </c>
      <c r="BF14934">
        <v>22961</v>
      </c>
      <c r="BG14934">
        <v>23896</v>
      </c>
      <c r="BH14934">
        <v>49555</v>
      </c>
      <c r="BI14934">
        <v>49555</v>
      </c>
      <c r="BM14934">
        <v>-2.4272763911994798E-2</v>
      </c>
    </row>
    <row r="14935" spans="1:65" x14ac:dyDescent="0.2">
      <c r="A14935" t="s">
        <v>73424</v>
      </c>
      <c r="B14935">
        <v>13</v>
      </c>
      <c r="C14935" t="s">
        <v>66</v>
      </c>
      <c r="D14935" t="s">
        <v>73425</v>
      </c>
      <c r="G14935">
        <v>0</v>
      </c>
      <c r="H14935">
        <v>0</v>
      </c>
      <c r="I14935">
        <v>0</v>
      </c>
      <c r="J14935" t="s">
        <v>11929</v>
      </c>
      <c r="K14935" t="s">
        <v>11929</v>
      </c>
      <c r="L14935" t="s">
        <v>11929</v>
      </c>
      <c r="M14935" t="s">
        <v>11930</v>
      </c>
      <c r="N14935" t="s">
        <v>11931</v>
      </c>
      <c r="O14935" t="s">
        <v>71</v>
      </c>
      <c r="P14935" t="s">
        <v>72</v>
      </c>
      <c r="Q14935" t="s">
        <v>73</v>
      </c>
      <c r="R14935">
        <v>687.877197265625</v>
      </c>
      <c r="S14935">
        <v>2</v>
      </c>
      <c r="T14935">
        <v>687.37480900000003</v>
      </c>
      <c r="U14935">
        <v>1372.73507</v>
      </c>
      <c r="V14935">
        <v>2.7395999999999998</v>
      </c>
      <c r="W14935">
        <v>1.8831E-3</v>
      </c>
      <c r="X14935">
        <v>-1.0491999999999999</v>
      </c>
      <c r="Y14935">
        <v>-7.2117000000000004E-4</v>
      </c>
      <c r="Z14935">
        <v>1.6903999999999999</v>
      </c>
      <c r="AA14935">
        <v>1.1619E-3</v>
      </c>
      <c r="AB14935">
        <v>687.37422352028295</v>
      </c>
      <c r="AC14935">
        <v>105.96</v>
      </c>
      <c r="AD14935">
        <v>1.5591999999999999</v>
      </c>
      <c r="AE14935">
        <v>105.96</v>
      </c>
      <c r="AF14935">
        <v>105.44</v>
      </c>
      <c r="AG14935">
        <v>107</v>
      </c>
      <c r="AH14935">
        <v>0</v>
      </c>
      <c r="AM14935">
        <v>121</v>
      </c>
      <c r="AN14935">
        <v>31</v>
      </c>
      <c r="AO14935">
        <v>5</v>
      </c>
      <c r="AP14935">
        <v>0</v>
      </c>
      <c r="AQ14935">
        <v>0</v>
      </c>
      <c r="AR14935">
        <v>0</v>
      </c>
      <c r="AS14935">
        <v>9.2555999999999992E-3</v>
      </c>
      <c r="AT14935">
        <v>1</v>
      </c>
      <c r="AU14935">
        <v>151408</v>
      </c>
      <c r="AV14935">
        <v>151408</v>
      </c>
      <c r="AX14935">
        <v>62.798999999999999</v>
      </c>
      <c r="AY14935">
        <v>47.466000000000001</v>
      </c>
      <c r="AZ14935">
        <v>1</v>
      </c>
      <c r="BA14935">
        <v>19880000</v>
      </c>
      <c r="BD14935">
        <v>43998</v>
      </c>
      <c r="BE14935">
        <v>898</v>
      </c>
      <c r="BF14935">
        <v>22963</v>
      </c>
      <c r="BG14935">
        <v>23898</v>
      </c>
      <c r="BH14935">
        <v>49559</v>
      </c>
      <c r="BI14935">
        <v>49559</v>
      </c>
      <c r="BM14935">
        <v>6.3606983148019894E-2</v>
      </c>
    </row>
    <row r="14936" spans="1:65" x14ac:dyDescent="0.2">
      <c r="A14936" t="s">
        <v>73428</v>
      </c>
      <c r="B14936">
        <v>13</v>
      </c>
      <c r="C14936" t="s">
        <v>66</v>
      </c>
      <c r="D14936" t="s">
        <v>73429</v>
      </c>
      <c r="G14936">
        <v>0</v>
      </c>
      <c r="H14936">
        <v>0</v>
      </c>
      <c r="I14936">
        <v>1</v>
      </c>
      <c r="J14936" t="s">
        <v>73430</v>
      </c>
      <c r="K14936" t="s">
        <v>73430</v>
      </c>
      <c r="L14936" t="s">
        <v>73430</v>
      </c>
      <c r="M14936" t="s">
        <v>73431</v>
      </c>
      <c r="N14936" t="s">
        <v>73432</v>
      </c>
      <c r="O14936" t="s">
        <v>71</v>
      </c>
      <c r="P14936" t="s">
        <v>72</v>
      </c>
      <c r="Q14936" t="s">
        <v>73</v>
      </c>
      <c r="R14936">
        <v>508.28460693359301</v>
      </c>
      <c r="S14936">
        <v>3</v>
      </c>
      <c r="T14936">
        <v>508.28272299999998</v>
      </c>
      <c r="U14936">
        <v>1521.8263400000001</v>
      </c>
      <c r="V14936">
        <v>0.65851999999999999</v>
      </c>
      <c r="W14936">
        <v>3.3471E-4</v>
      </c>
      <c r="X14936">
        <v>2.5348999999999999</v>
      </c>
      <c r="Y14936">
        <v>1.2884000000000001E-3</v>
      </c>
      <c r="Z14936">
        <v>3.1934</v>
      </c>
      <c r="AA14936">
        <v>1.6232E-3</v>
      </c>
      <c r="AB14936">
        <v>508.28474831893197</v>
      </c>
      <c r="AC14936">
        <v>40.231000000000002</v>
      </c>
      <c r="AD14936">
        <v>1.2670999999999999</v>
      </c>
      <c r="AE14936">
        <v>40.231000000000002</v>
      </c>
      <c r="AF14936">
        <v>39.418999999999997</v>
      </c>
      <c r="AG14936">
        <v>40.686</v>
      </c>
      <c r="AH14936">
        <v>0</v>
      </c>
      <c r="AM14936">
        <v>56</v>
      </c>
      <c r="AN14936">
        <v>25</v>
      </c>
      <c r="AO14936">
        <v>4</v>
      </c>
      <c r="AP14936">
        <v>0</v>
      </c>
      <c r="AQ14936">
        <v>0</v>
      </c>
      <c r="AR14936">
        <v>0</v>
      </c>
      <c r="AS14936">
        <v>2.1926999999999999E-2</v>
      </c>
      <c r="AT14936">
        <v>1</v>
      </c>
      <c r="AU14936">
        <v>54002</v>
      </c>
      <c r="AV14936">
        <v>54002</v>
      </c>
      <c r="AX14936">
        <v>53.947000000000003</v>
      </c>
      <c r="AY14936">
        <v>23.925000000000001</v>
      </c>
      <c r="AZ14936">
        <v>1</v>
      </c>
      <c r="BA14936">
        <v>825950</v>
      </c>
      <c r="BD14936">
        <v>44000</v>
      </c>
      <c r="BE14936">
        <v>2634</v>
      </c>
      <c r="BF14936">
        <v>22964</v>
      </c>
      <c r="BG14936">
        <v>23899</v>
      </c>
      <c r="BH14936">
        <v>49562</v>
      </c>
      <c r="BI14936">
        <v>49562</v>
      </c>
      <c r="BM14936">
        <v>8.6299620121280896E-2</v>
      </c>
    </row>
    <row r="14937" spans="1:65" x14ac:dyDescent="0.2">
      <c r="A14937" t="s">
        <v>73441</v>
      </c>
      <c r="B14937">
        <v>13</v>
      </c>
      <c r="C14937" t="s">
        <v>66</v>
      </c>
      <c r="D14937" t="s">
        <v>73442</v>
      </c>
      <c r="G14937">
        <v>0</v>
      </c>
      <c r="H14937">
        <v>0</v>
      </c>
      <c r="I14937">
        <v>0</v>
      </c>
      <c r="J14937" t="s">
        <v>66620</v>
      </c>
      <c r="K14937" t="s">
        <v>66620</v>
      </c>
      <c r="L14937" t="s">
        <v>66620</v>
      </c>
      <c r="M14937" t="s">
        <v>66621</v>
      </c>
      <c r="N14937" t="s">
        <v>66622</v>
      </c>
      <c r="O14937" t="s">
        <v>71</v>
      </c>
      <c r="P14937" t="s">
        <v>72</v>
      </c>
      <c r="Q14937" t="s">
        <v>73</v>
      </c>
      <c r="R14937">
        <v>675.334716796875</v>
      </c>
      <c r="S14937">
        <v>2</v>
      </c>
      <c r="T14937">
        <v>675.33123000000001</v>
      </c>
      <c r="U14937">
        <v>1348.6479099999999</v>
      </c>
      <c r="V14937">
        <v>3.06</v>
      </c>
      <c r="W14937">
        <v>2.0665000000000002E-3</v>
      </c>
      <c r="X14937">
        <v>-0.91718</v>
      </c>
      <c r="Y14937">
        <v>-6.1939999999999999E-4</v>
      </c>
      <c r="Z14937">
        <v>2.1429</v>
      </c>
      <c r="AA14937">
        <v>1.4471E-3</v>
      </c>
      <c r="AB14937">
        <v>675.33226109289706</v>
      </c>
      <c r="AC14937">
        <v>67.763000000000005</v>
      </c>
      <c r="AD14937">
        <v>0.91947000000000001</v>
      </c>
      <c r="AE14937">
        <v>67.763000000000005</v>
      </c>
      <c r="AF14937">
        <v>67.212999999999994</v>
      </c>
      <c r="AG14937">
        <v>68.132999999999996</v>
      </c>
      <c r="AH14937">
        <v>0</v>
      </c>
      <c r="AM14937">
        <v>40</v>
      </c>
      <c r="AN14937">
        <v>18</v>
      </c>
      <c r="AO14937">
        <v>3</v>
      </c>
      <c r="AP14937">
        <v>0</v>
      </c>
      <c r="AQ14937">
        <v>0</v>
      </c>
      <c r="AR14937">
        <v>0</v>
      </c>
      <c r="AS14937">
        <v>3.2402E-2</v>
      </c>
      <c r="AT14937">
        <v>1</v>
      </c>
      <c r="AU14937">
        <v>95038</v>
      </c>
      <c r="AV14937">
        <v>95038</v>
      </c>
      <c r="AX14937">
        <v>50.790999999999997</v>
      </c>
      <c r="AY14937">
        <v>7.9269999999999996</v>
      </c>
      <c r="AZ14937">
        <v>1</v>
      </c>
      <c r="BA14937">
        <v>1943300</v>
      </c>
      <c r="BD14937">
        <v>44010</v>
      </c>
      <c r="BE14937">
        <v>2855</v>
      </c>
      <c r="BF14937">
        <v>22970</v>
      </c>
      <c r="BG14937">
        <v>23905</v>
      </c>
      <c r="BH14937">
        <v>49573</v>
      </c>
      <c r="BI14937">
        <v>49573</v>
      </c>
      <c r="BM14937">
        <v>-1.24716722280027E-2</v>
      </c>
    </row>
    <row r="14938" spans="1:65" x14ac:dyDescent="0.2">
      <c r="A14938" t="s">
        <v>73443</v>
      </c>
      <c r="B14938">
        <v>15</v>
      </c>
      <c r="C14938" t="s">
        <v>66</v>
      </c>
      <c r="D14938" t="s">
        <v>73444</v>
      </c>
      <c r="G14938">
        <v>0</v>
      </c>
      <c r="H14938">
        <v>0</v>
      </c>
      <c r="I14938">
        <v>0</v>
      </c>
      <c r="J14938" t="s">
        <v>9426</v>
      </c>
      <c r="K14938" t="s">
        <v>9426</v>
      </c>
      <c r="L14938" t="s">
        <v>9426</v>
      </c>
      <c r="M14938" t="s">
        <v>9427</v>
      </c>
      <c r="N14938" t="s">
        <v>9428</v>
      </c>
      <c r="O14938" t="s">
        <v>71</v>
      </c>
      <c r="P14938" t="s">
        <v>72</v>
      </c>
      <c r="Q14938" t="s">
        <v>73</v>
      </c>
      <c r="R14938">
        <v>758.41906738281205</v>
      </c>
      <c r="S14938">
        <v>2</v>
      </c>
      <c r="T14938">
        <v>758.41687100000001</v>
      </c>
      <c r="U14938">
        <v>1514.8191899999999</v>
      </c>
      <c r="V14938">
        <v>2.6097000000000001</v>
      </c>
      <c r="W14938">
        <v>1.9792999999999998E-3</v>
      </c>
      <c r="X14938">
        <v>-0.46192</v>
      </c>
      <c r="Y14938">
        <v>-3.5032999999999999E-4</v>
      </c>
      <c r="Z14938">
        <v>2.1478000000000002</v>
      </c>
      <c r="AA14938">
        <v>1.6289E-3</v>
      </c>
      <c r="AB14938">
        <v>758.41661328097803</v>
      </c>
      <c r="AC14938">
        <v>97.576999999999998</v>
      </c>
      <c r="AD14938">
        <v>0.61633000000000004</v>
      </c>
      <c r="AE14938">
        <v>97.576999999999998</v>
      </c>
      <c r="AF14938">
        <v>97.290999999999997</v>
      </c>
      <c r="AG14938">
        <v>97.906999999999996</v>
      </c>
      <c r="AH14938">
        <v>0</v>
      </c>
      <c r="AM14938">
        <v>28</v>
      </c>
      <c r="AN14938">
        <v>12</v>
      </c>
      <c r="AO14938">
        <v>3</v>
      </c>
      <c r="AP14938">
        <v>0</v>
      </c>
      <c r="AQ14938">
        <v>0</v>
      </c>
      <c r="AR14938">
        <v>0</v>
      </c>
      <c r="AS14938">
        <v>3.3515000000000003E-2</v>
      </c>
      <c r="AT14938">
        <v>1</v>
      </c>
      <c r="AU14938">
        <v>139456</v>
      </c>
      <c r="AV14938">
        <v>139456</v>
      </c>
      <c r="AX14938">
        <v>49.28</v>
      </c>
      <c r="AY14938">
        <v>39.634</v>
      </c>
      <c r="AZ14938">
        <v>1</v>
      </c>
      <c r="BA14938">
        <v>1274500</v>
      </c>
      <c r="BD14938">
        <v>44012</v>
      </c>
      <c r="BE14938">
        <v>3974</v>
      </c>
      <c r="BF14938">
        <v>22971</v>
      </c>
      <c r="BG14938">
        <v>23906</v>
      </c>
      <c r="BH14938">
        <v>49575</v>
      </c>
      <c r="BI14938">
        <v>49575</v>
      </c>
      <c r="BM14938">
        <v>8.2371846210207794E-2</v>
      </c>
    </row>
    <row r="14939" spans="1:65" x14ac:dyDescent="0.2">
      <c r="A14939" t="s">
        <v>73450</v>
      </c>
      <c r="B14939">
        <v>18</v>
      </c>
      <c r="C14939" t="s">
        <v>66</v>
      </c>
      <c r="D14939" t="s">
        <v>73451</v>
      </c>
      <c r="G14939">
        <v>0</v>
      </c>
      <c r="H14939">
        <v>0</v>
      </c>
      <c r="I14939">
        <v>0</v>
      </c>
      <c r="J14939" t="s">
        <v>36456</v>
      </c>
      <c r="K14939" t="s">
        <v>36456</v>
      </c>
      <c r="L14939" t="s">
        <v>36456</v>
      </c>
      <c r="M14939" t="s">
        <v>36457</v>
      </c>
      <c r="N14939" t="s">
        <v>36458</v>
      </c>
      <c r="O14939" t="s">
        <v>71</v>
      </c>
      <c r="P14939" t="s">
        <v>72</v>
      </c>
      <c r="Q14939" t="s">
        <v>73</v>
      </c>
      <c r="R14939">
        <v>696.02380371093705</v>
      </c>
      <c r="S14939">
        <v>3</v>
      </c>
      <c r="T14939">
        <v>696.02235700000006</v>
      </c>
      <c r="U14939">
        <v>2085.0452399999999</v>
      </c>
      <c r="V14939">
        <v>2.2330999999999999</v>
      </c>
      <c r="W14939">
        <v>1.5543E-3</v>
      </c>
      <c r="X14939">
        <v>0.31936999999999999</v>
      </c>
      <c r="Y14939">
        <v>2.2228999999999999E-4</v>
      </c>
      <c r="Z14939">
        <v>2.5525000000000002</v>
      </c>
      <c r="AA14939">
        <v>1.7765999999999999E-3</v>
      </c>
      <c r="AB14939">
        <v>696.022767849925</v>
      </c>
      <c r="AC14939">
        <v>133.44999999999999</v>
      </c>
      <c r="AD14939">
        <v>0.30225000000000002</v>
      </c>
      <c r="AE14939">
        <v>133.44999999999999</v>
      </c>
      <c r="AF14939">
        <v>133.31</v>
      </c>
      <c r="AG14939">
        <v>133.62</v>
      </c>
      <c r="AH14939">
        <v>0</v>
      </c>
      <c r="AM14939">
        <v>21</v>
      </c>
      <c r="AN14939">
        <v>7</v>
      </c>
      <c r="AO14939">
        <v>4</v>
      </c>
      <c r="AP14939">
        <v>0</v>
      </c>
      <c r="AQ14939">
        <v>0</v>
      </c>
      <c r="AR14939">
        <v>0</v>
      </c>
      <c r="AS14939">
        <v>2.5270000000000001E-2</v>
      </c>
      <c r="AT14939">
        <v>1</v>
      </c>
      <c r="AU14939">
        <v>192249</v>
      </c>
      <c r="AV14939">
        <v>192249</v>
      </c>
      <c r="AX14939">
        <v>34.003999999999998</v>
      </c>
      <c r="AY14939">
        <v>34.003999999999998</v>
      </c>
      <c r="AZ14939">
        <v>1</v>
      </c>
      <c r="BA14939">
        <v>2505800</v>
      </c>
      <c r="BD14939">
        <v>44015</v>
      </c>
      <c r="BE14939">
        <v>2108</v>
      </c>
      <c r="BF14939">
        <v>22973</v>
      </c>
      <c r="BG14939">
        <v>23908</v>
      </c>
      <c r="BH14939">
        <v>49578</v>
      </c>
      <c r="BI14939">
        <v>49578</v>
      </c>
      <c r="BM14939">
        <v>4.6121406780002802E-2</v>
      </c>
    </row>
    <row r="14940" spans="1:65" x14ac:dyDescent="0.2">
      <c r="A14940" t="s">
        <v>73454</v>
      </c>
      <c r="B14940">
        <v>18</v>
      </c>
      <c r="C14940" t="s">
        <v>66</v>
      </c>
      <c r="D14940" t="s">
        <v>73455</v>
      </c>
      <c r="G14940">
        <v>0</v>
      </c>
      <c r="H14940">
        <v>0</v>
      </c>
      <c r="I14940">
        <v>0</v>
      </c>
      <c r="J14940" t="s">
        <v>1236</v>
      </c>
      <c r="K14940" t="s">
        <v>1236</v>
      </c>
      <c r="L14940" t="s">
        <v>1236</v>
      </c>
      <c r="M14940" t="s">
        <v>1237</v>
      </c>
      <c r="N14940" t="s">
        <v>1238</v>
      </c>
      <c r="O14940" t="s">
        <v>71</v>
      </c>
      <c r="P14940" t="s">
        <v>72</v>
      </c>
      <c r="Q14940" t="s">
        <v>73</v>
      </c>
      <c r="R14940">
        <v>635.01519775390602</v>
      </c>
      <c r="S14940">
        <v>3</v>
      </c>
      <c r="T14940">
        <v>635.01430200000004</v>
      </c>
      <c r="U14940">
        <v>1902.02108</v>
      </c>
      <c r="V14940">
        <v>1.7382</v>
      </c>
      <c r="W14940">
        <v>1.1038000000000001E-3</v>
      </c>
      <c r="X14940">
        <v>-0.18706</v>
      </c>
      <c r="Y14940">
        <v>-1.1879000000000001E-4</v>
      </c>
      <c r="Z14940">
        <v>1.5511999999999999</v>
      </c>
      <c r="AA14940">
        <v>9.8500999999999992E-4</v>
      </c>
      <c r="AB14940">
        <v>635.34879481867699</v>
      </c>
      <c r="AC14940">
        <v>123.82</v>
      </c>
      <c r="AD14940">
        <v>0.65536000000000005</v>
      </c>
      <c r="AE14940">
        <v>123.82</v>
      </c>
      <c r="AF14940">
        <v>123.47</v>
      </c>
      <c r="AG14940">
        <v>124.13</v>
      </c>
      <c r="AH14940">
        <v>0</v>
      </c>
      <c r="AM14940">
        <v>36</v>
      </c>
      <c r="AN14940">
        <v>13</v>
      </c>
      <c r="AO14940">
        <v>4</v>
      </c>
      <c r="AP14940">
        <v>0</v>
      </c>
      <c r="AQ14940">
        <v>0</v>
      </c>
      <c r="AR14940">
        <v>0</v>
      </c>
      <c r="AS14940">
        <v>1.4435E-2</v>
      </c>
      <c r="AT14940">
        <v>1</v>
      </c>
      <c r="AU14940">
        <v>178074</v>
      </c>
      <c r="AV14940">
        <v>178074</v>
      </c>
      <c r="AX14940">
        <v>37.009</v>
      </c>
      <c r="AY14940">
        <v>25.087</v>
      </c>
      <c r="AZ14940">
        <v>1</v>
      </c>
      <c r="BA14940">
        <v>1508100</v>
      </c>
      <c r="BD14940">
        <v>44019</v>
      </c>
      <c r="BE14940">
        <v>2017</v>
      </c>
      <c r="BF14940">
        <v>22975</v>
      </c>
      <c r="BG14940">
        <v>23910</v>
      </c>
      <c r="BH14940">
        <v>49582</v>
      </c>
      <c r="BI14940">
        <v>49582</v>
      </c>
      <c r="BM14940">
        <v>0.106146683066072</v>
      </c>
    </row>
    <row r="14941" spans="1:65" x14ac:dyDescent="0.2">
      <c r="A14941" t="s">
        <v>73458</v>
      </c>
      <c r="B14941">
        <v>15</v>
      </c>
      <c r="C14941" t="s">
        <v>66</v>
      </c>
      <c r="D14941" t="s">
        <v>73459</v>
      </c>
      <c r="G14941">
        <v>0</v>
      </c>
      <c r="H14941">
        <v>0</v>
      </c>
      <c r="I14941">
        <v>0</v>
      </c>
      <c r="J14941" t="s">
        <v>8856</v>
      </c>
      <c r="K14941" t="s">
        <v>8856</v>
      </c>
      <c r="L14941" t="s">
        <v>8856</v>
      </c>
      <c r="M14941" t="s">
        <v>8857</v>
      </c>
      <c r="N14941" t="s">
        <v>8858</v>
      </c>
      <c r="O14941" t="s">
        <v>71</v>
      </c>
      <c r="P14941" t="s">
        <v>72</v>
      </c>
      <c r="Q14941" t="s">
        <v>73</v>
      </c>
      <c r="R14941">
        <v>629.63555908203102</v>
      </c>
      <c r="S14941">
        <v>3</v>
      </c>
      <c r="T14941">
        <v>629.30156599999998</v>
      </c>
      <c r="U14941">
        <v>1884.8828699999999</v>
      </c>
      <c r="V14941">
        <v>1.1209</v>
      </c>
      <c r="W14941">
        <v>7.0536000000000004E-4</v>
      </c>
      <c r="X14941">
        <v>-0.32477</v>
      </c>
      <c r="Y14941">
        <v>-2.0437999999999999E-4</v>
      </c>
      <c r="Z14941">
        <v>0.79608999999999996</v>
      </c>
      <c r="AA14941">
        <v>5.0098000000000005E-4</v>
      </c>
      <c r="AB14941">
        <v>629.63571435812798</v>
      </c>
      <c r="AC14941">
        <v>110.79</v>
      </c>
      <c r="AD14941">
        <v>1.2357</v>
      </c>
      <c r="AE14941">
        <v>110.79</v>
      </c>
      <c r="AF14941">
        <v>110.33</v>
      </c>
      <c r="AG14941">
        <v>111.57</v>
      </c>
      <c r="AH14941">
        <v>0</v>
      </c>
      <c r="AM14941">
        <v>86</v>
      </c>
      <c r="AN14941">
        <v>25</v>
      </c>
      <c r="AO14941">
        <v>5</v>
      </c>
      <c r="AP14941">
        <v>0</v>
      </c>
      <c r="AQ14941">
        <v>0</v>
      </c>
      <c r="AR14941">
        <v>0</v>
      </c>
      <c r="AS14941">
        <v>8.2678999999999999E-3</v>
      </c>
      <c r="AT14941">
        <v>1</v>
      </c>
      <c r="AU14941">
        <v>158472</v>
      </c>
      <c r="AV14941">
        <v>158472</v>
      </c>
      <c r="AX14941">
        <v>49.066000000000003</v>
      </c>
      <c r="AY14941">
        <v>34.228000000000002</v>
      </c>
      <c r="AZ14941">
        <v>1</v>
      </c>
      <c r="BA14941">
        <v>2767100</v>
      </c>
      <c r="BD14941">
        <v>44022</v>
      </c>
      <c r="BE14941">
        <v>224</v>
      </c>
      <c r="BF14941">
        <v>22977</v>
      </c>
      <c r="BG14941">
        <v>23912</v>
      </c>
      <c r="BH14941">
        <v>49585</v>
      </c>
      <c r="BI14941">
        <v>49585</v>
      </c>
      <c r="BM14941">
        <v>-2.4177782135438902E-2</v>
      </c>
    </row>
    <row r="14942" spans="1:65" x14ac:dyDescent="0.2">
      <c r="A14942" t="s">
        <v>73462</v>
      </c>
      <c r="B14942">
        <v>21</v>
      </c>
      <c r="C14942" t="s">
        <v>66</v>
      </c>
      <c r="D14942" t="s">
        <v>73463</v>
      </c>
      <c r="G14942">
        <v>0</v>
      </c>
      <c r="H14942">
        <v>0</v>
      </c>
      <c r="I14942">
        <v>0</v>
      </c>
      <c r="J14942" t="s">
        <v>4610</v>
      </c>
      <c r="K14942" t="s">
        <v>4610</v>
      </c>
      <c r="L14942" t="s">
        <v>4610</v>
      </c>
      <c r="M14942" t="s">
        <v>4611</v>
      </c>
      <c r="N14942" t="s">
        <v>4612</v>
      </c>
      <c r="O14942" t="s">
        <v>71</v>
      </c>
      <c r="P14942" t="s">
        <v>72</v>
      </c>
      <c r="Q14942" t="s">
        <v>73</v>
      </c>
      <c r="R14942">
        <v>735.05975341796795</v>
      </c>
      <c r="S14942">
        <v>3</v>
      </c>
      <c r="T14942">
        <v>735.05751299999997</v>
      </c>
      <c r="U14942">
        <v>2202.1507099999999</v>
      </c>
      <c r="V14942">
        <v>2.6293000000000002</v>
      </c>
      <c r="W14942">
        <v>1.9327000000000001E-3</v>
      </c>
      <c r="X14942">
        <v>-1.1311</v>
      </c>
      <c r="Y14942">
        <v>-8.3146000000000001E-4</v>
      </c>
      <c r="Z14942">
        <v>1.4981</v>
      </c>
      <c r="AA14942">
        <v>1.1012000000000001E-3</v>
      </c>
      <c r="AB14942">
        <v>735.05711358689996</v>
      </c>
      <c r="AC14942">
        <v>134.77000000000001</v>
      </c>
      <c r="AD14942">
        <v>0.66585000000000005</v>
      </c>
      <c r="AE14942">
        <v>134.77000000000001</v>
      </c>
      <c r="AF14942">
        <v>134.53</v>
      </c>
      <c r="AG14942">
        <v>135.19</v>
      </c>
      <c r="AH14942">
        <v>0</v>
      </c>
      <c r="AM14942">
        <v>39</v>
      </c>
      <c r="AN14942">
        <v>16</v>
      </c>
      <c r="AO14942">
        <v>4</v>
      </c>
      <c r="AP14942">
        <v>0</v>
      </c>
      <c r="AQ14942">
        <v>0</v>
      </c>
      <c r="AR14942">
        <v>0</v>
      </c>
      <c r="AS14942">
        <v>1.7317999999999999E-4</v>
      </c>
      <c r="AT14942">
        <v>1</v>
      </c>
      <c r="AU14942">
        <v>194120</v>
      </c>
      <c r="AV14942">
        <v>194120</v>
      </c>
      <c r="AX14942">
        <v>55.906999999999996</v>
      </c>
      <c r="AY14942">
        <v>38.619</v>
      </c>
      <c r="AZ14942">
        <v>1</v>
      </c>
      <c r="BA14942">
        <v>3716500</v>
      </c>
      <c r="BD14942">
        <v>44025</v>
      </c>
      <c r="BE14942">
        <v>381</v>
      </c>
      <c r="BF14942">
        <v>22979</v>
      </c>
      <c r="BG14942">
        <v>23914</v>
      </c>
      <c r="BH14942">
        <v>49588</v>
      </c>
      <c r="BI14942">
        <v>49588</v>
      </c>
      <c r="BM14942">
        <v>9.7721015942624903E-2</v>
      </c>
    </row>
    <row r="14943" spans="1:65" x14ac:dyDescent="0.2">
      <c r="A14943" t="s">
        <v>73464</v>
      </c>
      <c r="B14943">
        <v>9</v>
      </c>
      <c r="C14943" t="s">
        <v>66</v>
      </c>
      <c r="D14943" t="s">
        <v>73465</v>
      </c>
      <c r="G14943">
        <v>0</v>
      </c>
      <c r="H14943">
        <v>0</v>
      </c>
      <c r="I14943">
        <v>0</v>
      </c>
      <c r="J14943" t="s">
        <v>3153</v>
      </c>
      <c r="K14943" t="s">
        <v>3153</v>
      </c>
      <c r="L14943" t="s">
        <v>3153</v>
      </c>
      <c r="M14943" s="2">
        <v>45544</v>
      </c>
      <c r="N14943" t="s">
        <v>3154</v>
      </c>
      <c r="O14943" t="s">
        <v>71</v>
      </c>
      <c r="P14943" t="s">
        <v>72</v>
      </c>
      <c r="Q14943" t="s">
        <v>73</v>
      </c>
      <c r="R14943">
        <v>357.84948730468699</v>
      </c>
      <c r="S14943">
        <v>3</v>
      </c>
      <c r="T14943">
        <v>357.84874400000001</v>
      </c>
      <c r="U14943">
        <v>1070.5244</v>
      </c>
      <c r="V14943">
        <v>2.0861000000000001</v>
      </c>
      <c r="W14943">
        <v>7.4653000000000002E-4</v>
      </c>
      <c r="X14943">
        <v>-0.51259999999999994</v>
      </c>
      <c r="Y14943">
        <v>-1.8343E-4</v>
      </c>
      <c r="Z14943">
        <v>1.5734999999999999</v>
      </c>
      <c r="AA14943">
        <v>5.6309000000000003E-4</v>
      </c>
      <c r="AB14943">
        <v>357.84879541929502</v>
      </c>
      <c r="AC14943">
        <v>19.844000000000001</v>
      </c>
      <c r="AD14943">
        <v>0.91349999999999998</v>
      </c>
      <c r="AE14943">
        <v>19.844000000000001</v>
      </c>
      <c r="AF14943">
        <v>19.414000000000001</v>
      </c>
      <c r="AG14943">
        <v>20.327000000000002</v>
      </c>
      <c r="AH14943">
        <v>0</v>
      </c>
      <c r="AM14943">
        <v>44</v>
      </c>
      <c r="AN14943">
        <v>18</v>
      </c>
      <c r="AO14943">
        <v>3</v>
      </c>
      <c r="AP14943">
        <v>0</v>
      </c>
      <c r="AQ14943">
        <v>0</v>
      </c>
      <c r="AR14943">
        <v>0</v>
      </c>
      <c r="AS14943">
        <v>1.384E-2</v>
      </c>
      <c r="AT14943">
        <v>1</v>
      </c>
      <c r="AU14943">
        <v>23639</v>
      </c>
      <c r="AV14943">
        <v>23639</v>
      </c>
      <c r="AX14943">
        <v>58.246000000000002</v>
      </c>
      <c r="AY14943">
        <v>31.199000000000002</v>
      </c>
      <c r="AZ14943">
        <v>1</v>
      </c>
      <c r="BA14943">
        <v>9165900</v>
      </c>
      <c r="BD14943">
        <v>44026</v>
      </c>
      <c r="BE14943">
        <v>2081</v>
      </c>
      <c r="BF14943">
        <v>22980</v>
      </c>
      <c r="BG14943">
        <v>23915</v>
      </c>
      <c r="BH14943">
        <v>49589</v>
      </c>
      <c r="BI14943">
        <v>49589</v>
      </c>
      <c r="BM14943">
        <v>-8.0375900724902697E-3</v>
      </c>
    </row>
    <row r="14944" spans="1:65" x14ac:dyDescent="0.2">
      <c r="A14944" t="s">
        <v>73466</v>
      </c>
      <c r="B14944">
        <v>16</v>
      </c>
      <c r="C14944" t="s">
        <v>66</v>
      </c>
      <c r="D14944" t="s">
        <v>73467</v>
      </c>
      <c r="G14944">
        <v>0</v>
      </c>
      <c r="H14944">
        <v>0</v>
      </c>
      <c r="I14944">
        <v>0</v>
      </c>
      <c r="J14944" t="s">
        <v>1100</v>
      </c>
      <c r="K14944" t="s">
        <v>1100</v>
      </c>
      <c r="L14944" t="s">
        <v>1100</v>
      </c>
      <c r="M14944" t="s">
        <v>1101</v>
      </c>
      <c r="N14944" t="s">
        <v>1102</v>
      </c>
      <c r="O14944" t="s">
        <v>71</v>
      </c>
      <c r="P14944" t="s">
        <v>72</v>
      </c>
      <c r="Q14944" t="s">
        <v>73</v>
      </c>
      <c r="R14944">
        <v>608.95635986328102</v>
      </c>
      <c r="S14944">
        <v>3</v>
      </c>
      <c r="T14944">
        <v>608.31710499999997</v>
      </c>
      <c r="U14944">
        <v>1821.92948</v>
      </c>
      <c r="V14944">
        <v>1.2132000000000001</v>
      </c>
      <c r="W14944">
        <v>7.3799E-4</v>
      </c>
      <c r="X14944">
        <v>1.1700999999999999</v>
      </c>
      <c r="Y14944">
        <v>7.1177000000000002E-4</v>
      </c>
      <c r="Z14944">
        <v>2.3832</v>
      </c>
      <c r="AA14944">
        <v>1.4498E-3</v>
      </c>
      <c r="AB14944">
        <v>608.31838996550096</v>
      </c>
      <c r="AC14944">
        <v>69.504000000000005</v>
      </c>
      <c r="AD14944">
        <v>1.1140000000000001</v>
      </c>
      <c r="AE14944">
        <v>69.504000000000005</v>
      </c>
      <c r="AF14944">
        <v>68.897999999999996</v>
      </c>
      <c r="AG14944">
        <v>70.012</v>
      </c>
      <c r="AH14944">
        <v>0</v>
      </c>
      <c r="AM14944">
        <v>79</v>
      </c>
      <c r="AN14944">
        <v>22</v>
      </c>
      <c r="AO14944">
        <v>4</v>
      </c>
      <c r="AP14944">
        <v>0</v>
      </c>
      <c r="AQ14944">
        <v>0</v>
      </c>
      <c r="AR14944">
        <v>0</v>
      </c>
      <c r="AS14944" s="1">
        <v>4.6192000000000001E-24</v>
      </c>
      <c r="AT14944">
        <v>3</v>
      </c>
      <c r="AU14944">
        <v>97703</v>
      </c>
      <c r="AV14944" t="s">
        <v>73468</v>
      </c>
      <c r="AX14944">
        <v>137.38999999999999</v>
      </c>
      <c r="AY14944">
        <v>119.44</v>
      </c>
      <c r="AZ14944">
        <v>1</v>
      </c>
      <c r="BA14944">
        <v>21252000</v>
      </c>
      <c r="BD14944">
        <v>44030</v>
      </c>
      <c r="BE14944">
        <v>133</v>
      </c>
      <c r="BF14944">
        <v>22981</v>
      </c>
      <c r="BG14944">
        <v>23916</v>
      </c>
      <c r="BH14944" t="s">
        <v>73469</v>
      </c>
      <c r="BI14944">
        <v>49594</v>
      </c>
      <c r="BM14944">
        <v>5.13966161774988E-2</v>
      </c>
    </row>
    <row r="14945" spans="1:65" x14ac:dyDescent="0.2">
      <c r="A14945" t="s">
        <v>73470</v>
      </c>
      <c r="B14945">
        <v>10</v>
      </c>
      <c r="C14945" t="s">
        <v>66</v>
      </c>
      <c r="D14945" t="s">
        <v>73471</v>
      </c>
      <c r="G14945">
        <v>0</v>
      </c>
      <c r="H14945">
        <v>0</v>
      </c>
      <c r="I14945">
        <v>0</v>
      </c>
      <c r="J14945" t="s">
        <v>12144</v>
      </c>
      <c r="K14945" t="s">
        <v>12144</v>
      </c>
      <c r="L14945" t="s">
        <v>12144</v>
      </c>
      <c r="M14945" t="s">
        <v>12145</v>
      </c>
      <c r="N14945" t="s">
        <v>12146</v>
      </c>
      <c r="O14945" t="s">
        <v>71</v>
      </c>
      <c r="P14945" t="s">
        <v>72</v>
      </c>
      <c r="Q14945" t="s">
        <v>73</v>
      </c>
      <c r="R14945">
        <v>562.78582763671795</v>
      </c>
      <c r="S14945">
        <v>2</v>
      </c>
      <c r="T14945">
        <v>562.78443800000002</v>
      </c>
      <c r="U14945">
        <v>1123.55432</v>
      </c>
      <c r="V14945">
        <v>2.3313000000000001</v>
      </c>
      <c r="W14945">
        <v>1.312E-3</v>
      </c>
      <c r="X14945">
        <v>-0.26075999999999999</v>
      </c>
      <c r="Y14945">
        <v>-1.4674999999999999E-4</v>
      </c>
      <c r="Z14945">
        <v>2.0706000000000002</v>
      </c>
      <c r="AA14945">
        <v>1.1653E-3</v>
      </c>
      <c r="AB14945">
        <v>562.78435018223502</v>
      </c>
      <c r="AC14945">
        <v>21.51</v>
      </c>
      <c r="AD14945">
        <v>0.96763999999999994</v>
      </c>
      <c r="AE14945">
        <v>21.51</v>
      </c>
      <c r="AF14945">
        <v>21.202000000000002</v>
      </c>
      <c r="AG14945">
        <v>22.169</v>
      </c>
      <c r="AH14945">
        <v>0</v>
      </c>
      <c r="AM14945">
        <v>59</v>
      </c>
      <c r="AN14945">
        <v>19</v>
      </c>
      <c r="AO14945">
        <v>4</v>
      </c>
      <c r="AP14945">
        <v>0</v>
      </c>
      <c r="AQ14945">
        <v>0</v>
      </c>
      <c r="AR14945">
        <v>0</v>
      </c>
      <c r="AS14945">
        <v>3.1139000000000002E-3</v>
      </c>
      <c r="AT14945">
        <v>1</v>
      </c>
      <c r="AU14945">
        <v>25985</v>
      </c>
      <c r="AV14945">
        <v>25985</v>
      </c>
      <c r="AX14945">
        <v>128.6</v>
      </c>
      <c r="AY14945">
        <v>97.072000000000003</v>
      </c>
      <c r="AZ14945">
        <v>1</v>
      </c>
      <c r="BA14945">
        <v>24935000</v>
      </c>
      <c r="BD14945">
        <v>44033</v>
      </c>
      <c r="BE14945">
        <v>1766</v>
      </c>
      <c r="BF14945">
        <v>22982</v>
      </c>
      <c r="BG14945">
        <v>23917</v>
      </c>
      <c r="BH14945">
        <v>49598</v>
      </c>
      <c r="BI14945">
        <v>49598</v>
      </c>
      <c r="BM14945">
        <v>-2.51143333593972E-3</v>
      </c>
    </row>
    <row r="14946" spans="1:65" x14ac:dyDescent="0.2">
      <c r="A14946" t="s">
        <v>73474</v>
      </c>
      <c r="B14946">
        <v>12</v>
      </c>
      <c r="C14946" t="s">
        <v>66</v>
      </c>
      <c r="D14946" t="s">
        <v>73475</v>
      </c>
      <c r="G14946">
        <v>0</v>
      </c>
      <c r="H14946">
        <v>0</v>
      </c>
      <c r="I14946">
        <v>0</v>
      </c>
      <c r="J14946" t="s">
        <v>8109</v>
      </c>
      <c r="K14946" t="s">
        <v>8109</v>
      </c>
      <c r="L14946" t="s">
        <v>8109</v>
      </c>
      <c r="M14946" t="s">
        <v>8110</v>
      </c>
      <c r="N14946" t="s">
        <v>8111</v>
      </c>
      <c r="O14946" t="s">
        <v>71</v>
      </c>
      <c r="P14946" t="s">
        <v>72</v>
      </c>
      <c r="Q14946" t="s">
        <v>73</v>
      </c>
      <c r="R14946">
        <v>659.35546875</v>
      </c>
      <c r="S14946">
        <v>2</v>
      </c>
      <c r="T14946">
        <v>659.35407399999997</v>
      </c>
      <c r="U14946">
        <v>1316.6935900000001</v>
      </c>
      <c r="V14946">
        <v>3.0249000000000001</v>
      </c>
      <c r="W14946">
        <v>1.9945000000000002E-3</v>
      </c>
      <c r="X14946">
        <v>-0.39889000000000002</v>
      </c>
      <c r="Y14946">
        <v>-2.6300999999999999E-4</v>
      </c>
      <c r="Z14946">
        <v>2.6259999999999999</v>
      </c>
      <c r="AA14946">
        <v>1.7315E-3</v>
      </c>
      <c r="AB14946">
        <v>659.35370597676604</v>
      </c>
      <c r="AC14946">
        <v>57.075000000000003</v>
      </c>
      <c r="AD14946">
        <v>0.86507999999999996</v>
      </c>
      <c r="AE14946">
        <v>57.075000000000003</v>
      </c>
      <c r="AF14946">
        <v>56.725000000000001</v>
      </c>
      <c r="AG14946">
        <v>57.59</v>
      </c>
      <c r="AH14946">
        <v>0</v>
      </c>
      <c r="AM14946">
        <v>61</v>
      </c>
      <c r="AN14946">
        <v>17</v>
      </c>
      <c r="AO14946">
        <v>5</v>
      </c>
      <c r="AP14946">
        <v>0</v>
      </c>
      <c r="AQ14946">
        <v>0</v>
      </c>
      <c r="AR14946">
        <v>0</v>
      </c>
      <c r="AS14946">
        <v>1.5039999999999999E-3</v>
      </c>
      <c r="AT14946">
        <v>1</v>
      </c>
      <c r="AU14946">
        <v>79101</v>
      </c>
      <c r="AV14946">
        <v>79101</v>
      </c>
      <c r="AX14946">
        <v>107.45</v>
      </c>
      <c r="AY14946">
        <v>77.137</v>
      </c>
      <c r="AZ14946">
        <v>1</v>
      </c>
      <c r="BA14946">
        <v>7012100</v>
      </c>
      <c r="BD14946">
        <v>44036</v>
      </c>
      <c r="BE14946">
        <v>1698</v>
      </c>
      <c r="BF14946">
        <v>22984</v>
      </c>
      <c r="BG14946">
        <v>23919</v>
      </c>
      <c r="BH14946">
        <v>49601</v>
      </c>
      <c r="BI14946">
        <v>49601</v>
      </c>
      <c r="BM14946">
        <v>4.7915175554635397E-2</v>
      </c>
    </row>
    <row r="14947" spans="1:65" x14ac:dyDescent="0.2">
      <c r="A14947" t="s">
        <v>73478</v>
      </c>
      <c r="B14947">
        <v>28</v>
      </c>
      <c r="C14947" t="s">
        <v>66</v>
      </c>
      <c r="D14947" t="s">
        <v>73479</v>
      </c>
      <c r="G14947">
        <v>0</v>
      </c>
      <c r="H14947">
        <v>0</v>
      </c>
      <c r="I14947">
        <v>0</v>
      </c>
      <c r="J14947" t="s">
        <v>31375</v>
      </c>
      <c r="K14947" t="s">
        <v>31375</v>
      </c>
      <c r="L14947" t="s">
        <v>31375</v>
      </c>
      <c r="M14947" t="s">
        <v>31376</v>
      </c>
      <c r="N14947" t="s">
        <v>31377</v>
      </c>
      <c r="O14947" t="s">
        <v>71</v>
      </c>
      <c r="P14947" t="s">
        <v>72</v>
      </c>
      <c r="Q14947" t="s">
        <v>73</v>
      </c>
      <c r="R14947">
        <v>971.51361083984295</v>
      </c>
      <c r="S14947">
        <v>3</v>
      </c>
      <c r="T14947">
        <v>971.17684299999996</v>
      </c>
      <c r="U14947">
        <v>2910.5086999999999</v>
      </c>
      <c r="V14947">
        <v>1.7806999999999999</v>
      </c>
      <c r="W14947">
        <v>1.7294000000000001E-3</v>
      </c>
      <c r="X14947">
        <v>1.0018</v>
      </c>
      <c r="Y14947">
        <v>9.7291999999999995E-4</v>
      </c>
      <c r="Z14947">
        <v>2.7825000000000002</v>
      </c>
      <c r="AA14947">
        <v>2.7022999999999999E-3</v>
      </c>
      <c r="AB14947">
        <v>971.512210190676</v>
      </c>
      <c r="AC14947">
        <v>133.43</v>
      </c>
      <c r="AD14947">
        <v>0.38625999999999999</v>
      </c>
      <c r="AE14947">
        <v>133.43</v>
      </c>
      <c r="AF14947">
        <v>133.22999999999999</v>
      </c>
      <c r="AG14947">
        <v>133.62</v>
      </c>
      <c r="AH14947">
        <v>0</v>
      </c>
      <c r="AM14947">
        <v>26</v>
      </c>
      <c r="AN14947">
        <v>9</v>
      </c>
      <c r="AO14947">
        <v>4</v>
      </c>
      <c r="AP14947">
        <v>0</v>
      </c>
      <c r="AQ14947">
        <v>0</v>
      </c>
      <c r="AR14947">
        <v>0</v>
      </c>
      <c r="AS14947">
        <v>7.0306000000000003E-4</v>
      </c>
      <c r="AT14947">
        <v>1</v>
      </c>
      <c r="AU14947">
        <v>192244</v>
      </c>
      <c r="AV14947">
        <v>192244</v>
      </c>
      <c r="AX14947">
        <v>36.872</v>
      </c>
      <c r="AY14947">
        <v>30.635000000000002</v>
      </c>
      <c r="AZ14947">
        <v>1</v>
      </c>
      <c r="BA14947">
        <v>1478400</v>
      </c>
      <c r="BD14947">
        <v>44041</v>
      </c>
      <c r="BE14947">
        <v>614</v>
      </c>
      <c r="BF14947">
        <v>22986</v>
      </c>
      <c r="BG14947">
        <v>23921</v>
      </c>
      <c r="BH14947">
        <v>49606</v>
      </c>
      <c r="BI14947">
        <v>49606</v>
      </c>
      <c r="BM14947">
        <v>0.12986657473447799</v>
      </c>
    </row>
    <row r="14948" spans="1:65" x14ac:dyDescent="0.2">
      <c r="A14948" t="s">
        <v>73482</v>
      </c>
      <c r="B14948">
        <v>28</v>
      </c>
      <c r="C14948" t="s">
        <v>66</v>
      </c>
      <c r="D14948" t="s">
        <v>73483</v>
      </c>
      <c r="G14948">
        <v>0</v>
      </c>
      <c r="H14948">
        <v>0</v>
      </c>
      <c r="I14948">
        <v>1</v>
      </c>
      <c r="J14948" t="s">
        <v>2374</v>
      </c>
      <c r="K14948" t="s">
        <v>2374</v>
      </c>
      <c r="L14948" t="s">
        <v>2374</v>
      </c>
      <c r="M14948" t="s">
        <v>2375</v>
      </c>
      <c r="N14948" t="s">
        <v>2376</v>
      </c>
      <c r="O14948" t="s">
        <v>71</v>
      </c>
      <c r="P14948" t="s">
        <v>72</v>
      </c>
      <c r="Q14948" t="s">
        <v>73</v>
      </c>
      <c r="R14948">
        <v>825.69323730468705</v>
      </c>
      <c r="S14948">
        <v>4</v>
      </c>
      <c r="T14948">
        <v>825.18959099999995</v>
      </c>
      <c r="U14948">
        <v>3296.7292600000001</v>
      </c>
      <c r="V14948">
        <v>2.2902999999999998</v>
      </c>
      <c r="W14948">
        <v>1.8898999999999999E-3</v>
      </c>
      <c r="X14948">
        <v>8.3828E-2</v>
      </c>
      <c r="Y14948" s="1">
        <v>6.9173999999999999E-5</v>
      </c>
      <c r="Z14948">
        <v>2.3740999999999999</v>
      </c>
      <c r="AA14948">
        <v>1.9591000000000001E-3</v>
      </c>
      <c r="AB14948">
        <v>825.44018428466302</v>
      </c>
      <c r="AC14948">
        <v>133.93</v>
      </c>
      <c r="AD14948">
        <v>1.1889000000000001</v>
      </c>
      <c r="AE14948">
        <v>133.93</v>
      </c>
      <c r="AF14948">
        <v>133.44</v>
      </c>
      <c r="AG14948">
        <v>134.62</v>
      </c>
      <c r="AH14948">
        <v>0</v>
      </c>
      <c r="AM14948">
        <v>90</v>
      </c>
      <c r="AN14948">
        <v>28</v>
      </c>
      <c r="AO14948">
        <v>7</v>
      </c>
      <c r="AP14948">
        <v>0</v>
      </c>
      <c r="AQ14948">
        <v>0</v>
      </c>
      <c r="AR14948">
        <v>0</v>
      </c>
      <c r="AS14948">
        <v>4.5570000000000002E-4</v>
      </c>
      <c r="AT14948">
        <v>1</v>
      </c>
      <c r="AU14948">
        <v>192821</v>
      </c>
      <c r="AV14948">
        <v>192821</v>
      </c>
      <c r="AX14948">
        <v>41.293999999999997</v>
      </c>
      <c r="AY14948">
        <v>41.293999999999997</v>
      </c>
      <c r="AZ14948">
        <v>1</v>
      </c>
      <c r="BA14948">
        <v>26072000</v>
      </c>
      <c r="BD14948">
        <v>44046</v>
      </c>
      <c r="BE14948">
        <v>899</v>
      </c>
      <c r="BF14948">
        <v>22988</v>
      </c>
      <c r="BG14948">
        <v>23923</v>
      </c>
      <c r="BH14948">
        <v>49611</v>
      </c>
      <c r="BI14948">
        <v>49611</v>
      </c>
      <c r="BM14948">
        <v>0.17276258010224399</v>
      </c>
    </row>
    <row r="14949" spans="1:65" x14ac:dyDescent="0.2">
      <c r="A14949" t="s">
        <v>73500</v>
      </c>
      <c r="B14949">
        <v>13</v>
      </c>
      <c r="C14949" t="s">
        <v>66</v>
      </c>
      <c r="D14949" t="s">
        <v>73501</v>
      </c>
      <c r="G14949">
        <v>0</v>
      </c>
      <c r="H14949">
        <v>0</v>
      </c>
      <c r="I14949">
        <v>0</v>
      </c>
      <c r="J14949" t="s">
        <v>48880</v>
      </c>
      <c r="K14949" t="s">
        <v>48880</v>
      </c>
      <c r="L14949" t="s">
        <v>48880</v>
      </c>
      <c r="M14949" t="s">
        <v>48881</v>
      </c>
      <c r="N14949" t="s">
        <v>48882</v>
      </c>
      <c r="O14949" t="s">
        <v>71</v>
      </c>
      <c r="P14949" t="s">
        <v>72</v>
      </c>
      <c r="Q14949" t="s">
        <v>73</v>
      </c>
      <c r="R14949">
        <v>494.56072998046801</v>
      </c>
      <c r="S14949">
        <v>3</v>
      </c>
      <c r="T14949">
        <v>494.56003399999997</v>
      </c>
      <c r="U14949">
        <v>1480.6582699999999</v>
      </c>
      <c r="V14949">
        <v>0.97568999999999995</v>
      </c>
      <c r="W14949">
        <v>4.8254E-4</v>
      </c>
      <c r="X14949">
        <v>0.64898</v>
      </c>
      <c r="Y14949">
        <v>3.2096000000000002E-4</v>
      </c>
      <c r="Z14949">
        <v>1.6247</v>
      </c>
      <c r="AA14949">
        <v>8.0349999999999996E-4</v>
      </c>
      <c r="AB14949">
        <v>494.56025442502698</v>
      </c>
      <c r="AC14949">
        <v>36.872</v>
      </c>
      <c r="AD14949">
        <v>0.66600000000000004</v>
      </c>
      <c r="AE14949">
        <v>36.872</v>
      </c>
      <c r="AF14949">
        <v>36.536999999999999</v>
      </c>
      <c r="AG14949">
        <v>37.203000000000003</v>
      </c>
      <c r="AH14949">
        <v>0</v>
      </c>
      <c r="AM14949">
        <v>34</v>
      </c>
      <c r="AN14949">
        <v>13</v>
      </c>
      <c r="AO14949">
        <v>3</v>
      </c>
      <c r="AP14949">
        <v>0</v>
      </c>
      <c r="AQ14949">
        <v>0</v>
      </c>
      <c r="AR14949">
        <v>0</v>
      </c>
      <c r="AS14949">
        <v>2.9364999999999999E-3</v>
      </c>
      <c r="AT14949">
        <v>1</v>
      </c>
      <c r="AU14949">
        <v>49067</v>
      </c>
      <c r="AV14949">
        <v>49067</v>
      </c>
      <c r="AX14949">
        <v>85.972999999999999</v>
      </c>
      <c r="AY14949">
        <v>70.977000000000004</v>
      </c>
      <c r="AZ14949">
        <v>1</v>
      </c>
      <c r="BA14949">
        <v>1123800</v>
      </c>
      <c r="BD14949">
        <v>44056</v>
      </c>
      <c r="BE14949">
        <v>1254</v>
      </c>
      <c r="BF14949">
        <v>22996</v>
      </c>
      <c r="BG14949">
        <v>23931</v>
      </c>
      <c r="BH14949">
        <v>49622</v>
      </c>
      <c r="BI14949">
        <v>49622</v>
      </c>
      <c r="BM14949">
        <v>-6.2831449723489599E-2</v>
      </c>
    </row>
    <row r="14950" spans="1:65" x14ac:dyDescent="0.2">
      <c r="A14950" t="s">
        <v>73502</v>
      </c>
      <c r="B14950">
        <v>15</v>
      </c>
      <c r="C14950" t="s">
        <v>66</v>
      </c>
      <c r="D14950" t="s">
        <v>73503</v>
      </c>
      <c r="G14950">
        <v>0</v>
      </c>
      <c r="H14950">
        <v>0</v>
      </c>
      <c r="I14950">
        <v>1</v>
      </c>
      <c r="J14950" t="s">
        <v>8767</v>
      </c>
      <c r="K14950" t="s">
        <v>8767</v>
      </c>
      <c r="L14950" t="s">
        <v>8767</v>
      </c>
      <c r="M14950" t="s">
        <v>8768</v>
      </c>
      <c r="N14950" t="s">
        <v>8769</v>
      </c>
      <c r="O14950" t="s">
        <v>71</v>
      </c>
      <c r="P14950" t="s">
        <v>72</v>
      </c>
      <c r="Q14950" t="s">
        <v>73</v>
      </c>
      <c r="R14950">
        <v>611.48126220703102</v>
      </c>
      <c r="S14950">
        <v>3</v>
      </c>
      <c r="T14950">
        <v>611.30860299999995</v>
      </c>
      <c r="U14950">
        <v>1830.90398</v>
      </c>
      <c r="V14950">
        <v>1.4810000000000001</v>
      </c>
      <c r="W14950">
        <v>9.0538000000000001E-4</v>
      </c>
      <c r="X14950">
        <v>-3.1614999999999997E-2</v>
      </c>
      <c r="Y14950" s="1">
        <v>-1.9327E-5</v>
      </c>
      <c r="Z14950">
        <v>1.4494</v>
      </c>
      <c r="AA14950">
        <v>8.8604999999999999E-4</v>
      </c>
      <c r="AB14950">
        <v>611.64256173592298</v>
      </c>
      <c r="AC14950">
        <v>88.994</v>
      </c>
      <c r="AD14950">
        <v>12.411</v>
      </c>
      <c r="AE14950">
        <v>88.994</v>
      </c>
      <c r="AF14950">
        <v>87.572000000000003</v>
      </c>
      <c r="AG14950">
        <v>99.983000000000004</v>
      </c>
      <c r="AH14950">
        <v>0</v>
      </c>
      <c r="AM14950">
        <v>973</v>
      </c>
      <c r="AN14950">
        <v>251</v>
      </c>
      <c r="AO14950">
        <v>8</v>
      </c>
      <c r="AP14950">
        <v>0</v>
      </c>
      <c r="AQ14950">
        <v>0</v>
      </c>
      <c r="AR14950">
        <v>0</v>
      </c>
      <c r="AS14950">
        <v>8.3062000000000001E-4</v>
      </c>
      <c r="AT14950">
        <v>8</v>
      </c>
      <c r="AU14950">
        <v>126466</v>
      </c>
      <c r="AV14950" t="s">
        <v>73506</v>
      </c>
      <c r="AX14950">
        <v>89.747</v>
      </c>
      <c r="AY14950">
        <v>66.150999999999996</v>
      </c>
      <c r="AZ14950">
        <v>1</v>
      </c>
      <c r="BA14950">
        <v>1790099999.99999</v>
      </c>
      <c r="BD14950">
        <v>44058</v>
      </c>
      <c r="BE14950">
        <v>526</v>
      </c>
      <c r="BF14950">
        <v>22997</v>
      </c>
      <c r="BG14950">
        <v>23932</v>
      </c>
      <c r="BH14950" t="s">
        <v>73507</v>
      </c>
      <c r="BI14950">
        <v>49630</v>
      </c>
      <c r="BM14950">
        <v>2.17651036700772E-2</v>
      </c>
    </row>
    <row r="14951" spans="1:65" x14ac:dyDescent="0.2">
      <c r="A14951" t="s">
        <v>73502</v>
      </c>
      <c r="B14951">
        <v>15</v>
      </c>
      <c r="C14951" t="s">
        <v>66</v>
      </c>
      <c r="D14951" t="s">
        <v>73503</v>
      </c>
      <c r="G14951">
        <v>0</v>
      </c>
      <c r="H14951">
        <v>0</v>
      </c>
      <c r="I14951">
        <v>1</v>
      </c>
      <c r="J14951" t="s">
        <v>8767</v>
      </c>
      <c r="K14951" t="s">
        <v>8767</v>
      </c>
      <c r="L14951" t="s">
        <v>8767</v>
      </c>
      <c r="M14951" t="s">
        <v>8768</v>
      </c>
      <c r="N14951" t="s">
        <v>8769</v>
      </c>
      <c r="O14951" t="s">
        <v>71</v>
      </c>
      <c r="P14951" t="s">
        <v>72</v>
      </c>
      <c r="Q14951" t="s">
        <v>73</v>
      </c>
      <c r="R14951">
        <v>458.73376464843699</v>
      </c>
      <c r="S14951">
        <v>4</v>
      </c>
      <c r="T14951">
        <v>458.733272</v>
      </c>
      <c r="U14951">
        <v>1830.90398</v>
      </c>
      <c r="V14951">
        <v>2.0078</v>
      </c>
      <c r="W14951">
        <v>9.2104999999999997E-4</v>
      </c>
      <c r="X14951">
        <v>-0.26428000000000001</v>
      </c>
      <c r="Y14951">
        <v>-1.2123E-4</v>
      </c>
      <c r="Z14951">
        <v>1.7435</v>
      </c>
      <c r="AA14951">
        <v>7.9982000000000002E-4</v>
      </c>
      <c r="AB14951">
        <v>458.98383433038799</v>
      </c>
      <c r="AC14951">
        <v>89.070999999999998</v>
      </c>
      <c r="AD14951">
        <v>1.1576</v>
      </c>
      <c r="AE14951">
        <v>89.070999999999998</v>
      </c>
      <c r="AF14951">
        <v>88.554000000000002</v>
      </c>
      <c r="AG14951">
        <v>89.710999999999999</v>
      </c>
      <c r="AH14951">
        <v>0</v>
      </c>
      <c r="AM14951">
        <v>104</v>
      </c>
      <c r="AN14951">
        <v>25</v>
      </c>
      <c r="AO14951">
        <v>6</v>
      </c>
      <c r="AP14951">
        <v>0</v>
      </c>
      <c r="AQ14951">
        <v>0</v>
      </c>
      <c r="AR14951">
        <v>0</v>
      </c>
      <c r="AS14951">
        <v>2.0351000000000002E-3</v>
      </c>
      <c r="AT14951">
        <v>1</v>
      </c>
      <c r="AU14951">
        <v>126807</v>
      </c>
      <c r="AV14951">
        <v>126807</v>
      </c>
      <c r="AX14951">
        <v>75.02</v>
      </c>
      <c r="AY14951">
        <v>52.628999999999998</v>
      </c>
      <c r="AZ14951">
        <v>1</v>
      </c>
      <c r="BA14951">
        <v>7258700</v>
      </c>
      <c r="BD14951">
        <v>44059</v>
      </c>
      <c r="BE14951">
        <v>526</v>
      </c>
      <c r="BF14951">
        <v>22997</v>
      </c>
      <c r="BG14951">
        <v>23932</v>
      </c>
      <c r="BH14951">
        <v>49637</v>
      </c>
      <c r="BI14951">
        <v>49637</v>
      </c>
      <c r="BM14951">
        <v>2.17651036700772E-2</v>
      </c>
    </row>
    <row r="14952" spans="1:65" x14ac:dyDescent="0.2">
      <c r="A14952" t="s">
        <v>73502</v>
      </c>
      <c r="B14952">
        <v>15</v>
      </c>
      <c r="C14952" t="s">
        <v>66</v>
      </c>
      <c r="D14952" t="s">
        <v>73503</v>
      </c>
      <c r="G14952">
        <v>0</v>
      </c>
      <c r="H14952">
        <v>0</v>
      </c>
      <c r="I14952">
        <v>1</v>
      </c>
      <c r="J14952" t="s">
        <v>8767</v>
      </c>
      <c r="K14952" t="s">
        <v>8767</v>
      </c>
      <c r="L14952" t="s">
        <v>8767</v>
      </c>
      <c r="M14952" t="s">
        <v>8768</v>
      </c>
      <c r="N14952" t="s">
        <v>8769</v>
      </c>
      <c r="O14952" t="s">
        <v>71</v>
      </c>
      <c r="P14952" t="s">
        <v>72</v>
      </c>
      <c r="Q14952" t="s">
        <v>73</v>
      </c>
      <c r="R14952">
        <v>916.96258544921795</v>
      </c>
      <c r="S14952">
        <v>2</v>
      </c>
      <c r="T14952">
        <v>916.45926699999995</v>
      </c>
      <c r="U14952">
        <v>1830.90398</v>
      </c>
      <c r="V14952">
        <v>2.3975</v>
      </c>
      <c r="W14952">
        <v>2.1973000000000001E-3</v>
      </c>
      <c r="X14952">
        <v>-0.29199000000000003</v>
      </c>
      <c r="Y14952">
        <v>-2.6759E-4</v>
      </c>
      <c r="Z14952">
        <v>2.1055999999999999</v>
      </c>
      <c r="AA14952">
        <v>1.9296999999999999E-3</v>
      </c>
      <c r="AB14952">
        <v>916.96043391847695</v>
      </c>
      <c r="AC14952">
        <v>89.108999999999995</v>
      </c>
      <c r="AD14952">
        <v>1.4584999999999999</v>
      </c>
      <c r="AE14952">
        <v>89.108999999999995</v>
      </c>
      <c r="AF14952">
        <v>88.587000000000003</v>
      </c>
      <c r="AG14952">
        <v>90.045000000000002</v>
      </c>
      <c r="AH14952">
        <v>0</v>
      </c>
      <c r="AM14952">
        <v>106</v>
      </c>
      <c r="AN14952">
        <v>31</v>
      </c>
      <c r="AO14952">
        <v>4</v>
      </c>
      <c r="AP14952">
        <v>0</v>
      </c>
      <c r="AQ14952">
        <v>0</v>
      </c>
      <c r="AR14952">
        <v>0</v>
      </c>
      <c r="AS14952" s="1">
        <v>2.3879E-6</v>
      </c>
      <c r="AT14952">
        <v>1</v>
      </c>
      <c r="AU14952">
        <v>127426</v>
      </c>
      <c r="AV14952">
        <v>127426</v>
      </c>
      <c r="AX14952">
        <v>99.731999999999999</v>
      </c>
      <c r="AY14952">
        <v>61.792000000000002</v>
      </c>
      <c r="AZ14952">
        <v>1</v>
      </c>
      <c r="BA14952">
        <v>18119000</v>
      </c>
      <c r="BD14952">
        <v>44060</v>
      </c>
      <c r="BE14952">
        <v>526</v>
      </c>
      <c r="BF14952">
        <v>22997</v>
      </c>
      <c r="BG14952">
        <v>23932</v>
      </c>
      <c r="BH14952">
        <v>49638</v>
      </c>
      <c r="BI14952">
        <v>49638</v>
      </c>
      <c r="BM14952">
        <v>2.17651036700772E-2</v>
      </c>
    </row>
    <row r="14953" spans="1:65" x14ac:dyDescent="0.2">
      <c r="A14953" t="s">
        <v>73510</v>
      </c>
      <c r="B14953">
        <v>13</v>
      </c>
      <c r="C14953" t="s">
        <v>66</v>
      </c>
      <c r="D14953" t="s">
        <v>73511</v>
      </c>
      <c r="G14953">
        <v>0</v>
      </c>
      <c r="H14953">
        <v>0</v>
      </c>
      <c r="I14953">
        <v>1</v>
      </c>
      <c r="J14953" t="s">
        <v>20192</v>
      </c>
      <c r="K14953" t="s">
        <v>20192</v>
      </c>
      <c r="L14953" t="s">
        <v>20192</v>
      </c>
      <c r="M14953" t="s">
        <v>20193</v>
      </c>
      <c r="N14953" t="s">
        <v>20194</v>
      </c>
      <c r="O14953" t="s">
        <v>71</v>
      </c>
      <c r="P14953" t="s">
        <v>72</v>
      </c>
      <c r="Q14953" t="s">
        <v>73</v>
      </c>
      <c r="R14953">
        <v>534.59222412109295</v>
      </c>
      <c r="S14953">
        <v>3</v>
      </c>
      <c r="T14953">
        <v>534.59133399999996</v>
      </c>
      <c r="U14953">
        <v>1600.75217</v>
      </c>
      <c r="V14953">
        <v>2.8641999999999999</v>
      </c>
      <c r="W14953">
        <v>1.5311999999999999E-3</v>
      </c>
      <c r="X14953">
        <v>-0.75048000000000004</v>
      </c>
      <c r="Y14953">
        <v>-4.0119999999999999E-4</v>
      </c>
      <c r="Z14953">
        <v>2.1137000000000001</v>
      </c>
      <c r="AA14953">
        <v>1.1299999999999999E-3</v>
      </c>
      <c r="AB14953">
        <v>534.59098003448003</v>
      </c>
      <c r="AC14953">
        <v>58.917999999999999</v>
      </c>
      <c r="AD14953">
        <v>1.2672000000000001</v>
      </c>
      <c r="AE14953">
        <v>58.917999999999999</v>
      </c>
      <c r="AF14953">
        <v>58.496000000000002</v>
      </c>
      <c r="AG14953">
        <v>59.762999999999998</v>
      </c>
      <c r="AH14953">
        <v>0</v>
      </c>
      <c r="AM14953">
        <v>92</v>
      </c>
      <c r="AN14953">
        <v>25</v>
      </c>
      <c r="AO14953">
        <v>5</v>
      </c>
      <c r="AP14953">
        <v>0</v>
      </c>
      <c r="AQ14953">
        <v>0</v>
      </c>
      <c r="AR14953">
        <v>0</v>
      </c>
      <c r="AS14953">
        <v>6.2576000000000003E-3</v>
      </c>
      <c r="AT14953">
        <v>2</v>
      </c>
      <c r="AU14953">
        <v>81825</v>
      </c>
      <c r="AV14953" t="s">
        <v>73512</v>
      </c>
      <c r="AX14953">
        <v>67.117999999999995</v>
      </c>
      <c r="AY14953">
        <v>58.780999999999999</v>
      </c>
      <c r="AZ14953">
        <v>1</v>
      </c>
      <c r="BA14953">
        <v>10095000</v>
      </c>
      <c r="BD14953">
        <v>44062</v>
      </c>
      <c r="BE14953">
        <v>579</v>
      </c>
      <c r="BF14953">
        <v>22998</v>
      </c>
      <c r="BG14953">
        <v>23933</v>
      </c>
      <c r="BH14953" t="s">
        <v>73513</v>
      </c>
      <c r="BI14953">
        <v>49644</v>
      </c>
      <c r="BM14953">
        <v>-2.41742587004409E-2</v>
      </c>
    </row>
    <row r="14954" spans="1:65" x14ac:dyDescent="0.2">
      <c r="A14954" t="s">
        <v>73514</v>
      </c>
      <c r="B14954">
        <v>18</v>
      </c>
      <c r="C14954" t="s">
        <v>66</v>
      </c>
      <c r="D14954" t="s">
        <v>73515</v>
      </c>
      <c r="G14954">
        <v>0</v>
      </c>
      <c r="H14954">
        <v>0</v>
      </c>
      <c r="I14954">
        <v>0</v>
      </c>
      <c r="J14954" t="s">
        <v>5923</v>
      </c>
      <c r="K14954" t="s">
        <v>5923</v>
      </c>
      <c r="L14954" t="s">
        <v>5923</v>
      </c>
      <c r="M14954" t="s">
        <v>5924</v>
      </c>
      <c r="N14954" t="s">
        <v>5925</v>
      </c>
      <c r="O14954" t="s">
        <v>71</v>
      </c>
      <c r="P14954" t="s">
        <v>72</v>
      </c>
      <c r="Q14954" t="s">
        <v>73</v>
      </c>
      <c r="R14954">
        <v>697.37609863281205</v>
      </c>
      <c r="S14954">
        <v>3</v>
      </c>
      <c r="T14954">
        <v>697.04029400000002</v>
      </c>
      <c r="U14954">
        <v>2088.0990499999998</v>
      </c>
      <c r="V14954">
        <v>2.5567000000000002</v>
      </c>
      <c r="W14954">
        <v>1.7821E-3</v>
      </c>
      <c r="X14954">
        <v>-0.67279999999999995</v>
      </c>
      <c r="Y14954">
        <v>-4.6896999999999998E-4</v>
      </c>
      <c r="Z14954">
        <v>1.8838999999999999</v>
      </c>
      <c r="AA14954">
        <v>1.3132E-3</v>
      </c>
      <c r="AB14954">
        <v>697.37415390589899</v>
      </c>
      <c r="AC14954">
        <v>136.9</v>
      </c>
      <c r="AD14954">
        <v>0.61853000000000002</v>
      </c>
      <c r="AE14954">
        <v>136.9</v>
      </c>
      <c r="AF14954">
        <v>136.59</v>
      </c>
      <c r="AG14954">
        <v>137.21</v>
      </c>
      <c r="AH14954">
        <v>0</v>
      </c>
      <c r="AM14954">
        <v>40</v>
      </c>
      <c r="AN14954">
        <v>15</v>
      </c>
      <c r="AO14954">
        <v>4</v>
      </c>
      <c r="AP14954">
        <v>0</v>
      </c>
      <c r="AQ14954">
        <v>0</v>
      </c>
      <c r="AR14954">
        <v>0</v>
      </c>
      <c r="AS14954">
        <v>8.3409000000000001E-3</v>
      </c>
      <c r="AT14954">
        <v>1</v>
      </c>
      <c r="AU14954">
        <v>196928</v>
      </c>
      <c r="AV14954">
        <v>196928</v>
      </c>
      <c r="AX14954">
        <v>40.601999999999997</v>
      </c>
      <c r="AY14954">
        <v>32.259</v>
      </c>
      <c r="AZ14954">
        <v>1</v>
      </c>
      <c r="BA14954">
        <v>1724600</v>
      </c>
      <c r="BD14954">
        <v>44064</v>
      </c>
      <c r="BE14954">
        <v>743</v>
      </c>
      <c r="BF14954">
        <v>22999</v>
      </c>
      <c r="BG14954">
        <v>23934</v>
      </c>
      <c r="BH14954">
        <v>49647</v>
      </c>
      <c r="BI14954">
        <v>49647</v>
      </c>
      <c r="BM14954">
        <v>9.8526363813562001E-2</v>
      </c>
    </row>
    <row r="14955" spans="1:65" x14ac:dyDescent="0.2">
      <c r="A14955" t="s">
        <v>73516</v>
      </c>
      <c r="B14955">
        <v>17</v>
      </c>
      <c r="C14955" t="s">
        <v>66</v>
      </c>
      <c r="D14955" t="s">
        <v>73517</v>
      </c>
      <c r="G14955">
        <v>0</v>
      </c>
      <c r="H14955">
        <v>0</v>
      </c>
      <c r="I14955">
        <v>0</v>
      </c>
      <c r="J14955" t="s">
        <v>58045</v>
      </c>
      <c r="K14955" t="s">
        <v>58045</v>
      </c>
      <c r="L14955" t="s">
        <v>58045</v>
      </c>
      <c r="M14955" t="s">
        <v>58046</v>
      </c>
      <c r="N14955" t="s">
        <v>58047</v>
      </c>
      <c r="O14955" t="s">
        <v>71</v>
      </c>
      <c r="P14955" t="s">
        <v>72</v>
      </c>
      <c r="Q14955" t="s">
        <v>73</v>
      </c>
      <c r="R14955">
        <v>617.64752197265602</v>
      </c>
      <c r="S14955">
        <v>3</v>
      </c>
      <c r="T14955">
        <v>617.64627800000005</v>
      </c>
      <c r="U14955">
        <v>1849.9170099999999</v>
      </c>
      <c r="V14955">
        <v>2.0133999999999999</v>
      </c>
      <c r="W14955">
        <v>1.2436000000000001E-3</v>
      </c>
      <c r="X14955">
        <v>0.46644000000000002</v>
      </c>
      <c r="Y14955">
        <v>2.8809000000000001E-4</v>
      </c>
      <c r="Z14955">
        <v>2.4799000000000002</v>
      </c>
      <c r="AA14955">
        <v>1.5317E-3</v>
      </c>
      <c r="AB14955">
        <v>617.64641872096297</v>
      </c>
      <c r="AC14955">
        <v>109.73</v>
      </c>
      <c r="AD14955">
        <v>1.2957000000000001</v>
      </c>
      <c r="AE14955">
        <v>109.73</v>
      </c>
      <c r="AF14955">
        <v>109.19</v>
      </c>
      <c r="AG14955">
        <v>110.48</v>
      </c>
      <c r="AH14955">
        <v>0</v>
      </c>
      <c r="AM14955">
        <v>85</v>
      </c>
      <c r="AN14955">
        <v>26</v>
      </c>
      <c r="AO14955">
        <v>4</v>
      </c>
      <c r="AP14955">
        <v>0</v>
      </c>
      <c r="AQ14955">
        <v>0</v>
      </c>
      <c r="AR14955">
        <v>0</v>
      </c>
      <c r="AS14955">
        <v>4.4941E-3</v>
      </c>
      <c r="AT14955">
        <v>1</v>
      </c>
      <c r="AU14955">
        <v>156980</v>
      </c>
      <c r="AV14955">
        <v>156980</v>
      </c>
      <c r="AX14955">
        <v>46.161999999999999</v>
      </c>
      <c r="AY14955">
        <v>46.161999999999999</v>
      </c>
      <c r="AZ14955">
        <v>1</v>
      </c>
      <c r="BA14955">
        <v>1895000</v>
      </c>
      <c r="BD14955">
        <v>44067</v>
      </c>
      <c r="BE14955">
        <v>3244</v>
      </c>
      <c r="BF14955">
        <v>23000</v>
      </c>
      <c r="BG14955">
        <v>23935</v>
      </c>
      <c r="BH14955">
        <v>49651</v>
      </c>
      <c r="BI14955">
        <v>49651</v>
      </c>
      <c r="BM14955">
        <v>2.6043414791502E-2</v>
      </c>
    </row>
    <row r="14956" spans="1:65" x14ac:dyDescent="0.2">
      <c r="A14956" t="s">
        <v>73520</v>
      </c>
      <c r="B14956">
        <v>28</v>
      </c>
      <c r="C14956" t="s">
        <v>66</v>
      </c>
      <c r="D14956" t="s">
        <v>73521</v>
      </c>
      <c r="G14956">
        <v>0</v>
      </c>
      <c r="H14956">
        <v>0</v>
      </c>
      <c r="I14956">
        <v>0</v>
      </c>
      <c r="J14956" t="s">
        <v>10075</v>
      </c>
      <c r="K14956" t="s">
        <v>10075</v>
      </c>
      <c r="L14956" t="s">
        <v>10075</v>
      </c>
      <c r="M14956" t="s">
        <v>10076</v>
      </c>
      <c r="N14956" t="s">
        <v>10077</v>
      </c>
      <c r="O14956" t="s">
        <v>71</v>
      </c>
      <c r="P14956" t="s">
        <v>72</v>
      </c>
      <c r="Q14956" t="s">
        <v>73</v>
      </c>
      <c r="R14956">
        <v>764.103271484375</v>
      </c>
      <c r="S14956">
        <v>4</v>
      </c>
      <c r="T14956">
        <v>763.85180100000002</v>
      </c>
      <c r="U14956">
        <v>3051.3780999999999</v>
      </c>
      <c r="V14956">
        <v>1.4634</v>
      </c>
      <c r="W14956">
        <v>1.1179E-3</v>
      </c>
      <c r="X14956">
        <v>-1.9196000000000001E-2</v>
      </c>
      <c r="Y14956" s="1">
        <v>-1.4663E-5</v>
      </c>
      <c r="Z14956">
        <v>1.4441999999999999</v>
      </c>
      <c r="AA14956">
        <v>1.1031999999999999E-3</v>
      </c>
      <c r="AB14956">
        <v>764.102697581352</v>
      </c>
      <c r="AC14956">
        <v>105.42</v>
      </c>
      <c r="AD14956">
        <v>2.6503000000000001</v>
      </c>
      <c r="AE14956">
        <v>105.42</v>
      </c>
      <c r="AF14956">
        <v>104.52</v>
      </c>
      <c r="AG14956">
        <v>107.17</v>
      </c>
      <c r="AH14956">
        <v>0</v>
      </c>
      <c r="AM14956">
        <v>240</v>
      </c>
      <c r="AN14956">
        <v>53</v>
      </c>
      <c r="AO14956">
        <v>8</v>
      </c>
      <c r="AP14956">
        <v>0</v>
      </c>
      <c r="AQ14956">
        <v>0</v>
      </c>
      <c r="AR14956">
        <v>0</v>
      </c>
      <c r="AS14956">
        <v>4.7834E-4</v>
      </c>
      <c r="AT14956">
        <v>1</v>
      </c>
      <c r="AU14956">
        <v>151875</v>
      </c>
      <c r="AV14956">
        <v>151875</v>
      </c>
      <c r="AX14956">
        <v>38.512999999999998</v>
      </c>
      <c r="AY14956">
        <v>33.112000000000002</v>
      </c>
      <c r="AZ14956">
        <v>1</v>
      </c>
      <c r="BA14956">
        <v>44355000</v>
      </c>
      <c r="BD14956">
        <v>44069</v>
      </c>
      <c r="BE14956">
        <v>2536</v>
      </c>
      <c r="BF14956">
        <v>23001</v>
      </c>
      <c r="BG14956">
        <v>23936</v>
      </c>
      <c r="BH14956">
        <v>49653</v>
      </c>
      <c r="BI14956">
        <v>49653</v>
      </c>
      <c r="BM14956">
        <v>-6.5536815170617005E-2</v>
      </c>
    </row>
    <row r="14957" spans="1:65" x14ac:dyDescent="0.2">
      <c r="A14957" t="s">
        <v>73522</v>
      </c>
      <c r="B14957">
        <v>10</v>
      </c>
      <c r="C14957" t="s">
        <v>66</v>
      </c>
      <c r="D14957" t="s">
        <v>73523</v>
      </c>
      <c r="G14957">
        <v>0</v>
      </c>
      <c r="H14957">
        <v>0</v>
      </c>
      <c r="I14957">
        <v>0</v>
      </c>
      <c r="J14957" t="s">
        <v>2786</v>
      </c>
      <c r="K14957" t="s">
        <v>2786</v>
      </c>
      <c r="L14957" t="s">
        <v>2786</v>
      </c>
      <c r="M14957" t="s">
        <v>2787</v>
      </c>
      <c r="N14957" t="s">
        <v>2788</v>
      </c>
      <c r="O14957" t="s">
        <v>71</v>
      </c>
      <c r="P14957" t="s">
        <v>72</v>
      </c>
      <c r="Q14957" t="s">
        <v>73</v>
      </c>
      <c r="R14957">
        <v>580.79620361328102</v>
      </c>
      <c r="S14957">
        <v>2</v>
      </c>
      <c r="T14957">
        <v>580.79532900000004</v>
      </c>
      <c r="U14957">
        <v>1159.5761</v>
      </c>
      <c r="V14957">
        <v>3.8281000000000001</v>
      </c>
      <c r="W14957">
        <v>2.2233000000000001E-3</v>
      </c>
      <c r="X14957">
        <v>-1.5542</v>
      </c>
      <c r="Y14957">
        <v>-9.0264999999999996E-4</v>
      </c>
      <c r="Z14957">
        <v>2.2738999999999998</v>
      </c>
      <c r="AA14957">
        <v>1.3207E-3</v>
      </c>
      <c r="AB14957">
        <v>580.79499276074603</v>
      </c>
      <c r="AC14957">
        <v>46.156999999999996</v>
      </c>
      <c r="AD14957">
        <v>2.8111999999999999</v>
      </c>
      <c r="AE14957">
        <v>46.156999999999996</v>
      </c>
      <c r="AF14957">
        <v>45.613</v>
      </c>
      <c r="AG14957">
        <v>48.423999999999999</v>
      </c>
      <c r="AH14957">
        <v>0</v>
      </c>
      <c r="AM14957">
        <v>194</v>
      </c>
      <c r="AN14957">
        <v>56</v>
      </c>
      <c r="AO14957">
        <v>6</v>
      </c>
      <c r="AP14957">
        <v>0</v>
      </c>
      <c r="AQ14957">
        <v>0</v>
      </c>
      <c r="AR14957">
        <v>0</v>
      </c>
      <c r="AS14957">
        <v>5.2557000000000003E-3</v>
      </c>
      <c r="AT14957">
        <v>1</v>
      </c>
      <c r="AU14957">
        <v>63983</v>
      </c>
      <c r="AV14957">
        <v>63983</v>
      </c>
      <c r="AX14957">
        <v>93.597999999999999</v>
      </c>
      <c r="AY14957">
        <v>77.590999999999994</v>
      </c>
      <c r="AZ14957">
        <v>1</v>
      </c>
      <c r="BA14957">
        <v>269290000</v>
      </c>
      <c r="BD14957">
        <v>44072</v>
      </c>
      <c r="BE14957">
        <v>467</v>
      </c>
      <c r="BF14957">
        <v>23002</v>
      </c>
      <c r="BG14957">
        <v>23937</v>
      </c>
      <c r="BH14957">
        <v>49656</v>
      </c>
      <c r="BI14957">
        <v>49656</v>
      </c>
      <c r="BM14957">
        <v>2.69984686656243E-3</v>
      </c>
    </row>
    <row r="14958" spans="1:65" x14ac:dyDescent="0.2">
      <c r="A14958" t="s">
        <v>73530</v>
      </c>
      <c r="B14958">
        <v>26</v>
      </c>
      <c r="C14958" t="s">
        <v>66</v>
      </c>
      <c r="D14958" t="s">
        <v>73531</v>
      </c>
      <c r="G14958">
        <v>0</v>
      </c>
      <c r="H14958">
        <v>0</v>
      </c>
      <c r="I14958">
        <v>1</v>
      </c>
      <c r="J14958" t="s">
        <v>12892</v>
      </c>
      <c r="K14958" t="s">
        <v>12892</v>
      </c>
      <c r="L14958" t="s">
        <v>12892</v>
      </c>
      <c r="M14958" t="s">
        <v>12893</v>
      </c>
      <c r="N14958" t="s">
        <v>12894</v>
      </c>
      <c r="O14958" t="s">
        <v>71</v>
      </c>
      <c r="P14958" t="s">
        <v>72</v>
      </c>
      <c r="Q14958" t="s">
        <v>73</v>
      </c>
      <c r="R14958">
        <v>656.60498046875</v>
      </c>
      <c r="S14958">
        <v>4</v>
      </c>
      <c r="T14958">
        <v>656.60389199999997</v>
      </c>
      <c r="U14958">
        <v>2622.3864600000002</v>
      </c>
      <c r="V14958">
        <v>2.6595</v>
      </c>
      <c r="W14958">
        <v>1.7462999999999999E-3</v>
      </c>
      <c r="X14958">
        <v>-0.2949</v>
      </c>
      <c r="Y14958">
        <v>-1.9363E-4</v>
      </c>
      <c r="Z14958">
        <v>2.3645999999999998</v>
      </c>
      <c r="AA14958">
        <v>1.5525999999999999E-3</v>
      </c>
      <c r="AB14958">
        <v>656.85448625306105</v>
      </c>
      <c r="AC14958">
        <v>128.19999999999999</v>
      </c>
      <c r="AD14958">
        <v>0.77161999999999997</v>
      </c>
      <c r="AE14958">
        <v>128.19999999999999</v>
      </c>
      <c r="AF14958">
        <v>127.73</v>
      </c>
      <c r="AG14958">
        <v>128.5</v>
      </c>
      <c r="AH14958">
        <v>0</v>
      </c>
      <c r="AM14958">
        <v>44</v>
      </c>
      <c r="AN14958">
        <v>16</v>
      </c>
      <c r="AO14958">
        <v>4</v>
      </c>
      <c r="AP14958">
        <v>0</v>
      </c>
      <c r="AQ14958">
        <v>0</v>
      </c>
      <c r="AR14958">
        <v>0</v>
      </c>
      <c r="AS14958">
        <v>1.5257000000000001E-3</v>
      </c>
      <c r="AT14958">
        <v>1</v>
      </c>
      <c r="AU14958">
        <v>184521</v>
      </c>
      <c r="AV14958">
        <v>184521</v>
      </c>
      <c r="AX14958">
        <v>39.654000000000003</v>
      </c>
      <c r="AY14958">
        <v>30.332999999999998</v>
      </c>
      <c r="AZ14958">
        <v>1</v>
      </c>
      <c r="BA14958">
        <v>2950800</v>
      </c>
      <c r="BD14958">
        <v>44078</v>
      </c>
      <c r="BE14958">
        <v>703</v>
      </c>
      <c r="BF14958">
        <v>23006</v>
      </c>
      <c r="BG14958">
        <v>23941</v>
      </c>
      <c r="BH14958">
        <v>49663</v>
      </c>
      <c r="BI14958">
        <v>49663</v>
      </c>
      <c r="BM14958">
        <v>0.14016240461933099</v>
      </c>
    </row>
    <row r="14959" spans="1:65" x14ac:dyDescent="0.2">
      <c r="A14959" t="s">
        <v>73532</v>
      </c>
      <c r="B14959">
        <v>27</v>
      </c>
      <c r="C14959" t="s">
        <v>66</v>
      </c>
      <c r="D14959" t="s">
        <v>73533</v>
      </c>
      <c r="G14959">
        <v>0</v>
      </c>
      <c r="H14959">
        <v>0</v>
      </c>
      <c r="I14959">
        <v>2</v>
      </c>
      <c r="J14959" t="s">
        <v>12892</v>
      </c>
      <c r="K14959" t="s">
        <v>12892</v>
      </c>
      <c r="L14959" t="s">
        <v>12892</v>
      </c>
      <c r="M14959" t="s">
        <v>12893</v>
      </c>
      <c r="N14959" t="s">
        <v>12894</v>
      </c>
      <c r="O14959" t="s">
        <v>71</v>
      </c>
      <c r="P14959" t="s">
        <v>72</v>
      </c>
      <c r="Q14959" t="s">
        <v>73</v>
      </c>
      <c r="R14959">
        <v>688.87921142578102</v>
      </c>
      <c r="S14959">
        <v>4</v>
      </c>
      <c r="T14959">
        <v>688.62763199999995</v>
      </c>
      <c r="U14959">
        <v>2750.4814200000001</v>
      </c>
      <c r="V14959">
        <v>2.6276999999999999</v>
      </c>
      <c r="W14959">
        <v>1.8094999999999999E-3</v>
      </c>
      <c r="X14959">
        <v>-0.59423000000000004</v>
      </c>
      <c r="Y14959">
        <v>-4.0920000000000003E-4</v>
      </c>
      <c r="Z14959">
        <v>2.0335000000000001</v>
      </c>
      <c r="AA14959">
        <v>1.4002999999999999E-3</v>
      </c>
      <c r="AB14959">
        <v>688.87792221164204</v>
      </c>
      <c r="AC14959">
        <v>121.48</v>
      </c>
      <c r="AD14959">
        <v>0.81686000000000003</v>
      </c>
      <c r="AE14959">
        <v>121.48</v>
      </c>
      <c r="AF14959">
        <v>121.09</v>
      </c>
      <c r="AG14959">
        <v>121.91</v>
      </c>
      <c r="AH14959">
        <v>0</v>
      </c>
      <c r="AM14959">
        <v>52</v>
      </c>
      <c r="AN14959">
        <v>16</v>
      </c>
      <c r="AO14959">
        <v>5</v>
      </c>
      <c r="AP14959">
        <v>0</v>
      </c>
      <c r="AQ14959">
        <v>0</v>
      </c>
      <c r="AR14959">
        <v>0</v>
      </c>
      <c r="AS14959" s="1">
        <v>4.2081999999999998E-7</v>
      </c>
      <c r="AT14959">
        <v>1</v>
      </c>
      <c r="AU14959">
        <v>174481</v>
      </c>
      <c r="AV14959">
        <v>174481</v>
      </c>
      <c r="AX14959">
        <v>52.158000000000001</v>
      </c>
      <c r="AY14959">
        <v>40.723999999999997</v>
      </c>
      <c r="AZ14959">
        <v>1</v>
      </c>
      <c r="BA14959">
        <v>4837500</v>
      </c>
      <c r="BD14959">
        <v>44080</v>
      </c>
      <c r="BE14959">
        <v>703</v>
      </c>
      <c r="BF14959">
        <v>23007</v>
      </c>
      <c r="BG14959">
        <v>23942</v>
      </c>
      <c r="BH14959">
        <v>49665</v>
      </c>
      <c r="BI14959">
        <v>49665</v>
      </c>
      <c r="BM14959">
        <v>0.17620173933118999</v>
      </c>
    </row>
    <row r="14960" spans="1:65" x14ac:dyDescent="0.2">
      <c r="A14960" t="s">
        <v>73534</v>
      </c>
      <c r="B14960">
        <v>25</v>
      </c>
      <c r="C14960" t="s">
        <v>66</v>
      </c>
      <c r="D14960" t="s">
        <v>73535</v>
      </c>
      <c r="G14960">
        <v>0</v>
      </c>
      <c r="H14960">
        <v>0</v>
      </c>
      <c r="I14960">
        <v>2</v>
      </c>
      <c r="J14960" t="s">
        <v>13930</v>
      </c>
      <c r="K14960" t="s">
        <v>13930</v>
      </c>
      <c r="L14960" t="s">
        <v>13930</v>
      </c>
      <c r="M14960" t="s">
        <v>13931</v>
      </c>
      <c r="N14960" t="s">
        <v>13932</v>
      </c>
      <c r="O14960" t="s">
        <v>71</v>
      </c>
      <c r="P14960" t="s">
        <v>72</v>
      </c>
      <c r="Q14960" t="s">
        <v>73</v>
      </c>
      <c r="R14960">
        <v>685.84832763671795</v>
      </c>
      <c r="S14960">
        <v>4</v>
      </c>
      <c r="T14960">
        <v>685.59590300000002</v>
      </c>
      <c r="U14960">
        <v>2738.3545100000001</v>
      </c>
      <c r="V14960">
        <v>1.8871</v>
      </c>
      <c r="W14960">
        <v>1.2937999999999999E-3</v>
      </c>
      <c r="X14960">
        <v>0.25419999999999998</v>
      </c>
      <c r="Y14960">
        <v>1.7427999999999999E-4</v>
      </c>
      <c r="Z14960">
        <v>2.1413000000000002</v>
      </c>
      <c r="AA14960">
        <v>1.4681E-3</v>
      </c>
      <c r="AB14960">
        <v>685.84727309633797</v>
      </c>
      <c r="AC14960">
        <v>47.625999999999998</v>
      </c>
      <c r="AD14960">
        <v>1.1617999999999999</v>
      </c>
      <c r="AE14960">
        <v>47.625999999999998</v>
      </c>
      <c r="AF14960">
        <v>47.179000000000002</v>
      </c>
      <c r="AG14960">
        <v>48.341000000000001</v>
      </c>
      <c r="AH14960">
        <v>0</v>
      </c>
      <c r="AM14960">
        <v>79</v>
      </c>
      <c r="AN14960">
        <v>23</v>
      </c>
      <c r="AO14960">
        <v>6</v>
      </c>
      <c r="AP14960">
        <v>0</v>
      </c>
      <c r="AQ14960">
        <v>0</v>
      </c>
      <c r="AR14960">
        <v>0</v>
      </c>
      <c r="AS14960">
        <v>1.5115E-3</v>
      </c>
      <c r="AT14960">
        <v>1</v>
      </c>
      <c r="AU14960">
        <v>64839</v>
      </c>
      <c r="AV14960">
        <v>64839</v>
      </c>
      <c r="AX14960">
        <v>42.042000000000002</v>
      </c>
      <c r="AY14960">
        <v>31.43</v>
      </c>
      <c r="AZ14960">
        <v>1</v>
      </c>
      <c r="BA14960">
        <v>12291000</v>
      </c>
      <c r="BD14960">
        <v>44083</v>
      </c>
      <c r="BE14960">
        <v>3338</v>
      </c>
      <c r="BF14960">
        <v>23008</v>
      </c>
      <c r="BG14960">
        <v>23943</v>
      </c>
      <c r="BH14960">
        <v>49668</v>
      </c>
      <c r="BI14960">
        <v>49668</v>
      </c>
      <c r="BM14960">
        <v>5.4865047164184902E-2</v>
      </c>
    </row>
    <row r="14961" spans="1:65" x14ac:dyDescent="0.2">
      <c r="A14961" t="s">
        <v>73536</v>
      </c>
      <c r="B14961">
        <v>18</v>
      </c>
      <c r="C14961" t="s">
        <v>66</v>
      </c>
      <c r="D14961" t="s">
        <v>73537</v>
      </c>
      <c r="G14961">
        <v>0</v>
      </c>
      <c r="H14961">
        <v>0</v>
      </c>
      <c r="I14961">
        <v>1</v>
      </c>
      <c r="J14961" t="s">
        <v>32535</v>
      </c>
      <c r="K14961" t="s">
        <v>32535</v>
      </c>
      <c r="L14961" t="s">
        <v>32535</v>
      </c>
      <c r="M14961" t="s">
        <v>32536</v>
      </c>
      <c r="N14961" t="s">
        <v>32537</v>
      </c>
      <c r="O14961" t="s">
        <v>71</v>
      </c>
      <c r="P14961" t="s">
        <v>72</v>
      </c>
      <c r="Q14961" t="s">
        <v>73</v>
      </c>
      <c r="R14961">
        <v>645.31579589843705</v>
      </c>
      <c r="S14961">
        <v>3</v>
      </c>
      <c r="T14961">
        <v>645.31431099999998</v>
      </c>
      <c r="U14961">
        <v>1932.9211</v>
      </c>
      <c r="V14961">
        <v>0.83331</v>
      </c>
      <c r="W14961">
        <v>5.3773999999999998E-4</v>
      </c>
      <c r="X14961">
        <v>1.3906000000000001</v>
      </c>
      <c r="Y14961">
        <v>8.9738999999999997E-4</v>
      </c>
      <c r="Z14961">
        <v>2.2239</v>
      </c>
      <c r="AA14961">
        <v>1.4350999999999999E-3</v>
      </c>
      <c r="AB14961">
        <v>645.64980859038701</v>
      </c>
      <c r="AC14961">
        <v>35.295999999999999</v>
      </c>
      <c r="AD14961">
        <v>1.0639000000000001</v>
      </c>
      <c r="AE14961">
        <v>35.295999999999999</v>
      </c>
      <c r="AF14961">
        <v>34.841000000000001</v>
      </c>
      <c r="AG14961">
        <v>35.905000000000001</v>
      </c>
      <c r="AH14961">
        <v>0</v>
      </c>
      <c r="AM14961">
        <v>51</v>
      </c>
      <c r="AN14961">
        <v>21</v>
      </c>
      <c r="AO14961">
        <v>6</v>
      </c>
      <c r="AP14961">
        <v>0</v>
      </c>
      <c r="AQ14961">
        <v>0</v>
      </c>
      <c r="AR14961">
        <v>0</v>
      </c>
      <c r="AS14961">
        <v>8.7204999999999997E-4</v>
      </c>
      <c r="AT14961">
        <v>1</v>
      </c>
      <c r="AU14961">
        <v>46445</v>
      </c>
      <c r="AV14961">
        <v>46445</v>
      </c>
      <c r="AX14961">
        <v>62.915999999999997</v>
      </c>
      <c r="AY14961">
        <v>47.283000000000001</v>
      </c>
      <c r="AZ14961">
        <v>1</v>
      </c>
      <c r="BA14961">
        <v>18480000</v>
      </c>
      <c r="BD14961">
        <v>44085</v>
      </c>
      <c r="BE14961">
        <v>2699</v>
      </c>
      <c r="BF14961">
        <v>23009</v>
      </c>
      <c r="BG14961">
        <v>23944</v>
      </c>
      <c r="BH14961">
        <v>49670</v>
      </c>
      <c r="BI14961">
        <v>49670</v>
      </c>
      <c r="BM14961">
        <v>-8.0393708949486609E-3</v>
      </c>
    </row>
    <row r="14962" spans="1:65" x14ac:dyDescent="0.2">
      <c r="A14962" t="s">
        <v>73538</v>
      </c>
      <c r="B14962">
        <v>25</v>
      </c>
      <c r="C14962" t="s">
        <v>66</v>
      </c>
      <c r="D14962" t="s">
        <v>73539</v>
      </c>
      <c r="G14962">
        <v>0</v>
      </c>
      <c r="H14962">
        <v>0</v>
      </c>
      <c r="I14962">
        <v>2</v>
      </c>
      <c r="J14962" t="s">
        <v>7611</v>
      </c>
      <c r="K14962" t="s">
        <v>7611</v>
      </c>
      <c r="L14962" t="s">
        <v>7611</v>
      </c>
      <c r="M14962" t="s">
        <v>7612</v>
      </c>
      <c r="N14962" t="s">
        <v>7613</v>
      </c>
      <c r="O14962" t="s">
        <v>71</v>
      </c>
      <c r="P14962" t="s">
        <v>72</v>
      </c>
      <c r="Q14962" t="s">
        <v>73</v>
      </c>
      <c r="R14962">
        <v>673.60479736328102</v>
      </c>
      <c r="S14962">
        <v>4</v>
      </c>
      <c r="T14962">
        <v>673.10209299999997</v>
      </c>
      <c r="U14962">
        <v>2688.3792699999999</v>
      </c>
      <c r="V14962">
        <v>1.9294</v>
      </c>
      <c r="W14962">
        <v>1.2987000000000001E-3</v>
      </c>
      <c r="X14962">
        <v>-0.72731999999999997</v>
      </c>
      <c r="Y14962">
        <v>-4.8956E-4</v>
      </c>
      <c r="Z14962">
        <v>1.202</v>
      </c>
      <c r="AA14962">
        <v>8.0909999999999999E-4</v>
      </c>
      <c r="AB14962">
        <v>673.352594767244</v>
      </c>
      <c r="AC14962">
        <v>120</v>
      </c>
      <c r="AD14962">
        <v>1.105</v>
      </c>
      <c r="AE14962">
        <v>120</v>
      </c>
      <c r="AF14962">
        <v>119.52</v>
      </c>
      <c r="AG14962">
        <v>120.62</v>
      </c>
      <c r="AH14962">
        <v>0</v>
      </c>
      <c r="AM14962">
        <v>94</v>
      </c>
      <c r="AN14962">
        <v>22</v>
      </c>
      <c r="AO14962">
        <v>6</v>
      </c>
      <c r="AP14962">
        <v>0</v>
      </c>
      <c r="AQ14962">
        <v>0</v>
      </c>
      <c r="AR14962">
        <v>0</v>
      </c>
      <c r="AS14962">
        <v>1.9139000000000001E-3</v>
      </c>
      <c r="AT14962">
        <v>1</v>
      </c>
      <c r="AU14962">
        <v>172708</v>
      </c>
      <c r="AV14962">
        <v>172708</v>
      </c>
      <c r="AX14962">
        <v>40.83</v>
      </c>
      <c r="AY14962">
        <v>34.402000000000001</v>
      </c>
      <c r="AZ14962">
        <v>1</v>
      </c>
      <c r="BA14962">
        <v>2273200</v>
      </c>
      <c r="BD14962">
        <v>44088</v>
      </c>
      <c r="BE14962">
        <v>3499</v>
      </c>
      <c r="BF14962">
        <v>23011</v>
      </c>
      <c r="BG14962">
        <v>23946</v>
      </c>
      <c r="BH14962">
        <v>49673</v>
      </c>
      <c r="BI14962">
        <v>49673</v>
      </c>
      <c r="BM14962">
        <v>0.10261184589808101</v>
      </c>
    </row>
    <row r="14963" spans="1:65" x14ac:dyDescent="0.2">
      <c r="A14963" t="s">
        <v>73540</v>
      </c>
      <c r="B14963">
        <v>16</v>
      </c>
      <c r="C14963" t="s">
        <v>66</v>
      </c>
      <c r="D14963" t="s">
        <v>73541</v>
      </c>
      <c r="G14963">
        <v>0</v>
      </c>
      <c r="H14963">
        <v>0</v>
      </c>
      <c r="I14963">
        <v>1</v>
      </c>
      <c r="J14963" t="s">
        <v>3189</v>
      </c>
      <c r="K14963" t="s">
        <v>3189</v>
      </c>
      <c r="L14963" t="s">
        <v>3189</v>
      </c>
      <c r="M14963" t="s">
        <v>3190</v>
      </c>
      <c r="N14963" t="s">
        <v>3191</v>
      </c>
      <c r="O14963" t="s">
        <v>71</v>
      </c>
      <c r="P14963" t="s">
        <v>72</v>
      </c>
      <c r="Q14963" t="s">
        <v>73</v>
      </c>
      <c r="R14963">
        <v>572.92449951171795</v>
      </c>
      <c r="S14963">
        <v>3</v>
      </c>
      <c r="T14963">
        <v>572.92347700000005</v>
      </c>
      <c r="U14963">
        <v>1715.7485999999999</v>
      </c>
      <c r="V14963">
        <v>0.63268999999999997</v>
      </c>
      <c r="W14963">
        <v>3.6247999999999999E-4</v>
      </c>
      <c r="X14963">
        <v>1.4147000000000001</v>
      </c>
      <c r="Y14963">
        <v>8.1052999999999995E-4</v>
      </c>
      <c r="Z14963">
        <v>2.0474000000000001</v>
      </c>
      <c r="AA14963">
        <v>1.173E-3</v>
      </c>
      <c r="AB14963">
        <v>572.92421381763302</v>
      </c>
      <c r="AC14963">
        <v>15.162000000000001</v>
      </c>
      <c r="AD14963">
        <v>0.66642000000000001</v>
      </c>
      <c r="AE14963">
        <v>15.162000000000001</v>
      </c>
      <c r="AF14963">
        <v>14.855</v>
      </c>
      <c r="AG14963">
        <v>15.522</v>
      </c>
      <c r="AH14963">
        <v>0</v>
      </c>
      <c r="AM14963">
        <v>19</v>
      </c>
      <c r="AN14963">
        <v>13</v>
      </c>
      <c r="AO14963">
        <v>2</v>
      </c>
      <c r="AP14963">
        <v>0</v>
      </c>
      <c r="AQ14963">
        <v>0</v>
      </c>
      <c r="AR14963">
        <v>0</v>
      </c>
      <c r="AS14963">
        <v>2.6637999999999998E-2</v>
      </c>
      <c r="AT14963">
        <v>1</v>
      </c>
      <c r="AU14963">
        <v>16765</v>
      </c>
      <c r="AV14963">
        <v>16765</v>
      </c>
      <c r="AX14963">
        <v>37.476999999999997</v>
      </c>
      <c r="AY14963">
        <v>30.661000000000001</v>
      </c>
      <c r="AZ14963">
        <v>1</v>
      </c>
      <c r="BA14963">
        <v>300990</v>
      </c>
      <c r="BD14963">
        <v>44090</v>
      </c>
      <c r="BE14963">
        <v>1280</v>
      </c>
      <c r="BF14963">
        <v>23012</v>
      </c>
      <c r="BG14963">
        <v>23947</v>
      </c>
      <c r="BH14963">
        <v>49675</v>
      </c>
      <c r="BI14963">
        <v>49675</v>
      </c>
      <c r="BM14963">
        <v>-8.0641852252028898E-2</v>
      </c>
    </row>
    <row r="14964" spans="1:65" x14ac:dyDescent="0.2">
      <c r="A14964" t="s">
        <v>73542</v>
      </c>
      <c r="B14964">
        <v>29</v>
      </c>
      <c r="C14964" t="s">
        <v>66</v>
      </c>
      <c r="D14964" t="s">
        <v>73543</v>
      </c>
      <c r="G14964">
        <v>0</v>
      </c>
      <c r="H14964">
        <v>0</v>
      </c>
      <c r="I14964">
        <v>2</v>
      </c>
      <c r="J14964" t="s">
        <v>28123</v>
      </c>
      <c r="K14964" t="s">
        <v>28123</v>
      </c>
      <c r="L14964" t="s">
        <v>28123</v>
      </c>
      <c r="M14964" t="s">
        <v>28124</v>
      </c>
      <c r="N14964" t="s">
        <v>28125</v>
      </c>
      <c r="O14964" t="s">
        <v>71</v>
      </c>
      <c r="P14964" t="s">
        <v>72</v>
      </c>
      <c r="Q14964" t="s">
        <v>73</v>
      </c>
      <c r="R14964">
        <v>756.09423828125</v>
      </c>
      <c r="S14964">
        <v>4</v>
      </c>
      <c r="T14964">
        <v>755.841724</v>
      </c>
      <c r="U14964">
        <v>3019.33779</v>
      </c>
      <c r="V14964">
        <v>3.1846999999999999</v>
      </c>
      <c r="W14964">
        <v>2.4071000000000001E-3</v>
      </c>
      <c r="X14964">
        <v>-1.2133</v>
      </c>
      <c r="Y14964">
        <v>-9.1708999999999996E-4</v>
      </c>
      <c r="Z14964">
        <v>1.9714</v>
      </c>
      <c r="AA14964">
        <v>1.4901000000000001E-3</v>
      </c>
      <c r="AB14964">
        <v>756.34215370707295</v>
      </c>
      <c r="AC14964">
        <v>34.345999999999997</v>
      </c>
      <c r="AD14964">
        <v>0.71840999999999999</v>
      </c>
      <c r="AE14964">
        <v>34.345999999999997</v>
      </c>
      <c r="AF14964">
        <v>33.957000000000001</v>
      </c>
      <c r="AG14964">
        <v>34.674999999999997</v>
      </c>
      <c r="AH14964">
        <v>0</v>
      </c>
      <c r="AM14964">
        <v>32</v>
      </c>
      <c r="AN14964">
        <v>14</v>
      </c>
      <c r="AO14964">
        <v>4</v>
      </c>
      <c r="AP14964">
        <v>0</v>
      </c>
      <c r="AQ14964">
        <v>0</v>
      </c>
      <c r="AR14964">
        <v>0</v>
      </c>
      <c r="AS14964">
        <v>3.2929000000000001E-3</v>
      </c>
      <c r="AT14964">
        <v>1</v>
      </c>
      <c r="AU14964">
        <v>45380</v>
      </c>
      <c r="AV14964">
        <v>45380</v>
      </c>
      <c r="AX14964">
        <v>31.204000000000001</v>
      </c>
      <c r="AY14964">
        <v>25.803999999999998</v>
      </c>
      <c r="AZ14964">
        <v>1</v>
      </c>
      <c r="BA14964">
        <v>1882600</v>
      </c>
      <c r="BD14964">
        <v>44092</v>
      </c>
      <c r="BE14964">
        <v>2319</v>
      </c>
      <c r="BF14964">
        <v>23013</v>
      </c>
      <c r="BG14964">
        <v>23948</v>
      </c>
      <c r="BH14964">
        <v>49677</v>
      </c>
      <c r="BI14964">
        <v>49677</v>
      </c>
      <c r="BM14964">
        <v>-9.1104142170934196E-2</v>
      </c>
    </row>
    <row r="14965" spans="1:65" x14ac:dyDescent="0.2">
      <c r="A14965" t="s">
        <v>73544</v>
      </c>
      <c r="B14965">
        <v>11</v>
      </c>
      <c r="C14965" t="s">
        <v>66</v>
      </c>
      <c r="D14965" t="s">
        <v>73545</v>
      </c>
      <c r="G14965">
        <v>0</v>
      </c>
      <c r="H14965">
        <v>0</v>
      </c>
      <c r="I14965">
        <v>1</v>
      </c>
      <c r="J14965" t="s">
        <v>1110</v>
      </c>
      <c r="K14965" t="s">
        <v>1110</v>
      </c>
      <c r="L14965" t="s">
        <v>1110</v>
      </c>
      <c r="M14965" t="s">
        <v>1111</v>
      </c>
      <c r="N14965" t="s">
        <v>1112</v>
      </c>
      <c r="O14965" t="s">
        <v>71</v>
      </c>
      <c r="P14965" t="s">
        <v>72</v>
      </c>
      <c r="Q14965" t="s">
        <v>73</v>
      </c>
      <c r="R14965">
        <v>411.21505737304602</v>
      </c>
      <c r="S14965">
        <v>3</v>
      </c>
      <c r="T14965">
        <v>411.21408600000001</v>
      </c>
      <c r="U14965">
        <v>1230.6204299999999</v>
      </c>
      <c r="V14965">
        <v>1.5072000000000001</v>
      </c>
      <c r="W14965">
        <v>6.198E-4</v>
      </c>
      <c r="X14965">
        <v>0.22014</v>
      </c>
      <c r="Y14965" s="1">
        <v>9.0526999999999996E-5</v>
      </c>
      <c r="Z14965">
        <v>1.7274</v>
      </c>
      <c r="AA14965">
        <v>7.1033000000000001E-4</v>
      </c>
      <c r="AB14965">
        <v>411.21408745515299</v>
      </c>
      <c r="AC14965">
        <v>17.492999999999999</v>
      </c>
      <c r="AD14965">
        <v>0.91069</v>
      </c>
      <c r="AE14965">
        <v>17.492999999999999</v>
      </c>
      <c r="AF14965">
        <v>17.140999999999998</v>
      </c>
      <c r="AG14965">
        <v>18.052</v>
      </c>
      <c r="AH14965">
        <v>0</v>
      </c>
      <c r="AM14965">
        <v>35</v>
      </c>
      <c r="AN14965">
        <v>18</v>
      </c>
      <c r="AO14965">
        <v>3</v>
      </c>
      <c r="AP14965">
        <v>0</v>
      </c>
      <c r="AQ14965">
        <v>0</v>
      </c>
      <c r="AR14965">
        <v>0</v>
      </c>
      <c r="AS14965">
        <v>7.5858000000000002E-3</v>
      </c>
      <c r="AT14965">
        <v>1</v>
      </c>
      <c r="AU14965">
        <v>20199</v>
      </c>
      <c r="AV14965">
        <v>20199</v>
      </c>
      <c r="AX14965">
        <v>80.736999999999995</v>
      </c>
      <c r="AY14965">
        <v>48.703000000000003</v>
      </c>
      <c r="AZ14965">
        <v>1</v>
      </c>
      <c r="BA14965">
        <v>1778700</v>
      </c>
      <c r="BD14965">
        <v>44096</v>
      </c>
      <c r="BE14965">
        <v>4170</v>
      </c>
      <c r="BF14965">
        <v>23015</v>
      </c>
      <c r="BG14965">
        <v>23950</v>
      </c>
      <c r="BH14965">
        <v>49682</v>
      </c>
      <c r="BI14965">
        <v>49682</v>
      </c>
      <c r="BM14965">
        <v>1.43438883285398E-2</v>
      </c>
    </row>
    <row r="14966" spans="1:65" x14ac:dyDescent="0.2">
      <c r="A14966" t="s">
        <v>73546</v>
      </c>
      <c r="B14966">
        <v>14</v>
      </c>
      <c r="C14966" t="s">
        <v>66</v>
      </c>
      <c r="D14966" t="s">
        <v>73547</v>
      </c>
      <c r="G14966">
        <v>0</v>
      </c>
      <c r="H14966">
        <v>0</v>
      </c>
      <c r="I14966">
        <v>1</v>
      </c>
      <c r="J14966" t="s">
        <v>11301</v>
      </c>
      <c r="K14966" t="s">
        <v>11301</v>
      </c>
      <c r="L14966" t="s">
        <v>11301</v>
      </c>
      <c r="M14966" t="s">
        <v>11302</v>
      </c>
      <c r="N14966" t="s">
        <v>11303</v>
      </c>
      <c r="O14966" t="s">
        <v>71</v>
      </c>
      <c r="P14966" t="s">
        <v>72</v>
      </c>
      <c r="Q14966" t="s">
        <v>73</v>
      </c>
      <c r="R14966">
        <v>764.40856933593705</v>
      </c>
      <c r="S14966">
        <v>2</v>
      </c>
      <c r="T14966">
        <v>764.40630599999997</v>
      </c>
      <c r="U14966">
        <v>1526.7980600000001</v>
      </c>
      <c r="V14966">
        <v>2.9135</v>
      </c>
      <c r="W14966">
        <v>2.2271000000000001E-3</v>
      </c>
      <c r="X14966">
        <v>-0.51973000000000003</v>
      </c>
      <c r="Y14966">
        <v>-3.9728000000000002E-4</v>
      </c>
      <c r="Z14966">
        <v>2.3938000000000001</v>
      </c>
      <c r="AA14966">
        <v>1.8299E-3</v>
      </c>
      <c r="AB14966">
        <v>764.40581994772504</v>
      </c>
      <c r="AC14966">
        <v>68.164000000000001</v>
      </c>
      <c r="AD14966">
        <v>1.7174</v>
      </c>
      <c r="AE14966">
        <v>68.164000000000001</v>
      </c>
      <c r="AF14966">
        <v>67.164000000000001</v>
      </c>
      <c r="AG14966">
        <v>68.882000000000005</v>
      </c>
      <c r="AH14966">
        <v>0</v>
      </c>
      <c r="AM14966">
        <v>110</v>
      </c>
      <c r="AN14966">
        <v>34</v>
      </c>
      <c r="AO14966">
        <v>4</v>
      </c>
      <c r="AP14966">
        <v>0</v>
      </c>
      <c r="AQ14966">
        <v>0</v>
      </c>
      <c r="AR14966">
        <v>0</v>
      </c>
      <c r="AS14966">
        <v>8.1852999999999995E-3</v>
      </c>
      <c r="AT14966">
        <v>1</v>
      </c>
      <c r="AU14966">
        <v>95559</v>
      </c>
      <c r="AV14966">
        <v>95559</v>
      </c>
      <c r="AX14966">
        <v>94.546999999999997</v>
      </c>
      <c r="AY14966">
        <v>94.546999999999997</v>
      </c>
      <c r="AZ14966">
        <v>1</v>
      </c>
      <c r="BA14966">
        <v>7821700</v>
      </c>
      <c r="BD14966">
        <v>44098</v>
      </c>
      <c r="BE14966">
        <v>857</v>
      </c>
      <c r="BF14966">
        <v>23016</v>
      </c>
      <c r="BG14966">
        <v>23951</v>
      </c>
      <c r="BH14966">
        <v>49684</v>
      </c>
      <c r="BI14966">
        <v>49684</v>
      </c>
      <c r="BM14966">
        <v>5.5732193121684703E-2</v>
      </c>
    </row>
    <row r="14967" spans="1:65" x14ac:dyDescent="0.2">
      <c r="A14967" t="s">
        <v>73546</v>
      </c>
      <c r="B14967">
        <v>14</v>
      </c>
      <c r="C14967" t="s">
        <v>66</v>
      </c>
      <c r="D14967" t="s">
        <v>73547</v>
      </c>
      <c r="G14967">
        <v>0</v>
      </c>
      <c r="H14967">
        <v>0</v>
      </c>
      <c r="I14967">
        <v>1</v>
      </c>
      <c r="J14967" t="s">
        <v>11301</v>
      </c>
      <c r="K14967" t="s">
        <v>11301</v>
      </c>
      <c r="L14967" t="s">
        <v>11301</v>
      </c>
      <c r="M14967" t="s">
        <v>11302</v>
      </c>
      <c r="N14967" t="s">
        <v>11303</v>
      </c>
      <c r="O14967" t="s">
        <v>71</v>
      </c>
      <c r="P14967" t="s">
        <v>72</v>
      </c>
      <c r="Q14967" t="s">
        <v>73</v>
      </c>
      <c r="R14967">
        <v>382.70748901367102</v>
      </c>
      <c r="S14967">
        <v>4</v>
      </c>
      <c r="T14967">
        <v>382.70679100000001</v>
      </c>
      <c r="U14967">
        <v>1526.7980600000001</v>
      </c>
      <c r="V14967">
        <v>2.3906999999999998</v>
      </c>
      <c r="W14967">
        <v>9.1493E-4</v>
      </c>
      <c r="X14967">
        <v>1.0765</v>
      </c>
      <c r="Y14967">
        <v>4.1198999999999999E-4</v>
      </c>
      <c r="Z14967">
        <v>3.4672000000000001</v>
      </c>
      <c r="AA14967">
        <v>1.3269E-3</v>
      </c>
      <c r="AB14967">
        <v>382.70655292626202</v>
      </c>
      <c r="AC14967">
        <v>68.314999999999998</v>
      </c>
      <c r="AD14967">
        <v>1.2157</v>
      </c>
      <c r="AE14967">
        <v>68.314999999999998</v>
      </c>
      <c r="AF14967">
        <v>67.566000000000003</v>
      </c>
      <c r="AG14967">
        <v>68.781999999999996</v>
      </c>
      <c r="AH14967">
        <v>0</v>
      </c>
      <c r="AM14967">
        <v>47</v>
      </c>
      <c r="AN14967">
        <v>24</v>
      </c>
      <c r="AO14967">
        <v>3</v>
      </c>
      <c r="AP14967">
        <v>0</v>
      </c>
      <c r="AQ14967">
        <v>0</v>
      </c>
      <c r="AR14967">
        <v>0</v>
      </c>
      <c r="AS14967">
        <v>6.9147999999999996E-3</v>
      </c>
      <c r="AT14967">
        <v>1</v>
      </c>
      <c r="AU14967">
        <v>95874</v>
      </c>
      <c r="AV14967">
        <v>95874</v>
      </c>
      <c r="AX14967">
        <v>54.094000000000001</v>
      </c>
      <c r="AY14967">
        <v>26.417999999999999</v>
      </c>
      <c r="AZ14967">
        <v>1</v>
      </c>
      <c r="BA14967">
        <v>549150</v>
      </c>
      <c r="BD14967">
        <v>44099</v>
      </c>
      <c r="BE14967">
        <v>857</v>
      </c>
      <c r="BF14967">
        <v>23016</v>
      </c>
      <c r="BG14967">
        <v>23951</v>
      </c>
      <c r="BH14967">
        <v>49685</v>
      </c>
      <c r="BI14967">
        <v>49685</v>
      </c>
      <c r="BM14967">
        <v>5.5732193121684703E-2</v>
      </c>
    </row>
    <row r="14968" spans="1:65" x14ac:dyDescent="0.2">
      <c r="A14968" t="s">
        <v>73548</v>
      </c>
      <c r="B14968">
        <v>23</v>
      </c>
      <c r="C14968" t="s">
        <v>66</v>
      </c>
      <c r="D14968" t="s">
        <v>73549</v>
      </c>
      <c r="G14968">
        <v>0</v>
      </c>
      <c r="H14968">
        <v>0</v>
      </c>
      <c r="I14968">
        <v>2</v>
      </c>
      <c r="J14968" t="s">
        <v>24617</v>
      </c>
      <c r="K14968" t="s">
        <v>24617</v>
      </c>
      <c r="L14968" t="s">
        <v>24617</v>
      </c>
      <c r="M14968" t="s">
        <v>24618</v>
      </c>
      <c r="N14968" t="s">
        <v>24619</v>
      </c>
      <c r="O14968" t="s">
        <v>71</v>
      </c>
      <c r="P14968" t="s">
        <v>72</v>
      </c>
      <c r="Q14968" t="s">
        <v>73</v>
      </c>
      <c r="R14968">
        <v>516.08703613281205</v>
      </c>
      <c r="S14968">
        <v>5</v>
      </c>
      <c r="T14968">
        <v>515.88564099999996</v>
      </c>
      <c r="U14968">
        <v>2574.3918199999998</v>
      </c>
      <c r="V14968">
        <v>2.2995999999999999</v>
      </c>
      <c r="W14968">
        <v>1.1862999999999999E-3</v>
      </c>
      <c r="X14968">
        <v>-0.43503999999999998</v>
      </c>
      <c r="Y14968">
        <v>-2.2442999999999999E-4</v>
      </c>
      <c r="Z14968">
        <v>1.8646</v>
      </c>
      <c r="AA14968">
        <v>9.6190000000000002E-4</v>
      </c>
      <c r="AB14968">
        <v>515.88548369980504</v>
      </c>
      <c r="AC14968">
        <v>59.649000000000001</v>
      </c>
      <c r="AD14968">
        <v>0.51805000000000001</v>
      </c>
      <c r="AE14968">
        <v>59.649000000000001</v>
      </c>
      <c r="AF14968">
        <v>59.329000000000001</v>
      </c>
      <c r="AG14968">
        <v>59.847000000000001</v>
      </c>
      <c r="AH14968">
        <v>0</v>
      </c>
      <c r="AM14968">
        <v>29</v>
      </c>
      <c r="AN14968">
        <v>10</v>
      </c>
      <c r="AO14968">
        <v>4</v>
      </c>
      <c r="AP14968">
        <v>0</v>
      </c>
      <c r="AQ14968">
        <v>0</v>
      </c>
      <c r="AR14968">
        <v>0</v>
      </c>
      <c r="AS14968">
        <v>7.7507000000000001E-3</v>
      </c>
      <c r="AT14968">
        <v>1</v>
      </c>
      <c r="AU14968">
        <v>82997</v>
      </c>
      <c r="AV14968">
        <v>82997</v>
      </c>
      <c r="AX14968">
        <v>30.823</v>
      </c>
      <c r="AY14968">
        <v>16.273</v>
      </c>
      <c r="AZ14968">
        <v>1</v>
      </c>
      <c r="BA14968">
        <v>1712100</v>
      </c>
      <c r="BD14968">
        <v>44103</v>
      </c>
      <c r="BE14968">
        <v>1473</v>
      </c>
      <c r="BF14968">
        <v>23017</v>
      </c>
      <c r="BG14968">
        <v>23952</v>
      </c>
      <c r="BH14968">
        <v>49689</v>
      </c>
      <c r="BI14968">
        <v>49689</v>
      </c>
      <c r="BM14968">
        <v>0.167600088350354</v>
      </c>
    </row>
    <row r="14969" spans="1:65" x14ac:dyDescent="0.2">
      <c r="A14969" t="s">
        <v>73554</v>
      </c>
      <c r="B14969">
        <v>8</v>
      </c>
      <c r="C14969" t="s">
        <v>66</v>
      </c>
      <c r="D14969" t="s">
        <v>73555</v>
      </c>
      <c r="G14969">
        <v>0</v>
      </c>
      <c r="H14969">
        <v>0</v>
      </c>
      <c r="I14969">
        <v>1</v>
      </c>
      <c r="J14969" t="s">
        <v>26966</v>
      </c>
      <c r="K14969" t="s">
        <v>26966</v>
      </c>
      <c r="L14969" t="s">
        <v>26966</v>
      </c>
      <c r="M14969" t="s">
        <v>26967</v>
      </c>
      <c r="N14969" t="s">
        <v>26968</v>
      </c>
      <c r="O14969" t="s">
        <v>71</v>
      </c>
      <c r="P14969" t="s">
        <v>72</v>
      </c>
      <c r="Q14969" t="s">
        <v>73</v>
      </c>
      <c r="R14969">
        <v>341.84255981445301</v>
      </c>
      <c r="S14969">
        <v>3</v>
      </c>
      <c r="T14969">
        <v>341.841701</v>
      </c>
      <c r="U14969">
        <v>1022.50327</v>
      </c>
      <c r="V14969">
        <v>1.8532999999999999</v>
      </c>
      <c r="W14969">
        <v>6.3354999999999998E-4</v>
      </c>
      <c r="X14969">
        <v>2.5165000000000001E-3</v>
      </c>
      <c r="Y14969" s="1">
        <v>8.6023000000000002E-7</v>
      </c>
      <c r="Z14969">
        <v>1.8557999999999999</v>
      </c>
      <c r="AA14969">
        <v>6.3440999999999997E-4</v>
      </c>
      <c r="AB14969">
        <v>341.84170165035499</v>
      </c>
      <c r="AC14969">
        <v>17.68</v>
      </c>
      <c r="AD14969">
        <v>0.86058999999999997</v>
      </c>
      <c r="AE14969">
        <v>17.68</v>
      </c>
      <c r="AF14969">
        <v>17.373999999999999</v>
      </c>
      <c r="AG14969">
        <v>18.234999999999999</v>
      </c>
      <c r="AH14969">
        <v>0</v>
      </c>
      <c r="AM14969">
        <v>65</v>
      </c>
      <c r="AN14969">
        <v>17</v>
      </c>
      <c r="AO14969">
        <v>5</v>
      </c>
      <c r="AP14969">
        <v>0</v>
      </c>
      <c r="AQ14969">
        <v>0</v>
      </c>
      <c r="AR14969">
        <v>0</v>
      </c>
      <c r="AS14969">
        <v>7.3022E-3</v>
      </c>
      <c r="AT14969">
        <v>1</v>
      </c>
      <c r="AU14969">
        <v>20764</v>
      </c>
      <c r="AV14969">
        <v>20764</v>
      </c>
      <c r="AX14969">
        <v>106.68</v>
      </c>
      <c r="AY14969">
        <v>55.49</v>
      </c>
      <c r="AZ14969">
        <v>1</v>
      </c>
      <c r="BA14969">
        <v>9226000</v>
      </c>
      <c r="BD14969">
        <v>44107</v>
      </c>
      <c r="BE14969">
        <v>154</v>
      </c>
      <c r="BF14969">
        <v>23020</v>
      </c>
      <c r="BG14969">
        <v>23955</v>
      </c>
      <c r="BH14969">
        <v>49693</v>
      </c>
      <c r="BI14969">
        <v>49693</v>
      </c>
      <c r="BM14969">
        <v>-7.0772431610066598E-3</v>
      </c>
    </row>
    <row r="14970" spans="1:65" x14ac:dyDescent="0.2">
      <c r="A14970" t="s">
        <v>73558</v>
      </c>
      <c r="B14970">
        <v>24</v>
      </c>
      <c r="C14970" t="s">
        <v>6</v>
      </c>
      <c r="D14970" t="s">
        <v>73559</v>
      </c>
      <c r="G14970">
        <v>1</v>
      </c>
      <c r="H14970">
        <v>0</v>
      </c>
      <c r="I14970">
        <v>1</v>
      </c>
      <c r="J14970" t="s">
        <v>9464</v>
      </c>
      <c r="K14970" t="s">
        <v>9464</v>
      </c>
      <c r="L14970" t="s">
        <v>9464</v>
      </c>
      <c r="M14970" t="s">
        <v>9465</v>
      </c>
      <c r="N14970" t="s">
        <v>9466</v>
      </c>
      <c r="O14970" t="s">
        <v>71</v>
      </c>
      <c r="P14970" t="s">
        <v>72</v>
      </c>
      <c r="Q14970" t="s">
        <v>73</v>
      </c>
      <c r="R14970">
        <v>841.09326171875</v>
      </c>
      <c r="S14970">
        <v>3</v>
      </c>
      <c r="T14970">
        <v>840.75656300000003</v>
      </c>
      <c r="U14970">
        <v>2519.2478599999999</v>
      </c>
      <c r="V14970">
        <v>2.1703999999999999</v>
      </c>
      <c r="W14970">
        <v>1.8247999999999999E-3</v>
      </c>
      <c r="X14970">
        <v>-0.85865999999999998</v>
      </c>
      <c r="Y14970">
        <v>-7.2192999999999997E-4</v>
      </c>
      <c r="Z14970">
        <v>1.3117000000000001</v>
      </c>
      <c r="AA14970">
        <v>1.1027999999999999E-3</v>
      </c>
      <c r="AB14970">
        <v>841.09072074525295</v>
      </c>
      <c r="AC14970">
        <v>99.965000000000003</v>
      </c>
      <c r="AD14970">
        <v>0.76636000000000004</v>
      </c>
      <c r="AE14970">
        <v>99.965000000000003</v>
      </c>
      <c r="AF14970">
        <v>99.682000000000002</v>
      </c>
      <c r="AG14970">
        <v>100.45</v>
      </c>
      <c r="AH14970">
        <v>0</v>
      </c>
      <c r="AM14970">
        <v>51</v>
      </c>
      <c r="AN14970">
        <v>15</v>
      </c>
      <c r="AO14970">
        <v>4</v>
      </c>
      <c r="AP14970">
        <v>0</v>
      </c>
      <c r="AQ14970">
        <v>0</v>
      </c>
      <c r="AR14970">
        <v>0</v>
      </c>
      <c r="AS14970">
        <v>1.2353E-4</v>
      </c>
      <c r="AT14970">
        <v>1</v>
      </c>
      <c r="AU14970">
        <v>142775</v>
      </c>
      <c r="AV14970">
        <v>142775</v>
      </c>
      <c r="AX14970">
        <v>60.347000000000001</v>
      </c>
      <c r="AY14970">
        <v>55.573999999999998</v>
      </c>
      <c r="AZ14970">
        <v>1</v>
      </c>
      <c r="BA14970">
        <v>3477900</v>
      </c>
      <c r="BD14970">
        <v>44109</v>
      </c>
      <c r="BE14970">
        <v>1057</v>
      </c>
      <c r="BF14970">
        <v>23022</v>
      </c>
      <c r="BG14970">
        <v>23957</v>
      </c>
      <c r="BH14970">
        <v>49695</v>
      </c>
      <c r="BI14970">
        <v>49695</v>
      </c>
      <c r="BM14970">
        <v>4.90041901261975E-2</v>
      </c>
    </row>
    <row r="14971" spans="1:65" x14ac:dyDescent="0.2">
      <c r="A14971" t="s">
        <v>73562</v>
      </c>
      <c r="B14971">
        <v>14</v>
      </c>
      <c r="C14971" t="s">
        <v>66</v>
      </c>
      <c r="D14971" t="s">
        <v>73563</v>
      </c>
      <c r="G14971">
        <v>0</v>
      </c>
      <c r="H14971">
        <v>0</v>
      </c>
      <c r="I14971">
        <v>1</v>
      </c>
      <c r="J14971" t="s">
        <v>14221</v>
      </c>
      <c r="K14971" t="s">
        <v>14221</v>
      </c>
      <c r="L14971" t="s">
        <v>14222</v>
      </c>
      <c r="M14971" t="s">
        <v>14223</v>
      </c>
      <c r="N14971" t="s">
        <v>14224</v>
      </c>
      <c r="O14971" t="s">
        <v>71</v>
      </c>
      <c r="P14971" t="s">
        <v>72</v>
      </c>
      <c r="Q14971" t="s">
        <v>73</v>
      </c>
      <c r="R14971">
        <v>570.980712890625</v>
      </c>
      <c r="S14971">
        <v>3</v>
      </c>
      <c r="T14971">
        <v>570.64554999999996</v>
      </c>
      <c r="U14971">
        <v>1708.91482</v>
      </c>
      <c r="V14971">
        <v>1.7377</v>
      </c>
      <c r="W14971">
        <v>9.9160000000000003E-4</v>
      </c>
      <c r="X14971">
        <v>0.20945</v>
      </c>
      <c r="Y14971">
        <v>1.1951999999999999E-4</v>
      </c>
      <c r="Z14971">
        <v>1.9471000000000001</v>
      </c>
      <c r="AA14971">
        <v>1.1111000000000001E-3</v>
      </c>
      <c r="AB14971">
        <v>570.97996568574297</v>
      </c>
      <c r="AC14971">
        <v>126.15</v>
      </c>
      <c r="AD14971">
        <v>0.99160999999999999</v>
      </c>
      <c r="AE14971">
        <v>126.15</v>
      </c>
      <c r="AF14971">
        <v>125.62</v>
      </c>
      <c r="AG14971">
        <v>126.61</v>
      </c>
      <c r="AH14971">
        <v>0</v>
      </c>
      <c r="AM14971">
        <v>66</v>
      </c>
      <c r="AN14971">
        <v>20</v>
      </c>
      <c r="AO14971">
        <v>6</v>
      </c>
      <c r="AP14971">
        <v>0</v>
      </c>
      <c r="AQ14971">
        <v>0</v>
      </c>
      <c r="AR14971">
        <v>0</v>
      </c>
      <c r="AS14971">
        <v>3.9096000000000001E-3</v>
      </c>
      <c r="AT14971">
        <v>1</v>
      </c>
      <c r="AU14971">
        <v>181306</v>
      </c>
      <c r="AV14971">
        <v>181306</v>
      </c>
      <c r="AX14971">
        <v>70.134</v>
      </c>
      <c r="AY14971">
        <v>70.134</v>
      </c>
      <c r="AZ14971">
        <v>1</v>
      </c>
      <c r="BA14971">
        <v>13490000</v>
      </c>
      <c r="BD14971">
        <v>44111</v>
      </c>
      <c r="BE14971" t="s">
        <v>14225</v>
      </c>
      <c r="BF14971">
        <v>23024</v>
      </c>
      <c r="BG14971">
        <v>23959</v>
      </c>
      <c r="BH14971">
        <v>49697</v>
      </c>
      <c r="BI14971">
        <v>49697</v>
      </c>
      <c r="BM14971">
        <v>8.8719575319146302E-2</v>
      </c>
    </row>
    <row r="14972" spans="1:65" x14ac:dyDescent="0.2">
      <c r="A14972" t="s">
        <v>73564</v>
      </c>
      <c r="B14972">
        <v>11</v>
      </c>
      <c r="C14972" t="s">
        <v>66</v>
      </c>
      <c r="D14972" t="s">
        <v>73565</v>
      </c>
      <c r="G14972">
        <v>0</v>
      </c>
      <c r="H14972">
        <v>0</v>
      </c>
      <c r="I14972">
        <v>1</v>
      </c>
      <c r="J14972" t="s">
        <v>11871</v>
      </c>
      <c r="K14972" t="s">
        <v>11871</v>
      </c>
      <c r="L14972" t="s">
        <v>11871</v>
      </c>
      <c r="M14972" t="s">
        <v>11872</v>
      </c>
      <c r="N14972" t="s">
        <v>11873</v>
      </c>
      <c r="O14972" t="s">
        <v>71</v>
      </c>
      <c r="P14972" t="s">
        <v>72</v>
      </c>
      <c r="Q14972" t="s">
        <v>73</v>
      </c>
      <c r="R14972">
        <v>430.60333251953102</v>
      </c>
      <c r="S14972">
        <v>3</v>
      </c>
      <c r="T14972">
        <v>430.602845</v>
      </c>
      <c r="U14972">
        <v>1288.7867100000001</v>
      </c>
      <c r="V14972">
        <v>2.1006</v>
      </c>
      <c r="W14972">
        <v>9.0450999999999997E-4</v>
      </c>
      <c r="X14972">
        <v>-0.89681999999999995</v>
      </c>
      <c r="Y14972">
        <v>-3.8617000000000002E-4</v>
      </c>
      <c r="Z14972">
        <v>1.2037</v>
      </c>
      <c r="AA14972">
        <v>5.1833000000000001E-4</v>
      </c>
      <c r="AB14972">
        <v>430.60241539595597</v>
      </c>
      <c r="AC14972">
        <v>103.61</v>
      </c>
      <c r="AD14972">
        <v>1.1100000000000001</v>
      </c>
      <c r="AE14972">
        <v>103.61</v>
      </c>
      <c r="AF14972">
        <v>103.23</v>
      </c>
      <c r="AG14972">
        <v>104.34</v>
      </c>
      <c r="AH14972">
        <v>0</v>
      </c>
      <c r="AM14972">
        <v>38</v>
      </c>
      <c r="AN14972">
        <v>22</v>
      </c>
      <c r="AO14972">
        <v>2</v>
      </c>
      <c r="AP14972">
        <v>0</v>
      </c>
      <c r="AQ14972">
        <v>0</v>
      </c>
      <c r="AR14972">
        <v>0</v>
      </c>
      <c r="AS14972">
        <v>1.2329E-2</v>
      </c>
      <c r="AT14972">
        <v>1</v>
      </c>
      <c r="AU14972">
        <v>148427</v>
      </c>
      <c r="AV14972">
        <v>148427</v>
      </c>
      <c r="AX14972">
        <v>66.92</v>
      </c>
      <c r="AY14972">
        <v>62.033999999999999</v>
      </c>
      <c r="AZ14972">
        <v>1</v>
      </c>
      <c r="BA14972">
        <v>409660</v>
      </c>
      <c r="BD14972">
        <v>44112</v>
      </c>
      <c r="BE14972">
        <v>2284</v>
      </c>
      <c r="BF14972">
        <v>23025</v>
      </c>
      <c r="BG14972">
        <v>23960</v>
      </c>
      <c r="BH14972">
        <v>49698</v>
      </c>
      <c r="BI14972">
        <v>49698</v>
      </c>
      <c r="BM14972">
        <v>0.15386486799343399</v>
      </c>
    </row>
    <row r="14973" spans="1:65" x14ac:dyDescent="0.2">
      <c r="A14973" t="s">
        <v>73568</v>
      </c>
      <c r="B14973">
        <v>16</v>
      </c>
      <c r="C14973" t="s">
        <v>66</v>
      </c>
      <c r="D14973" t="s">
        <v>73569</v>
      </c>
      <c r="G14973">
        <v>0</v>
      </c>
      <c r="H14973">
        <v>0</v>
      </c>
      <c r="I14973">
        <v>2</v>
      </c>
      <c r="J14973" t="s">
        <v>19734</v>
      </c>
      <c r="K14973" t="s">
        <v>19734</v>
      </c>
      <c r="L14973" t="s">
        <v>19734</v>
      </c>
      <c r="M14973" t="s">
        <v>19735</v>
      </c>
      <c r="N14973" t="s">
        <v>19736</v>
      </c>
      <c r="O14973" t="s">
        <v>71</v>
      </c>
      <c r="P14973" t="s">
        <v>72</v>
      </c>
      <c r="Q14973" t="s">
        <v>73</v>
      </c>
      <c r="R14973">
        <v>469.9951171875</v>
      </c>
      <c r="S14973">
        <v>4</v>
      </c>
      <c r="T14973">
        <v>469.99392</v>
      </c>
      <c r="U14973">
        <v>1875.9465700000001</v>
      </c>
      <c r="V14973">
        <v>2.6806000000000001</v>
      </c>
      <c r="W14973">
        <v>1.2599E-3</v>
      </c>
      <c r="X14973">
        <v>-0.40894000000000003</v>
      </c>
      <c r="Y14973">
        <v>-1.9220000000000001E-4</v>
      </c>
      <c r="Z14973">
        <v>2.2717000000000001</v>
      </c>
      <c r="AA14973">
        <v>1.0677E-3</v>
      </c>
      <c r="AB14973">
        <v>469.99368501731698</v>
      </c>
      <c r="AC14973">
        <v>38.122999999999998</v>
      </c>
      <c r="AD14973">
        <v>0.76412000000000002</v>
      </c>
      <c r="AE14973">
        <v>38.122999999999998</v>
      </c>
      <c r="AF14973">
        <v>37.753999999999998</v>
      </c>
      <c r="AG14973">
        <v>38.518000000000001</v>
      </c>
      <c r="AH14973">
        <v>0</v>
      </c>
      <c r="AM14973">
        <v>44</v>
      </c>
      <c r="AN14973">
        <v>15</v>
      </c>
      <c r="AO14973">
        <v>4</v>
      </c>
      <c r="AP14973">
        <v>0</v>
      </c>
      <c r="AQ14973">
        <v>0</v>
      </c>
      <c r="AR14973">
        <v>0</v>
      </c>
      <c r="AS14973">
        <v>2.9074000000000001E-3</v>
      </c>
      <c r="AT14973">
        <v>1</v>
      </c>
      <c r="AU14973">
        <v>50745</v>
      </c>
      <c r="AV14973">
        <v>50745</v>
      </c>
      <c r="AX14973">
        <v>58.823999999999998</v>
      </c>
      <c r="AY14973">
        <v>45.658999999999999</v>
      </c>
      <c r="AZ14973">
        <v>1</v>
      </c>
      <c r="BA14973">
        <v>2654100</v>
      </c>
      <c r="BD14973">
        <v>44115</v>
      </c>
      <c r="BE14973">
        <v>568</v>
      </c>
      <c r="BF14973">
        <v>23027</v>
      </c>
      <c r="BG14973">
        <v>23962</v>
      </c>
      <c r="BH14973">
        <v>49701</v>
      </c>
      <c r="BI14973">
        <v>49701</v>
      </c>
      <c r="BM14973">
        <v>4.3638607045295402E-2</v>
      </c>
    </row>
    <row r="14974" spans="1:65" x14ac:dyDescent="0.2">
      <c r="A14974" t="s">
        <v>73570</v>
      </c>
      <c r="B14974">
        <v>14</v>
      </c>
      <c r="C14974" t="s">
        <v>66</v>
      </c>
      <c r="D14974" t="s">
        <v>73571</v>
      </c>
      <c r="G14974">
        <v>0</v>
      </c>
      <c r="H14974">
        <v>0</v>
      </c>
      <c r="I14974">
        <v>2</v>
      </c>
      <c r="J14974" t="s">
        <v>12081</v>
      </c>
      <c r="K14974" t="s">
        <v>12081</v>
      </c>
      <c r="L14974" t="s">
        <v>12081</v>
      </c>
      <c r="M14974" t="s">
        <v>12082</v>
      </c>
      <c r="N14974" t="s">
        <v>12083</v>
      </c>
      <c r="O14974" t="s">
        <v>71</v>
      </c>
      <c r="P14974" t="s">
        <v>72</v>
      </c>
      <c r="Q14974" t="s">
        <v>73</v>
      </c>
      <c r="R14974">
        <v>549.97979736328102</v>
      </c>
      <c r="S14974">
        <v>3</v>
      </c>
      <c r="T14974">
        <v>549.97875199999999</v>
      </c>
      <c r="U14974">
        <v>1646.91443</v>
      </c>
      <c r="V14974">
        <v>1.9453</v>
      </c>
      <c r="W14974">
        <v>1.0698999999999999E-3</v>
      </c>
      <c r="X14974">
        <v>0.18936</v>
      </c>
      <c r="Y14974">
        <v>1.0414E-4</v>
      </c>
      <c r="Z14974">
        <v>2.1347</v>
      </c>
      <c r="AA14974">
        <v>1.1739999999999999E-3</v>
      </c>
      <c r="AB14974">
        <v>549.97880176645197</v>
      </c>
      <c r="AC14974">
        <v>86.197000000000003</v>
      </c>
      <c r="AD14974">
        <v>1.169</v>
      </c>
      <c r="AE14974">
        <v>86.197000000000003</v>
      </c>
      <c r="AF14974">
        <v>85.855000000000004</v>
      </c>
      <c r="AG14974">
        <v>87.024000000000001</v>
      </c>
      <c r="AH14974">
        <v>0</v>
      </c>
      <c r="AM14974">
        <v>63</v>
      </c>
      <c r="AN14974">
        <v>23</v>
      </c>
      <c r="AO14974">
        <v>4</v>
      </c>
      <c r="AP14974">
        <v>0</v>
      </c>
      <c r="AQ14974">
        <v>0</v>
      </c>
      <c r="AR14974">
        <v>0</v>
      </c>
      <c r="AS14974">
        <v>2.7719000000000001E-2</v>
      </c>
      <c r="AT14974">
        <v>1</v>
      </c>
      <c r="AU14974">
        <v>122624</v>
      </c>
      <c r="AV14974">
        <v>122624</v>
      </c>
      <c r="AX14974">
        <v>84.352000000000004</v>
      </c>
      <c r="AY14974">
        <v>66.015000000000001</v>
      </c>
      <c r="AZ14974">
        <v>1</v>
      </c>
      <c r="BA14974">
        <v>3356300</v>
      </c>
      <c r="BD14974">
        <v>44118</v>
      </c>
      <c r="BE14974">
        <v>1105</v>
      </c>
      <c r="BF14974">
        <v>23028</v>
      </c>
      <c r="BG14974">
        <v>23963</v>
      </c>
      <c r="BH14974">
        <v>49704</v>
      </c>
      <c r="BI14974">
        <v>49704</v>
      </c>
      <c r="BM14974">
        <v>0.116845826027429</v>
      </c>
    </row>
    <row r="14975" spans="1:65" x14ac:dyDescent="0.2">
      <c r="A14975" t="s">
        <v>73572</v>
      </c>
      <c r="B14975">
        <v>21</v>
      </c>
      <c r="C14975" t="s">
        <v>66</v>
      </c>
      <c r="D14975" t="s">
        <v>73573</v>
      </c>
      <c r="G14975">
        <v>0</v>
      </c>
      <c r="H14975">
        <v>0</v>
      </c>
      <c r="I14975">
        <v>1</v>
      </c>
      <c r="J14975" t="s">
        <v>8810</v>
      </c>
      <c r="K14975" t="s">
        <v>8810</v>
      </c>
      <c r="L14975" t="s">
        <v>8810</v>
      </c>
      <c r="M14975" t="s">
        <v>8811</v>
      </c>
      <c r="N14975" t="s">
        <v>8812</v>
      </c>
      <c r="O14975" t="s">
        <v>71</v>
      </c>
      <c r="P14975" t="s">
        <v>72</v>
      </c>
      <c r="Q14975" t="s">
        <v>73</v>
      </c>
      <c r="R14975">
        <v>691.05255126953102</v>
      </c>
      <c r="S14975">
        <v>3</v>
      </c>
      <c r="T14975">
        <v>691.05130399999996</v>
      </c>
      <c r="U14975">
        <v>2070.1320799999999</v>
      </c>
      <c r="V14975">
        <v>2.2423000000000002</v>
      </c>
      <c r="W14975">
        <v>1.5495999999999999E-3</v>
      </c>
      <c r="X14975">
        <v>-7.7660000000000003E-3</v>
      </c>
      <c r="Y14975" s="1">
        <v>-5.3666999999999998E-6</v>
      </c>
      <c r="Z14975">
        <v>2.2345999999999999</v>
      </c>
      <c r="AA14975">
        <v>1.5441999999999999E-3</v>
      </c>
      <c r="AB14975">
        <v>691.38540509418897</v>
      </c>
      <c r="AC14975">
        <v>119.06</v>
      </c>
      <c r="AD14975">
        <v>0.84916000000000003</v>
      </c>
      <c r="AE14975">
        <v>119.06</v>
      </c>
      <c r="AF14975">
        <v>118.62</v>
      </c>
      <c r="AG14975">
        <v>119.47</v>
      </c>
      <c r="AH14975">
        <v>0</v>
      </c>
      <c r="AM14975">
        <v>37</v>
      </c>
      <c r="AN14975">
        <v>17</v>
      </c>
      <c r="AO14975">
        <v>3</v>
      </c>
      <c r="AP14975">
        <v>0</v>
      </c>
      <c r="AQ14975">
        <v>0</v>
      </c>
      <c r="AR14975">
        <v>0</v>
      </c>
      <c r="AS14975">
        <v>1.4822999999999999E-2</v>
      </c>
      <c r="AT14975">
        <v>1</v>
      </c>
      <c r="AU14975">
        <v>171369</v>
      </c>
      <c r="AV14975">
        <v>171369</v>
      </c>
      <c r="AX14975">
        <v>36.052999999999997</v>
      </c>
      <c r="AY14975">
        <v>18.765999999999998</v>
      </c>
      <c r="AZ14975">
        <v>1</v>
      </c>
      <c r="BA14975">
        <v>944270</v>
      </c>
      <c r="BD14975">
        <v>44120</v>
      </c>
      <c r="BE14975">
        <v>2340</v>
      </c>
      <c r="BF14975">
        <v>23029</v>
      </c>
      <c r="BG14975">
        <v>23964</v>
      </c>
      <c r="BH14975">
        <v>49706</v>
      </c>
      <c r="BI14975">
        <v>49706</v>
      </c>
      <c r="BM14975">
        <v>0.139822632240338</v>
      </c>
    </row>
    <row r="14976" spans="1:65" x14ac:dyDescent="0.2">
      <c r="A14976" t="s">
        <v>73574</v>
      </c>
      <c r="B14976">
        <v>24</v>
      </c>
      <c r="C14976" t="s">
        <v>66</v>
      </c>
      <c r="D14976" t="s">
        <v>73575</v>
      </c>
      <c r="G14976">
        <v>0</v>
      </c>
      <c r="H14976">
        <v>0</v>
      </c>
      <c r="I14976">
        <v>1</v>
      </c>
      <c r="J14976" t="s">
        <v>23725</v>
      </c>
      <c r="K14976" t="s">
        <v>23725</v>
      </c>
      <c r="L14976" t="s">
        <v>23725</v>
      </c>
      <c r="M14976" t="s">
        <v>23726</v>
      </c>
      <c r="N14976" t="s">
        <v>23727</v>
      </c>
      <c r="O14976" t="s">
        <v>71</v>
      </c>
      <c r="P14976" t="s">
        <v>72</v>
      </c>
      <c r="Q14976" t="s">
        <v>73</v>
      </c>
      <c r="R14976">
        <v>864.41375732421795</v>
      </c>
      <c r="S14976">
        <v>3</v>
      </c>
      <c r="T14976">
        <v>864.07780700000001</v>
      </c>
      <c r="U14976">
        <v>2589.2115899999999</v>
      </c>
      <c r="V14976">
        <v>1.7582</v>
      </c>
      <c r="W14976">
        <v>1.5192000000000001E-3</v>
      </c>
      <c r="X14976">
        <v>8.4435999999999997E-2</v>
      </c>
      <c r="Y14976" s="1">
        <v>7.2959000000000004E-5</v>
      </c>
      <c r="Z14976">
        <v>1.8426</v>
      </c>
      <c r="AA14976">
        <v>1.5922E-3</v>
      </c>
      <c r="AB14976">
        <v>864.41212536945898</v>
      </c>
      <c r="AC14976">
        <v>67.382000000000005</v>
      </c>
      <c r="AD14976">
        <v>0.71914</v>
      </c>
      <c r="AE14976">
        <v>67.382000000000005</v>
      </c>
      <c r="AF14976">
        <v>67.131</v>
      </c>
      <c r="AG14976">
        <v>67.849999999999994</v>
      </c>
      <c r="AH14976">
        <v>0</v>
      </c>
      <c r="AM14976">
        <v>47</v>
      </c>
      <c r="AN14976">
        <v>14</v>
      </c>
      <c r="AO14976">
        <v>4</v>
      </c>
      <c r="AP14976">
        <v>0</v>
      </c>
      <c r="AQ14976">
        <v>0</v>
      </c>
      <c r="AR14976">
        <v>0</v>
      </c>
      <c r="AS14976">
        <v>1.9507E-2</v>
      </c>
      <c r="AT14976">
        <v>1</v>
      </c>
      <c r="AU14976">
        <v>95066</v>
      </c>
      <c r="AV14976">
        <v>95066</v>
      </c>
      <c r="AX14976">
        <v>29.792000000000002</v>
      </c>
      <c r="AY14976">
        <v>21.745000000000001</v>
      </c>
      <c r="AZ14976">
        <v>1</v>
      </c>
      <c r="BA14976">
        <v>2054200</v>
      </c>
      <c r="BD14976">
        <v>44123</v>
      </c>
      <c r="BE14976">
        <v>190</v>
      </c>
      <c r="BF14976">
        <v>23030</v>
      </c>
      <c r="BG14976">
        <v>23965</v>
      </c>
      <c r="BH14976">
        <v>49709</v>
      </c>
      <c r="BI14976">
        <v>49709</v>
      </c>
      <c r="BM14976">
        <v>-1.9445474654730701E-2</v>
      </c>
    </row>
    <row r="14977" spans="1:65" x14ac:dyDescent="0.2">
      <c r="A14977" t="s">
        <v>73576</v>
      </c>
      <c r="B14977">
        <v>21</v>
      </c>
      <c r="C14977" t="s">
        <v>66</v>
      </c>
      <c r="D14977" t="s">
        <v>73577</v>
      </c>
      <c r="G14977">
        <v>0</v>
      </c>
      <c r="H14977">
        <v>0</v>
      </c>
      <c r="I14977">
        <v>1</v>
      </c>
      <c r="J14977" t="s">
        <v>16480</v>
      </c>
      <c r="K14977" t="s">
        <v>16480</v>
      </c>
      <c r="L14977" t="s">
        <v>16480</v>
      </c>
      <c r="M14977" t="s">
        <v>16481</v>
      </c>
      <c r="N14977" t="s">
        <v>16482</v>
      </c>
      <c r="O14977" t="s">
        <v>71</v>
      </c>
      <c r="P14977" t="s">
        <v>72</v>
      </c>
      <c r="Q14977" t="s">
        <v>73</v>
      </c>
      <c r="R14977">
        <v>575.563720703125</v>
      </c>
      <c r="S14977">
        <v>4</v>
      </c>
      <c r="T14977">
        <v>575.31147999999996</v>
      </c>
      <c r="U14977">
        <v>2297.2168200000001</v>
      </c>
      <c r="V14977">
        <v>1.8807</v>
      </c>
      <c r="W14977">
        <v>1.0820000000000001E-3</v>
      </c>
      <c r="X14977">
        <v>-7.6053999999999997E-2</v>
      </c>
      <c r="Y14977" s="1">
        <v>-4.3754999999999997E-5</v>
      </c>
      <c r="Z14977">
        <v>1.8047</v>
      </c>
      <c r="AA14977">
        <v>1.0383E-3</v>
      </c>
      <c r="AB14977">
        <v>575.56205555823703</v>
      </c>
      <c r="AC14977">
        <v>104.91</v>
      </c>
      <c r="AD14977">
        <v>1.0583</v>
      </c>
      <c r="AE14977">
        <v>104.91</v>
      </c>
      <c r="AF14977">
        <v>104.32</v>
      </c>
      <c r="AG14977">
        <v>105.38</v>
      </c>
      <c r="AH14977">
        <v>0</v>
      </c>
      <c r="AM14977">
        <v>75</v>
      </c>
      <c r="AN14977">
        <v>21</v>
      </c>
      <c r="AO14977">
        <v>5</v>
      </c>
      <c r="AP14977">
        <v>0</v>
      </c>
      <c r="AQ14977">
        <v>0</v>
      </c>
      <c r="AR14977">
        <v>0</v>
      </c>
      <c r="AS14977">
        <v>2.8725000000000001E-2</v>
      </c>
      <c r="AT14977">
        <v>1</v>
      </c>
      <c r="AU14977">
        <v>149964</v>
      </c>
      <c r="AV14977">
        <v>149964</v>
      </c>
      <c r="AX14977">
        <v>30.823</v>
      </c>
      <c r="AY14977">
        <v>18.623999999999999</v>
      </c>
      <c r="AZ14977">
        <v>1</v>
      </c>
      <c r="BA14977">
        <v>2552600</v>
      </c>
      <c r="BD14977">
        <v>44125</v>
      </c>
      <c r="BE14977">
        <v>2652</v>
      </c>
      <c r="BF14977">
        <v>23031</v>
      </c>
      <c r="BG14977">
        <v>23966</v>
      </c>
      <c r="BH14977">
        <v>49711</v>
      </c>
      <c r="BI14977">
        <v>49711</v>
      </c>
      <c r="BM14977">
        <v>0.12009633760635501</v>
      </c>
    </row>
    <row r="14978" spans="1:65" x14ac:dyDescent="0.2">
      <c r="A14978" t="s">
        <v>73580</v>
      </c>
      <c r="B14978">
        <v>10</v>
      </c>
      <c r="C14978" t="s">
        <v>66</v>
      </c>
      <c r="D14978" t="s">
        <v>73581</v>
      </c>
      <c r="G14978">
        <v>0</v>
      </c>
      <c r="H14978">
        <v>0</v>
      </c>
      <c r="I14978">
        <v>1</v>
      </c>
      <c r="J14978" t="s">
        <v>29915</v>
      </c>
      <c r="K14978" t="s">
        <v>29915</v>
      </c>
      <c r="L14978" t="s">
        <v>29915</v>
      </c>
      <c r="M14978" t="s">
        <v>29916</v>
      </c>
      <c r="N14978" t="s">
        <v>29917</v>
      </c>
      <c r="O14978" t="s">
        <v>71</v>
      </c>
      <c r="P14978" t="s">
        <v>72</v>
      </c>
      <c r="Q14978" t="s">
        <v>73</v>
      </c>
      <c r="R14978">
        <v>396.23800659179602</v>
      </c>
      <c r="S14978">
        <v>3</v>
      </c>
      <c r="T14978">
        <v>396.23739799999998</v>
      </c>
      <c r="U14978">
        <v>1185.6903600000001</v>
      </c>
      <c r="V14978">
        <v>1.7975000000000001</v>
      </c>
      <c r="W14978">
        <v>7.1224999999999999E-4</v>
      </c>
      <c r="X14978">
        <v>-0.22569</v>
      </c>
      <c r="Y14978" s="1">
        <v>-8.9427999999999998E-5</v>
      </c>
      <c r="Z14978">
        <v>1.5718000000000001</v>
      </c>
      <c r="AA14978">
        <v>6.2281999999999995E-4</v>
      </c>
      <c r="AB14978">
        <v>396.23733125611199</v>
      </c>
      <c r="AC14978">
        <v>60.759</v>
      </c>
      <c r="AD14978">
        <v>0.96592999999999996</v>
      </c>
      <c r="AE14978">
        <v>60.759</v>
      </c>
      <c r="AF14978">
        <v>60.478999999999999</v>
      </c>
      <c r="AG14978">
        <v>61.445</v>
      </c>
      <c r="AH14978">
        <v>0</v>
      </c>
      <c r="AM14978">
        <v>35</v>
      </c>
      <c r="AN14978">
        <v>19</v>
      </c>
      <c r="AO14978">
        <v>2</v>
      </c>
      <c r="AP14978">
        <v>0</v>
      </c>
      <c r="AQ14978">
        <v>0</v>
      </c>
      <c r="AR14978">
        <v>0</v>
      </c>
      <c r="AS14978">
        <v>2.1711000000000001E-2</v>
      </c>
      <c r="AT14978">
        <v>1</v>
      </c>
      <c r="AU14978">
        <v>84835</v>
      </c>
      <c r="AV14978">
        <v>84835</v>
      </c>
      <c r="AX14978">
        <v>54.343000000000004</v>
      </c>
      <c r="AY14978">
        <v>33.506</v>
      </c>
      <c r="AZ14978">
        <v>1</v>
      </c>
      <c r="BA14978">
        <v>666610</v>
      </c>
      <c r="BD14978">
        <v>44129</v>
      </c>
      <c r="BE14978">
        <v>2791</v>
      </c>
      <c r="BF14978">
        <v>23033</v>
      </c>
      <c r="BG14978">
        <v>23968</v>
      </c>
      <c r="BH14978">
        <v>49715</v>
      </c>
      <c r="BI14978">
        <v>49715</v>
      </c>
      <c r="BM14978">
        <v>0.10494595967747899</v>
      </c>
    </row>
    <row r="14979" spans="1:65" x14ac:dyDescent="0.2">
      <c r="A14979" t="s">
        <v>73586</v>
      </c>
      <c r="B14979">
        <v>15</v>
      </c>
      <c r="C14979" t="s">
        <v>66</v>
      </c>
      <c r="D14979" t="s">
        <v>73587</v>
      </c>
      <c r="G14979">
        <v>0</v>
      </c>
      <c r="H14979">
        <v>0</v>
      </c>
      <c r="I14979">
        <v>1</v>
      </c>
      <c r="J14979" t="s">
        <v>20597</v>
      </c>
      <c r="K14979" t="s">
        <v>20597</v>
      </c>
      <c r="L14979" t="s">
        <v>20597</v>
      </c>
      <c r="M14979" t="s">
        <v>20598</v>
      </c>
      <c r="N14979" t="s">
        <v>20599</v>
      </c>
      <c r="O14979" t="s">
        <v>71</v>
      </c>
      <c r="P14979" t="s">
        <v>72</v>
      </c>
      <c r="Q14979" t="s">
        <v>73</v>
      </c>
      <c r="R14979">
        <v>554.27233886718705</v>
      </c>
      <c r="S14979">
        <v>3</v>
      </c>
      <c r="T14979">
        <v>554.27149499999996</v>
      </c>
      <c r="U14979">
        <v>1659.7926600000001</v>
      </c>
      <c r="V14979">
        <v>0.89315999999999995</v>
      </c>
      <c r="W14979">
        <v>4.9505000000000003E-4</v>
      </c>
      <c r="X14979">
        <v>0.43467</v>
      </c>
      <c r="Y14979">
        <v>2.4091999999999999E-4</v>
      </c>
      <c r="Z14979">
        <v>1.3278000000000001</v>
      </c>
      <c r="AA14979">
        <v>7.3598000000000001E-4</v>
      </c>
      <c r="AB14979">
        <v>554.27179711059705</v>
      </c>
      <c r="AC14979">
        <v>63.753999999999998</v>
      </c>
      <c r="AD14979">
        <v>1.6164000000000001</v>
      </c>
      <c r="AE14979">
        <v>63.753999999999998</v>
      </c>
      <c r="AF14979">
        <v>63.247</v>
      </c>
      <c r="AG14979">
        <v>64.864000000000004</v>
      </c>
      <c r="AH14979">
        <v>0</v>
      </c>
      <c r="AM14979">
        <v>101</v>
      </c>
      <c r="AN14979">
        <v>32</v>
      </c>
      <c r="AO14979">
        <v>5</v>
      </c>
      <c r="AP14979">
        <v>0</v>
      </c>
      <c r="AQ14979">
        <v>0</v>
      </c>
      <c r="AR14979">
        <v>0</v>
      </c>
      <c r="AS14979">
        <v>4.7777999999999996E-3</v>
      </c>
      <c r="AT14979">
        <v>1</v>
      </c>
      <c r="AU14979">
        <v>89180</v>
      </c>
      <c r="AV14979">
        <v>89180</v>
      </c>
      <c r="AX14979">
        <v>59.15</v>
      </c>
      <c r="AY14979">
        <v>52.597000000000001</v>
      </c>
      <c r="AZ14979">
        <v>1</v>
      </c>
      <c r="BA14979">
        <v>3110200</v>
      </c>
      <c r="BD14979">
        <v>44131</v>
      </c>
      <c r="BE14979">
        <v>4253</v>
      </c>
      <c r="BF14979">
        <v>23035</v>
      </c>
      <c r="BG14979">
        <v>23970</v>
      </c>
      <c r="BH14979">
        <v>49718</v>
      </c>
      <c r="BI14979">
        <v>49718</v>
      </c>
      <c r="BM14979">
        <v>-1.08482754194483E-2</v>
      </c>
    </row>
    <row r="14980" spans="1:65" x14ac:dyDescent="0.2">
      <c r="A14980" t="s">
        <v>73588</v>
      </c>
      <c r="B14980">
        <v>20</v>
      </c>
      <c r="C14980" t="s">
        <v>66</v>
      </c>
      <c r="D14980" t="s">
        <v>73589</v>
      </c>
      <c r="G14980">
        <v>0</v>
      </c>
      <c r="H14980">
        <v>0</v>
      </c>
      <c r="I14980">
        <v>1</v>
      </c>
      <c r="J14980" t="s">
        <v>911</v>
      </c>
      <c r="K14980" t="s">
        <v>911</v>
      </c>
      <c r="L14980" t="s">
        <v>911</v>
      </c>
      <c r="M14980" t="s">
        <v>912</v>
      </c>
      <c r="N14980" t="s">
        <v>913</v>
      </c>
      <c r="O14980" t="s">
        <v>71</v>
      </c>
      <c r="P14980" t="s">
        <v>72</v>
      </c>
      <c r="Q14980" t="s">
        <v>73</v>
      </c>
      <c r="R14980">
        <v>722.41705322265602</v>
      </c>
      <c r="S14980">
        <v>3</v>
      </c>
      <c r="T14980">
        <v>722.07897100000002</v>
      </c>
      <c r="U14980">
        <v>2163.2150799999999</v>
      </c>
      <c r="V14980">
        <v>2.0089000000000001</v>
      </c>
      <c r="W14980">
        <v>1.4506E-3</v>
      </c>
      <c r="X14980">
        <v>0.90586999999999995</v>
      </c>
      <c r="Y14980">
        <v>6.5410999999999996E-4</v>
      </c>
      <c r="Z14980">
        <v>2.9148000000000001</v>
      </c>
      <c r="AA14980">
        <v>2.1047000000000001E-3</v>
      </c>
      <c r="AB14980">
        <v>722.080050228456</v>
      </c>
      <c r="AC14980">
        <v>110.49</v>
      </c>
      <c r="AD14980">
        <v>1.1332</v>
      </c>
      <c r="AE14980">
        <v>110.49</v>
      </c>
      <c r="AF14980">
        <v>110.07</v>
      </c>
      <c r="AG14980">
        <v>111.2</v>
      </c>
      <c r="AH14980">
        <v>0</v>
      </c>
      <c r="AM14980">
        <v>64</v>
      </c>
      <c r="AN14980">
        <v>23</v>
      </c>
      <c r="AO14980">
        <v>4</v>
      </c>
      <c r="AP14980">
        <v>0</v>
      </c>
      <c r="AQ14980">
        <v>0</v>
      </c>
      <c r="AR14980">
        <v>0</v>
      </c>
      <c r="AS14980">
        <v>2.8394E-4</v>
      </c>
      <c r="AT14980">
        <v>1</v>
      </c>
      <c r="AU14980">
        <v>158230</v>
      </c>
      <c r="AV14980">
        <v>158230</v>
      </c>
      <c r="AX14980">
        <v>58.93</v>
      </c>
      <c r="AY14980">
        <v>53.119</v>
      </c>
      <c r="AZ14980">
        <v>1</v>
      </c>
      <c r="BA14980">
        <v>2096900</v>
      </c>
      <c r="BD14980">
        <v>44133</v>
      </c>
      <c r="BE14980">
        <v>1810</v>
      </c>
      <c r="BF14980">
        <v>23036</v>
      </c>
      <c r="BG14980">
        <v>23971</v>
      </c>
      <c r="BH14980">
        <v>49720</v>
      </c>
      <c r="BI14980">
        <v>49720</v>
      </c>
      <c r="BM14980">
        <v>0.18000579952058601</v>
      </c>
    </row>
    <row r="14981" spans="1:65" x14ac:dyDescent="0.2">
      <c r="A14981" t="s">
        <v>73590</v>
      </c>
      <c r="B14981">
        <v>26</v>
      </c>
      <c r="C14981" t="s">
        <v>66</v>
      </c>
      <c r="D14981" t="s">
        <v>73591</v>
      </c>
      <c r="G14981">
        <v>0</v>
      </c>
      <c r="H14981">
        <v>0</v>
      </c>
      <c r="I14981">
        <v>1</v>
      </c>
      <c r="J14981" t="s">
        <v>7928</v>
      </c>
      <c r="K14981" t="s">
        <v>7928</v>
      </c>
      <c r="L14981" t="s">
        <v>7928</v>
      </c>
      <c r="M14981" t="s">
        <v>7929</v>
      </c>
      <c r="N14981" t="s">
        <v>7930</v>
      </c>
      <c r="O14981" t="s">
        <v>71</v>
      </c>
      <c r="P14981" t="s">
        <v>72</v>
      </c>
      <c r="Q14981" t="s">
        <v>73</v>
      </c>
      <c r="R14981">
        <v>680.07696533203102</v>
      </c>
      <c r="S14981">
        <v>4</v>
      </c>
      <c r="T14981">
        <v>680.07655799999998</v>
      </c>
      <c r="U14981">
        <v>2716.2771299999999</v>
      </c>
      <c r="V14981">
        <v>2.0385</v>
      </c>
      <c r="W14981">
        <v>1.3863E-3</v>
      </c>
      <c r="X14981">
        <v>-1.2339</v>
      </c>
      <c r="Y14981">
        <v>-8.3914000000000005E-4</v>
      </c>
      <c r="Z14981">
        <v>0.80462999999999996</v>
      </c>
      <c r="AA14981">
        <v>5.4721000000000001E-4</v>
      </c>
      <c r="AB14981">
        <v>680.326796882032</v>
      </c>
      <c r="AC14981">
        <v>87.688000000000002</v>
      </c>
      <c r="AD14981">
        <v>0.66256999999999999</v>
      </c>
      <c r="AE14981">
        <v>87.688000000000002</v>
      </c>
      <c r="AF14981">
        <v>87.305999999999997</v>
      </c>
      <c r="AG14981">
        <v>87.968999999999994</v>
      </c>
      <c r="AH14981">
        <v>0</v>
      </c>
      <c r="AM14981">
        <v>41</v>
      </c>
      <c r="AN14981">
        <v>13</v>
      </c>
      <c r="AO14981">
        <v>5</v>
      </c>
      <c r="AP14981">
        <v>0</v>
      </c>
      <c r="AQ14981">
        <v>0</v>
      </c>
      <c r="AR14981">
        <v>0</v>
      </c>
      <c r="AS14981">
        <v>6.6042000000000002E-3</v>
      </c>
      <c r="AT14981">
        <v>1</v>
      </c>
      <c r="AU14981">
        <v>124714</v>
      </c>
      <c r="AV14981">
        <v>124714</v>
      </c>
      <c r="AX14981">
        <v>31.535</v>
      </c>
      <c r="AY14981">
        <v>24.72</v>
      </c>
      <c r="AZ14981">
        <v>1</v>
      </c>
      <c r="BA14981">
        <v>1999200</v>
      </c>
      <c r="BD14981">
        <v>44135</v>
      </c>
      <c r="BE14981">
        <v>372</v>
      </c>
      <c r="BF14981">
        <v>23037</v>
      </c>
      <c r="BG14981">
        <v>23972</v>
      </c>
      <c r="BH14981">
        <v>49722</v>
      </c>
      <c r="BI14981">
        <v>49722</v>
      </c>
      <c r="BM14981">
        <v>-1.2361280250843199E-2</v>
      </c>
    </row>
    <row r="14982" spans="1:65" x14ac:dyDescent="0.2">
      <c r="A14982" t="s">
        <v>73598</v>
      </c>
      <c r="B14982">
        <v>31</v>
      </c>
      <c r="C14982" t="s">
        <v>66</v>
      </c>
      <c r="D14982" t="s">
        <v>73599</v>
      </c>
      <c r="G14982">
        <v>0</v>
      </c>
      <c r="H14982">
        <v>0</v>
      </c>
      <c r="I14982">
        <v>2</v>
      </c>
      <c r="J14982" t="s">
        <v>23359</v>
      </c>
      <c r="K14982" t="s">
        <v>23359</v>
      </c>
      <c r="L14982" t="s">
        <v>23359</v>
      </c>
      <c r="M14982" t="s">
        <v>23360</v>
      </c>
      <c r="N14982" t="s">
        <v>23361</v>
      </c>
      <c r="O14982" t="s">
        <v>71</v>
      </c>
      <c r="P14982" t="s">
        <v>72</v>
      </c>
      <c r="Q14982" t="s">
        <v>73</v>
      </c>
      <c r="R14982">
        <v>780.16076660156205</v>
      </c>
      <c r="S14982">
        <v>4</v>
      </c>
      <c r="T14982">
        <v>779.90820699999995</v>
      </c>
      <c r="U14982">
        <v>3115.6037200000001</v>
      </c>
      <c r="V14982">
        <v>1.6386000000000001</v>
      </c>
      <c r="W14982">
        <v>1.2780000000000001E-3</v>
      </c>
      <c r="X14982">
        <v>9.8920999999999995E-2</v>
      </c>
      <c r="Y14982" s="1">
        <v>7.7149000000000003E-5</v>
      </c>
      <c r="Z14982">
        <v>1.7375</v>
      </c>
      <c r="AA14982">
        <v>1.3550999999999999E-3</v>
      </c>
      <c r="AB14982">
        <v>780.15901467026094</v>
      </c>
      <c r="AC14982">
        <v>69.733000000000004</v>
      </c>
      <c r="AD14982">
        <v>1.8604000000000001</v>
      </c>
      <c r="AE14982">
        <v>69.733000000000004</v>
      </c>
      <c r="AF14982">
        <v>68.980999999999995</v>
      </c>
      <c r="AG14982">
        <v>70.840999999999994</v>
      </c>
      <c r="AH14982">
        <v>0</v>
      </c>
      <c r="AM14982">
        <v>192</v>
      </c>
      <c r="AN14982">
        <v>37</v>
      </c>
      <c r="AO14982">
        <v>7</v>
      </c>
      <c r="AP14982">
        <v>0</v>
      </c>
      <c r="AQ14982">
        <v>0</v>
      </c>
      <c r="AR14982">
        <v>0</v>
      </c>
      <c r="AS14982" s="1">
        <v>3.0539E-5</v>
      </c>
      <c r="AT14982">
        <v>1</v>
      </c>
      <c r="AU14982">
        <v>97372</v>
      </c>
      <c r="AV14982">
        <v>97372</v>
      </c>
      <c r="AX14982">
        <v>42.93</v>
      </c>
      <c r="AY14982">
        <v>32.039000000000001</v>
      </c>
      <c r="AZ14982">
        <v>1</v>
      </c>
      <c r="BA14982">
        <v>28229000</v>
      </c>
      <c r="BD14982">
        <v>44140</v>
      </c>
      <c r="BE14982">
        <v>2593</v>
      </c>
      <c r="BF14982">
        <v>23041</v>
      </c>
      <c r="BG14982">
        <v>23976</v>
      </c>
      <c r="BH14982">
        <v>49727</v>
      </c>
      <c r="BI14982">
        <v>49727</v>
      </c>
      <c r="BM14982">
        <v>0.130545461538986</v>
      </c>
    </row>
    <row r="14983" spans="1:65" x14ac:dyDescent="0.2">
      <c r="A14983" t="s">
        <v>73602</v>
      </c>
      <c r="B14983">
        <v>18</v>
      </c>
      <c r="C14983" t="s">
        <v>66</v>
      </c>
      <c r="D14983" t="s">
        <v>73603</v>
      </c>
      <c r="G14983">
        <v>0</v>
      </c>
      <c r="H14983">
        <v>0</v>
      </c>
      <c r="I14983">
        <v>1</v>
      </c>
      <c r="J14983" t="s">
        <v>6826</v>
      </c>
      <c r="K14983" t="s">
        <v>6826</v>
      </c>
      <c r="L14983" t="s">
        <v>6826</v>
      </c>
      <c r="M14983" t="s">
        <v>6827</v>
      </c>
      <c r="N14983" t="s">
        <v>6828</v>
      </c>
      <c r="O14983" t="s">
        <v>71</v>
      </c>
      <c r="P14983" t="s">
        <v>72</v>
      </c>
      <c r="Q14983" t="s">
        <v>73</v>
      </c>
      <c r="R14983">
        <v>623.29803466796795</v>
      </c>
      <c r="S14983">
        <v>3</v>
      </c>
      <c r="T14983">
        <v>623.294083</v>
      </c>
      <c r="U14983">
        <v>1866.86042</v>
      </c>
      <c r="V14983">
        <v>0.89854999999999996</v>
      </c>
      <c r="W14983">
        <v>5.6006000000000003E-4</v>
      </c>
      <c r="X14983">
        <v>0.92552999999999996</v>
      </c>
      <c r="Y14983">
        <v>5.7687999999999999E-4</v>
      </c>
      <c r="Z14983">
        <v>1.8241000000000001</v>
      </c>
      <c r="AA14983">
        <v>1.1368999999999999E-3</v>
      </c>
      <c r="AB14983">
        <v>623.29660746345996</v>
      </c>
      <c r="AC14983">
        <v>66.355999999999995</v>
      </c>
      <c r="AD14983">
        <v>4.7119</v>
      </c>
      <c r="AE14983">
        <v>66.355999999999995</v>
      </c>
      <c r="AF14983">
        <v>65.498999999999995</v>
      </c>
      <c r="AG14983">
        <v>70.210999999999999</v>
      </c>
      <c r="AH14983">
        <v>0</v>
      </c>
      <c r="AM14983">
        <v>371</v>
      </c>
      <c r="AN14983">
        <v>94</v>
      </c>
      <c r="AO14983">
        <v>7</v>
      </c>
      <c r="AP14983">
        <v>0</v>
      </c>
      <c r="AQ14983">
        <v>0</v>
      </c>
      <c r="AR14983">
        <v>0</v>
      </c>
      <c r="AS14983" s="1">
        <v>1.1725E-14</v>
      </c>
      <c r="AT14983">
        <v>2</v>
      </c>
      <c r="AU14983">
        <v>93822</v>
      </c>
      <c r="AV14983" t="s">
        <v>73606</v>
      </c>
      <c r="AX14983">
        <v>114.56</v>
      </c>
      <c r="AY14983">
        <v>100.16</v>
      </c>
      <c r="AZ14983">
        <v>1</v>
      </c>
      <c r="BA14983">
        <v>114050000</v>
      </c>
      <c r="BD14983">
        <v>44144</v>
      </c>
      <c r="BE14983">
        <v>2772</v>
      </c>
      <c r="BF14983">
        <v>23043</v>
      </c>
      <c r="BG14983">
        <v>23978</v>
      </c>
      <c r="BH14983" t="s">
        <v>73607</v>
      </c>
      <c r="BI14983">
        <v>49732</v>
      </c>
      <c r="BM14983">
        <v>-3.8337456734552598E-2</v>
      </c>
    </row>
    <row r="14984" spans="1:65" x14ac:dyDescent="0.2">
      <c r="A14984" t="s">
        <v>73602</v>
      </c>
      <c r="B14984">
        <v>18</v>
      </c>
      <c r="C14984" t="s">
        <v>1240</v>
      </c>
      <c r="D14984" t="s">
        <v>73610</v>
      </c>
      <c r="E14984" t="s">
        <v>73611</v>
      </c>
      <c r="F14984" t="s">
        <v>73612</v>
      </c>
      <c r="G14984">
        <v>0</v>
      </c>
      <c r="H14984">
        <v>2</v>
      </c>
      <c r="I14984">
        <v>1</v>
      </c>
      <c r="J14984" t="s">
        <v>6826</v>
      </c>
      <c r="K14984" t="s">
        <v>6826</v>
      </c>
      <c r="L14984" t="s">
        <v>6826</v>
      </c>
      <c r="M14984" t="s">
        <v>6827</v>
      </c>
      <c r="N14984" t="s">
        <v>6828</v>
      </c>
      <c r="O14984" t="s">
        <v>71</v>
      </c>
      <c r="P14984" t="s">
        <v>72</v>
      </c>
      <c r="Q14984" t="s">
        <v>73</v>
      </c>
      <c r="R14984">
        <v>633.62030029296795</v>
      </c>
      <c r="S14984">
        <v>3</v>
      </c>
      <c r="T14984">
        <v>633.957359</v>
      </c>
      <c r="U14984">
        <v>1898.85025</v>
      </c>
      <c r="V14984">
        <v>1.1322000000000001</v>
      </c>
      <c r="W14984">
        <v>7.1774999999999996E-4</v>
      </c>
      <c r="X14984">
        <v>-0.57420000000000004</v>
      </c>
      <c r="Y14984">
        <v>-3.6402E-4</v>
      </c>
      <c r="Z14984">
        <v>0.55798000000000003</v>
      </c>
      <c r="AA14984">
        <v>3.5374000000000001E-4</v>
      </c>
      <c r="AB14984">
        <v>633.95742022633704</v>
      </c>
      <c r="AC14984">
        <v>66.436999999999998</v>
      </c>
      <c r="AD14984">
        <v>2.0682</v>
      </c>
      <c r="AE14984">
        <v>66.436999999999998</v>
      </c>
      <c r="AF14984">
        <v>65.697999999999993</v>
      </c>
      <c r="AG14984">
        <v>67.766000000000005</v>
      </c>
      <c r="AH14984">
        <v>0</v>
      </c>
      <c r="AM14984">
        <v>167</v>
      </c>
      <c r="AN14984">
        <v>41</v>
      </c>
      <c r="AO14984">
        <v>6</v>
      </c>
      <c r="AP14984">
        <v>0</v>
      </c>
      <c r="AQ14984">
        <v>0</v>
      </c>
      <c r="AR14984">
        <v>0</v>
      </c>
      <c r="AS14984">
        <v>7.7519000000000004E-4</v>
      </c>
      <c r="AT14984">
        <v>2</v>
      </c>
      <c r="AU14984">
        <v>93402</v>
      </c>
      <c r="AV14984" t="s">
        <v>73613</v>
      </c>
      <c r="AX14984">
        <v>86.179000000000002</v>
      </c>
      <c r="AY14984">
        <v>73.775999999999996</v>
      </c>
      <c r="AZ14984">
        <v>1</v>
      </c>
      <c r="BA14984">
        <v>10979000</v>
      </c>
      <c r="BD14984">
        <v>44146</v>
      </c>
      <c r="BE14984">
        <v>2772</v>
      </c>
      <c r="BF14984">
        <v>23043</v>
      </c>
      <c r="BG14984">
        <v>23979</v>
      </c>
      <c r="BH14984" t="s">
        <v>73614</v>
      </c>
      <c r="BI14984">
        <v>49739</v>
      </c>
      <c r="BJ14984" t="s">
        <v>73615</v>
      </c>
      <c r="BM14984">
        <v>-6.3223533986729294E-2</v>
      </c>
    </row>
    <row r="14985" spans="1:65" x14ac:dyDescent="0.2">
      <c r="A14985" t="s">
        <v>73602</v>
      </c>
      <c r="B14985">
        <v>18</v>
      </c>
      <c r="C14985" t="s">
        <v>7</v>
      </c>
      <c r="D14985" t="s">
        <v>73617</v>
      </c>
      <c r="E14985" t="s">
        <v>73618</v>
      </c>
      <c r="F14985" t="s">
        <v>73619</v>
      </c>
      <c r="G14985">
        <v>0</v>
      </c>
      <c r="H14985">
        <v>1</v>
      </c>
      <c r="I14985">
        <v>1</v>
      </c>
      <c r="J14985" t="s">
        <v>6826</v>
      </c>
      <c r="K14985" t="s">
        <v>6826</v>
      </c>
      <c r="L14985" t="s">
        <v>6826</v>
      </c>
      <c r="M14985" t="s">
        <v>6827</v>
      </c>
      <c r="N14985" t="s">
        <v>6828</v>
      </c>
      <c r="O14985" t="s">
        <v>71</v>
      </c>
      <c r="P14985" t="s">
        <v>72</v>
      </c>
      <c r="Q14985" t="s">
        <v>73</v>
      </c>
      <c r="R14985">
        <v>628.62683105468705</v>
      </c>
      <c r="S14985">
        <v>3</v>
      </c>
      <c r="T14985">
        <v>628.625721</v>
      </c>
      <c r="U14985">
        <v>1882.8553300000001</v>
      </c>
      <c r="V14985">
        <v>0.93259999999999998</v>
      </c>
      <c r="W14985">
        <v>5.8626000000000001E-4</v>
      </c>
      <c r="X14985">
        <v>-0.75373999999999997</v>
      </c>
      <c r="Y14985">
        <v>-4.7382000000000001E-4</v>
      </c>
      <c r="Z14985">
        <v>0.17885999999999999</v>
      </c>
      <c r="AA14985">
        <v>1.1244E-4</v>
      </c>
      <c r="AB14985">
        <v>628.95975906270303</v>
      </c>
      <c r="AC14985">
        <v>66.356999999999999</v>
      </c>
      <c r="AD14985">
        <v>3.3666</v>
      </c>
      <c r="AE14985">
        <v>66.356999999999999</v>
      </c>
      <c r="AF14985">
        <v>65.498999999999995</v>
      </c>
      <c r="AG14985">
        <v>68.864999999999995</v>
      </c>
      <c r="AH14985">
        <v>0</v>
      </c>
      <c r="AM14985">
        <v>282</v>
      </c>
      <c r="AN14985">
        <v>67</v>
      </c>
      <c r="AO14985">
        <v>7</v>
      </c>
      <c r="AP14985">
        <v>0</v>
      </c>
      <c r="AQ14985">
        <v>0</v>
      </c>
      <c r="AR14985">
        <v>0</v>
      </c>
      <c r="AS14985" s="1">
        <v>4.9841999999999999E-14</v>
      </c>
      <c r="AT14985">
        <v>1</v>
      </c>
      <c r="AU14985">
        <v>93024</v>
      </c>
      <c r="AV14985">
        <v>93024</v>
      </c>
      <c r="AX14985">
        <v>114.56</v>
      </c>
      <c r="AY14985">
        <v>104.75</v>
      </c>
      <c r="AZ14985">
        <v>2</v>
      </c>
      <c r="BA14985">
        <v>31767000</v>
      </c>
      <c r="BD14985">
        <v>44148</v>
      </c>
      <c r="BE14985">
        <v>2772</v>
      </c>
      <c r="BF14985">
        <v>23043</v>
      </c>
      <c r="BG14985">
        <v>23980</v>
      </c>
      <c r="BH14985">
        <v>49741</v>
      </c>
      <c r="BI14985">
        <v>49741</v>
      </c>
      <c r="BJ14985" t="s">
        <v>73615</v>
      </c>
      <c r="BM14985">
        <v>-5.0780495360640998E-2</v>
      </c>
    </row>
    <row r="14986" spans="1:65" x14ac:dyDescent="0.2">
      <c r="A14986" t="s">
        <v>73626</v>
      </c>
      <c r="B14986">
        <v>21</v>
      </c>
      <c r="C14986" t="s">
        <v>66</v>
      </c>
      <c r="D14986" t="s">
        <v>73627</v>
      </c>
      <c r="G14986">
        <v>0</v>
      </c>
      <c r="H14986">
        <v>0</v>
      </c>
      <c r="I14986">
        <v>1</v>
      </c>
      <c r="J14986" t="s">
        <v>41695</v>
      </c>
      <c r="K14986" t="s">
        <v>41695</v>
      </c>
      <c r="L14986" t="s">
        <v>41695</v>
      </c>
      <c r="M14986" t="s">
        <v>41696</v>
      </c>
      <c r="N14986" t="s">
        <v>41697</v>
      </c>
      <c r="O14986" t="s">
        <v>71</v>
      </c>
      <c r="P14986" t="s">
        <v>72</v>
      </c>
      <c r="Q14986" t="s">
        <v>73</v>
      </c>
      <c r="R14986">
        <v>750.05322265625</v>
      </c>
      <c r="S14986">
        <v>3</v>
      </c>
      <c r="T14986">
        <v>749.71698400000002</v>
      </c>
      <c r="U14986">
        <v>2246.1291200000001</v>
      </c>
      <c r="V14986">
        <v>1.4939</v>
      </c>
      <c r="W14986">
        <v>1.1199999999999999E-3</v>
      </c>
      <c r="X14986">
        <v>0.98455000000000004</v>
      </c>
      <c r="Y14986">
        <v>7.3813000000000004E-4</v>
      </c>
      <c r="Z14986">
        <v>2.4784000000000002</v>
      </c>
      <c r="AA14986">
        <v>1.8580999999999999E-3</v>
      </c>
      <c r="AB14986">
        <v>750.05211021052799</v>
      </c>
      <c r="AC14986">
        <v>32.366</v>
      </c>
      <c r="AD14986">
        <v>0.61809000000000003</v>
      </c>
      <c r="AE14986">
        <v>32.366</v>
      </c>
      <c r="AF14986">
        <v>32.023000000000003</v>
      </c>
      <c r="AG14986">
        <v>32.640999999999998</v>
      </c>
      <c r="AH14986">
        <v>0</v>
      </c>
      <c r="AM14986">
        <v>32</v>
      </c>
      <c r="AN14986">
        <v>12</v>
      </c>
      <c r="AO14986">
        <v>4</v>
      </c>
      <c r="AP14986">
        <v>0</v>
      </c>
      <c r="AQ14986">
        <v>0</v>
      </c>
      <c r="AR14986">
        <v>0</v>
      </c>
      <c r="AS14986">
        <v>2.2530999999999999E-2</v>
      </c>
      <c r="AT14986">
        <v>1</v>
      </c>
      <c r="AU14986">
        <v>42491</v>
      </c>
      <c r="AV14986">
        <v>42491</v>
      </c>
      <c r="AX14986">
        <v>33.630000000000003</v>
      </c>
      <c r="AY14986">
        <v>16.343</v>
      </c>
      <c r="AZ14986">
        <v>1</v>
      </c>
      <c r="BA14986">
        <v>1933700</v>
      </c>
      <c r="BD14986">
        <v>44152</v>
      </c>
      <c r="BE14986">
        <v>3988</v>
      </c>
      <c r="BF14986">
        <v>23045</v>
      </c>
      <c r="BG14986">
        <v>23982</v>
      </c>
      <c r="BH14986">
        <v>49747</v>
      </c>
      <c r="BI14986">
        <v>49747</v>
      </c>
      <c r="BM14986">
        <v>5.5903880992445899E-2</v>
      </c>
    </row>
    <row r="14987" spans="1:65" x14ac:dyDescent="0.2">
      <c r="A14987" t="s">
        <v>73628</v>
      </c>
      <c r="B14987">
        <v>20</v>
      </c>
      <c r="C14987" t="s">
        <v>66</v>
      </c>
      <c r="D14987" t="s">
        <v>73629</v>
      </c>
      <c r="G14987">
        <v>0</v>
      </c>
      <c r="H14987">
        <v>0</v>
      </c>
      <c r="I14987">
        <v>1</v>
      </c>
      <c r="J14987" t="s">
        <v>2450</v>
      </c>
      <c r="K14987" t="s">
        <v>2450</v>
      </c>
      <c r="L14987" t="s">
        <v>2450</v>
      </c>
      <c r="M14987" t="s">
        <v>2451</v>
      </c>
      <c r="N14987" t="s">
        <v>2452</v>
      </c>
      <c r="O14987" t="s">
        <v>71</v>
      </c>
      <c r="P14987" t="s">
        <v>72</v>
      </c>
      <c r="Q14987" t="s">
        <v>73</v>
      </c>
      <c r="R14987">
        <v>685.33526611328102</v>
      </c>
      <c r="S14987">
        <v>3</v>
      </c>
      <c r="T14987">
        <v>685.33431700000006</v>
      </c>
      <c r="U14987">
        <v>2052.9811199999999</v>
      </c>
      <c r="V14987">
        <v>0.72414000000000001</v>
      </c>
      <c r="W14987">
        <v>4.9627999999999999E-4</v>
      </c>
      <c r="X14987">
        <v>0.52198</v>
      </c>
      <c r="Y14987">
        <v>3.5773000000000001E-4</v>
      </c>
      <c r="Z14987">
        <v>1.2461</v>
      </c>
      <c r="AA14987">
        <v>8.5400999999999999E-4</v>
      </c>
      <c r="AB14987">
        <v>685.66893806795701</v>
      </c>
      <c r="AC14987">
        <v>37.779000000000003</v>
      </c>
      <c r="AD14987">
        <v>0.66644000000000003</v>
      </c>
      <c r="AE14987">
        <v>37.779000000000003</v>
      </c>
      <c r="AF14987">
        <v>37.436999999999998</v>
      </c>
      <c r="AG14987">
        <v>38.103000000000002</v>
      </c>
      <c r="AH14987">
        <v>0</v>
      </c>
      <c r="AM14987">
        <v>46</v>
      </c>
      <c r="AN14987">
        <v>13</v>
      </c>
      <c r="AO14987">
        <v>5</v>
      </c>
      <c r="AP14987">
        <v>0</v>
      </c>
      <c r="AQ14987">
        <v>0</v>
      </c>
      <c r="AR14987">
        <v>0</v>
      </c>
      <c r="AS14987">
        <v>7.1529999999999999E-4</v>
      </c>
      <c r="AT14987">
        <v>1</v>
      </c>
      <c r="AU14987">
        <v>50257</v>
      </c>
      <c r="AV14987">
        <v>50257</v>
      </c>
      <c r="AX14987">
        <v>55.621000000000002</v>
      </c>
      <c r="AY14987">
        <v>40.020000000000003</v>
      </c>
      <c r="AZ14987">
        <v>1</v>
      </c>
      <c r="BA14987">
        <v>4831400</v>
      </c>
      <c r="BD14987">
        <v>44153</v>
      </c>
      <c r="BE14987">
        <v>484</v>
      </c>
      <c r="BF14987">
        <v>23046</v>
      </c>
      <c r="BG14987">
        <v>23983</v>
      </c>
      <c r="BH14987">
        <v>49748</v>
      </c>
      <c r="BI14987">
        <v>49748</v>
      </c>
      <c r="BM14987">
        <v>-3.2496794528924502E-3</v>
      </c>
    </row>
    <row r="14988" spans="1:65" x14ac:dyDescent="0.2">
      <c r="A14988" t="s">
        <v>73630</v>
      </c>
      <c r="B14988">
        <v>18</v>
      </c>
      <c r="C14988" t="s">
        <v>66</v>
      </c>
      <c r="D14988" t="s">
        <v>73631</v>
      </c>
      <c r="G14988">
        <v>0</v>
      </c>
      <c r="H14988">
        <v>0</v>
      </c>
      <c r="I14988">
        <v>1</v>
      </c>
      <c r="J14988" t="s">
        <v>25459</v>
      </c>
      <c r="K14988" t="s">
        <v>25459</v>
      </c>
      <c r="L14988" t="s">
        <v>25459</v>
      </c>
      <c r="M14988" t="s">
        <v>25460</v>
      </c>
      <c r="N14988" t="s">
        <v>25461</v>
      </c>
      <c r="O14988" t="s">
        <v>71</v>
      </c>
      <c r="P14988" t="s">
        <v>72</v>
      </c>
      <c r="Q14988" t="s">
        <v>73</v>
      </c>
      <c r="R14988">
        <v>528.73699951171795</v>
      </c>
      <c r="S14988">
        <v>4</v>
      </c>
      <c r="T14988">
        <v>528.73544300000003</v>
      </c>
      <c r="U14988">
        <v>2110.91266</v>
      </c>
      <c r="V14988">
        <v>1.7017</v>
      </c>
      <c r="W14988">
        <v>8.9972999999999995E-4</v>
      </c>
      <c r="X14988">
        <v>0.39729999999999999</v>
      </c>
      <c r="Y14988">
        <v>2.1007E-4</v>
      </c>
      <c r="Z14988">
        <v>2.0990000000000002</v>
      </c>
      <c r="AA14988">
        <v>1.1098E-3</v>
      </c>
      <c r="AB14988">
        <v>528.98645139797998</v>
      </c>
      <c r="AC14988">
        <v>26.943000000000001</v>
      </c>
      <c r="AD14988">
        <v>1.0309999999999999</v>
      </c>
      <c r="AE14988">
        <v>26.943000000000001</v>
      </c>
      <c r="AF14988">
        <v>26.664999999999999</v>
      </c>
      <c r="AG14988">
        <v>27.696999999999999</v>
      </c>
      <c r="AH14988">
        <v>0</v>
      </c>
      <c r="AM14988">
        <v>76</v>
      </c>
      <c r="AN14988">
        <v>21</v>
      </c>
      <c r="AO14988">
        <v>5</v>
      </c>
      <c r="AP14988">
        <v>0</v>
      </c>
      <c r="AQ14988">
        <v>0</v>
      </c>
      <c r="AR14988">
        <v>0</v>
      </c>
      <c r="AS14988">
        <v>2.3175999999999999E-2</v>
      </c>
      <c r="AT14988">
        <v>1</v>
      </c>
      <c r="AU14988">
        <v>34156</v>
      </c>
      <c r="AV14988">
        <v>34156</v>
      </c>
      <c r="AX14988">
        <v>37.698</v>
      </c>
      <c r="AY14988">
        <v>24.32</v>
      </c>
      <c r="AZ14988">
        <v>1</v>
      </c>
      <c r="BA14988">
        <v>18855000</v>
      </c>
      <c r="BD14988">
        <v>44156</v>
      </c>
      <c r="BE14988">
        <v>3582</v>
      </c>
      <c r="BF14988">
        <v>23047</v>
      </c>
      <c r="BG14988">
        <v>23984</v>
      </c>
      <c r="BH14988">
        <v>49751</v>
      </c>
      <c r="BI14988">
        <v>49751</v>
      </c>
      <c r="BM14988">
        <v>-9.8354910061516407E-2</v>
      </c>
    </row>
    <row r="14989" spans="1:65" x14ac:dyDescent="0.2">
      <c r="A14989" t="s">
        <v>73632</v>
      </c>
      <c r="B14989">
        <v>13</v>
      </c>
      <c r="C14989" t="s">
        <v>6</v>
      </c>
      <c r="D14989" t="s">
        <v>73633</v>
      </c>
      <c r="G14989">
        <v>1</v>
      </c>
      <c r="H14989">
        <v>0</v>
      </c>
      <c r="I14989">
        <v>2</v>
      </c>
      <c r="J14989" t="s">
        <v>20816</v>
      </c>
      <c r="K14989" t="s">
        <v>20816</v>
      </c>
      <c r="L14989" t="s">
        <v>20816</v>
      </c>
      <c r="M14989" t="s">
        <v>20817</v>
      </c>
      <c r="N14989" t="s">
        <v>20818</v>
      </c>
      <c r="O14989" t="s">
        <v>71</v>
      </c>
      <c r="P14989" t="s">
        <v>72</v>
      </c>
      <c r="Q14989" t="s">
        <v>73</v>
      </c>
      <c r="R14989">
        <v>519.60314941406205</v>
      </c>
      <c r="S14989">
        <v>3</v>
      </c>
      <c r="T14989">
        <v>519.60200999999995</v>
      </c>
      <c r="U14989">
        <v>1555.7842000000001</v>
      </c>
      <c r="V14989">
        <v>1.5802</v>
      </c>
      <c r="W14989">
        <v>8.2107999999999997E-4</v>
      </c>
      <c r="X14989">
        <v>-0.17105999999999999</v>
      </c>
      <c r="Y14989" s="1">
        <v>-8.8886000000000002E-5</v>
      </c>
      <c r="Z14989">
        <v>1.4091</v>
      </c>
      <c r="AA14989">
        <v>7.3220000000000002E-4</v>
      </c>
      <c r="AB14989">
        <v>519.60203496058205</v>
      </c>
      <c r="AC14989">
        <v>21.298999999999999</v>
      </c>
      <c r="AD14989">
        <v>0.76624999999999999</v>
      </c>
      <c r="AE14989">
        <v>21.298999999999999</v>
      </c>
      <c r="AF14989">
        <v>20.869</v>
      </c>
      <c r="AG14989">
        <v>21.635999999999999</v>
      </c>
      <c r="AH14989">
        <v>0</v>
      </c>
      <c r="AM14989">
        <v>25</v>
      </c>
      <c r="AN14989">
        <v>15</v>
      </c>
      <c r="AO14989">
        <v>2</v>
      </c>
      <c r="AP14989">
        <v>0</v>
      </c>
      <c r="AQ14989">
        <v>0</v>
      </c>
      <c r="AR14989">
        <v>0</v>
      </c>
      <c r="AS14989">
        <v>5.6877000000000004E-3</v>
      </c>
      <c r="AT14989">
        <v>1</v>
      </c>
      <c r="AU14989">
        <v>25797</v>
      </c>
      <c r="AV14989">
        <v>25797</v>
      </c>
      <c r="AX14989">
        <v>69.313999999999993</v>
      </c>
      <c r="AY14989">
        <v>43.771999999999998</v>
      </c>
      <c r="AZ14989">
        <v>1</v>
      </c>
      <c r="BA14989">
        <v>3330800</v>
      </c>
      <c r="BD14989">
        <v>44157</v>
      </c>
      <c r="BE14989">
        <v>789</v>
      </c>
      <c r="BF14989">
        <v>23048</v>
      </c>
      <c r="BG14989">
        <v>23985</v>
      </c>
      <c r="BH14989">
        <v>49752</v>
      </c>
      <c r="BI14989">
        <v>49752</v>
      </c>
      <c r="BM14989">
        <v>2.8539418130776501E-2</v>
      </c>
    </row>
    <row r="14990" spans="1:65" x14ac:dyDescent="0.2">
      <c r="A14990" t="s">
        <v>73634</v>
      </c>
      <c r="B14990">
        <v>17</v>
      </c>
      <c r="C14990" t="s">
        <v>7</v>
      </c>
      <c r="D14990" t="s">
        <v>73635</v>
      </c>
      <c r="E14990" t="s">
        <v>73636</v>
      </c>
      <c r="F14990" t="s">
        <v>73637</v>
      </c>
      <c r="G14990">
        <v>0</v>
      </c>
      <c r="H14990">
        <v>1</v>
      </c>
      <c r="I14990">
        <v>1</v>
      </c>
      <c r="J14990" t="s">
        <v>1083</v>
      </c>
      <c r="K14990" t="s">
        <v>1083</v>
      </c>
      <c r="L14990" t="s">
        <v>1083</v>
      </c>
      <c r="M14990" t="s">
        <v>1084</v>
      </c>
      <c r="N14990" t="s">
        <v>1085</v>
      </c>
      <c r="O14990" t="s">
        <v>71</v>
      </c>
      <c r="P14990" t="s">
        <v>72</v>
      </c>
      <c r="Q14990" t="s">
        <v>73</v>
      </c>
      <c r="R14990">
        <v>610.27606201171795</v>
      </c>
      <c r="S14990">
        <v>3</v>
      </c>
      <c r="T14990">
        <v>610.27541099999996</v>
      </c>
      <c r="U14990">
        <v>1827.8044</v>
      </c>
      <c r="V14990">
        <v>0.45247999999999999</v>
      </c>
      <c r="W14990">
        <v>2.7614000000000002E-4</v>
      </c>
      <c r="X14990">
        <v>0.49214999999999998</v>
      </c>
      <c r="Y14990">
        <v>3.0035000000000001E-4</v>
      </c>
      <c r="Z14990">
        <v>0.94462999999999997</v>
      </c>
      <c r="AA14990">
        <v>5.7647999999999998E-4</v>
      </c>
      <c r="AB14990">
        <v>610.27587498652599</v>
      </c>
      <c r="AC14990">
        <v>15.714</v>
      </c>
      <c r="AD14990">
        <v>1.8708</v>
      </c>
      <c r="AE14990">
        <v>15.714</v>
      </c>
      <c r="AF14990">
        <v>15.103999999999999</v>
      </c>
      <c r="AG14990">
        <v>16.975000000000001</v>
      </c>
      <c r="AH14990">
        <v>0</v>
      </c>
      <c r="AM14990">
        <v>82</v>
      </c>
      <c r="AN14990">
        <v>37</v>
      </c>
      <c r="AO14990">
        <v>4</v>
      </c>
      <c r="AP14990">
        <v>0</v>
      </c>
      <c r="AQ14990">
        <v>0</v>
      </c>
      <c r="AR14990">
        <v>0</v>
      </c>
      <c r="AS14990">
        <v>2.0317000000000002E-2</v>
      </c>
      <c r="AT14990">
        <v>1</v>
      </c>
      <c r="AU14990">
        <v>17273</v>
      </c>
      <c r="AV14990">
        <v>17273</v>
      </c>
      <c r="AX14990">
        <v>51.127000000000002</v>
      </c>
      <c r="AY14990">
        <v>31.599</v>
      </c>
      <c r="AZ14990">
        <v>1</v>
      </c>
      <c r="BA14990">
        <v>2874200</v>
      </c>
      <c r="BD14990">
        <v>44159</v>
      </c>
      <c r="BE14990">
        <v>4059</v>
      </c>
      <c r="BF14990">
        <v>23049</v>
      </c>
      <c r="BG14990">
        <v>23986</v>
      </c>
      <c r="BH14990">
        <v>49754</v>
      </c>
      <c r="BI14990">
        <v>49754</v>
      </c>
      <c r="BJ14990">
        <v>1211</v>
      </c>
      <c r="BM14990">
        <v>-7.6387200999306501E-2</v>
      </c>
    </row>
    <row r="14991" spans="1:65" x14ac:dyDescent="0.2">
      <c r="A14991" t="s">
        <v>73634</v>
      </c>
      <c r="B14991">
        <v>17</v>
      </c>
      <c r="C14991" t="s">
        <v>66</v>
      </c>
      <c r="D14991" t="s">
        <v>73639</v>
      </c>
      <c r="G14991">
        <v>0</v>
      </c>
      <c r="H14991">
        <v>0</v>
      </c>
      <c r="I14991">
        <v>1</v>
      </c>
      <c r="J14991" t="s">
        <v>1083</v>
      </c>
      <c r="K14991" t="s">
        <v>1083</v>
      </c>
      <c r="L14991" t="s">
        <v>1083</v>
      </c>
      <c r="M14991" t="s">
        <v>1084</v>
      </c>
      <c r="N14991" t="s">
        <v>1085</v>
      </c>
      <c r="O14991" t="s">
        <v>71</v>
      </c>
      <c r="P14991" t="s">
        <v>72</v>
      </c>
      <c r="Q14991" t="s">
        <v>73</v>
      </c>
      <c r="R14991">
        <v>605.27978515625</v>
      </c>
      <c r="S14991">
        <v>3</v>
      </c>
      <c r="T14991">
        <v>604.94377299999996</v>
      </c>
      <c r="U14991">
        <v>1811.8094900000001</v>
      </c>
      <c r="V14991">
        <v>0.73604999999999998</v>
      </c>
      <c r="W14991">
        <v>4.4527E-4</v>
      </c>
      <c r="X14991">
        <v>1.2418</v>
      </c>
      <c r="Y14991">
        <v>7.5124999999999996E-4</v>
      </c>
      <c r="Z14991">
        <v>1.9779</v>
      </c>
      <c r="AA14991">
        <v>1.1965000000000001E-3</v>
      </c>
      <c r="AB14991">
        <v>604.94472137310299</v>
      </c>
      <c r="AC14991">
        <v>33.561</v>
      </c>
      <c r="AD14991">
        <v>1.2656000000000001</v>
      </c>
      <c r="AE14991">
        <v>33.561</v>
      </c>
      <c r="AF14991">
        <v>32.942</v>
      </c>
      <c r="AG14991">
        <v>34.207000000000001</v>
      </c>
      <c r="AH14991">
        <v>0</v>
      </c>
      <c r="AM14991">
        <v>126</v>
      </c>
      <c r="AN14991">
        <v>25</v>
      </c>
      <c r="AO14991">
        <v>6</v>
      </c>
      <c r="AP14991">
        <v>0</v>
      </c>
      <c r="AQ14991">
        <v>0</v>
      </c>
      <c r="AR14991">
        <v>0</v>
      </c>
      <c r="AS14991">
        <v>5.7589E-3</v>
      </c>
      <c r="AT14991">
        <v>1</v>
      </c>
      <c r="AU14991">
        <v>43712</v>
      </c>
      <c r="AV14991">
        <v>43712</v>
      </c>
      <c r="AX14991">
        <v>50.116999999999997</v>
      </c>
      <c r="AY14991">
        <v>38.078000000000003</v>
      </c>
      <c r="AZ14991">
        <v>1</v>
      </c>
      <c r="BA14991">
        <v>20170000</v>
      </c>
      <c r="BD14991">
        <v>44161</v>
      </c>
      <c r="BE14991">
        <v>4059</v>
      </c>
      <c r="BF14991">
        <v>23049</v>
      </c>
      <c r="BG14991">
        <v>23987</v>
      </c>
      <c r="BH14991">
        <v>49756</v>
      </c>
      <c r="BI14991">
        <v>49756</v>
      </c>
      <c r="BM14991">
        <v>-6.3944162373218205E-2</v>
      </c>
    </row>
    <row r="14992" spans="1:65" x14ac:dyDescent="0.2">
      <c r="A14992" t="s">
        <v>73634</v>
      </c>
      <c r="B14992">
        <v>17</v>
      </c>
      <c r="C14992" t="s">
        <v>66</v>
      </c>
      <c r="D14992" t="s">
        <v>73639</v>
      </c>
      <c r="G14992">
        <v>0</v>
      </c>
      <c r="H14992">
        <v>0</v>
      </c>
      <c r="I14992">
        <v>1</v>
      </c>
      <c r="J14992" t="s">
        <v>1083</v>
      </c>
      <c r="K14992" t="s">
        <v>1083</v>
      </c>
      <c r="L14992" t="s">
        <v>1083</v>
      </c>
      <c r="M14992" t="s">
        <v>1084</v>
      </c>
      <c r="N14992" t="s">
        <v>1085</v>
      </c>
      <c r="O14992" t="s">
        <v>71</v>
      </c>
      <c r="P14992" t="s">
        <v>72</v>
      </c>
      <c r="Q14992" t="s">
        <v>73</v>
      </c>
      <c r="R14992">
        <v>604.94519042968705</v>
      </c>
      <c r="S14992">
        <v>3</v>
      </c>
      <c r="T14992">
        <v>604.94377299999996</v>
      </c>
      <c r="U14992">
        <v>1811.8094900000001</v>
      </c>
      <c r="V14992">
        <v>1.8088</v>
      </c>
      <c r="W14992">
        <v>1.0942E-3</v>
      </c>
      <c r="X14992">
        <v>0.10885</v>
      </c>
      <c r="Y14992" s="1">
        <v>6.5850000000000001E-5</v>
      </c>
      <c r="Z14992">
        <v>1.9176</v>
      </c>
      <c r="AA14992">
        <v>1.16E-3</v>
      </c>
      <c r="AB14992">
        <v>604.94393323422503</v>
      </c>
      <c r="AC14992">
        <v>33.567999999999998</v>
      </c>
      <c r="AD14992">
        <v>0.81818000000000002</v>
      </c>
      <c r="AE14992">
        <v>33.567999999999998</v>
      </c>
      <c r="AF14992">
        <v>33.171999999999997</v>
      </c>
      <c r="AG14992">
        <v>33.99</v>
      </c>
      <c r="AH14992">
        <v>0</v>
      </c>
      <c r="AM14992">
        <v>44</v>
      </c>
      <c r="AN14992">
        <v>16</v>
      </c>
      <c r="AO14992">
        <v>4</v>
      </c>
      <c r="AP14992">
        <v>0</v>
      </c>
      <c r="AQ14992">
        <v>0</v>
      </c>
      <c r="AR14992">
        <v>0</v>
      </c>
      <c r="AS14992">
        <v>2.8926999999999998E-3</v>
      </c>
      <c r="AT14992">
        <v>1</v>
      </c>
      <c r="AU14992">
        <v>44446</v>
      </c>
      <c r="AV14992">
        <v>44446</v>
      </c>
      <c r="AX14992">
        <v>55.906999999999996</v>
      </c>
      <c r="AY14992">
        <v>41.398000000000003</v>
      </c>
      <c r="AZ14992">
        <v>1</v>
      </c>
      <c r="BA14992">
        <v>3180400</v>
      </c>
      <c r="BD14992">
        <v>44162</v>
      </c>
      <c r="BE14992">
        <v>4059</v>
      </c>
      <c r="BF14992">
        <v>23049</v>
      </c>
      <c r="BG14992">
        <v>23987</v>
      </c>
      <c r="BH14992">
        <v>49757</v>
      </c>
      <c r="BI14992">
        <v>49757</v>
      </c>
      <c r="BM14992">
        <v>-6.3944162373218205E-2</v>
      </c>
    </row>
    <row r="14993" spans="1:65" x14ac:dyDescent="0.2">
      <c r="A14993" t="s">
        <v>73640</v>
      </c>
      <c r="B14993">
        <v>12</v>
      </c>
      <c r="C14993" t="s">
        <v>66</v>
      </c>
      <c r="D14993" t="s">
        <v>73641</v>
      </c>
      <c r="G14993">
        <v>0</v>
      </c>
      <c r="H14993">
        <v>0</v>
      </c>
      <c r="I14993">
        <v>2</v>
      </c>
      <c r="J14993" t="s">
        <v>10718</v>
      </c>
      <c r="K14993" t="s">
        <v>10718</v>
      </c>
      <c r="L14993" t="s">
        <v>10718</v>
      </c>
      <c r="M14993" t="s">
        <v>10719</v>
      </c>
      <c r="N14993" t="s">
        <v>10720</v>
      </c>
      <c r="O14993" t="s">
        <v>71</v>
      </c>
      <c r="P14993" t="s">
        <v>72</v>
      </c>
      <c r="Q14993" t="s">
        <v>73</v>
      </c>
      <c r="R14993">
        <v>331.46307373046801</v>
      </c>
      <c r="S14993">
        <v>4</v>
      </c>
      <c r="T14993">
        <v>331.46212700000001</v>
      </c>
      <c r="U14993">
        <v>1321.8194000000001</v>
      </c>
      <c r="V14993">
        <v>2.3715000000000002</v>
      </c>
      <c r="W14993">
        <v>7.8605000000000005E-4</v>
      </c>
      <c r="X14993">
        <v>-0.38027</v>
      </c>
      <c r="Y14993">
        <v>-1.2604000000000001E-4</v>
      </c>
      <c r="Z14993">
        <v>1.9912000000000001</v>
      </c>
      <c r="AA14993">
        <v>6.6E-4</v>
      </c>
      <c r="AB14993">
        <v>331.46201566075302</v>
      </c>
      <c r="AC14993">
        <v>26.908000000000001</v>
      </c>
      <c r="AD14993">
        <v>0.31530999999999998</v>
      </c>
      <c r="AE14993">
        <v>26.908000000000001</v>
      </c>
      <c r="AF14993">
        <v>26.748999999999999</v>
      </c>
      <c r="AG14993">
        <v>27.065000000000001</v>
      </c>
      <c r="AH14993">
        <v>0</v>
      </c>
      <c r="AM14993">
        <v>16</v>
      </c>
      <c r="AN14993">
        <v>6</v>
      </c>
      <c r="AO14993">
        <v>4</v>
      </c>
      <c r="AP14993">
        <v>0</v>
      </c>
      <c r="AQ14993">
        <v>0</v>
      </c>
      <c r="AR14993">
        <v>0</v>
      </c>
      <c r="AS14993">
        <v>8.0687999999999992E-3</v>
      </c>
      <c r="AT14993">
        <v>1</v>
      </c>
      <c r="AU14993">
        <v>34186</v>
      </c>
      <c r="AV14993">
        <v>34186</v>
      </c>
      <c r="AX14993">
        <v>60.08</v>
      </c>
      <c r="AY14993">
        <v>49.518000000000001</v>
      </c>
      <c r="AZ14993">
        <v>1</v>
      </c>
      <c r="BA14993">
        <v>13520000</v>
      </c>
      <c r="BD14993">
        <v>44164</v>
      </c>
      <c r="BE14993">
        <v>4266</v>
      </c>
      <c r="BF14993">
        <v>23050</v>
      </c>
      <c r="BG14993">
        <v>23988</v>
      </c>
      <c r="BH14993">
        <v>49759</v>
      </c>
      <c r="BI14993">
        <v>49759</v>
      </c>
      <c r="BM14993">
        <v>0.17136693922202501</v>
      </c>
    </row>
    <row r="14994" spans="1:65" x14ac:dyDescent="0.2">
      <c r="A14994" t="s">
        <v>73642</v>
      </c>
      <c r="B14994">
        <v>16</v>
      </c>
      <c r="C14994" t="s">
        <v>66</v>
      </c>
      <c r="D14994" t="s">
        <v>73643</v>
      </c>
      <c r="G14994">
        <v>0</v>
      </c>
      <c r="H14994">
        <v>0</v>
      </c>
      <c r="I14994">
        <v>1</v>
      </c>
      <c r="J14994" t="s">
        <v>7524</v>
      </c>
      <c r="K14994" t="s">
        <v>7524</v>
      </c>
      <c r="L14994" t="s">
        <v>7524</v>
      </c>
      <c r="M14994" t="s">
        <v>7525</v>
      </c>
      <c r="N14994" t="s">
        <v>7526</v>
      </c>
      <c r="O14994" t="s">
        <v>71</v>
      </c>
      <c r="P14994" t="s">
        <v>72</v>
      </c>
      <c r="Q14994" t="s">
        <v>73</v>
      </c>
      <c r="R14994">
        <v>565.31402587890602</v>
      </c>
      <c r="S14994">
        <v>3</v>
      </c>
      <c r="T14994">
        <v>565.31257100000005</v>
      </c>
      <c r="U14994">
        <v>1692.91588</v>
      </c>
      <c r="V14994">
        <v>2.8582999999999998</v>
      </c>
      <c r="W14994">
        <v>1.6159E-3</v>
      </c>
      <c r="X14994">
        <v>-0.14348</v>
      </c>
      <c r="Y14994" s="1">
        <v>-8.1110000000000001E-5</v>
      </c>
      <c r="Z14994">
        <v>2.7149000000000001</v>
      </c>
      <c r="AA14994">
        <v>1.5347E-3</v>
      </c>
      <c r="AB14994">
        <v>565.312565979189</v>
      </c>
      <c r="AC14994">
        <v>49.765999999999998</v>
      </c>
      <c r="AD14994">
        <v>1.0133000000000001</v>
      </c>
      <c r="AE14994">
        <v>49.765999999999998</v>
      </c>
      <c r="AF14994">
        <v>49.302999999999997</v>
      </c>
      <c r="AG14994">
        <v>50.316000000000003</v>
      </c>
      <c r="AH14994">
        <v>0</v>
      </c>
      <c r="AM14994">
        <v>78</v>
      </c>
      <c r="AN14994">
        <v>20</v>
      </c>
      <c r="AO14994">
        <v>5</v>
      </c>
      <c r="AP14994">
        <v>0</v>
      </c>
      <c r="AQ14994">
        <v>0</v>
      </c>
      <c r="AR14994">
        <v>0</v>
      </c>
      <c r="AS14994" s="1">
        <v>2.9731000000000001E-7</v>
      </c>
      <c r="AT14994">
        <v>2</v>
      </c>
      <c r="AU14994">
        <v>68003</v>
      </c>
      <c r="AV14994" t="s">
        <v>73644</v>
      </c>
      <c r="AX14994">
        <v>108.66</v>
      </c>
      <c r="AY14994">
        <v>82.066000000000003</v>
      </c>
      <c r="AZ14994">
        <v>1</v>
      </c>
      <c r="BA14994">
        <v>14788000</v>
      </c>
      <c r="BD14994">
        <v>44167</v>
      </c>
      <c r="BE14994">
        <v>630</v>
      </c>
      <c r="BF14994">
        <v>23051</v>
      </c>
      <c r="BG14994">
        <v>23989</v>
      </c>
      <c r="BH14994" t="s">
        <v>73645</v>
      </c>
      <c r="BI14994">
        <v>49763</v>
      </c>
      <c r="BM14994">
        <v>9.7141719008504795E-2</v>
      </c>
    </row>
    <row r="14995" spans="1:65" x14ac:dyDescent="0.2">
      <c r="A14995" t="s">
        <v>73648</v>
      </c>
      <c r="B14995">
        <v>15</v>
      </c>
      <c r="C14995" t="s">
        <v>66</v>
      </c>
      <c r="D14995" t="s">
        <v>73649</v>
      </c>
      <c r="G14995">
        <v>0</v>
      </c>
      <c r="H14995">
        <v>0</v>
      </c>
      <c r="I14995">
        <v>1</v>
      </c>
      <c r="J14995" t="s">
        <v>36600</v>
      </c>
      <c r="K14995" t="s">
        <v>36600</v>
      </c>
      <c r="L14995" t="s">
        <v>36600</v>
      </c>
      <c r="M14995" t="s">
        <v>36601</v>
      </c>
      <c r="N14995" t="s">
        <v>36602</v>
      </c>
      <c r="O14995" t="s">
        <v>71</v>
      </c>
      <c r="P14995" t="s">
        <v>72</v>
      </c>
      <c r="Q14995" t="s">
        <v>73</v>
      </c>
      <c r="R14995">
        <v>532.26446533203102</v>
      </c>
      <c r="S14995">
        <v>3</v>
      </c>
      <c r="T14995">
        <v>532.26550899999995</v>
      </c>
      <c r="U14995">
        <v>1593.7746999999999</v>
      </c>
      <c r="V14995">
        <v>1.7663</v>
      </c>
      <c r="W14995">
        <v>9.4014999999999995E-4</v>
      </c>
      <c r="X14995">
        <v>-1.6509</v>
      </c>
      <c r="Y14995">
        <v>-8.7869E-4</v>
      </c>
      <c r="Z14995">
        <v>0.11545999999999999</v>
      </c>
      <c r="AA14995" s="1">
        <v>6.1453999999999998E-5</v>
      </c>
      <c r="AB14995">
        <v>532.26393220364105</v>
      </c>
      <c r="AC14995">
        <v>29.834</v>
      </c>
      <c r="AD14995">
        <v>1.9621999999999999</v>
      </c>
      <c r="AE14995">
        <v>29.834</v>
      </c>
      <c r="AF14995">
        <v>29.027000000000001</v>
      </c>
      <c r="AG14995">
        <v>30.99</v>
      </c>
      <c r="AH14995">
        <v>0</v>
      </c>
      <c r="AM14995">
        <v>94</v>
      </c>
      <c r="AN14995">
        <v>39</v>
      </c>
      <c r="AO14995">
        <v>6</v>
      </c>
      <c r="AP14995">
        <v>0</v>
      </c>
      <c r="AQ14995">
        <v>0</v>
      </c>
      <c r="AR14995">
        <v>0</v>
      </c>
      <c r="AS14995">
        <v>2.7466000000000001E-3</v>
      </c>
      <c r="AT14995">
        <v>1</v>
      </c>
      <c r="AU14995">
        <v>38446</v>
      </c>
      <c r="AV14995">
        <v>38446</v>
      </c>
      <c r="AX14995">
        <v>67.846000000000004</v>
      </c>
      <c r="AY14995">
        <v>50.381</v>
      </c>
      <c r="AZ14995">
        <v>1</v>
      </c>
      <c r="BA14995">
        <v>71005000</v>
      </c>
      <c r="BD14995">
        <v>44171</v>
      </c>
      <c r="BE14995">
        <v>724</v>
      </c>
      <c r="BF14995">
        <v>23053</v>
      </c>
      <c r="BG14995">
        <v>23991</v>
      </c>
      <c r="BH14995">
        <v>49767</v>
      </c>
      <c r="BI14995">
        <v>49767</v>
      </c>
      <c r="BM14995">
        <v>1.56173527557257E-3</v>
      </c>
    </row>
    <row r="14996" spans="1:65" x14ac:dyDescent="0.2">
      <c r="A14996" t="s">
        <v>73650</v>
      </c>
      <c r="B14996">
        <v>17</v>
      </c>
      <c r="C14996" t="s">
        <v>66</v>
      </c>
      <c r="D14996" t="s">
        <v>73651</v>
      </c>
      <c r="G14996">
        <v>0</v>
      </c>
      <c r="H14996">
        <v>0</v>
      </c>
      <c r="I14996">
        <v>1</v>
      </c>
      <c r="J14996" t="s">
        <v>73652</v>
      </c>
      <c r="K14996" t="s">
        <v>73652</v>
      </c>
      <c r="L14996" t="s">
        <v>73652</v>
      </c>
      <c r="M14996" t="s">
        <v>73653</v>
      </c>
      <c r="N14996" t="s">
        <v>73654</v>
      </c>
      <c r="O14996" t="s">
        <v>71</v>
      </c>
      <c r="P14996" t="s">
        <v>72</v>
      </c>
      <c r="Q14996" t="s">
        <v>73</v>
      </c>
      <c r="R14996">
        <v>669.00714111328102</v>
      </c>
      <c r="S14996">
        <v>3</v>
      </c>
      <c r="T14996">
        <v>668.67020100000002</v>
      </c>
      <c r="U14996">
        <v>2002.9887699999999</v>
      </c>
      <c r="V14996">
        <v>2.1888999999999998</v>
      </c>
      <c r="W14996">
        <v>1.4636E-3</v>
      </c>
      <c r="X14996">
        <v>-4.0953000000000003E-2</v>
      </c>
      <c r="Y14996" s="1">
        <v>-2.7384000000000001E-5</v>
      </c>
      <c r="Z14996">
        <v>2.1478999999999999</v>
      </c>
      <c r="AA14996">
        <v>1.4362999999999999E-3</v>
      </c>
      <c r="AB14996">
        <v>669.00467411045202</v>
      </c>
      <c r="AC14996">
        <v>102.63</v>
      </c>
      <c r="AD14996">
        <v>0.61460999999999999</v>
      </c>
      <c r="AE14996">
        <v>102.63</v>
      </c>
      <c r="AF14996">
        <v>102.23</v>
      </c>
      <c r="AG14996">
        <v>102.84</v>
      </c>
      <c r="AH14996">
        <v>0</v>
      </c>
      <c r="AM14996">
        <v>29</v>
      </c>
      <c r="AN14996">
        <v>12</v>
      </c>
      <c r="AO14996">
        <v>3</v>
      </c>
      <c r="AP14996">
        <v>0</v>
      </c>
      <c r="AQ14996">
        <v>0</v>
      </c>
      <c r="AR14996">
        <v>0</v>
      </c>
      <c r="AS14996">
        <v>4.1278E-3</v>
      </c>
      <c r="AT14996">
        <v>1</v>
      </c>
      <c r="AU14996">
        <v>146819</v>
      </c>
      <c r="AV14996">
        <v>146819</v>
      </c>
      <c r="AX14996">
        <v>52.018999999999998</v>
      </c>
      <c r="AY14996">
        <v>31.31</v>
      </c>
      <c r="AZ14996">
        <v>1</v>
      </c>
      <c r="BA14996">
        <v>714150</v>
      </c>
      <c r="BD14996">
        <v>44172</v>
      </c>
      <c r="BE14996">
        <v>1990</v>
      </c>
      <c r="BF14996">
        <v>23054</v>
      </c>
      <c r="BG14996">
        <v>23992</v>
      </c>
      <c r="BH14996">
        <v>49768</v>
      </c>
      <c r="BI14996">
        <v>49768</v>
      </c>
      <c r="BM14996">
        <v>2.7398361129371499E-2</v>
      </c>
    </row>
    <row r="14997" spans="1:65" x14ac:dyDescent="0.2">
      <c r="A14997" t="s">
        <v>73657</v>
      </c>
      <c r="B14997">
        <v>22</v>
      </c>
      <c r="C14997" t="s">
        <v>66</v>
      </c>
      <c r="D14997" t="s">
        <v>73658</v>
      </c>
      <c r="G14997">
        <v>0</v>
      </c>
      <c r="H14997">
        <v>0</v>
      </c>
      <c r="I14997">
        <v>1</v>
      </c>
      <c r="J14997" t="s">
        <v>11456</v>
      </c>
      <c r="K14997" t="s">
        <v>11456</v>
      </c>
      <c r="L14997" t="s">
        <v>11456</v>
      </c>
      <c r="M14997" t="s">
        <v>11457</v>
      </c>
      <c r="N14997" t="s">
        <v>11458</v>
      </c>
      <c r="O14997" t="s">
        <v>71</v>
      </c>
      <c r="P14997" t="s">
        <v>72</v>
      </c>
      <c r="Q14997" t="s">
        <v>73</v>
      </c>
      <c r="R14997">
        <v>832.09393310546795</v>
      </c>
      <c r="S14997">
        <v>3</v>
      </c>
      <c r="T14997">
        <v>831.75884900000005</v>
      </c>
      <c r="U14997">
        <v>2492.2547199999999</v>
      </c>
      <c r="V14997">
        <v>1.6987000000000001</v>
      </c>
      <c r="W14997">
        <v>1.4128999999999999E-3</v>
      </c>
      <c r="X14997">
        <v>0.68710000000000004</v>
      </c>
      <c r="Y14997">
        <v>5.7149999999999996E-4</v>
      </c>
      <c r="Z14997">
        <v>2.3858000000000001</v>
      </c>
      <c r="AA14997">
        <v>1.9843999999999999E-3</v>
      </c>
      <c r="AB14997">
        <v>832.09378252553495</v>
      </c>
      <c r="AC14997">
        <v>130.99</v>
      </c>
      <c r="AD14997">
        <v>0.75322999999999996</v>
      </c>
      <c r="AE14997">
        <v>130.99</v>
      </c>
      <c r="AF14997">
        <v>130.58000000000001</v>
      </c>
      <c r="AG14997">
        <v>131.33000000000001</v>
      </c>
      <c r="AH14997">
        <v>0</v>
      </c>
      <c r="AM14997">
        <v>53</v>
      </c>
      <c r="AN14997">
        <v>16</v>
      </c>
      <c r="AO14997">
        <v>5</v>
      </c>
      <c r="AP14997">
        <v>0</v>
      </c>
      <c r="AQ14997">
        <v>0</v>
      </c>
      <c r="AR14997">
        <v>0</v>
      </c>
      <c r="AS14997">
        <v>4.9923000000000003E-4</v>
      </c>
      <c r="AT14997">
        <v>1</v>
      </c>
      <c r="AU14997">
        <v>188780</v>
      </c>
      <c r="AV14997">
        <v>188780</v>
      </c>
      <c r="AX14997">
        <v>50.923999999999999</v>
      </c>
      <c r="AY14997">
        <v>27.050999999999998</v>
      </c>
      <c r="AZ14997">
        <v>1</v>
      </c>
      <c r="BA14997">
        <v>3764900</v>
      </c>
      <c r="BD14997">
        <v>44175</v>
      </c>
      <c r="BE14997">
        <v>3509</v>
      </c>
      <c r="BF14997">
        <v>23056</v>
      </c>
      <c r="BG14997">
        <v>23994</v>
      </c>
      <c r="BH14997">
        <v>49771</v>
      </c>
      <c r="BI14997">
        <v>49771</v>
      </c>
      <c r="BM14997">
        <v>6.8280551648058393E-2</v>
      </c>
    </row>
    <row r="14998" spans="1:65" x14ac:dyDescent="0.2">
      <c r="A14998" t="s">
        <v>73659</v>
      </c>
      <c r="B14998">
        <v>15</v>
      </c>
      <c r="C14998" t="s">
        <v>66</v>
      </c>
      <c r="D14998" t="s">
        <v>73660</v>
      </c>
      <c r="G14998">
        <v>0</v>
      </c>
      <c r="H14998">
        <v>0</v>
      </c>
      <c r="I14998">
        <v>0</v>
      </c>
      <c r="J14998" t="s">
        <v>10171</v>
      </c>
      <c r="K14998" t="s">
        <v>10171</v>
      </c>
      <c r="L14998" t="s">
        <v>10171</v>
      </c>
      <c r="M14998" t="s">
        <v>10172</v>
      </c>
      <c r="N14998" t="s">
        <v>10173</v>
      </c>
      <c r="O14998" t="s">
        <v>71</v>
      </c>
      <c r="P14998" t="s">
        <v>72</v>
      </c>
      <c r="Q14998" t="s">
        <v>73</v>
      </c>
      <c r="R14998">
        <v>789.36639404296795</v>
      </c>
      <c r="S14998">
        <v>2</v>
      </c>
      <c r="T14998">
        <v>789.36484399999995</v>
      </c>
      <c r="U14998">
        <v>1576.71513</v>
      </c>
      <c r="V14998">
        <v>3.2578</v>
      </c>
      <c r="W14998">
        <v>2.5715999999999998E-3</v>
      </c>
      <c r="X14998">
        <v>-1.2661</v>
      </c>
      <c r="Y14998">
        <v>-9.9941000000000006E-4</v>
      </c>
      <c r="Z14998">
        <v>1.9917</v>
      </c>
      <c r="AA14998">
        <v>1.5721999999999999E-3</v>
      </c>
      <c r="AB14998">
        <v>789.36404234683005</v>
      </c>
      <c r="AC14998">
        <v>35.366</v>
      </c>
      <c r="AD14998">
        <v>0.31646000000000002</v>
      </c>
      <c r="AE14998">
        <v>35.366</v>
      </c>
      <c r="AF14998">
        <v>35.207999999999998</v>
      </c>
      <c r="AG14998">
        <v>35.524000000000001</v>
      </c>
      <c r="AH14998">
        <v>0</v>
      </c>
      <c r="AM14998">
        <v>12</v>
      </c>
      <c r="AN14998">
        <v>6</v>
      </c>
      <c r="AO14998">
        <v>3</v>
      </c>
      <c r="AP14998">
        <v>0</v>
      </c>
      <c r="AQ14998">
        <v>0</v>
      </c>
      <c r="AR14998">
        <v>0</v>
      </c>
      <c r="AS14998">
        <v>9.3643999999999997E-4</v>
      </c>
      <c r="AT14998">
        <v>1</v>
      </c>
      <c r="AU14998">
        <v>46935</v>
      </c>
      <c r="AV14998">
        <v>46935</v>
      </c>
      <c r="AX14998">
        <v>94.537999999999997</v>
      </c>
      <c r="AY14998">
        <v>62.503999999999998</v>
      </c>
      <c r="AZ14998">
        <v>1</v>
      </c>
      <c r="BA14998">
        <v>1603400</v>
      </c>
      <c r="BD14998">
        <v>44177</v>
      </c>
      <c r="BE14998">
        <v>3334</v>
      </c>
      <c r="BF14998">
        <v>23057</v>
      </c>
      <c r="BG14998">
        <v>23995</v>
      </c>
      <c r="BH14998">
        <v>49773</v>
      </c>
      <c r="BI14998">
        <v>49773</v>
      </c>
      <c r="BM14998">
        <v>-5.01546547811813E-2</v>
      </c>
    </row>
    <row r="14999" spans="1:65" x14ac:dyDescent="0.2">
      <c r="A14999" t="s">
        <v>73665</v>
      </c>
      <c r="B14999">
        <v>17</v>
      </c>
      <c r="C14999" t="s">
        <v>66</v>
      </c>
      <c r="D14999" t="s">
        <v>73666</v>
      </c>
      <c r="G14999">
        <v>0</v>
      </c>
      <c r="H14999">
        <v>0</v>
      </c>
      <c r="I14999">
        <v>0</v>
      </c>
      <c r="J14999" t="s">
        <v>25454</v>
      </c>
      <c r="K14999" t="s">
        <v>25454</v>
      </c>
      <c r="L14999" t="s">
        <v>25454</v>
      </c>
      <c r="M14999" t="s">
        <v>25455</v>
      </c>
      <c r="N14999" t="s">
        <v>25456</v>
      </c>
      <c r="O14999" t="s">
        <v>71</v>
      </c>
      <c r="P14999" t="s">
        <v>72</v>
      </c>
      <c r="Q14999" t="s">
        <v>73</v>
      </c>
      <c r="R14999">
        <v>630.335693359375</v>
      </c>
      <c r="S14999">
        <v>3</v>
      </c>
      <c r="T14999">
        <v>629.99854000000005</v>
      </c>
      <c r="U14999">
        <v>1886.97379</v>
      </c>
      <c r="V14999">
        <v>1.7588999999999999</v>
      </c>
      <c r="W14999">
        <v>1.1081000000000001E-3</v>
      </c>
      <c r="X14999">
        <v>1.1832</v>
      </c>
      <c r="Y14999">
        <v>7.4540999999999995E-4</v>
      </c>
      <c r="Z14999">
        <v>2.9420999999999999</v>
      </c>
      <c r="AA14999">
        <v>1.8534999999999999E-3</v>
      </c>
      <c r="AB14999">
        <v>630.00015683889399</v>
      </c>
      <c r="AC14999">
        <v>84.998000000000005</v>
      </c>
      <c r="AD14999">
        <v>0.85965000000000003</v>
      </c>
      <c r="AE14999">
        <v>84.998000000000005</v>
      </c>
      <c r="AF14999">
        <v>84.528999999999996</v>
      </c>
      <c r="AG14999">
        <v>85.388000000000005</v>
      </c>
      <c r="AH14999">
        <v>0</v>
      </c>
      <c r="AM14999">
        <v>50</v>
      </c>
      <c r="AN14999">
        <v>17</v>
      </c>
      <c r="AO14999">
        <v>4</v>
      </c>
      <c r="AP14999">
        <v>0</v>
      </c>
      <c r="AQ14999">
        <v>0</v>
      </c>
      <c r="AR14999">
        <v>0</v>
      </c>
      <c r="AS14999">
        <v>3.6069000000000001E-3</v>
      </c>
      <c r="AT14999">
        <v>2</v>
      </c>
      <c r="AU14999">
        <v>121029</v>
      </c>
      <c r="AV14999" t="s">
        <v>73667</v>
      </c>
      <c r="AX14999">
        <v>39.853000000000002</v>
      </c>
      <c r="AY14999">
        <v>25.353000000000002</v>
      </c>
      <c r="AZ14999">
        <v>1</v>
      </c>
      <c r="BA14999">
        <v>1138100</v>
      </c>
      <c r="BD14999">
        <v>44181</v>
      </c>
      <c r="BE14999">
        <v>2779</v>
      </c>
      <c r="BF14999">
        <v>23060</v>
      </c>
      <c r="BG14999">
        <v>23998</v>
      </c>
      <c r="BH14999" t="s">
        <v>73668</v>
      </c>
      <c r="BI14999">
        <v>49778</v>
      </c>
      <c r="BM14999">
        <v>6.5783890355987695E-2</v>
      </c>
    </row>
    <row r="15000" spans="1:65" x14ac:dyDescent="0.2">
      <c r="A15000" t="s">
        <v>73671</v>
      </c>
      <c r="B15000">
        <v>21</v>
      </c>
      <c r="C15000" t="s">
        <v>66</v>
      </c>
      <c r="D15000" t="s">
        <v>73672</v>
      </c>
      <c r="G15000">
        <v>0</v>
      </c>
      <c r="H15000">
        <v>0</v>
      </c>
      <c r="I15000">
        <v>0</v>
      </c>
      <c r="J15000" t="s">
        <v>10734</v>
      </c>
      <c r="K15000" t="s">
        <v>10734</v>
      </c>
      <c r="L15000" t="s">
        <v>10734</v>
      </c>
      <c r="M15000" t="s">
        <v>10735</v>
      </c>
      <c r="N15000" t="s">
        <v>10736</v>
      </c>
      <c r="O15000" t="s">
        <v>71</v>
      </c>
      <c r="P15000" t="s">
        <v>72</v>
      </c>
      <c r="Q15000" t="s">
        <v>73</v>
      </c>
      <c r="R15000">
        <v>758.72186279296795</v>
      </c>
      <c r="S15000">
        <v>3</v>
      </c>
      <c r="T15000">
        <v>758.38512300000002</v>
      </c>
      <c r="U15000">
        <v>2272.1335399999998</v>
      </c>
      <c r="V15000">
        <v>1.3388</v>
      </c>
      <c r="W15000">
        <v>1.0154000000000001E-3</v>
      </c>
      <c r="X15000">
        <v>0.7752</v>
      </c>
      <c r="Y15000">
        <v>5.8790000000000003E-4</v>
      </c>
      <c r="Z15000">
        <v>2.1139999999999999</v>
      </c>
      <c r="AA15000">
        <v>1.6031999999999999E-3</v>
      </c>
      <c r="AB15000">
        <v>758.72012224643095</v>
      </c>
      <c r="AC15000">
        <v>108.67</v>
      </c>
      <c r="AD15000">
        <v>0.86214999999999997</v>
      </c>
      <c r="AE15000">
        <v>108.67</v>
      </c>
      <c r="AF15000">
        <v>108.29</v>
      </c>
      <c r="AG15000">
        <v>109.15</v>
      </c>
      <c r="AH15000">
        <v>0</v>
      </c>
      <c r="AM15000">
        <v>66</v>
      </c>
      <c r="AN15000">
        <v>17</v>
      </c>
      <c r="AO15000">
        <v>5</v>
      </c>
      <c r="AP15000">
        <v>0</v>
      </c>
      <c r="AQ15000">
        <v>0</v>
      </c>
      <c r="AR15000">
        <v>0</v>
      </c>
      <c r="AS15000">
        <v>5.3958000000000001E-3</v>
      </c>
      <c r="AT15000">
        <v>1</v>
      </c>
      <c r="AU15000">
        <v>155540</v>
      </c>
      <c r="AV15000">
        <v>155540</v>
      </c>
      <c r="AX15000">
        <v>37.091000000000001</v>
      </c>
      <c r="AY15000">
        <v>19.466999999999999</v>
      </c>
      <c r="AZ15000">
        <v>1</v>
      </c>
      <c r="BA15000">
        <v>3208200</v>
      </c>
      <c r="BD15000">
        <v>44184</v>
      </c>
      <c r="BE15000">
        <v>25</v>
      </c>
      <c r="BF15000">
        <v>23062</v>
      </c>
      <c r="BG15000">
        <v>24000</v>
      </c>
      <c r="BH15000">
        <v>49781</v>
      </c>
      <c r="BI15000">
        <v>49781</v>
      </c>
      <c r="BM15000">
        <v>4.8358525221374203E-2</v>
      </c>
    </row>
    <row r="15001" spans="1:65" x14ac:dyDescent="0.2">
      <c r="A15001" t="s">
        <v>73677</v>
      </c>
      <c r="B15001">
        <v>24</v>
      </c>
      <c r="C15001" t="s">
        <v>66</v>
      </c>
      <c r="D15001" t="s">
        <v>73678</v>
      </c>
      <c r="G15001">
        <v>0</v>
      </c>
      <c r="H15001">
        <v>0</v>
      </c>
      <c r="I15001">
        <v>0</v>
      </c>
      <c r="J15001" t="s">
        <v>11929</v>
      </c>
      <c r="K15001" t="s">
        <v>11929</v>
      </c>
      <c r="L15001" t="s">
        <v>11929</v>
      </c>
      <c r="M15001" t="s">
        <v>11930</v>
      </c>
      <c r="N15001" t="s">
        <v>11931</v>
      </c>
      <c r="O15001" t="s">
        <v>71</v>
      </c>
      <c r="P15001" t="s">
        <v>72</v>
      </c>
      <c r="Q15001" t="s">
        <v>73</v>
      </c>
      <c r="R15001">
        <v>549.77484130859295</v>
      </c>
      <c r="S15001">
        <v>4</v>
      </c>
      <c r="T15001">
        <v>549.52263600000003</v>
      </c>
      <c r="U15001">
        <v>2194.0614399999999</v>
      </c>
      <c r="V15001">
        <v>1.7246999999999999</v>
      </c>
      <c r="W15001">
        <v>9.4777000000000001E-4</v>
      </c>
      <c r="X15001">
        <v>0.19353000000000001</v>
      </c>
      <c r="Y15001">
        <v>1.0635E-4</v>
      </c>
      <c r="Z15001">
        <v>1.9181999999999999</v>
      </c>
      <c r="AA15001">
        <v>1.0541000000000001E-3</v>
      </c>
      <c r="AB15001">
        <v>549.77346544245199</v>
      </c>
      <c r="AC15001">
        <v>46.454000000000001</v>
      </c>
      <c r="AD15001">
        <v>0.91771000000000003</v>
      </c>
      <c r="AE15001">
        <v>46.454000000000001</v>
      </c>
      <c r="AF15001">
        <v>46.03</v>
      </c>
      <c r="AG15001">
        <v>46.948</v>
      </c>
      <c r="AH15001">
        <v>0</v>
      </c>
      <c r="AM15001">
        <v>45</v>
      </c>
      <c r="AN15001">
        <v>18</v>
      </c>
      <c r="AO15001">
        <v>3</v>
      </c>
      <c r="AP15001">
        <v>0</v>
      </c>
      <c r="AQ15001">
        <v>0</v>
      </c>
      <c r="AR15001">
        <v>0</v>
      </c>
      <c r="AS15001">
        <v>5.8350000000000003E-4</v>
      </c>
      <c r="AT15001">
        <v>1</v>
      </c>
      <c r="AU15001">
        <v>63557</v>
      </c>
      <c r="AV15001">
        <v>63557</v>
      </c>
      <c r="AX15001">
        <v>44.963000000000001</v>
      </c>
      <c r="AY15001">
        <v>44.963000000000001</v>
      </c>
      <c r="AZ15001">
        <v>1</v>
      </c>
      <c r="BA15001">
        <v>7494000</v>
      </c>
      <c r="BD15001">
        <v>44187</v>
      </c>
      <c r="BE15001">
        <v>898</v>
      </c>
      <c r="BF15001">
        <v>23065</v>
      </c>
      <c r="BG15001">
        <v>24003</v>
      </c>
      <c r="BH15001">
        <v>49784</v>
      </c>
      <c r="BI15001">
        <v>49784</v>
      </c>
      <c r="BM15001">
        <v>1.2169381684543601E-2</v>
      </c>
    </row>
    <row r="15002" spans="1:65" x14ac:dyDescent="0.2">
      <c r="A15002" t="s">
        <v>73681</v>
      </c>
      <c r="B15002">
        <v>12</v>
      </c>
      <c r="C15002" t="s">
        <v>7</v>
      </c>
      <c r="D15002" t="s">
        <v>73682</v>
      </c>
      <c r="E15002" t="s">
        <v>73683</v>
      </c>
      <c r="F15002" t="s">
        <v>73684</v>
      </c>
      <c r="G15002">
        <v>0</v>
      </c>
      <c r="H15002">
        <v>1</v>
      </c>
      <c r="I15002">
        <v>0</v>
      </c>
      <c r="J15002" t="s">
        <v>4242</v>
      </c>
      <c r="K15002" t="s">
        <v>4242</v>
      </c>
      <c r="L15002" t="s">
        <v>4242</v>
      </c>
      <c r="M15002" t="s">
        <v>4243</v>
      </c>
      <c r="N15002" t="s">
        <v>4244</v>
      </c>
      <c r="O15002" t="s">
        <v>71</v>
      </c>
      <c r="P15002" t="s">
        <v>72</v>
      </c>
      <c r="Q15002" t="s">
        <v>73</v>
      </c>
      <c r="R15002">
        <v>669.82452392578102</v>
      </c>
      <c r="S15002">
        <v>2</v>
      </c>
      <c r="T15002">
        <v>669.82323699999995</v>
      </c>
      <c r="U15002">
        <v>1337.63192</v>
      </c>
      <c r="V15002">
        <v>2.5577000000000001</v>
      </c>
      <c r="W15002">
        <v>1.7132E-3</v>
      </c>
      <c r="X15002">
        <v>1.8311999999999998E-2</v>
      </c>
      <c r="Y15002" s="1">
        <v>1.2266000000000001E-5</v>
      </c>
      <c r="Z15002">
        <v>2.5760000000000001</v>
      </c>
      <c r="AA15002">
        <v>1.7255E-3</v>
      </c>
      <c r="AB15002">
        <v>669.82299483547604</v>
      </c>
      <c r="AC15002">
        <v>92.537999999999997</v>
      </c>
      <c r="AD15002">
        <v>0.66273000000000004</v>
      </c>
      <c r="AE15002">
        <v>92.537999999999997</v>
      </c>
      <c r="AF15002">
        <v>92.26</v>
      </c>
      <c r="AG15002">
        <v>92.923000000000002</v>
      </c>
      <c r="AH15002">
        <v>0</v>
      </c>
      <c r="AM15002">
        <v>20</v>
      </c>
      <c r="AN15002">
        <v>13</v>
      </c>
      <c r="AO15002">
        <v>2</v>
      </c>
      <c r="AP15002">
        <v>0</v>
      </c>
      <c r="AQ15002">
        <v>0</v>
      </c>
      <c r="AR15002">
        <v>0</v>
      </c>
      <c r="AS15002">
        <v>2.6506999999999999E-2</v>
      </c>
      <c r="AT15002">
        <v>1</v>
      </c>
      <c r="AU15002">
        <v>132025</v>
      </c>
      <c r="AV15002">
        <v>132025</v>
      </c>
      <c r="AX15002">
        <v>58.63</v>
      </c>
      <c r="AY15002">
        <v>43.765000000000001</v>
      </c>
      <c r="AZ15002">
        <v>2</v>
      </c>
      <c r="BA15002">
        <v>743100</v>
      </c>
      <c r="BD15002">
        <v>44191</v>
      </c>
      <c r="BE15002">
        <v>2224</v>
      </c>
      <c r="BF15002">
        <v>23067</v>
      </c>
      <c r="BG15002">
        <v>24005</v>
      </c>
      <c r="BH15002">
        <v>49788</v>
      </c>
      <c r="BI15002">
        <v>49788</v>
      </c>
      <c r="BM15002">
        <v>-2.3388734596892301E-2</v>
      </c>
    </row>
    <row r="15003" spans="1:65" x14ac:dyDescent="0.2">
      <c r="A15003" t="s">
        <v>73681</v>
      </c>
      <c r="B15003">
        <v>12</v>
      </c>
      <c r="C15003" t="s">
        <v>66</v>
      </c>
      <c r="D15003" t="s">
        <v>73685</v>
      </c>
      <c r="G15003">
        <v>0</v>
      </c>
      <c r="H15003">
        <v>0</v>
      </c>
      <c r="I15003">
        <v>0</v>
      </c>
      <c r="J15003" t="s">
        <v>4242</v>
      </c>
      <c r="K15003" t="s">
        <v>4242</v>
      </c>
      <c r="L15003" t="s">
        <v>4242</v>
      </c>
      <c r="M15003" t="s">
        <v>4243</v>
      </c>
      <c r="N15003" t="s">
        <v>4244</v>
      </c>
      <c r="O15003" t="s">
        <v>71</v>
      </c>
      <c r="P15003" t="s">
        <v>72</v>
      </c>
      <c r="Q15003" t="s">
        <v>73</v>
      </c>
      <c r="R15003">
        <v>662.32971191406205</v>
      </c>
      <c r="S15003">
        <v>2</v>
      </c>
      <c r="T15003">
        <v>661.82578000000001</v>
      </c>
      <c r="U15003">
        <v>1321.6370099999999</v>
      </c>
      <c r="V15003">
        <v>2.5914999999999999</v>
      </c>
      <c r="W15003">
        <v>1.7151E-3</v>
      </c>
      <c r="X15003">
        <v>0.34461999999999998</v>
      </c>
      <c r="Y15003">
        <v>2.2808E-4</v>
      </c>
      <c r="Z15003">
        <v>2.9361000000000002</v>
      </c>
      <c r="AA15003">
        <v>1.9432E-3</v>
      </c>
      <c r="AB15003">
        <v>661.82587678013897</v>
      </c>
      <c r="AC15003">
        <v>92.546000000000006</v>
      </c>
      <c r="AD15003">
        <v>1.1106</v>
      </c>
      <c r="AE15003">
        <v>92.546000000000006</v>
      </c>
      <c r="AF15003">
        <v>92.16</v>
      </c>
      <c r="AG15003">
        <v>93.271000000000001</v>
      </c>
      <c r="AH15003">
        <v>0</v>
      </c>
      <c r="AM15003">
        <v>70</v>
      </c>
      <c r="AN15003">
        <v>22</v>
      </c>
      <c r="AO15003">
        <v>4</v>
      </c>
      <c r="AP15003">
        <v>0</v>
      </c>
      <c r="AQ15003">
        <v>0</v>
      </c>
      <c r="AR15003">
        <v>0</v>
      </c>
      <c r="AS15003">
        <v>2.2178E-2</v>
      </c>
      <c r="AT15003">
        <v>1</v>
      </c>
      <c r="AU15003">
        <v>132540</v>
      </c>
      <c r="AV15003">
        <v>132540</v>
      </c>
      <c r="AX15003">
        <v>58.63</v>
      </c>
      <c r="AY15003">
        <v>36.049999999999997</v>
      </c>
      <c r="AZ15003">
        <v>1</v>
      </c>
      <c r="BA15003">
        <v>3236900</v>
      </c>
      <c r="BD15003">
        <v>44192</v>
      </c>
      <c r="BE15003">
        <v>2224</v>
      </c>
      <c r="BF15003">
        <v>23067</v>
      </c>
      <c r="BG15003">
        <v>24006</v>
      </c>
      <c r="BH15003">
        <v>49789</v>
      </c>
      <c r="BI15003">
        <v>49789</v>
      </c>
      <c r="BM15003">
        <v>-1.0945695970576701E-2</v>
      </c>
    </row>
    <row r="15004" spans="1:65" x14ac:dyDescent="0.2">
      <c r="A15004" t="s">
        <v>73686</v>
      </c>
      <c r="B15004">
        <v>16</v>
      </c>
      <c r="C15004" t="s">
        <v>66</v>
      </c>
      <c r="D15004" t="s">
        <v>73687</v>
      </c>
      <c r="G15004">
        <v>0</v>
      </c>
      <c r="H15004">
        <v>0</v>
      </c>
      <c r="I15004">
        <v>0</v>
      </c>
      <c r="J15004" t="s">
        <v>8745</v>
      </c>
      <c r="K15004" t="s">
        <v>8745</v>
      </c>
      <c r="L15004" t="s">
        <v>8745</v>
      </c>
      <c r="M15004" t="s">
        <v>11271</v>
      </c>
      <c r="N15004" t="s">
        <v>11272</v>
      </c>
      <c r="O15004" t="s">
        <v>71</v>
      </c>
      <c r="P15004" t="s">
        <v>72</v>
      </c>
      <c r="Q15004" t="s">
        <v>73</v>
      </c>
      <c r="R15004">
        <v>826.40380859375</v>
      </c>
      <c r="S15004">
        <v>2</v>
      </c>
      <c r="T15004">
        <v>826.40142600000001</v>
      </c>
      <c r="U15004">
        <v>1650.7882999999999</v>
      </c>
      <c r="V15004">
        <v>2.9588000000000001</v>
      </c>
      <c r="W15004">
        <v>2.4451999999999998E-3</v>
      </c>
      <c r="X15004">
        <v>-0.39589999999999997</v>
      </c>
      <c r="Y15004">
        <v>-3.2717E-4</v>
      </c>
      <c r="Z15004">
        <v>2.5629</v>
      </c>
      <c r="AA15004">
        <v>2.1180000000000001E-3</v>
      </c>
      <c r="AB15004">
        <v>826.40150368077502</v>
      </c>
      <c r="AC15004">
        <v>66.671000000000006</v>
      </c>
      <c r="AD15004">
        <v>1.0671999999999999</v>
      </c>
      <c r="AE15004">
        <v>66.671000000000006</v>
      </c>
      <c r="AF15004">
        <v>66.212999999999994</v>
      </c>
      <c r="AG15004">
        <v>67.28</v>
      </c>
      <c r="AH15004">
        <v>0</v>
      </c>
      <c r="AM15004">
        <v>64</v>
      </c>
      <c r="AN15004">
        <v>21</v>
      </c>
      <c r="AO15004">
        <v>4</v>
      </c>
      <c r="AP15004">
        <v>0</v>
      </c>
      <c r="AQ15004">
        <v>0</v>
      </c>
      <c r="AR15004">
        <v>0</v>
      </c>
      <c r="AS15004">
        <v>1.4537E-2</v>
      </c>
      <c r="AT15004">
        <v>1</v>
      </c>
      <c r="AU15004">
        <v>93352</v>
      </c>
      <c r="AV15004">
        <v>93352</v>
      </c>
      <c r="AX15004">
        <v>55.104999999999997</v>
      </c>
      <c r="AY15004">
        <v>32.542999999999999</v>
      </c>
      <c r="AZ15004">
        <v>1</v>
      </c>
      <c r="BA15004">
        <v>3748900</v>
      </c>
      <c r="BD15004">
        <v>44195</v>
      </c>
      <c r="BE15004">
        <v>4329</v>
      </c>
      <c r="BF15004">
        <v>23068</v>
      </c>
      <c r="BG15004">
        <v>24007</v>
      </c>
      <c r="BH15004">
        <v>49792</v>
      </c>
      <c r="BI15004">
        <v>49792</v>
      </c>
      <c r="BM15004">
        <v>-1.1063367554925201E-2</v>
      </c>
    </row>
    <row r="15005" spans="1:65" x14ac:dyDescent="0.2">
      <c r="A15005" t="s">
        <v>73688</v>
      </c>
      <c r="B15005">
        <v>10</v>
      </c>
      <c r="C15005" t="s">
        <v>66</v>
      </c>
      <c r="D15005" t="s">
        <v>73689</v>
      </c>
      <c r="G15005">
        <v>0</v>
      </c>
      <c r="H15005">
        <v>0</v>
      </c>
      <c r="I15005">
        <v>0</v>
      </c>
      <c r="J15005" t="s">
        <v>2939</v>
      </c>
      <c r="K15005" t="s">
        <v>2939</v>
      </c>
      <c r="L15005" t="s">
        <v>2939</v>
      </c>
      <c r="M15005" t="s">
        <v>2940</v>
      </c>
      <c r="N15005" t="s">
        <v>2941</v>
      </c>
      <c r="O15005" t="s">
        <v>71</v>
      </c>
      <c r="P15005" t="s">
        <v>72</v>
      </c>
      <c r="Q15005" t="s">
        <v>73</v>
      </c>
      <c r="R15005">
        <v>386.20947265625</v>
      </c>
      <c r="S15005">
        <v>3</v>
      </c>
      <c r="T15005">
        <v>386.20849500000003</v>
      </c>
      <c r="U15005">
        <v>1155.60366</v>
      </c>
      <c r="V15005">
        <v>1.9246000000000001</v>
      </c>
      <c r="W15005">
        <v>7.4328999999999997E-4</v>
      </c>
      <c r="X15005">
        <v>-0.13120000000000001</v>
      </c>
      <c r="Y15005" s="1">
        <v>-5.0671000000000003E-5</v>
      </c>
      <c r="Z15005">
        <v>1.7934000000000001</v>
      </c>
      <c r="AA15005">
        <v>6.9260999999999997E-4</v>
      </c>
      <c r="AB15005">
        <v>386.208485498328</v>
      </c>
      <c r="AC15005">
        <v>20.327999999999999</v>
      </c>
      <c r="AD15005">
        <v>0.46004</v>
      </c>
      <c r="AE15005">
        <v>20.327999999999999</v>
      </c>
      <c r="AF15005">
        <v>20.079000000000001</v>
      </c>
      <c r="AG15005">
        <v>20.539000000000001</v>
      </c>
      <c r="AH15005">
        <v>0</v>
      </c>
      <c r="AM15005">
        <v>19</v>
      </c>
      <c r="AN15005">
        <v>9</v>
      </c>
      <c r="AO15005">
        <v>4</v>
      </c>
      <c r="AP15005">
        <v>0</v>
      </c>
      <c r="AQ15005">
        <v>0</v>
      </c>
      <c r="AR15005">
        <v>0</v>
      </c>
      <c r="AS15005">
        <v>1.2278000000000001E-2</v>
      </c>
      <c r="AT15005">
        <v>1</v>
      </c>
      <c r="AU15005">
        <v>24466</v>
      </c>
      <c r="AV15005">
        <v>24466</v>
      </c>
      <c r="AX15005">
        <v>50.033999999999999</v>
      </c>
      <c r="AY15005">
        <v>0</v>
      </c>
      <c r="AZ15005">
        <v>1</v>
      </c>
      <c r="BA15005">
        <v>968170</v>
      </c>
      <c r="BD15005">
        <v>44197</v>
      </c>
      <c r="BE15005">
        <v>1977</v>
      </c>
      <c r="BF15005">
        <v>23069</v>
      </c>
      <c r="BG15005">
        <v>24008</v>
      </c>
      <c r="BH15005">
        <v>49794</v>
      </c>
      <c r="BI15005">
        <v>49794</v>
      </c>
      <c r="BM15005">
        <v>3.2079327375640697E-2</v>
      </c>
    </row>
    <row r="15006" spans="1:65" x14ac:dyDescent="0.2">
      <c r="A15006" t="s">
        <v>73699</v>
      </c>
      <c r="B15006">
        <v>17</v>
      </c>
      <c r="C15006" t="s">
        <v>66</v>
      </c>
      <c r="D15006" t="s">
        <v>73700</v>
      </c>
      <c r="G15006">
        <v>0</v>
      </c>
      <c r="H15006">
        <v>0</v>
      </c>
      <c r="I15006">
        <v>0</v>
      </c>
      <c r="J15006" t="s">
        <v>3677</v>
      </c>
      <c r="K15006" t="s">
        <v>3677</v>
      </c>
      <c r="L15006" t="s">
        <v>3677</v>
      </c>
      <c r="M15006" t="s">
        <v>3678</v>
      </c>
      <c r="N15006" t="s">
        <v>3679</v>
      </c>
      <c r="O15006" t="s">
        <v>71</v>
      </c>
      <c r="P15006" t="s">
        <v>72</v>
      </c>
      <c r="Q15006" t="s">
        <v>73</v>
      </c>
      <c r="R15006">
        <v>511.29556274414</v>
      </c>
      <c r="S15006">
        <v>3</v>
      </c>
      <c r="T15006">
        <v>511.29451699999998</v>
      </c>
      <c r="U15006">
        <v>1530.8617200000001</v>
      </c>
      <c r="V15006">
        <v>2.0988000000000002</v>
      </c>
      <c r="W15006">
        <v>1.0731E-3</v>
      </c>
      <c r="X15006">
        <v>-1.1609</v>
      </c>
      <c r="Y15006">
        <v>-5.9356999999999997E-4</v>
      </c>
      <c r="Z15006">
        <v>0.93784000000000001</v>
      </c>
      <c r="AA15006">
        <v>4.7950999999999999E-4</v>
      </c>
      <c r="AB15006">
        <v>511.29386757120602</v>
      </c>
      <c r="AC15006">
        <v>119.86</v>
      </c>
      <c r="AD15006">
        <v>1.351</v>
      </c>
      <c r="AE15006">
        <v>119.86</v>
      </c>
      <c r="AF15006">
        <v>119.35</v>
      </c>
      <c r="AG15006">
        <v>120.7</v>
      </c>
      <c r="AH15006">
        <v>0</v>
      </c>
      <c r="AM15006">
        <v>79</v>
      </c>
      <c r="AN15006">
        <v>27</v>
      </c>
      <c r="AO15006">
        <v>4</v>
      </c>
      <c r="AP15006">
        <v>0</v>
      </c>
      <c r="AQ15006">
        <v>0</v>
      </c>
      <c r="AR15006">
        <v>0</v>
      </c>
      <c r="AS15006">
        <v>3.7249000000000002E-3</v>
      </c>
      <c r="AT15006">
        <v>1</v>
      </c>
      <c r="AU15006">
        <v>171950</v>
      </c>
      <c r="AV15006">
        <v>171950</v>
      </c>
      <c r="AX15006">
        <v>47.854999999999997</v>
      </c>
      <c r="AY15006">
        <v>47.854999999999997</v>
      </c>
      <c r="AZ15006">
        <v>1</v>
      </c>
      <c r="BA15006">
        <v>3881000</v>
      </c>
      <c r="BD15006">
        <v>44202</v>
      </c>
      <c r="BE15006">
        <v>3523</v>
      </c>
      <c r="BF15006">
        <v>23073</v>
      </c>
      <c r="BG15006">
        <v>24012</v>
      </c>
      <c r="BH15006">
        <v>49799</v>
      </c>
      <c r="BI15006">
        <v>49799</v>
      </c>
      <c r="BM15006">
        <v>0.117525797492817</v>
      </c>
    </row>
    <row r="15007" spans="1:65" x14ac:dyDescent="0.2">
      <c r="A15007" t="s">
        <v>73701</v>
      </c>
      <c r="B15007">
        <v>13</v>
      </c>
      <c r="C15007" t="s">
        <v>66</v>
      </c>
      <c r="D15007" t="s">
        <v>73702</v>
      </c>
      <c r="G15007">
        <v>0</v>
      </c>
      <c r="H15007">
        <v>0</v>
      </c>
      <c r="I15007">
        <v>0</v>
      </c>
      <c r="J15007" t="s">
        <v>3958</v>
      </c>
      <c r="K15007" t="s">
        <v>3958</v>
      </c>
      <c r="L15007" t="s">
        <v>3958</v>
      </c>
      <c r="M15007" t="s">
        <v>3959</v>
      </c>
      <c r="N15007" t="s">
        <v>3960</v>
      </c>
      <c r="O15007" t="s">
        <v>71</v>
      </c>
      <c r="P15007" t="s">
        <v>72</v>
      </c>
      <c r="Q15007" t="s">
        <v>73</v>
      </c>
      <c r="R15007">
        <v>671.894287109375</v>
      </c>
      <c r="S15007">
        <v>2</v>
      </c>
      <c r="T15007">
        <v>671.39045899999996</v>
      </c>
      <c r="U15007">
        <v>1340.7663700000001</v>
      </c>
      <c r="V15007">
        <v>2.0897999999999999</v>
      </c>
      <c r="W15007">
        <v>1.4031E-3</v>
      </c>
      <c r="X15007">
        <v>0.37297000000000002</v>
      </c>
      <c r="Y15007">
        <v>2.5041000000000001E-4</v>
      </c>
      <c r="Z15007">
        <v>2.4628000000000001</v>
      </c>
      <c r="AA15007">
        <v>1.6535E-3</v>
      </c>
      <c r="AB15007">
        <v>671.39058207564096</v>
      </c>
      <c r="AC15007">
        <v>82.507999999999996</v>
      </c>
      <c r="AD15007">
        <v>0.72533999999999998</v>
      </c>
      <c r="AE15007">
        <v>82.507999999999996</v>
      </c>
      <c r="AF15007">
        <v>82.188000000000002</v>
      </c>
      <c r="AG15007">
        <v>82.912999999999997</v>
      </c>
      <c r="AH15007">
        <v>0</v>
      </c>
      <c r="AM15007">
        <v>38</v>
      </c>
      <c r="AN15007">
        <v>15</v>
      </c>
      <c r="AO15007">
        <v>3</v>
      </c>
      <c r="AP15007">
        <v>0</v>
      </c>
      <c r="AQ15007">
        <v>0</v>
      </c>
      <c r="AR15007">
        <v>0</v>
      </c>
      <c r="AS15007">
        <v>2.2481999999999999E-2</v>
      </c>
      <c r="AT15007">
        <v>1</v>
      </c>
      <c r="AU15007">
        <v>116936</v>
      </c>
      <c r="AV15007">
        <v>116936</v>
      </c>
      <c r="AX15007">
        <v>54.343000000000004</v>
      </c>
      <c r="AY15007">
        <v>31.763999999999999</v>
      </c>
      <c r="AZ15007">
        <v>1</v>
      </c>
      <c r="BA15007">
        <v>2448100</v>
      </c>
      <c r="BD15007">
        <v>44204</v>
      </c>
      <c r="BE15007">
        <v>2050</v>
      </c>
      <c r="BF15007">
        <v>23074</v>
      </c>
      <c r="BG15007">
        <v>24013</v>
      </c>
      <c r="BH15007">
        <v>49801</v>
      </c>
      <c r="BI15007">
        <v>49801</v>
      </c>
      <c r="BM15007">
        <v>0.109612713488786</v>
      </c>
    </row>
    <row r="15008" spans="1:65" x14ac:dyDescent="0.2">
      <c r="A15008" t="s">
        <v>73703</v>
      </c>
      <c r="B15008">
        <v>12</v>
      </c>
      <c r="C15008" t="s">
        <v>66</v>
      </c>
      <c r="D15008" t="s">
        <v>73704</v>
      </c>
      <c r="G15008">
        <v>0</v>
      </c>
      <c r="H15008">
        <v>0</v>
      </c>
      <c r="I15008">
        <v>0</v>
      </c>
      <c r="J15008" t="s">
        <v>1835</v>
      </c>
      <c r="K15008" t="s">
        <v>1835</v>
      </c>
      <c r="L15008" t="s">
        <v>1835</v>
      </c>
      <c r="M15008" t="s">
        <v>1836</v>
      </c>
      <c r="N15008" t="s">
        <v>1837</v>
      </c>
      <c r="O15008" t="s">
        <v>71</v>
      </c>
      <c r="P15008" t="s">
        <v>72</v>
      </c>
      <c r="Q15008" t="s">
        <v>73</v>
      </c>
      <c r="R15008">
        <v>564.84167480468705</v>
      </c>
      <c r="S15008">
        <v>2</v>
      </c>
      <c r="T15008">
        <v>564.84040500000003</v>
      </c>
      <c r="U15008">
        <v>1127.66626</v>
      </c>
      <c r="V15008">
        <v>1.8729</v>
      </c>
      <c r="W15008">
        <v>1.0579000000000001E-3</v>
      </c>
      <c r="X15008">
        <v>-0.36355999999999999</v>
      </c>
      <c r="Y15008">
        <v>-2.0536E-4</v>
      </c>
      <c r="Z15008">
        <v>1.5093000000000001</v>
      </c>
      <c r="AA15008">
        <v>8.5251000000000001E-4</v>
      </c>
      <c r="AB15008">
        <v>564.84013060896496</v>
      </c>
      <c r="AC15008">
        <v>82.703000000000003</v>
      </c>
      <c r="AD15008">
        <v>0.92549000000000003</v>
      </c>
      <c r="AE15008">
        <v>82.703000000000003</v>
      </c>
      <c r="AF15008">
        <v>82.188000000000002</v>
      </c>
      <c r="AG15008">
        <v>83.113</v>
      </c>
      <c r="AH15008">
        <v>0</v>
      </c>
      <c r="AM15008">
        <v>48</v>
      </c>
      <c r="AN15008">
        <v>19</v>
      </c>
      <c r="AO15008">
        <v>3</v>
      </c>
      <c r="AP15008">
        <v>0</v>
      </c>
      <c r="AQ15008">
        <v>0</v>
      </c>
      <c r="AR15008">
        <v>0</v>
      </c>
      <c r="AS15008">
        <v>1.9969000000000001E-2</v>
      </c>
      <c r="AT15008">
        <v>1</v>
      </c>
      <c r="AU15008">
        <v>116939</v>
      </c>
      <c r="AV15008">
        <v>116939</v>
      </c>
      <c r="AX15008">
        <v>58.246000000000002</v>
      </c>
      <c r="AY15008">
        <v>8.7102000000000004</v>
      </c>
      <c r="AZ15008">
        <v>1</v>
      </c>
      <c r="BA15008">
        <v>2088500</v>
      </c>
      <c r="BD15008">
        <v>44207</v>
      </c>
      <c r="BE15008">
        <v>1777</v>
      </c>
      <c r="BF15008">
        <v>23075</v>
      </c>
      <c r="BG15008">
        <v>24014</v>
      </c>
      <c r="BH15008">
        <v>49804</v>
      </c>
      <c r="BI15008">
        <v>49804</v>
      </c>
      <c r="BM15008">
        <v>0.10753078805782899</v>
      </c>
    </row>
    <row r="15009" spans="1:65" x14ac:dyDescent="0.2">
      <c r="A15009" t="s">
        <v>73705</v>
      </c>
      <c r="B15009">
        <v>34</v>
      </c>
      <c r="C15009" t="s">
        <v>66</v>
      </c>
      <c r="D15009" t="s">
        <v>73706</v>
      </c>
      <c r="G15009">
        <v>0</v>
      </c>
      <c r="H15009">
        <v>0</v>
      </c>
      <c r="I15009">
        <v>0</v>
      </c>
      <c r="J15009" t="s">
        <v>2404</v>
      </c>
      <c r="K15009" t="s">
        <v>2404</v>
      </c>
      <c r="L15009" t="s">
        <v>2404</v>
      </c>
      <c r="M15009" t="s">
        <v>2405</v>
      </c>
      <c r="N15009" t="s">
        <v>2406</v>
      </c>
      <c r="O15009" t="s">
        <v>71</v>
      </c>
      <c r="P15009" t="s">
        <v>72</v>
      </c>
      <c r="Q15009" t="s">
        <v>73</v>
      </c>
      <c r="R15009">
        <v>895.18988037109295</v>
      </c>
      <c r="S15009">
        <v>4</v>
      </c>
      <c r="T15009">
        <v>894.68688899999995</v>
      </c>
      <c r="U15009">
        <v>3574.7184499999998</v>
      </c>
      <c r="V15009">
        <v>2.0828000000000002</v>
      </c>
      <c r="W15009">
        <v>1.8634000000000001E-3</v>
      </c>
      <c r="X15009">
        <v>-0.95882000000000001</v>
      </c>
      <c r="Y15009">
        <v>-8.5784000000000001E-4</v>
      </c>
      <c r="Z15009">
        <v>1.1238999999999999</v>
      </c>
      <c r="AA15009">
        <v>1.0055999999999999E-3</v>
      </c>
      <c r="AB15009">
        <v>894.936825869416</v>
      </c>
      <c r="AC15009">
        <v>134.06</v>
      </c>
      <c r="AD15009">
        <v>0.56189</v>
      </c>
      <c r="AE15009">
        <v>134.06</v>
      </c>
      <c r="AF15009">
        <v>133.81</v>
      </c>
      <c r="AG15009">
        <v>134.37</v>
      </c>
      <c r="AH15009">
        <v>0</v>
      </c>
      <c r="AM15009">
        <v>44</v>
      </c>
      <c r="AN15009">
        <v>13</v>
      </c>
      <c r="AO15009">
        <v>6</v>
      </c>
      <c r="AP15009">
        <v>0</v>
      </c>
      <c r="AQ15009">
        <v>0</v>
      </c>
      <c r="AR15009">
        <v>0</v>
      </c>
      <c r="AS15009" s="1">
        <v>6.2313E-7</v>
      </c>
      <c r="AT15009">
        <v>2</v>
      </c>
      <c r="AU15009">
        <v>193127</v>
      </c>
      <c r="AV15009" t="s">
        <v>73707</v>
      </c>
      <c r="AX15009">
        <v>38.6</v>
      </c>
      <c r="AY15009">
        <v>34.097000000000001</v>
      </c>
      <c r="AZ15009">
        <v>1</v>
      </c>
      <c r="BA15009">
        <v>3532800</v>
      </c>
      <c r="BD15009">
        <v>44209</v>
      </c>
      <c r="BE15009">
        <v>186</v>
      </c>
      <c r="BF15009">
        <v>23076</v>
      </c>
      <c r="BG15009">
        <v>24015</v>
      </c>
      <c r="BH15009" t="s">
        <v>73708</v>
      </c>
      <c r="BI15009">
        <v>49806</v>
      </c>
      <c r="BM15009">
        <v>3.4081643019817399E-2</v>
      </c>
    </row>
    <row r="15010" spans="1:65" x14ac:dyDescent="0.2">
      <c r="A15010" t="s">
        <v>73709</v>
      </c>
      <c r="B15010">
        <v>32</v>
      </c>
      <c r="C15010" t="s">
        <v>66</v>
      </c>
      <c r="D15010" t="s">
        <v>73710</v>
      </c>
      <c r="G15010">
        <v>0</v>
      </c>
      <c r="H15010">
        <v>0</v>
      </c>
      <c r="I15010">
        <v>1</v>
      </c>
      <c r="J15010" t="s">
        <v>36197</v>
      </c>
      <c r="K15010" t="s">
        <v>36197</v>
      </c>
      <c r="L15010" t="s">
        <v>36197</v>
      </c>
      <c r="M15010" t="s">
        <v>36198</v>
      </c>
      <c r="N15010" t="s">
        <v>36199</v>
      </c>
      <c r="O15010" t="s">
        <v>71</v>
      </c>
      <c r="P15010" t="s">
        <v>72</v>
      </c>
      <c r="Q15010" t="s">
        <v>73</v>
      </c>
      <c r="R15010">
        <v>893.94915771484295</v>
      </c>
      <c r="S15010">
        <v>4</v>
      </c>
      <c r="T15010">
        <v>893.69625199999996</v>
      </c>
      <c r="U15010">
        <v>3570.7559000000001</v>
      </c>
      <c r="V15010">
        <v>2.1814</v>
      </c>
      <c r="W15010">
        <v>1.9495000000000001E-3</v>
      </c>
      <c r="X15010">
        <v>-0.67232999999999998</v>
      </c>
      <c r="Y15010">
        <v>-6.0086000000000004E-4</v>
      </c>
      <c r="Z15010">
        <v>1.5091000000000001</v>
      </c>
      <c r="AA15010">
        <v>1.3487E-3</v>
      </c>
      <c r="AB15010">
        <v>894.19713128093895</v>
      </c>
      <c r="AC15010">
        <v>103.12</v>
      </c>
      <c r="AD15010">
        <v>0.66386000000000001</v>
      </c>
      <c r="AE15010">
        <v>103.12</v>
      </c>
      <c r="AF15010">
        <v>102.81</v>
      </c>
      <c r="AG15010">
        <v>103.47</v>
      </c>
      <c r="AH15010">
        <v>0</v>
      </c>
      <c r="AM15010">
        <v>67</v>
      </c>
      <c r="AN15010">
        <v>13</v>
      </c>
      <c r="AO15010">
        <v>7</v>
      </c>
      <c r="AP15010">
        <v>0</v>
      </c>
      <c r="AQ15010">
        <v>0</v>
      </c>
      <c r="AR15010">
        <v>0</v>
      </c>
      <c r="AS15010">
        <v>3.1181E-2</v>
      </c>
      <c r="AT15010">
        <v>2</v>
      </c>
      <c r="AU15010">
        <v>147949</v>
      </c>
      <c r="AV15010" t="s">
        <v>73711</v>
      </c>
      <c r="AX15010">
        <v>17.869</v>
      </c>
      <c r="AY15010">
        <v>17.869</v>
      </c>
      <c r="AZ15010">
        <v>1</v>
      </c>
      <c r="BA15010">
        <v>18875000</v>
      </c>
      <c r="BD15010">
        <v>44211</v>
      </c>
      <c r="BE15010">
        <v>3962</v>
      </c>
      <c r="BF15010">
        <v>23077</v>
      </c>
      <c r="BG15010">
        <v>24016</v>
      </c>
      <c r="BH15010" t="s">
        <v>73712</v>
      </c>
      <c r="BI15010">
        <v>49810</v>
      </c>
      <c r="BM15010">
        <v>7.3352555675683107E-2</v>
      </c>
    </row>
    <row r="15011" spans="1:65" x14ac:dyDescent="0.2">
      <c r="A15011" t="s">
        <v>73717</v>
      </c>
      <c r="B15011">
        <v>14</v>
      </c>
      <c r="C15011" t="s">
        <v>66</v>
      </c>
      <c r="D15011" t="s">
        <v>73718</v>
      </c>
      <c r="G15011">
        <v>0</v>
      </c>
      <c r="H15011">
        <v>0</v>
      </c>
      <c r="I15011">
        <v>0</v>
      </c>
      <c r="J15011" t="s">
        <v>39814</v>
      </c>
      <c r="K15011" t="s">
        <v>39814</v>
      </c>
      <c r="L15011" t="s">
        <v>39814</v>
      </c>
      <c r="M15011" t="s">
        <v>39815</v>
      </c>
      <c r="N15011" t="s">
        <v>39816</v>
      </c>
      <c r="O15011" t="s">
        <v>71</v>
      </c>
      <c r="P15011" t="s">
        <v>72</v>
      </c>
      <c r="Q15011" t="s">
        <v>73</v>
      </c>
      <c r="R15011">
        <v>839.387939453125</v>
      </c>
      <c r="S15011">
        <v>2</v>
      </c>
      <c r="T15011">
        <v>839.38812199999995</v>
      </c>
      <c r="U15011">
        <v>1676.76169</v>
      </c>
      <c r="V15011">
        <v>2.3342000000000001</v>
      </c>
      <c r="W15011">
        <v>1.9593000000000002E-3</v>
      </c>
      <c r="X15011">
        <v>-0.44623000000000002</v>
      </c>
      <c r="Y15011">
        <v>-3.7456000000000002E-4</v>
      </c>
      <c r="Z15011">
        <v>1.8879999999999999</v>
      </c>
      <c r="AA15011">
        <v>1.5847999999999999E-3</v>
      </c>
      <c r="AB15011">
        <v>839.38808877179804</v>
      </c>
      <c r="AC15011">
        <v>123.12</v>
      </c>
      <c r="AD15011">
        <v>1.2403</v>
      </c>
      <c r="AE15011">
        <v>123.12</v>
      </c>
      <c r="AF15011">
        <v>122.77</v>
      </c>
      <c r="AG15011">
        <v>124.01</v>
      </c>
      <c r="AH15011">
        <v>0</v>
      </c>
      <c r="AM15011">
        <v>96</v>
      </c>
      <c r="AN15011">
        <v>25</v>
      </c>
      <c r="AO15011">
        <v>6</v>
      </c>
      <c r="AP15011">
        <v>0</v>
      </c>
      <c r="AQ15011">
        <v>0</v>
      </c>
      <c r="AR15011">
        <v>0</v>
      </c>
      <c r="AS15011">
        <v>1.1852E-2</v>
      </c>
      <c r="AT15011">
        <v>1</v>
      </c>
      <c r="AU15011">
        <v>176814</v>
      </c>
      <c r="AV15011">
        <v>176814</v>
      </c>
      <c r="AX15011">
        <v>54.005000000000003</v>
      </c>
      <c r="AY15011">
        <v>44.359000000000002</v>
      </c>
      <c r="AZ15011">
        <v>1</v>
      </c>
      <c r="BA15011">
        <v>33247000</v>
      </c>
      <c r="BD15011">
        <v>44216</v>
      </c>
      <c r="BE15011">
        <v>883</v>
      </c>
      <c r="BF15011">
        <v>23080</v>
      </c>
      <c r="BG15011">
        <v>24019</v>
      </c>
      <c r="BH15011">
        <v>49815</v>
      </c>
      <c r="BI15011">
        <v>49815</v>
      </c>
      <c r="BM15011">
        <v>-4.9619808562056202E-2</v>
      </c>
    </row>
    <row r="15012" spans="1:65" x14ac:dyDescent="0.2">
      <c r="A15012" t="s">
        <v>73727</v>
      </c>
      <c r="B15012">
        <v>10</v>
      </c>
      <c r="C15012" t="s">
        <v>66</v>
      </c>
      <c r="D15012" t="s">
        <v>73728</v>
      </c>
      <c r="G15012">
        <v>0</v>
      </c>
      <c r="H15012">
        <v>0</v>
      </c>
      <c r="I15012">
        <v>0</v>
      </c>
      <c r="J15012" t="s">
        <v>18057</v>
      </c>
      <c r="K15012" t="s">
        <v>18058</v>
      </c>
      <c r="L15012" t="s">
        <v>18058</v>
      </c>
      <c r="M15012" t="s">
        <v>18059</v>
      </c>
      <c r="N15012" t="s">
        <v>18060</v>
      </c>
      <c r="O15012" t="s">
        <v>71</v>
      </c>
      <c r="P15012" t="s">
        <v>72</v>
      </c>
      <c r="Q15012" t="s">
        <v>73</v>
      </c>
      <c r="R15012">
        <v>418.86883544921801</v>
      </c>
      <c r="S15012">
        <v>3</v>
      </c>
      <c r="T15012">
        <v>418.86803300000003</v>
      </c>
      <c r="U15012">
        <v>1253.5822700000001</v>
      </c>
      <c r="V15012">
        <v>2.5219999999999998</v>
      </c>
      <c r="W15012">
        <v>1.0564000000000001E-3</v>
      </c>
      <c r="X15012">
        <v>-0.60311999999999999</v>
      </c>
      <c r="Y15012">
        <v>-2.5263E-4</v>
      </c>
      <c r="Z15012">
        <v>1.9189000000000001</v>
      </c>
      <c r="AA15012">
        <v>8.0378000000000003E-4</v>
      </c>
      <c r="AB15012">
        <v>418.86786080374702</v>
      </c>
      <c r="AC15012">
        <v>27.815000000000001</v>
      </c>
      <c r="AD15012">
        <v>0.85106999999999999</v>
      </c>
      <c r="AE15012">
        <v>27.815000000000001</v>
      </c>
      <c r="AF15012">
        <v>27.475000000000001</v>
      </c>
      <c r="AG15012">
        <v>28.326000000000001</v>
      </c>
      <c r="AH15012">
        <v>0</v>
      </c>
      <c r="AM15012">
        <v>44</v>
      </c>
      <c r="AN15012">
        <v>17</v>
      </c>
      <c r="AO15012">
        <v>4</v>
      </c>
      <c r="AP15012">
        <v>0</v>
      </c>
      <c r="AQ15012">
        <v>0</v>
      </c>
      <c r="AR15012">
        <v>0</v>
      </c>
      <c r="AS15012">
        <v>9.2739999999999993E-3</v>
      </c>
      <c r="AT15012">
        <v>1</v>
      </c>
      <c r="AU15012">
        <v>35721</v>
      </c>
      <c r="AV15012">
        <v>35721</v>
      </c>
      <c r="AX15012">
        <v>90.149000000000001</v>
      </c>
      <c r="AY15012">
        <v>57.109000000000002</v>
      </c>
      <c r="AZ15012">
        <v>1</v>
      </c>
      <c r="BA15012">
        <v>9606500</v>
      </c>
      <c r="BD15012">
        <v>44223</v>
      </c>
      <c r="BE15012">
        <v>4256</v>
      </c>
      <c r="BF15012">
        <v>23085</v>
      </c>
      <c r="BG15012">
        <v>24024</v>
      </c>
      <c r="BH15012">
        <v>49822</v>
      </c>
      <c r="BI15012">
        <v>49822</v>
      </c>
      <c r="BM15012">
        <v>-3.4378203534515699E-2</v>
      </c>
    </row>
    <row r="15013" spans="1:65" x14ac:dyDescent="0.2">
      <c r="A15013" t="s">
        <v>73729</v>
      </c>
      <c r="B15013">
        <v>12</v>
      </c>
      <c r="C15013" t="s">
        <v>66</v>
      </c>
      <c r="D15013" t="s">
        <v>73730</v>
      </c>
      <c r="G15013">
        <v>0</v>
      </c>
      <c r="H15013">
        <v>0</v>
      </c>
      <c r="I15013">
        <v>0</v>
      </c>
      <c r="J15013" t="s">
        <v>48909</v>
      </c>
      <c r="K15013" t="s">
        <v>48909</v>
      </c>
      <c r="L15013" t="s">
        <v>48909</v>
      </c>
      <c r="M15013" t="s">
        <v>48910</v>
      </c>
      <c r="N15013" t="s">
        <v>48911</v>
      </c>
      <c r="O15013" t="s">
        <v>71</v>
      </c>
      <c r="P15013" t="s">
        <v>72</v>
      </c>
      <c r="Q15013" t="s">
        <v>73</v>
      </c>
      <c r="R15013">
        <v>705.83947753906205</v>
      </c>
      <c r="S15013">
        <v>2</v>
      </c>
      <c r="T15013">
        <v>705.83773299999996</v>
      </c>
      <c r="U15013">
        <v>1409.6609100000001</v>
      </c>
      <c r="V15013">
        <v>2.4035000000000002</v>
      </c>
      <c r="W15013">
        <v>1.6965000000000001E-3</v>
      </c>
      <c r="X15013">
        <v>0.29287999999999997</v>
      </c>
      <c r="Y15013">
        <v>2.0672999999999999E-4</v>
      </c>
      <c r="Z15013">
        <v>2.6964000000000001</v>
      </c>
      <c r="AA15013">
        <v>1.9032000000000001E-3</v>
      </c>
      <c r="AB15013">
        <v>705.83800898034599</v>
      </c>
      <c r="AC15013">
        <v>85.843000000000004</v>
      </c>
      <c r="AD15013">
        <v>1.5182</v>
      </c>
      <c r="AE15013">
        <v>85.843000000000004</v>
      </c>
      <c r="AF15013">
        <v>85.14</v>
      </c>
      <c r="AG15013">
        <v>86.659000000000006</v>
      </c>
      <c r="AH15013">
        <v>0</v>
      </c>
      <c r="AM15013">
        <v>105</v>
      </c>
      <c r="AN15013">
        <v>30</v>
      </c>
      <c r="AO15013">
        <v>5</v>
      </c>
      <c r="AP15013">
        <v>0</v>
      </c>
      <c r="AQ15013">
        <v>0</v>
      </c>
      <c r="AR15013">
        <v>0</v>
      </c>
      <c r="AS15013">
        <v>9.0735999999999994E-3</v>
      </c>
      <c r="AT15013">
        <v>2</v>
      </c>
      <c r="AU15013">
        <v>121489</v>
      </c>
      <c r="AV15013" t="s">
        <v>73731</v>
      </c>
      <c r="AX15013">
        <v>70.412000000000006</v>
      </c>
      <c r="AY15013">
        <v>70.412000000000006</v>
      </c>
      <c r="AZ15013">
        <v>1</v>
      </c>
      <c r="BA15013">
        <v>20667000</v>
      </c>
      <c r="BD15013">
        <v>44228</v>
      </c>
      <c r="BE15013">
        <v>4017</v>
      </c>
      <c r="BF15013">
        <v>23087</v>
      </c>
      <c r="BG15013">
        <v>24026</v>
      </c>
      <c r="BH15013" t="s">
        <v>73732</v>
      </c>
      <c r="BI15013">
        <v>49829</v>
      </c>
      <c r="BM15013">
        <v>-2.7530128390253501E-2</v>
      </c>
    </row>
    <row r="15014" spans="1:65" x14ac:dyDescent="0.2">
      <c r="A15014" t="s">
        <v>73733</v>
      </c>
      <c r="B15014">
        <v>16</v>
      </c>
      <c r="C15014" t="s">
        <v>66</v>
      </c>
      <c r="D15014" t="s">
        <v>73734</v>
      </c>
      <c r="G15014">
        <v>0</v>
      </c>
      <c r="H15014">
        <v>0</v>
      </c>
      <c r="I15014">
        <v>0</v>
      </c>
      <c r="J15014" t="s">
        <v>15200</v>
      </c>
      <c r="K15014" t="s">
        <v>15200</v>
      </c>
      <c r="L15014" t="s">
        <v>15200</v>
      </c>
      <c r="M15014" t="s">
        <v>15201</v>
      </c>
      <c r="N15014" t="s">
        <v>15202</v>
      </c>
      <c r="O15014" t="s">
        <v>71</v>
      </c>
      <c r="P15014" t="s">
        <v>72</v>
      </c>
      <c r="Q15014" t="s">
        <v>73</v>
      </c>
      <c r="R15014">
        <v>668.316650390625</v>
      </c>
      <c r="S15014">
        <v>3</v>
      </c>
      <c r="T15014">
        <v>667.97892899999999</v>
      </c>
      <c r="U15014">
        <v>2000.9149600000001</v>
      </c>
      <c r="V15014">
        <v>1.8536999999999999</v>
      </c>
      <c r="W15014">
        <v>1.2382000000000001E-3</v>
      </c>
      <c r="X15014">
        <v>0.60541</v>
      </c>
      <c r="Y15014">
        <v>4.0440000000000002E-4</v>
      </c>
      <c r="Z15014">
        <v>2.4590999999999998</v>
      </c>
      <c r="AA15014">
        <v>1.6425999999999999E-3</v>
      </c>
      <c r="AB15014">
        <v>668.31381657519501</v>
      </c>
      <c r="AC15014">
        <v>127.54</v>
      </c>
      <c r="AD15014">
        <v>1.3451</v>
      </c>
      <c r="AE15014">
        <v>127.54</v>
      </c>
      <c r="AF15014">
        <v>126.88</v>
      </c>
      <c r="AG15014">
        <v>128.22999999999999</v>
      </c>
      <c r="AH15014">
        <v>0</v>
      </c>
      <c r="AM15014">
        <v>95</v>
      </c>
      <c r="AN15014">
        <v>28</v>
      </c>
      <c r="AO15014">
        <v>6</v>
      </c>
      <c r="AP15014">
        <v>0</v>
      </c>
      <c r="AQ15014">
        <v>0</v>
      </c>
      <c r="AR15014">
        <v>0</v>
      </c>
      <c r="AS15014">
        <v>6.1884000000000002E-3</v>
      </c>
      <c r="AT15014">
        <v>2</v>
      </c>
      <c r="AU15014">
        <v>183306</v>
      </c>
      <c r="AV15014" t="s">
        <v>73735</v>
      </c>
      <c r="AX15014">
        <v>48.131</v>
      </c>
      <c r="AY15014">
        <v>48.131</v>
      </c>
      <c r="AZ15014">
        <v>1</v>
      </c>
      <c r="BA15014">
        <v>12278000</v>
      </c>
      <c r="BD15014">
        <v>44229</v>
      </c>
      <c r="BE15014">
        <v>1216</v>
      </c>
      <c r="BF15014">
        <v>23088</v>
      </c>
      <c r="BG15014">
        <v>24027</v>
      </c>
      <c r="BH15014" t="s">
        <v>73736</v>
      </c>
      <c r="BI15014">
        <v>49830</v>
      </c>
      <c r="BM15014">
        <v>-4.5464553210422302E-2</v>
      </c>
    </row>
    <row r="15015" spans="1:65" x14ac:dyDescent="0.2">
      <c r="A15015" t="s">
        <v>73737</v>
      </c>
      <c r="B15015">
        <v>16</v>
      </c>
      <c r="C15015" t="s">
        <v>66</v>
      </c>
      <c r="D15015" t="s">
        <v>73738</v>
      </c>
      <c r="G15015">
        <v>0</v>
      </c>
      <c r="H15015">
        <v>0</v>
      </c>
      <c r="I15015">
        <v>0</v>
      </c>
      <c r="J15015" t="s">
        <v>18700</v>
      </c>
      <c r="K15015" t="s">
        <v>18700</v>
      </c>
      <c r="L15015" t="s">
        <v>18700</v>
      </c>
      <c r="M15015" t="s">
        <v>18701</v>
      </c>
      <c r="N15015" t="s">
        <v>18702</v>
      </c>
      <c r="O15015" t="s">
        <v>71</v>
      </c>
      <c r="P15015" t="s">
        <v>72</v>
      </c>
      <c r="Q15015" t="s">
        <v>73</v>
      </c>
      <c r="R15015">
        <v>643.98034667968705</v>
      </c>
      <c r="S15015">
        <v>3</v>
      </c>
      <c r="T15015">
        <v>643.64387999999997</v>
      </c>
      <c r="U15015">
        <v>1927.9098100000001</v>
      </c>
      <c r="V15015">
        <v>1.9554</v>
      </c>
      <c r="W15015">
        <v>1.2585999999999999E-3</v>
      </c>
      <c r="X15015">
        <v>0.21041000000000001</v>
      </c>
      <c r="Y15015">
        <v>1.3543E-4</v>
      </c>
      <c r="Z15015">
        <v>2.1657999999999999</v>
      </c>
      <c r="AA15015">
        <v>1.3940000000000001E-3</v>
      </c>
      <c r="AB15015">
        <v>643.97841941806803</v>
      </c>
      <c r="AC15015">
        <v>116.61</v>
      </c>
      <c r="AD15015">
        <v>1.4514</v>
      </c>
      <c r="AE15015">
        <v>116.61</v>
      </c>
      <c r="AF15015">
        <v>115.9</v>
      </c>
      <c r="AG15015">
        <v>117.36</v>
      </c>
      <c r="AH15015">
        <v>0</v>
      </c>
      <c r="AM15015">
        <v>125</v>
      </c>
      <c r="AN15015">
        <v>29</v>
      </c>
      <c r="AO15015">
        <v>6</v>
      </c>
      <c r="AP15015">
        <v>0</v>
      </c>
      <c r="AQ15015">
        <v>0</v>
      </c>
      <c r="AR15015">
        <v>0</v>
      </c>
      <c r="AS15015">
        <v>3.3239999999999999E-2</v>
      </c>
      <c r="AT15015">
        <v>1</v>
      </c>
      <c r="AU15015">
        <v>166919</v>
      </c>
      <c r="AV15015">
        <v>166919</v>
      </c>
      <c r="AX15015">
        <v>35.832000000000001</v>
      </c>
      <c r="AY15015">
        <v>22.666</v>
      </c>
      <c r="AZ15015">
        <v>1</v>
      </c>
      <c r="BA15015">
        <v>22307000</v>
      </c>
      <c r="BD15015">
        <v>44231</v>
      </c>
      <c r="BE15015">
        <v>202</v>
      </c>
      <c r="BF15015">
        <v>23089</v>
      </c>
      <c r="BG15015">
        <v>24028</v>
      </c>
      <c r="BH15015">
        <v>49833</v>
      </c>
      <c r="BI15015">
        <v>49833</v>
      </c>
      <c r="BM15015">
        <v>-1.7027143929681101E-2</v>
      </c>
    </row>
    <row r="15016" spans="1:65" x14ac:dyDescent="0.2">
      <c r="A15016" t="s">
        <v>73737</v>
      </c>
      <c r="B15016">
        <v>16</v>
      </c>
      <c r="C15016" t="s">
        <v>66</v>
      </c>
      <c r="D15016" t="s">
        <v>73738</v>
      </c>
      <c r="G15016">
        <v>0</v>
      </c>
      <c r="H15016">
        <v>0</v>
      </c>
      <c r="I15016">
        <v>0</v>
      </c>
      <c r="J15016" t="s">
        <v>18700</v>
      </c>
      <c r="K15016" t="s">
        <v>18700</v>
      </c>
      <c r="L15016" t="s">
        <v>18700</v>
      </c>
      <c r="M15016" t="s">
        <v>18701</v>
      </c>
      <c r="N15016" t="s">
        <v>18702</v>
      </c>
      <c r="O15016" t="s">
        <v>71</v>
      </c>
      <c r="P15016" t="s">
        <v>72</v>
      </c>
      <c r="Q15016" t="s">
        <v>73</v>
      </c>
      <c r="R15016">
        <v>965.22406005859295</v>
      </c>
      <c r="S15016">
        <v>2</v>
      </c>
      <c r="T15016">
        <v>964.96218199999998</v>
      </c>
      <c r="U15016">
        <v>1927.9098100000001</v>
      </c>
      <c r="V15016">
        <v>2.0608</v>
      </c>
      <c r="W15016">
        <v>1.9886000000000001E-3</v>
      </c>
      <c r="X15016">
        <v>0.45430999999999999</v>
      </c>
      <c r="Y15016">
        <v>4.3838999999999998E-4</v>
      </c>
      <c r="Z15016">
        <v>2.5150999999999999</v>
      </c>
      <c r="AA15016">
        <v>2.4269999999999999E-3</v>
      </c>
      <c r="AB15016">
        <v>965.46427515838104</v>
      </c>
      <c r="AC15016">
        <v>116.64</v>
      </c>
      <c r="AD15016">
        <v>0.90780000000000005</v>
      </c>
      <c r="AE15016">
        <v>116.64</v>
      </c>
      <c r="AF15016">
        <v>116.09</v>
      </c>
      <c r="AG15016">
        <v>117</v>
      </c>
      <c r="AH15016">
        <v>0</v>
      </c>
      <c r="AM15016">
        <v>74</v>
      </c>
      <c r="AN15016">
        <v>18</v>
      </c>
      <c r="AO15016">
        <v>5</v>
      </c>
      <c r="AP15016">
        <v>0</v>
      </c>
      <c r="AQ15016">
        <v>0</v>
      </c>
      <c r="AR15016">
        <v>0</v>
      </c>
      <c r="AS15016" s="1">
        <v>4.6812000000000003E-8</v>
      </c>
      <c r="AT15016">
        <v>1</v>
      </c>
      <c r="AU15016">
        <v>167710</v>
      </c>
      <c r="AV15016">
        <v>167710</v>
      </c>
      <c r="AX15016">
        <v>144.69999999999999</v>
      </c>
      <c r="AY15016">
        <v>120.42</v>
      </c>
      <c r="AZ15016">
        <v>1</v>
      </c>
      <c r="BA15016">
        <v>10007000</v>
      </c>
      <c r="BD15016">
        <v>44232</v>
      </c>
      <c r="BE15016">
        <v>202</v>
      </c>
      <c r="BF15016">
        <v>23089</v>
      </c>
      <c r="BG15016">
        <v>24028</v>
      </c>
      <c r="BH15016">
        <v>49834</v>
      </c>
      <c r="BI15016">
        <v>49834</v>
      </c>
      <c r="BM15016">
        <v>-1.7027143929681101E-2</v>
      </c>
    </row>
    <row r="15017" spans="1:65" x14ac:dyDescent="0.2">
      <c r="A15017" t="s">
        <v>73741</v>
      </c>
      <c r="B15017">
        <v>8</v>
      </c>
      <c r="C15017" t="s">
        <v>66</v>
      </c>
      <c r="D15017" t="s">
        <v>73742</v>
      </c>
      <c r="G15017">
        <v>0</v>
      </c>
      <c r="H15017">
        <v>0</v>
      </c>
      <c r="I15017">
        <v>0</v>
      </c>
      <c r="J15017" t="s">
        <v>73743</v>
      </c>
      <c r="K15017" t="s">
        <v>73743</v>
      </c>
      <c r="L15017" t="s">
        <v>432</v>
      </c>
      <c r="M15017" t="s">
        <v>73744</v>
      </c>
      <c r="N15017" t="s">
        <v>73745</v>
      </c>
      <c r="O15017" t="s">
        <v>71</v>
      </c>
      <c r="P15017" t="s">
        <v>72</v>
      </c>
      <c r="Q15017" t="s">
        <v>73</v>
      </c>
      <c r="R15017">
        <v>453.75265502929602</v>
      </c>
      <c r="S15017">
        <v>2</v>
      </c>
      <c r="T15017">
        <v>453.75187899999997</v>
      </c>
      <c r="U15017">
        <v>905.48920399999997</v>
      </c>
      <c r="V15017">
        <v>2.8452000000000002</v>
      </c>
      <c r="W15017">
        <v>1.291E-3</v>
      </c>
      <c r="X15017">
        <v>-1.1581999999999999</v>
      </c>
      <c r="Y15017">
        <v>-5.2552999999999996E-4</v>
      </c>
      <c r="Z15017">
        <v>1.6870000000000001</v>
      </c>
      <c r="AA15017">
        <v>7.6548000000000002E-4</v>
      </c>
      <c r="AB15017">
        <v>453.75131090951601</v>
      </c>
      <c r="AC15017">
        <v>60.284999999999997</v>
      </c>
      <c r="AD15017">
        <v>1.1658999999999999</v>
      </c>
      <c r="AE15017">
        <v>60.284999999999997</v>
      </c>
      <c r="AF15017">
        <v>59.746000000000002</v>
      </c>
      <c r="AG15017">
        <v>60.911999999999999</v>
      </c>
      <c r="AH15017">
        <v>0</v>
      </c>
      <c r="AM15017">
        <v>64</v>
      </c>
      <c r="AN15017">
        <v>23</v>
      </c>
      <c r="AO15017">
        <v>4</v>
      </c>
      <c r="AP15017">
        <v>0</v>
      </c>
      <c r="AQ15017">
        <v>0</v>
      </c>
      <c r="AR15017">
        <v>0</v>
      </c>
      <c r="AS15017">
        <v>2.2509999999999999E-2</v>
      </c>
      <c r="AT15017">
        <v>1</v>
      </c>
      <c r="AU15017">
        <v>83818</v>
      </c>
      <c r="AV15017">
        <v>83818</v>
      </c>
      <c r="AX15017">
        <v>90.37</v>
      </c>
      <c r="AY15017">
        <v>24.567</v>
      </c>
      <c r="AZ15017">
        <v>1</v>
      </c>
      <c r="BA15017">
        <v>6753600</v>
      </c>
      <c r="BD15017">
        <v>44237</v>
      </c>
      <c r="BE15017" t="s">
        <v>73746</v>
      </c>
      <c r="BF15017">
        <v>23091</v>
      </c>
      <c r="BG15017">
        <v>24030</v>
      </c>
      <c r="BH15017">
        <v>49839</v>
      </c>
      <c r="BI15017">
        <v>49839</v>
      </c>
      <c r="BM15017">
        <v>3.2679069312621302E-2</v>
      </c>
    </row>
    <row r="15018" spans="1:65" x14ac:dyDescent="0.2">
      <c r="A15018" t="s">
        <v>73749</v>
      </c>
      <c r="B15018">
        <v>33</v>
      </c>
      <c r="C15018" t="s">
        <v>66</v>
      </c>
      <c r="D15018" t="s">
        <v>73750</v>
      </c>
      <c r="G15018">
        <v>0</v>
      </c>
      <c r="H15018">
        <v>0</v>
      </c>
      <c r="I15018">
        <v>0</v>
      </c>
      <c r="J15018" t="s">
        <v>19779</v>
      </c>
      <c r="K15018" t="s">
        <v>19779</v>
      </c>
      <c r="L15018" t="s">
        <v>19779</v>
      </c>
      <c r="M15018" t="s">
        <v>19780</v>
      </c>
      <c r="N15018" t="s">
        <v>19781</v>
      </c>
      <c r="O15018" t="s">
        <v>71</v>
      </c>
      <c r="P15018" t="s">
        <v>72</v>
      </c>
      <c r="Q15018" t="s">
        <v>73</v>
      </c>
      <c r="R15018">
        <v>877.49560546875</v>
      </c>
      <c r="S15018">
        <v>4</v>
      </c>
      <c r="T15018">
        <v>876.992074</v>
      </c>
      <c r="U15018">
        <v>3503.9391900000001</v>
      </c>
      <c r="V15018">
        <v>2.8266</v>
      </c>
      <c r="W15018">
        <v>2.4789E-3</v>
      </c>
      <c r="X15018">
        <v>0.13358999999999999</v>
      </c>
      <c r="Y15018">
        <v>1.1716E-4</v>
      </c>
      <c r="Z15018">
        <v>2.9601999999999999</v>
      </c>
      <c r="AA15018">
        <v>2.5959999999999998E-3</v>
      </c>
      <c r="AB15018">
        <v>877.24232924151602</v>
      </c>
      <c r="AC15018">
        <v>148.29</v>
      </c>
      <c r="AD15018">
        <v>0.17760000000000001</v>
      </c>
      <c r="AE15018">
        <v>148.29</v>
      </c>
      <c r="AF15018">
        <v>148.19</v>
      </c>
      <c r="AG15018">
        <v>148.37</v>
      </c>
      <c r="AH15018">
        <v>0</v>
      </c>
      <c r="AM15018">
        <v>17</v>
      </c>
      <c r="AN15018">
        <v>4</v>
      </c>
      <c r="AO15018">
        <v>5</v>
      </c>
      <c r="AP15018">
        <v>0</v>
      </c>
      <c r="AQ15018">
        <v>0</v>
      </c>
      <c r="AR15018">
        <v>0</v>
      </c>
      <c r="AS15018">
        <v>8.8283000000000003E-4</v>
      </c>
      <c r="AT15018">
        <v>1</v>
      </c>
      <c r="AU15018">
        <v>211525</v>
      </c>
      <c r="AV15018">
        <v>211525</v>
      </c>
      <c r="AX15018">
        <v>26.396999999999998</v>
      </c>
      <c r="AY15018">
        <v>20.568000000000001</v>
      </c>
      <c r="AZ15018">
        <v>1</v>
      </c>
      <c r="BA15018">
        <v>8082900</v>
      </c>
      <c r="BD15018">
        <v>44241</v>
      </c>
      <c r="BE15018">
        <v>1490</v>
      </c>
      <c r="BF15018">
        <v>23093</v>
      </c>
      <c r="BG15018">
        <v>24032</v>
      </c>
      <c r="BH15018">
        <v>49843</v>
      </c>
      <c r="BI15018">
        <v>49843</v>
      </c>
      <c r="BM15018">
        <v>0.287379206833065</v>
      </c>
    </row>
    <row r="15019" spans="1:65" x14ac:dyDescent="0.2">
      <c r="A15019" t="s">
        <v>73753</v>
      </c>
      <c r="B15019">
        <v>15</v>
      </c>
      <c r="C15019" t="s">
        <v>66</v>
      </c>
      <c r="D15019" t="s">
        <v>73754</v>
      </c>
      <c r="G15019">
        <v>0</v>
      </c>
      <c r="H15019">
        <v>0</v>
      </c>
      <c r="I15019">
        <v>1</v>
      </c>
      <c r="J15019" t="s">
        <v>73755</v>
      </c>
      <c r="K15019" t="s">
        <v>73755</v>
      </c>
      <c r="L15019" t="s">
        <v>73755</v>
      </c>
      <c r="M15019" t="s">
        <v>73756</v>
      </c>
      <c r="N15019" t="s">
        <v>73757</v>
      </c>
      <c r="O15019" t="s">
        <v>71</v>
      </c>
      <c r="P15019" t="s">
        <v>72</v>
      </c>
      <c r="Q15019" t="s">
        <v>73</v>
      </c>
      <c r="R15019">
        <v>558.940185546875</v>
      </c>
      <c r="S15019">
        <v>3</v>
      </c>
      <c r="T15019">
        <v>558.94091400000002</v>
      </c>
      <c r="U15019">
        <v>1673.8009099999999</v>
      </c>
      <c r="V15019">
        <v>0.60075000000000001</v>
      </c>
      <c r="W15019">
        <v>3.3578999999999998E-4</v>
      </c>
      <c r="X15019">
        <v>1.946</v>
      </c>
      <c r="Y15019">
        <v>1.0877E-3</v>
      </c>
      <c r="Z15019">
        <v>2.5468000000000002</v>
      </c>
      <c r="AA15019">
        <v>1.4235000000000001E-3</v>
      </c>
      <c r="AB15019">
        <v>558.94250763545006</v>
      </c>
      <c r="AC15019">
        <v>24.036000000000001</v>
      </c>
      <c r="AD15019">
        <v>0.86582000000000003</v>
      </c>
      <c r="AE15019">
        <v>24.036000000000001</v>
      </c>
      <c r="AF15019">
        <v>23.431000000000001</v>
      </c>
      <c r="AG15019">
        <v>24.297000000000001</v>
      </c>
      <c r="AH15019">
        <v>0</v>
      </c>
      <c r="AM15019">
        <v>25</v>
      </c>
      <c r="AN15019">
        <v>17</v>
      </c>
      <c r="AO15019">
        <v>2</v>
      </c>
      <c r="AP15019">
        <v>0</v>
      </c>
      <c r="AQ15019">
        <v>0</v>
      </c>
      <c r="AR15019">
        <v>0</v>
      </c>
      <c r="AS15019">
        <v>4.9541000000000003E-3</v>
      </c>
      <c r="AT15019">
        <v>1</v>
      </c>
      <c r="AU15019">
        <v>29636</v>
      </c>
      <c r="AV15019">
        <v>29636</v>
      </c>
      <c r="AX15019">
        <v>59.795999999999999</v>
      </c>
      <c r="AY15019">
        <v>22.443000000000001</v>
      </c>
      <c r="AZ15019">
        <v>1</v>
      </c>
      <c r="BA15019">
        <v>506690</v>
      </c>
      <c r="BD15019">
        <v>44245</v>
      </c>
      <c r="BE15019">
        <v>2576</v>
      </c>
      <c r="BF15019">
        <v>23095</v>
      </c>
      <c r="BG15019">
        <v>24034</v>
      </c>
      <c r="BH15019">
        <v>49847</v>
      </c>
      <c r="BI15019">
        <v>49847</v>
      </c>
      <c r="BM15019">
        <v>-9.0355730094415707E-3</v>
      </c>
    </row>
    <row r="15020" spans="1:65" x14ac:dyDescent="0.2">
      <c r="A15020" t="s">
        <v>73762</v>
      </c>
      <c r="B15020">
        <v>18</v>
      </c>
      <c r="C15020" t="s">
        <v>66</v>
      </c>
      <c r="D15020" t="s">
        <v>73763</v>
      </c>
      <c r="G15020">
        <v>0</v>
      </c>
      <c r="H15020">
        <v>0</v>
      </c>
      <c r="I15020">
        <v>0</v>
      </c>
      <c r="J15020" t="s">
        <v>2949</v>
      </c>
      <c r="K15020" t="s">
        <v>2949</v>
      </c>
      <c r="L15020" t="s">
        <v>2949</v>
      </c>
      <c r="M15020" t="s">
        <v>2950</v>
      </c>
      <c r="N15020" t="s">
        <v>2951</v>
      </c>
      <c r="O15020" t="s">
        <v>71</v>
      </c>
      <c r="P15020" t="s">
        <v>72</v>
      </c>
      <c r="Q15020" t="s">
        <v>73</v>
      </c>
      <c r="R15020">
        <v>682.68566894531205</v>
      </c>
      <c r="S15020">
        <v>3</v>
      </c>
      <c r="T15020">
        <v>682.35141899999996</v>
      </c>
      <c r="U15020">
        <v>2044.03243</v>
      </c>
      <c r="V15020">
        <v>1.1183000000000001</v>
      </c>
      <c r="W15020">
        <v>7.6303999999999999E-4</v>
      </c>
      <c r="X15020">
        <v>1.2782E-2</v>
      </c>
      <c r="Y15020" s="1">
        <v>8.7216999999999999E-6</v>
      </c>
      <c r="Z15020">
        <v>1.131</v>
      </c>
      <c r="AA15020">
        <v>7.7176000000000002E-4</v>
      </c>
      <c r="AB15020">
        <v>682.351411392964</v>
      </c>
      <c r="AC15020">
        <v>137.36000000000001</v>
      </c>
      <c r="AD15020">
        <v>0.92856000000000005</v>
      </c>
      <c r="AE15020">
        <v>137.36000000000001</v>
      </c>
      <c r="AF15020">
        <v>137.09</v>
      </c>
      <c r="AG15020">
        <v>138.02000000000001</v>
      </c>
      <c r="AH15020">
        <v>0</v>
      </c>
      <c r="AM15020">
        <v>76</v>
      </c>
      <c r="AN15020">
        <v>22</v>
      </c>
      <c r="AO15020">
        <v>4</v>
      </c>
      <c r="AP15020">
        <v>0</v>
      </c>
      <c r="AQ15020">
        <v>0</v>
      </c>
      <c r="AR15020">
        <v>0</v>
      </c>
      <c r="AS15020">
        <v>5.0611000000000005E-4</v>
      </c>
      <c r="AT15020">
        <v>1</v>
      </c>
      <c r="AU15020">
        <v>197505</v>
      </c>
      <c r="AV15020">
        <v>197505</v>
      </c>
      <c r="AX15020">
        <v>59.579000000000001</v>
      </c>
      <c r="AY15020">
        <v>50.906999999999996</v>
      </c>
      <c r="AZ15020">
        <v>1</v>
      </c>
      <c r="BA15020">
        <v>4056400</v>
      </c>
      <c r="BD15020">
        <v>44248</v>
      </c>
      <c r="BE15020">
        <v>1697</v>
      </c>
      <c r="BF15020">
        <v>23097</v>
      </c>
      <c r="BG15020">
        <v>24036</v>
      </c>
      <c r="BH15020">
        <v>49852</v>
      </c>
      <c r="BI15020">
        <v>49852</v>
      </c>
      <c r="BM15020">
        <v>5.2174008194924598E-2</v>
      </c>
    </row>
    <row r="15021" spans="1:65" x14ac:dyDescent="0.2">
      <c r="A15021" t="s">
        <v>73770</v>
      </c>
      <c r="B15021">
        <v>27</v>
      </c>
      <c r="C15021" t="s">
        <v>66</v>
      </c>
      <c r="D15021" t="s">
        <v>73771</v>
      </c>
      <c r="G15021">
        <v>0</v>
      </c>
      <c r="H15021">
        <v>0</v>
      </c>
      <c r="I15021">
        <v>0</v>
      </c>
      <c r="J15021" t="s">
        <v>10040</v>
      </c>
      <c r="K15021" t="s">
        <v>10040</v>
      </c>
      <c r="L15021" t="s">
        <v>10040</v>
      </c>
      <c r="M15021" t="s">
        <v>10041</v>
      </c>
      <c r="N15021" t="s">
        <v>10042</v>
      </c>
      <c r="O15021" t="s">
        <v>71</v>
      </c>
      <c r="P15021" t="s">
        <v>72</v>
      </c>
      <c r="Q15021" t="s">
        <v>73</v>
      </c>
      <c r="R15021">
        <v>785.58660888671795</v>
      </c>
      <c r="S15021">
        <v>4</v>
      </c>
      <c r="T15021">
        <v>784.83332800000005</v>
      </c>
      <c r="U15021">
        <v>3135.3042099999998</v>
      </c>
      <c r="V15021">
        <v>1.4161999999999999</v>
      </c>
      <c r="W15021">
        <v>1.1115000000000001E-3</v>
      </c>
      <c r="X15021">
        <v>-3.7248999999999997E-2</v>
      </c>
      <c r="Y15021" s="1">
        <v>-2.9234000000000002E-5</v>
      </c>
      <c r="Z15021">
        <v>1.379</v>
      </c>
      <c r="AA15021">
        <v>1.0823E-3</v>
      </c>
      <c r="AB15021">
        <v>785.33477487119501</v>
      </c>
      <c r="AC15021">
        <v>70.887</v>
      </c>
      <c r="AD15021">
        <v>1.0648</v>
      </c>
      <c r="AE15021">
        <v>70.887</v>
      </c>
      <c r="AF15021">
        <v>70.326999999999998</v>
      </c>
      <c r="AG15021">
        <v>71.391999999999996</v>
      </c>
      <c r="AH15021">
        <v>0</v>
      </c>
      <c r="AM15021">
        <v>87</v>
      </c>
      <c r="AN15021">
        <v>21</v>
      </c>
      <c r="AO15021">
        <v>5</v>
      </c>
      <c r="AP15021">
        <v>0</v>
      </c>
      <c r="AQ15021">
        <v>0</v>
      </c>
      <c r="AR15021">
        <v>0</v>
      </c>
      <c r="AS15021">
        <v>2.2348E-2</v>
      </c>
      <c r="AT15021">
        <v>1</v>
      </c>
      <c r="AU15021">
        <v>99307</v>
      </c>
      <c r="AV15021">
        <v>99307</v>
      </c>
      <c r="AX15021">
        <v>23.062999999999999</v>
      </c>
      <c r="AY15021">
        <v>23.062999999999999</v>
      </c>
      <c r="AZ15021">
        <v>1</v>
      </c>
      <c r="BA15021">
        <v>5829800</v>
      </c>
      <c r="BD15021">
        <v>44252</v>
      </c>
      <c r="BE15021">
        <v>2529</v>
      </c>
      <c r="BF15021">
        <v>23099</v>
      </c>
      <c r="BG15021">
        <v>24038</v>
      </c>
      <c r="BH15021">
        <v>49858</v>
      </c>
      <c r="BI15021">
        <v>49858</v>
      </c>
      <c r="BM15021">
        <v>-0.178034770574413</v>
      </c>
    </row>
    <row r="15022" spans="1:65" x14ac:dyDescent="0.2">
      <c r="A15022" t="s">
        <v>73772</v>
      </c>
      <c r="B15022">
        <v>15</v>
      </c>
      <c r="C15022" t="s">
        <v>66</v>
      </c>
      <c r="D15022" t="s">
        <v>73773</v>
      </c>
      <c r="G15022">
        <v>0</v>
      </c>
      <c r="H15022">
        <v>0</v>
      </c>
      <c r="I15022">
        <v>0</v>
      </c>
      <c r="J15022" t="s">
        <v>6599</v>
      </c>
      <c r="K15022" t="s">
        <v>6599</v>
      </c>
      <c r="L15022" t="s">
        <v>6599</v>
      </c>
      <c r="M15022" t="s">
        <v>6600</v>
      </c>
      <c r="N15022" t="s">
        <v>6601</v>
      </c>
      <c r="O15022" t="s">
        <v>71</v>
      </c>
      <c r="P15022" t="s">
        <v>72</v>
      </c>
      <c r="Q15022" t="s">
        <v>73</v>
      </c>
      <c r="R15022">
        <v>541.58856201171795</v>
      </c>
      <c r="S15022">
        <v>3</v>
      </c>
      <c r="T15022">
        <v>541.25326900000005</v>
      </c>
      <c r="U15022">
        <v>1620.7379800000001</v>
      </c>
      <c r="V15022">
        <v>2.6751999999999998</v>
      </c>
      <c r="W15022">
        <v>1.4480000000000001E-3</v>
      </c>
      <c r="X15022">
        <v>-0.56672999999999996</v>
      </c>
      <c r="Y15022">
        <v>-3.0675E-4</v>
      </c>
      <c r="Z15022">
        <v>2.1084999999999998</v>
      </c>
      <c r="AA15022">
        <v>1.1412E-3</v>
      </c>
      <c r="AB15022">
        <v>541.25297439198903</v>
      </c>
      <c r="AC15022">
        <v>60.31</v>
      </c>
      <c r="AD15022">
        <v>1.3661000000000001</v>
      </c>
      <c r="AE15022">
        <v>60.31</v>
      </c>
      <c r="AF15022">
        <v>59.646999999999998</v>
      </c>
      <c r="AG15022">
        <v>61.012999999999998</v>
      </c>
      <c r="AH15022">
        <v>0</v>
      </c>
      <c r="AM15022">
        <v>119</v>
      </c>
      <c r="AN15022">
        <v>27</v>
      </c>
      <c r="AO15022">
        <v>6</v>
      </c>
      <c r="AP15022">
        <v>0</v>
      </c>
      <c r="AQ15022">
        <v>0</v>
      </c>
      <c r="AR15022">
        <v>0</v>
      </c>
      <c r="AS15022">
        <v>8.2678999999999999E-3</v>
      </c>
      <c r="AT15022">
        <v>1</v>
      </c>
      <c r="AU15022">
        <v>83600</v>
      </c>
      <c r="AV15022">
        <v>83600</v>
      </c>
      <c r="AX15022">
        <v>49.066000000000003</v>
      </c>
      <c r="AY15022">
        <v>37.895000000000003</v>
      </c>
      <c r="AZ15022">
        <v>1</v>
      </c>
      <c r="BA15022">
        <v>32198000</v>
      </c>
      <c r="BD15022">
        <v>44255</v>
      </c>
      <c r="BE15022">
        <v>496</v>
      </c>
      <c r="BF15022">
        <v>23100</v>
      </c>
      <c r="BG15022">
        <v>24039</v>
      </c>
      <c r="BH15022">
        <v>49861</v>
      </c>
      <c r="BI15022">
        <v>49861</v>
      </c>
      <c r="BM15022">
        <v>-4.75612308903237E-2</v>
      </c>
    </row>
    <row r="15023" spans="1:65" x14ac:dyDescent="0.2">
      <c r="A15023" t="s">
        <v>73776</v>
      </c>
      <c r="B15023">
        <v>10</v>
      </c>
      <c r="C15023" t="s">
        <v>66</v>
      </c>
      <c r="D15023" t="s">
        <v>73777</v>
      </c>
      <c r="G15023">
        <v>0</v>
      </c>
      <c r="H15023">
        <v>0</v>
      </c>
      <c r="I15023">
        <v>0</v>
      </c>
      <c r="J15023" t="s">
        <v>26966</v>
      </c>
      <c r="K15023" t="s">
        <v>26966</v>
      </c>
      <c r="L15023" t="s">
        <v>26966</v>
      </c>
      <c r="M15023" t="s">
        <v>26967</v>
      </c>
      <c r="N15023" t="s">
        <v>26968</v>
      </c>
      <c r="O15023" t="s">
        <v>71</v>
      </c>
      <c r="P15023" t="s">
        <v>72</v>
      </c>
      <c r="Q15023" t="s">
        <v>73</v>
      </c>
      <c r="R15023">
        <v>595.30847167968705</v>
      </c>
      <c r="S15023">
        <v>2</v>
      </c>
      <c r="T15023">
        <v>595.30659200000002</v>
      </c>
      <c r="U15023">
        <v>1188.59863</v>
      </c>
      <c r="V15023">
        <v>2.6221000000000001</v>
      </c>
      <c r="W15023">
        <v>1.5610000000000001E-3</v>
      </c>
      <c r="X15023">
        <v>-0.17585999999999999</v>
      </c>
      <c r="Y15023">
        <v>-1.0469E-4</v>
      </c>
      <c r="Z15023">
        <v>2.4462999999999999</v>
      </c>
      <c r="AA15023">
        <v>1.4563E-3</v>
      </c>
      <c r="AB15023">
        <v>595.306529809263</v>
      </c>
      <c r="AC15023">
        <v>55.433999999999997</v>
      </c>
      <c r="AD15023">
        <v>1.7088000000000001</v>
      </c>
      <c r="AE15023">
        <v>55.433999999999997</v>
      </c>
      <c r="AF15023">
        <v>54.448999999999998</v>
      </c>
      <c r="AG15023">
        <v>56.158000000000001</v>
      </c>
      <c r="AH15023">
        <v>0</v>
      </c>
      <c r="AM15023">
        <v>94</v>
      </c>
      <c r="AN15023">
        <v>34</v>
      </c>
      <c r="AO15023">
        <v>5</v>
      </c>
      <c r="AP15023">
        <v>0</v>
      </c>
      <c r="AQ15023">
        <v>0</v>
      </c>
      <c r="AR15023">
        <v>0</v>
      </c>
      <c r="AS15023">
        <v>3.1505000000000001E-3</v>
      </c>
      <c r="AT15023">
        <v>1</v>
      </c>
      <c r="AU15023">
        <v>76908</v>
      </c>
      <c r="AV15023">
        <v>76908</v>
      </c>
      <c r="AX15023">
        <v>99.013000000000005</v>
      </c>
      <c r="AY15023">
        <v>47.82</v>
      </c>
      <c r="AZ15023">
        <v>1</v>
      </c>
      <c r="BA15023">
        <v>13876000</v>
      </c>
      <c r="BD15023">
        <v>44258</v>
      </c>
      <c r="BE15023">
        <v>154</v>
      </c>
      <c r="BF15023">
        <v>23102</v>
      </c>
      <c r="BG15023">
        <v>24041</v>
      </c>
      <c r="BH15023">
        <v>49864</v>
      </c>
      <c r="BI15023">
        <v>49864</v>
      </c>
      <c r="BM15023">
        <v>1.18758408427765E-2</v>
      </c>
    </row>
    <row r="15024" spans="1:65" x14ac:dyDescent="0.2">
      <c r="A15024" t="s">
        <v>73780</v>
      </c>
      <c r="B15024">
        <v>13</v>
      </c>
      <c r="C15024" t="s">
        <v>66</v>
      </c>
      <c r="D15024" t="s">
        <v>73781</v>
      </c>
      <c r="G15024">
        <v>0</v>
      </c>
      <c r="H15024">
        <v>0</v>
      </c>
      <c r="I15024">
        <v>0</v>
      </c>
      <c r="J15024" t="s">
        <v>4734</v>
      </c>
      <c r="K15024" t="s">
        <v>4734</v>
      </c>
      <c r="L15024" t="s">
        <v>4734</v>
      </c>
      <c r="M15024" t="s">
        <v>4735</v>
      </c>
      <c r="N15024" t="s">
        <v>4736</v>
      </c>
      <c r="O15024" t="s">
        <v>71</v>
      </c>
      <c r="P15024" t="s">
        <v>72</v>
      </c>
      <c r="Q15024" t="s">
        <v>73</v>
      </c>
      <c r="R15024">
        <v>776.4384765625</v>
      </c>
      <c r="S15024">
        <v>2</v>
      </c>
      <c r="T15024">
        <v>776.43707500000005</v>
      </c>
      <c r="U15024">
        <v>1550.8596</v>
      </c>
      <c r="V15024">
        <v>2.5217000000000001</v>
      </c>
      <c r="W15024">
        <v>1.9578999999999998E-3</v>
      </c>
      <c r="X15024">
        <v>0.98414000000000001</v>
      </c>
      <c r="Y15024">
        <v>7.6413000000000002E-4</v>
      </c>
      <c r="Z15024">
        <v>3.5057999999999998</v>
      </c>
      <c r="AA15024">
        <v>2.7220999999999999E-3</v>
      </c>
      <c r="AB15024">
        <v>776.43786131453601</v>
      </c>
      <c r="AC15024">
        <v>136.22999999999999</v>
      </c>
      <c r="AD15024">
        <v>1.2058</v>
      </c>
      <c r="AE15024">
        <v>136.22999999999999</v>
      </c>
      <c r="AF15024">
        <v>135.76</v>
      </c>
      <c r="AG15024">
        <v>136.97</v>
      </c>
      <c r="AH15024">
        <v>0</v>
      </c>
      <c r="AM15024">
        <v>90</v>
      </c>
      <c r="AN15024">
        <v>29</v>
      </c>
      <c r="AO15024">
        <v>6</v>
      </c>
      <c r="AP15024">
        <v>0</v>
      </c>
      <c r="AQ15024">
        <v>0</v>
      </c>
      <c r="AR15024">
        <v>0</v>
      </c>
      <c r="AS15024">
        <v>7.8019999999999999E-4</v>
      </c>
      <c r="AT15024">
        <v>1</v>
      </c>
      <c r="AU15024">
        <v>195904</v>
      </c>
      <c r="AV15024">
        <v>195904</v>
      </c>
      <c r="AX15024">
        <v>126.03</v>
      </c>
      <c r="AY15024">
        <v>111.33</v>
      </c>
      <c r="AZ15024">
        <v>1</v>
      </c>
      <c r="BA15024">
        <v>30351000</v>
      </c>
      <c r="BD15024">
        <v>44261</v>
      </c>
      <c r="BE15024">
        <v>588</v>
      </c>
      <c r="BF15024">
        <v>23104</v>
      </c>
      <c r="BG15024">
        <v>24043</v>
      </c>
      <c r="BH15024">
        <v>49867</v>
      </c>
      <c r="BI15024">
        <v>49867</v>
      </c>
      <c r="BM15024">
        <v>0.106201510114487</v>
      </c>
    </row>
    <row r="15025" spans="1:65" x14ac:dyDescent="0.2">
      <c r="A15025" t="s">
        <v>73782</v>
      </c>
      <c r="B15025">
        <v>13</v>
      </c>
      <c r="C15025" t="s">
        <v>66</v>
      </c>
      <c r="D15025" t="s">
        <v>73783</v>
      </c>
      <c r="G15025">
        <v>0</v>
      </c>
      <c r="H15025">
        <v>0</v>
      </c>
      <c r="I15025">
        <v>0</v>
      </c>
      <c r="J15025" t="s">
        <v>73784</v>
      </c>
      <c r="K15025" t="s">
        <v>4256</v>
      </c>
      <c r="L15025" t="s">
        <v>4256</v>
      </c>
      <c r="M15025" t="s">
        <v>73785</v>
      </c>
      <c r="N15025" t="s">
        <v>73786</v>
      </c>
      <c r="O15025" t="s">
        <v>71</v>
      </c>
      <c r="P15025" t="s">
        <v>72</v>
      </c>
      <c r="Q15025" t="s">
        <v>73</v>
      </c>
      <c r="R15025">
        <v>505.614013671875</v>
      </c>
      <c r="S15025">
        <v>3</v>
      </c>
      <c r="T15025">
        <v>505.27886699999999</v>
      </c>
      <c r="U15025">
        <v>1512.81477</v>
      </c>
      <c r="V15025">
        <v>1.5572999999999999</v>
      </c>
      <c r="W15025">
        <v>7.8689000000000005E-4</v>
      </c>
      <c r="X15025">
        <v>0.37767000000000001</v>
      </c>
      <c r="Y15025">
        <v>1.9082999999999999E-4</v>
      </c>
      <c r="Z15025">
        <v>1.9350000000000001</v>
      </c>
      <c r="AA15025">
        <v>9.7770999999999991E-4</v>
      </c>
      <c r="AB15025">
        <v>505.279063300004</v>
      </c>
      <c r="AC15025">
        <v>126.74</v>
      </c>
      <c r="AD15025">
        <v>0.79244000000000003</v>
      </c>
      <c r="AE15025">
        <v>126.74</v>
      </c>
      <c r="AF15025">
        <v>126.49</v>
      </c>
      <c r="AG15025">
        <v>127.29</v>
      </c>
      <c r="AH15025">
        <v>0</v>
      </c>
      <c r="AM15025">
        <v>35</v>
      </c>
      <c r="AN15025">
        <v>16</v>
      </c>
      <c r="AO15025">
        <v>3</v>
      </c>
      <c r="AP15025">
        <v>0</v>
      </c>
      <c r="AQ15025">
        <v>0</v>
      </c>
      <c r="AR15025">
        <v>0</v>
      </c>
      <c r="AS15025">
        <v>6.4683999999999998E-4</v>
      </c>
      <c r="AT15025">
        <v>1</v>
      </c>
      <c r="AU15025">
        <v>182441</v>
      </c>
      <c r="AV15025">
        <v>182441</v>
      </c>
      <c r="AX15025">
        <v>89.355999999999995</v>
      </c>
      <c r="AY15025">
        <v>71.025000000000006</v>
      </c>
      <c r="AZ15025">
        <v>1</v>
      </c>
      <c r="BA15025">
        <v>854290</v>
      </c>
      <c r="BD15025">
        <v>44264</v>
      </c>
      <c r="BE15025">
        <v>2076</v>
      </c>
      <c r="BF15025">
        <v>23105</v>
      </c>
      <c r="BG15025">
        <v>24044</v>
      </c>
      <c r="BH15025">
        <v>49870</v>
      </c>
      <c r="BI15025">
        <v>49870</v>
      </c>
      <c r="BM15025">
        <v>7.8877201981413195E-2</v>
      </c>
    </row>
    <row r="15026" spans="1:65" x14ac:dyDescent="0.2">
      <c r="A15026" t="s">
        <v>73787</v>
      </c>
      <c r="B15026">
        <v>23</v>
      </c>
      <c r="C15026" t="s">
        <v>66</v>
      </c>
      <c r="D15026" t="s">
        <v>73788</v>
      </c>
      <c r="G15026">
        <v>0</v>
      </c>
      <c r="H15026">
        <v>0</v>
      </c>
      <c r="I15026">
        <v>0</v>
      </c>
      <c r="J15026" t="s">
        <v>14789</v>
      </c>
      <c r="K15026" t="s">
        <v>14789</v>
      </c>
      <c r="L15026" t="s">
        <v>14789</v>
      </c>
      <c r="M15026" t="s">
        <v>14790</v>
      </c>
      <c r="N15026" t="s">
        <v>14791</v>
      </c>
      <c r="O15026" t="s">
        <v>71</v>
      </c>
      <c r="P15026" t="s">
        <v>72</v>
      </c>
      <c r="Q15026" t="s">
        <v>73</v>
      </c>
      <c r="R15026">
        <v>869.43353271484295</v>
      </c>
      <c r="S15026">
        <v>3</v>
      </c>
      <c r="T15026">
        <v>869.09887100000003</v>
      </c>
      <c r="U15026">
        <v>2604.2747800000002</v>
      </c>
      <c r="V15026">
        <v>1.0847</v>
      </c>
      <c r="W15026">
        <v>9.4273000000000002E-4</v>
      </c>
      <c r="X15026">
        <v>1.1729000000000001</v>
      </c>
      <c r="Y15026">
        <v>1.0194E-3</v>
      </c>
      <c r="Z15026">
        <v>2.2576000000000001</v>
      </c>
      <c r="AA15026">
        <v>1.9621E-3</v>
      </c>
      <c r="AB15026">
        <v>869.43345790301896</v>
      </c>
      <c r="AC15026">
        <v>134.06</v>
      </c>
      <c r="AD15026">
        <v>0.64554</v>
      </c>
      <c r="AE15026">
        <v>134.06</v>
      </c>
      <c r="AF15026">
        <v>133.87</v>
      </c>
      <c r="AG15026">
        <v>134.51</v>
      </c>
      <c r="AH15026">
        <v>0</v>
      </c>
      <c r="AM15026">
        <v>36</v>
      </c>
      <c r="AN15026">
        <v>15</v>
      </c>
      <c r="AO15026">
        <v>5</v>
      </c>
      <c r="AP15026">
        <v>0</v>
      </c>
      <c r="AQ15026">
        <v>0</v>
      </c>
      <c r="AR15026">
        <v>0</v>
      </c>
      <c r="AS15026">
        <v>1.4273000000000001E-3</v>
      </c>
      <c r="AT15026">
        <v>1</v>
      </c>
      <c r="AU15026">
        <v>192989</v>
      </c>
      <c r="AV15026">
        <v>192989</v>
      </c>
      <c r="AX15026">
        <v>41.962000000000003</v>
      </c>
      <c r="AY15026">
        <v>32.709000000000003</v>
      </c>
      <c r="AZ15026">
        <v>1</v>
      </c>
      <c r="BA15026">
        <v>841270</v>
      </c>
      <c r="BD15026">
        <v>44266</v>
      </c>
      <c r="BE15026">
        <v>2883</v>
      </c>
      <c r="BF15026">
        <v>23106</v>
      </c>
      <c r="BG15026">
        <v>24045</v>
      </c>
      <c r="BH15026">
        <v>49872</v>
      </c>
      <c r="BI15026">
        <v>49872</v>
      </c>
      <c r="BM15026">
        <v>3.6818061047597397E-2</v>
      </c>
    </row>
    <row r="15027" spans="1:65" x14ac:dyDescent="0.2">
      <c r="A15027" t="s">
        <v>73793</v>
      </c>
      <c r="B15027">
        <v>11</v>
      </c>
      <c r="C15027" t="s">
        <v>66</v>
      </c>
      <c r="D15027" t="s">
        <v>73794</v>
      </c>
      <c r="G15027">
        <v>0</v>
      </c>
      <c r="H15027">
        <v>0</v>
      </c>
      <c r="I15027">
        <v>0</v>
      </c>
      <c r="J15027" t="s">
        <v>625</v>
      </c>
      <c r="K15027" t="s">
        <v>625</v>
      </c>
      <c r="L15027" t="s">
        <v>625</v>
      </c>
      <c r="M15027" t="s">
        <v>626</v>
      </c>
      <c r="N15027" t="s">
        <v>627</v>
      </c>
      <c r="O15027" t="s">
        <v>71</v>
      </c>
      <c r="P15027" t="s">
        <v>72</v>
      </c>
      <c r="Q15027" t="s">
        <v>73</v>
      </c>
      <c r="R15027">
        <v>622.82952880859295</v>
      </c>
      <c r="S15027">
        <v>2</v>
      </c>
      <c r="T15027">
        <v>622.82769199999996</v>
      </c>
      <c r="U15027">
        <v>1243.6408300000001</v>
      </c>
      <c r="V15027">
        <v>3.5329999999999999</v>
      </c>
      <c r="W15027">
        <v>2.2005000000000002E-3</v>
      </c>
      <c r="X15027">
        <v>-1.1837</v>
      </c>
      <c r="Y15027">
        <v>-7.3722999999999996E-4</v>
      </c>
      <c r="Z15027">
        <v>2.3492999999999999</v>
      </c>
      <c r="AA15027">
        <v>1.4632E-3</v>
      </c>
      <c r="AB15027">
        <v>622.82700725111295</v>
      </c>
      <c r="AC15027">
        <v>43.11</v>
      </c>
      <c r="AD15027">
        <v>0.64561999999999997</v>
      </c>
      <c r="AE15027">
        <v>43.11</v>
      </c>
      <c r="AF15027">
        <v>42.832999999999998</v>
      </c>
      <c r="AG15027">
        <v>43.478000000000002</v>
      </c>
      <c r="AH15027">
        <v>0</v>
      </c>
      <c r="AM15027">
        <v>32</v>
      </c>
      <c r="AN15027">
        <v>13</v>
      </c>
      <c r="AO15027">
        <v>3</v>
      </c>
      <c r="AP15027">
        <v>0</v>
      </c>
      <c r="AQ15027">
        <v>0</v>
      </c>
      <c r="AR15027">
        <v>0</v>
      </c>
      <c r="AS15027">
        <v>9.2580000000000006E-3</v>
      </c>
      <c r="AT15027">
        <v>1</v>
      </c>
      <c r="AU15027">
        <v>58349</v>
      </c>
      <c r="AV15027">
        <v>58349</v>
      </c>
      <c r="AX15027">
        <v>96.665000000000006</v>
      </c>
      <c r="AY15027">
        <v>67.495000000000005</v>
      </c>
      <c r="AZ15027">
        <v>1</v>
      </c>
      <c r="BA15027">
        <v>2600800</v>
      </c>
      <c r="BD15027">
        <v>44270</v>
      </c>
      <c r="BE15027">
        <v>120</v>
      </c>
      <c r="BF15027">
        <v>23108</v>
      </c>
      <c r="BG15027">
        <v>24047</v>
      </c>
      <c r="BH15027">
        <v>49877</v>
      </c>
      <c r="BI15027">
        <v>49877</v>
      </c>
      <c r="BM15027">
        <v>2.8755594926451501E-2</v>
      </c>
    </row>
    <row r="15028" spans="1:65" x14ac:dyDescent="0.2">
      <c r="A15028" t="s">
        <v>73795</v>
      </c>
      <c r="B15028">
        <v>7</v>
      </c>
      <c r="C15028" t="s">
        <v>66</v>
      </c>
      <c r="D15028" t="s">
        <v>73796</v>
      </c>
      <c r="G15028">
        <v>0</v>
      </c>
      <c r="H15028">
        <v>0</v>
      </c>
      <c r="I15028">
        <v>0</v>
      </c>
      <c r="J15028" t="s">
        <v>73797</v>
      </c>
      <c r="K15028" t="s">
        <v>33123</v>
      </c>
      <c r="L15028" t="s">
        <v>4884</v>
      </c>
      <c r="M15028" t="s">
        <v>73798</v>
      </c>
      <c r="N15028" t="s">
        <v>73799</v>
      </c>
      <c r="O15028" t="s">
        <v>71</v>
      </c>
      <c r="P15028" t="s">
        <v>72</v>
      </c>
      <c r="Q15028" t="s">
        <v>73</v>
      </c>
      <c r="R15028">
        <v>424.72689819335898</v>
      </c>
      <c r="S15028">
        <v>2</v>
      </c>
      <c r="T15028">
        <v>424.22400800000003</v>
      </c>
      <c r="U15028">
        <v>846.43346299999996</v>
      </c>
      <c r="V15028">
        <v>2.3605</v>
      </c>
      <c r="W15028">
        <v>1.0013999999999999E-3</v>
      </c>
      <c r="X15028">
        <v>5.0124000000000002E-2</v>
      </c>
      <c r="Y15028" s="1">
        <v>2.1263999999999998E-5</v>
      </c>
      <c r="Z15028">
        <v>2.4106000000000001</v>
      </c>
      <c r="AA15028">
        <v>1.0226E-3</v>
      </c>
      <c r="AB15028">
        <v>424.223964832859</v>
      </c>
      <c r="AC15028">
        <v>26.600999999999999</v>
      </c>
      <c r="AD15028">
        <v>0.51595999999999997</v>
      </c>
      <c r="AE15028">
        <v>26.600999999999999</v>
      </c>
      <c r="AF15028">
        <v>26.35</v>
      </c>
      <c r="AG15028">
        <v>26.866</v>
      </c>
      <c r="AH15028">
        <v>0</v>
      </c>
      <c r="AM15028">
        <v>29</v>
      </c>
      <c r="AN15028">
        <v>10</v>
      </c>
      <c r="AO15028">
        <v>3</v>
      </c>
      <c r="AP15028">
        <v>0</v>
      </c>
      <c r="AQ15028">
        <v>0</v>
      </c>
      <c r="AR15028">
        <v>0</v>
      </c>
      <c r="AS15028">
        <v>2.8437E-2</v>
      </c>
      <c r="AT15028">
        <v>1</v>
      </c>
      <c r="AU15028">
        <v>33591</v>
      </c>
      <c r="AV15028">
        <v>33591</v>
      </c>
      <c r="AX15028">
        <v>106.42</v>
      </c>
      <c r="AY15028">
        <v>17.771999999999998</v>
      </c>
      <c r="AZ15028">
        <v>1</v>
      </c>
      <c r="BA15028">
        <v>4854700</v>
      </c>
      <c r="BD15028">
        <v>44273</v>
      </c>
      <c r="BE15028" t="s">
        <v>33126</v>
      </c>
      <c r="BF15028">
        <v>23109</v>
      </c>
      <c r="BG15028">
        <v>24048</v>
      </c>
      <c r="BH15028">
        <v>49880</v>
      </c>
      <c r="BI15028">
        <v>49880</v>
      </c>
      <c r="BM15028">
        <v>4.1039701528688896E-3</v>
      </c>
    </row>
    <row r="15029" spans="1:65" x14ac:dyDescent="0.2">
      <c r="A15029" t="s">
        <v>73800</v>
      </c>
      <c r="B15029">
        <v>14</v>
      </c>
      <c r="C15029" t="s">
        <v>66</v>
      </c>
      <c r="D15029" t="s">
        <v>73801</v>
      </c>
      <c r="G15029">
        <v>0</v>
      </c>
      <c r="H15029">
        <v>0</v>
      </c>
      <c r="I15029">
        <v>1</v>
      </c>
      <c r="J15029" t="s">
        <v>42917</v>
      </c>
      <c r="K15029" t="s">
        <v>42917</v>
      </c>
      <c r="L15029" t="s">
        <v>42917</v>
      </c>
      <c r="M15029" t="s">
        <v>42918</v>
      </c>
      <c r="N15029" t="s">
        <v>42919</v>
      </c>
      <c r="O15029" t="s">
        <v>71</v>
      </c>
      <c r="P15029" t="s">
        <v>72</v>
      </c>
      <c r="Q15029" t="s">
        <v>73</v>
      </c>
      <c r="R15029">
        <v>578.66802978515602</v>
      </c>
      <c r="S15029">
        <v>3</v>
      </c>
      <c r="T15029">
        <v>578.33213799999999</v>
      </c>
      <c r="U15029">
        <v>1731.9745800000001</v>
      </c>
      <c r="V15029">
        <v>1.9841</v>
      </c>
      <c r="W15029">
        <v>1.1475000000000001E-3</v>
      </c>
      <c r="X15029">
        <v>-0.47225</v>
      </c>
      <c r="Y15029">
        <v>-2.7312000000000001E-4</v>
      </c>
      <c r="Z15029">
        <v>1.5119</v>
      </c>
      <c r="AA15029">
        <v>8.7436999999999996E-4</v>
      </c>
      <c r="AB15029">
        <v>578.33184680448301</v>
      </c>
      <c r="AC15029">
        <v>129.91</v>
      </c>
      <c r="AD15029">
        <v>0.50510999999999995</v>
      </c>
      <c r="AE15029">
        <v>129.91</v>
      </c>
      <c r="AF15029">
        <v>129.71</v>
      </c>
      <c r="AG15029">
        <v>130.21</v>
      </c>
      <c r="AH15029">
        <v>0</v>
      </c>
      <c r="AM15029">
        <v>28</v>
      </c>
      <c r="AN15029">
        <v>10</v>
      </c>
      <c r="AO15029">
        <v>3</v>
      </c>
      <c r="AP15029">
        <v>0</v>
      </c>
      <c r="AQ15029">
        <v>0</v>
      </c>
      <c r="AR15029">
        <v>0</v>
      </c>
      <c r="AS15029">
        <v>6.6507000000000003E-4</v>
      </c>
      <c r="AT15029">
        <v>1</v>
      </c>
      <c r="AU15029">
        <v>187045</v>
      </c>
      <c r="AV15029">
        <v>187045</v>
      </c>
      <c r="AX15029">
        <v>94.546999999999997</v>
      </c>
      <c r="AY15029">
        <v>70.320999999999998</v>
      </c>
      <c r="AZ15029">
        <v>1</v>
      </c>
      <c r="BA15029">
        <v>6168800</v>
      </c>
      <c r="BD15029">
        <v>44275</v>
      </c>
      <c r="BE15029">
        <v>3358</v>
      </c>
      <c r="BF15029">
        <v>23110</v>
      </c>
      <c r="BG15029">
        <v>24049</v>
      </c>
      <c r="BH15029">
        <v>49882</v>
      </c>
      <c r="BI15029">
        <v>49882</v>
      </c>
      <c r="BM15029">
        <v>0.137875569415882</v>
      </c>
    </row>
    <row r="15030" spans="1:65" x14ac:dyDescent="0.2">
      <c r="A15030" t="s">
        <v>73810</v>
      </c>
      <c r="B15030">
        <v>11</v>
      </c>
      <c r="C15030" t="s">
        <v>66</v>
      </c>
      <c r="D15030" t="s">
        <v>73811</v>
      </c>
      <c r="G15030">
        <v>0</v>
      </c>
      <c r="H15030">
        <v>0</v>
      </c>
      <c r="I15030">
        <v>0</v>
      </c>
      <c r="J15030" t="s">
        <v>30565</v>
      </c>
      <c r="K15030" t="s">
        <v>30565</v>
      </c>
      <c r="L15030" t="s">
        <v>30565</v>
      </c>
      <c r="M15030" t="s">
        <v>30566</v>
      </c>
      <c r="N15030" t="s">
        <v>30567</v>
      </c>
      <c r="O15030" t="s">
        <v>71</v>
      </c>
      <c r="P15030" t="s">
        <v>72</v>
      </c>
      <c r="Q15030" t="s">
        <v>73</v>
      </c>
      <c r="R15030">
        <v>638.33489990234295</v>
      </c>
      <c r="S15030">
        <v>2</v>
      </c>
      <c r="T15030">
        <v>638.33261000000005</v>
      </c>
      <c r="U15030">
        <v>1274.65067</v>
      </c>
      <c r="V15030">
        <v>2.3199000000000001</v>
      </c>
      <c r="W15030">
        <v>1.4809000000000001E-3</v>
      </c>
      <c r="X15030">
        <v>-0.85002999999999995</v>
      </c>
      <c r="Y15030">
        <v>-5.4259999999999996E-4</v>
      </c>
      <c r="Z15030">
        <v>1.4699</v>
      </c>
      <c r="AA15030">
        <v>9.3829000000000004E-4</v>
      </c>
      <c r="AB15030">
        <v>638.33205423650202</v>
      </c>
      <c r="AC15030">
        <v>85.001000000000005</v>
      </c>
      <c r="AD15030">
        <v>0.85907</v>
      </c>
      <c r="AE15030">
        <v>85.001000000000005</v>
      </c>
      <c r="AF15030">
        <v>84.644999999999996</v>
      </c>
      <c r="AG15030">
        <v>85.504000000000005</v>
      </c>
      <c r="AH15030">
        <v>0</v>
      </c>
      <c r="AM15030">
        <v>29</v>
      </c>
      <c r="AN15030">
        <v>17</v>
      </c>
      <c r="AO15030">
        <v>2</v>
      </c>
      <c r="AP15030">
        <v>0</v>
      </c>
      <c r="AQ15030">
        <v>0</v>
      </c>
      <c r="AR15030">
        <v>0</v>
      </c>
      <c r="AS15030">
        <v>1.3915E-2</v>
      </c>
      <c r="AT15030">
        <v>1</v>
      </c>
      <c r="AU15030">
        <v>120604</v>
      </c>
      <c r="AV15030">
        <v>120604</v>
      </c>
      <c r="AX15030">
        <v>73.840999999999994</v>
      </c>
      <c r="AY15030">
        <v>39.755000000000003</v>
      </c>
      <c r="AZ15030">
        <v>1</v>
      </c>
      <c r="BA15030">
        <v>2096500</v>
      </c>
      <c r="BD15030">
        <v>44281</v>
      </c>
      <c r="BE15030">
        <v>2388</v>
      </c>
      <c r="BF15030">
        <v>23114</v>
      </c>
      <c r="BG15030">
        <v>24053</v>
      </c>
      <c r="BH15030">
        <v>49889</v>
      </c>
      <c r="BI15030">
        <v>49889</v>
      </c>
      <c r="BM15030">
        <v>2.4327474980282201E-2</v>
      </c>
    </row>
    <row r="15031" spans="1:65" x14ac:dyDescent="0.2">
      <c r="A15031" t="s">
        <v>73812</v>
      </c>
      <c r="B15031">
        <v>25</v>
      </c>
      <c r="C15031" t="s">
        <v>66</v>
      </c>
      <c r="D15031" t="s">
        <v>73813</v>
      </c>
      <c r="G15031">
        <v>0</v>
      </c>
      <c r="H15031">
        <v>0</v>
      </c>
      <c r="I15031">
        <v>0</v>
      </c>
      <c r="J15031" t="s">
        <v>29915</v>
      </c>
      <c r="K15031" t="s">
        <v>29915</v>
      </c>
      <c r="L15031" t="s">
        <v>29915</v>
      </c>
      <c r="M15031" t="s">
        <v>29916</v>
      </c>
      <c r="N15031" t="s">
        <v>29917</v>
      </c>
      <c r="O15031" t="s">
        <v>71</v>
      </c>
      <c r="P15031" t="s">
        <v>72</v>
      </c>
      <c r="Q15031" t="s">
        <v>73</v>
      </c>
      <c r="R15031">
        <v>908.72900390625</v>
      </c>
      <c r="S15031">
        <v>3</v>
      </c>
      <c r="T15031">
        <v>908.39362300000005</v>
      </c>
      <c r="U15031">
        <v>2722.15904</v>
      </c>
      <c r="V15031">
        <v>0.79737000000000002</v>
      </c>
      <c r="W15031">
        <v>7.2431999999999998E-4</v>
      </c>
      <c r="X15031">
        <v>0.48071000000000003</v>
      </c>
      <c r="Y15031">
        <v>4.3667000000000001E-4</v>
      </c>
      <c r="Z15031">
        <v>1.2781</v>
      </c>
      <c r="AA15031">
        <v>1.1609999999999999E-3</v>
      </c>
      <c r="AB15031">
        <v>908.72821929169697</v>
      </c>
      <c r="AC15031">
        <v>40.414999999999999</v>
      </c>
      <c r="AD15031">
        <v>0.61660999999999999</v>
      </c>
      <c r="AE15031">
        <v>40.414999999999999</v>
      </c>
      <c r="AF15031">
        <v>40.052999999999997</v>
      </c>
      <c r="AG15031">
        <v>40.67</v>
      </c>
      <c r="AH15031">
        <v>0</v>
      </c>
      <c r="AM15031">
        <v>31</v>
      </c>
      <c r="AN15031">
        <v>12</v>
      </c>
      <c r="AO15031">
        <v>3</v>
      </c>
      <c r="AP15031">
        <v>0</v>
      </c>
      <c r="AQ15031">
        <v>0</v>
      </c>
      <c r="AR15031">
        <v>0</v>
      </c>
      <c r="AS15031">
        <v>7.0426999999999998E-3</v>
      </c>
      <c r="AT15031">
        <v>1</v>
      </c>
      <c r="AU15031">
        <v>54415</v>
      </c>
      <c r="AV15031">
        <v>54415</v>
      </c>
      <c r="AX15031">
        <v>29.911999999999999</v>
      </c>
      <c r="AY15031">
        <v>21.161000000000001</v>
      </c>
      <c r="AZ15031">
        <v>1</v>
      </c>
      <c r="BA15031">
        <v>2236700</v>
      </c>
      <c r="BD15031">
        <v>44283</v>
      </c>
      <c r="BE15031">
        <v>2791</v>
      </c>
      <c r="BF15031">
        <v>23115</v>
      </c>
      <c r="BG15031">
        <v>24054</v>
      </c>
      <c r="BH15031">
        <v>49891</v>
      </c>
      <c r="BI15031">
        <v>49891</v>
      </c>
      <c r="BM15031">
        <v>-0.13315414274711601</v>
      </c>
    </row>
    <row r="15032" spans="1:65" x14ac:dyDescent="0.2">
      <c r="A15032" t="s">
        <v>73814</v>
      </c>
      <c r="B15032">
        <v>29</v>
      </c>
      <c r="C15032" t="s">
        <v>66</v>
      </c>
      <c r="D15032" t="s">
        <v>73815</v>
      </c>
      <c r="G15032">
        <v>0</v>
      </c>
      <c r="H15032">
        <v>0</v>
      </c>
      <c r="I15032">
        <v>0</v>
      </c>
      <c r="J15032" t="s">
        <v>20724</v>
      </c>
      <c r="K15032" t="s">
        <v>20724</v>
      </c>
      <c r="L15032" t="s">
        <v>20724</v>
      </c>
      <c r="M15032" t="s">
        <v>20725</v>
      </c>
      <c r="N15032" t="s">
        <v>20726</v>
      </c>
      <c r="O15032" t="s">
        <v>71</v>
      </c>
      <c r="P15032" t="s">
        <v>72</v>
      </c>
      <c r="Q15032" t="s">
        <v>73</v>
      </c>
      <c r="R15032">
        <v>1012.4878540039</v>
      </c>
      <c r="S15032">
        <v>3</v>
      </c>
      <c r="T15032">
        <v>1012.15203</v>
      </c>
      <c r="U15032">
        <v>3033.43426</v>
      </c>
      <c r="V15032">
        <v>2.2008000000000001</v>
      </c>
      <c r="W15032">
        <v>2.2274999999999999E-3</v>
      </c>
      <c r="X15032">
        <v>-0.17771999999999999</v>
      </c>
      <c r="Y15032">
        <v>-1.7987999999999999E-4</v>
      </c>
      <c r="Z15032">
        <v>2.0230999999999999</v>
      </c>
      <c r="AA15032">
        <v>2.0476000000000001E-3</v>
      </c>
      <c r="AB15032">
        <v>1012.82026163449</v>
      </c>
      <c r="AC15032">
        <v>128.16999999999999</v>
      </c>
      <c r="AD15032">
        <v>0.43929000000000001</v>
      </c>
      <c r="AE15032">
        <v>128.16999999999999</v>
      </c>
      <c r="AF15032">
        <v>128.01</v>
      </c>
      <c r="AG15032">
        <v>128.44999999999999</v>
      </c>
      <c r="AH15032">
        <v>0</v>
      </c>
      <c r="AM15032">
        <v>37</v>
      </c>
      <c r="AN15032">
        <v>9</v>
      </c>
      <c r="AO15032">
        <v>6</v>
      </c>
      <c r="AP15032">
        <v>0</v>
      </c>
      <c r="AQ15032">
        <v>0</v>
      </c>
      <c r="AR15032">
        <v>0</v>
      </c>
      <c r="AS15032" s="1">
        <v>3.7322E-9</v>
      </c>
      <c r="AT15032">
        <v>1</v>
      </c>
      <c r="AU15032">
        <v>184511</v>
      </c>
      <c r="AV15032">
        <v>184511</v>
      </c>
      <c r="AX15032">
        <v>71.308000000000007</v>
      </c>
      <c r="AY15032">
        <v>65.456000000000003</v>
      </c>
      <c r="AZ15032">
        <v>1</v>
      </c>
      <c r="BA15032">
        <v>5877900</v>
      </c>
      <c r="BD15032">
        <v>44286</v>
      </c>
      <c r="BE15032">
        <v>2195</v>
      </c>
      <c r="BF15032">
        <v>23116</v>
      </c>
      <c r="BG15032">
        <v>24055</v>
      </c>
      <c r="BH15032">
        <v>49894</v>
      </c>
      <c r="BI15032">
        <v>49894</v>
      </c>
      <c r="BM15032">
        <v>-1.12194919211106E-3</v>
      </c>
    </row>
    <row r="15033" spans="1:65" x14ac:dyDescent="0.2">
      <c r="A15033" t="s">
        <v>73816</v>
      </c>
      <c r="B15033">
        <v>32</v>
      </c>
      <c r="C15033" t="s">
        <v>66</v>
      </c>
      <c r="D15033" t="s">
        <v>73817</v>
      </c>
      <c r="G15033">
        <v>0</v>
      </c>
      <c r="H15033">
        <v>0</v>
      </c>
      <c r="I15033">
        <v>0</v>
      </c>
      <c r="J15033" t="s">
        <v>8554</v>
      </c>
      <c r="K15033" t="s">
        <v>8554</v>
      </c>
      <c r="L15033" t="s">
        <v>8554</v>
      </c>
      <c r="M15033" t="s">
        <v>8555</v>
      </c>
      <c r="N15033" t="s">
        <v>8556</v>
      </c>
      <c r="O15033" t="s">
        <v>71</v>
      </c>
      <c r="P15033" t="s">
        <v>72</v>
      </c>
      <c r="Q15033" t="s">
        <v>73</v>
      </c>
      <c r="R15033">
        <v>827.92913818359295</v>
      </c>
      <c r="S15033">
        <v>4</v>
      </c>
      <c r="T15033">
        <v>827.67691600000001</v>
      </c>
      <c r="U15033">
        <v>3306.6785599999998</v>
      </c>
      <c r="V15033">
        <v>2.4036</v>
      </c>
      <c r="W15033">
        <v>1.9894000000000001E-3</v>
      </c>
      <c r="X15033">
        <v>-0.13141</v>
      </c>
      <c r="Y15033">
        <v>-1.0876E-4</v>
      </c>
      <c r="Z15033">
        <v>2.2722000000000002</v>
      </c>
      <c r="AA15033">
        <v>1.8806000000000001E-3</v>
      </c>
      <c r="AB15033">
        <v>827.92736920914399</v>
      </c>
      <c r="AC15033">
        <v>126.58</v>
      </c>
      <c r="AD15033">
        <v>0.59584000000000004</v>
      </c>
      <c r="AE15033">
        <v>126.58</v>
      </c>
      <c r="AF15033">
        <v>126.33</v>
      </c>
      <c r="AG15033">
        <v>126.93</v>
      </c>
      <c r="AH15033">
        <v>0</v>
      </c>
      <c r="AM15033">
        <v>33</v>
      </c>
      <c r="AN15033">
        <v>12</v>
      </c>
      <c r="AO15033">
        <v>4</v>
      </c>
      <c r="AP15033">
        <v>0</v>
      </c>
      <c r="AQ15033">
        <v>0</v>
      </c>
      <c r="AR15033">
        <v>0</v>
      </c>
      <c r="AS15033">
        <v>1.2572E-2</v>
      </c>
      <c r="AT15033">
        <v>1</v>
      </c>
      <c r="AU15033">
        <v>182131</v>
      </c>
      <c r="AV15033">
        <v>182131</v>
      </c>
      <c r="AX15033">
        <v>27.632000000000001</v>
      </c>
      <c r="AY15033">
        <v>25.701000000000001</v>
      </c>
      <c r="AZ15033">
        <v>1</v>
      </c>
      <c r="BA15033">
        <v>11436000</v>
      </c>
      <c r="BD15033">
        <v>44287</v>
      </c>
      <c r="BE15033">
        <v>2896</v>
      </c>
      <c r="BF15033">
        <v>23117</v>
      </c>
      <c r="BG15033">
        <v>24056</v>
      </c>
      <c r="BH15033">
        <v>49895</v>
      </c>
      <c r="BI15033">
        <v>49895</v>
      </c>
      <c r="BM15033">
        <v>0.11748773475756</v>
      </c>
    </row>
    <row r="15034" spans="1:65" x14ac:dyDescent="0.2">
      <c r="A15034" t="s">
        <v>73818</v>
      </c>
      <c r="B15034">
        <v>16</v>
      </c>
      <c r="C15034" t="s">
        <v>66</v>
      </c>
      <c r="D15034" t="s">
        <v>73819</v>
      </c>
      <c r="G15034">
        <v>0</v>
      </c>
      <c r="H15034">
        <v>0</v>
      </c>
      <c r="I15034">
        <v>0</v>
      </c>
      <c r="J15034" t="s">
        <v>250</v>
      </c>
      <c r="K15034" t="s">
        <v>250</v>
      </c>
      <c r="L15034" t="s">
        <v>250</v>
      </c>
      <c r="M15034" t="s">
        <v>251</v>
      </c>
      <c r="N15034" t="s">
        <v>252</v>
      </c>
      <c r="O15034" t="s">
        <v>71</v>
      </c>
      <c r="P15034" t="s">
        <v>72</v>
      </c>
      <c r="Q15034" t="s">
        <v>73</v>
      </c>
      <c r="R15034">
        <v>801.43353271484295</v>
      </c>
      <c r="S15034">
        <v>2</v>
      </c>
      <c r="T15034">
        <v>800.93067699999995</v>
      </c>
      <c r="U15034">
        <v>1599.8468</v>
      </c>
      <c r="V15034">
        <v>2.6089000000000002</v>
      </c>
      <c r="W15034">
        <v>2.0896000000000001E-3</v>
      </c>
      <c r="X15034">
        <v>0.19550999999999999</v>
      </c>
      <c r="Y15034">
        <v>1.5658999999999999E-4</v>
      </c>
      <c r="Z15034">
        <v>2.8045</v>
      </c>
      <c r="AA15034">
        <v>2.2461999999999998E-3</v>
      </c>
      <c r="AB15034">
        <v>800.93091903276695</v>
      </c>
      <c r="AC15034">
        <v>59.143999999999998</v>
      </c>
      <c r="AD15034">
        <v>0.61702999999999997</v>
      </c>
      <c r="AE15034">
        <v>59.143999999999998</v>
      </c>
      <c r="AF15034">
        <v>58.878999999999998</v>
      </c>
      <c r="AG15034">
        <v>59.496000000000002</v>
      </c>
      <c r="AH15034">
        <v>0</v>
      </c>
      <c r="AM15034">
        <v>39</v>
      </c>
      <c r="AN15034">
        <v>12</v>
      </c>
      <c r="AO15034">
        <v>4</v>
      </c>
      <c r="AP15034">
        <v>0</v>
      </c>
      <c r="AQ15034">
        <v>0</v>
      </c>
      <c r="AR15034">
        <v>0</v>
      </c>
      <c r="AS15034">
        <v>1.2633E-3</v>
      </c>
      <c r="AT15034">
        <v>1</v>
      </c>
      <c r="AU15034">
        <v>82246</v>
      </c>
      <c r="AV15034">
        <v>82246</v>
      </c>
      <c r="AX15034">
        <v>103.43</v>
      </c>
      <c r="AY15034">
        <v>63.372</v>
      </c>
      <c r="AZ15034">
        <v>1</v>
      </c>
      <c r="BA15034">
        <v>4004400</v>
      </c>
      <c r="BD15034">
        <v>44288</v>
      </c>
      <c r="BE15034">
        <v>1424</v>
      </c>
      <c r="BF15034">
        <v>23118</v>
      </c>
      <c r="BG15034">
        <v>24057</v>
      </c>
      <c r="BH15034">
        <v>49896</v>
      </c>
      <c r="BI15034">
        <v>49896</v>
      </c>
      <c r="BM15034">
        <v>7.08708788129115E-2</v>
      </c>
    </row>
    <row r="15035" spans="1:65" x14ac:dyDescent="0.2">
      <c r="A15035" t="s">
        <v>73820</v>
      </c>
      <c r="B15035">
        <v>15</v>
      </c>
      <c r="C15035" t="s">
        <v>66</v>
      </c>
      <c r="D15035" t="s">
        <v>73821</v>
      </c>
      <c r="G15035">
        <v>0</v>
      </c>
      <c r="H15035">
        <v>0</v>
      </c>
      <c r="I15035">
        <v>0</v>
      </c>
      <c r="J15035" t="s">
        <v>8109</v>
      </c>
      <c r="K15035" t="s">
        <v>8109</v>
      </c>
      <c r="L15035" t="s">
        <v>8109</v>
      </c>
      <c r="M15035" t="s">
        <v>8110</v>
      </c>
      <c r="N15035" t="s">
        <v>8111</v>
      </c>
      <c r="O15035" t="s">
        <v>71</v>
      </c>
      <c r="P15035" t="s">
        <v>72</v>
      </c>
      <c r="Q15035" t="s">
        <v>73</v>
      </c>
      <c r="R15035">
        <v>819.96502685546795</v>
      </c>
      <c r="S15035">
        <v>2</v>
      </c>
      <c r="T15035">
        <v>819.962311</v>
      </c>
      <c r="U15035">
        <v>1637.9100699999999</v>
      </c>
      <c r="V15035">
        <v>2.6800999999999999</v>
      </c>
      <c r="W15035">
        <v>2.1976000000000001E-3</v>
      </c>
      <c r="X15035">
        <v>-0.40510000000000002</v>
      </c>
      <c r="Y15035">
        <v>-3.3217000000000001E-4</v>
      </c>
      <c r="Z15035">
        <v>2.2749999999999999</v>
      </c>
      <c r="AA15035">
        <v>1.8653999999999999E-3</v>
      </c>
      <c r="AB15035">
        <v>820.46302596096996</v>
      </c>
      <c r="AC15035">
        <v>108.6</v>
      </c>
      <c r="AD15035">
        <v>0.86485000000000001</v>
      </c>
      <c r="AE15035">
        <v>108.6</v>
      </c>
      <c r="AF15035">
        <v>108.12</v>
      </c>
      <c r="AG15035">
        <v>108.99</v>
      </c>
      <c r="AH15035">
        <v>0</v>
      </c>
      <c r="AM15035">
        <v>42</v>
      </c>
      <c r="AN15035">
        <v>17</v>
      </c>
      <c r="AO15035">
        <v>3</v>
      </c>
      <c r="AP15035">
        <v>0</v>
      </c>
      <c r="AQ15035">
        <v>0</v>
      </c>
      <c r="AR15035">
        <v>0</v>
      </c>
      <c r="AS15035">
        <v>2.4171000000000002E-3</v>
      </c>
      <c r="AT15035">
        <v>1</v>
      </c>
      <c r="AU15035">
        <v>155582</v>
      </c>
      <c r="AV15035">
        <v>155582</v>
      </c>
      <c r="AX15035">
        <v>92.792000000000002</v>
      </c>
      <c r="AY15035">
        <v>84.385000000000005</v>
      </c>
      <c r="AZ15035">
        <v>1</v>
      </c>
      <c r="BA15035">
        <v>2084900</v>
      </c>
      <c r="BD15035">
        <v>44290</v>
      </c>
      <c r="BE15035">
        <v>1698</v>
      </c>
      <c r="BF15035">
        <v>23119</v>
      </c>
      <c r="BG15035">
        <v>24058</v>
      </c>
      <c r="BH15035">
        <v>49898</v>
      </c>
      <c r="BI15035">
        <v>49898</v>
      </c>
      <c r="BM15035">
        <v>0.116630733891952</v>
      </c>
    </row>
    <row r="15036" spans="1:65" x14ac:dyDescent="0.2">
      <c r="A15036" t="s">
        <v>73822</v>
      </c>
      <c r="B15036">
        <v>13</v>
      </c>
      <c r="C15036" t="s">
        <v>66</v>
      </c>
      <c r="D15036" t="s">
        <v>73823</v>
      </c>
      <c r="G15036">
        <v>0</v>
      </c>
      <c r="H15036">
        <v>0</v>
      </c>
      <c r="I15036">
        <v>0</v>
      </c>
      <c r="J15036" t="s">
        <v>12405</v>
      </c>
      <c r="K15036" t="s">
        <v>12405</v>
      </c>
      <c r="L15036" t="s">
        <v>12405</v>
      </c>
      <c r="M15036" t="s">
        <v>12406</v>
      </c>
      <c r="N15036" t="s">
        <v>12407</v>
      </c>
      <c r="O15036" t="s">
        <v>71</v>
      </c>
      <c r="P15036" t="s">
        <v>72</v>
      </c>
      <c r="Q15036" t="s">
        <v>73</v>
      </c>
      <c r="R15036">
        <v>493.564697265625</v>
      </c>
      <c r="S15036">
        <v>3</v>
      </c>
      <c r="T15036">
        <v>493.563444</v>
      </c>
      <c r="U15036">
        <v>1477.6685</v>
      </c>
      <c r="V15036">
        <v>1.7677</v>
      </c>
      <c r="W15036">
        <v>8.7248999999999996E-4</v>
      </c>
      <c r="X15036">
        <v>-3.1064999999999999E-2</v>
      </c>
      <c r="Y15036" s="1">
        <v>-1.5333E-5</v>
      </c>
      <c r="Z15036">
        <v>1.7366999999999999</v>
      </c>
      <c r="AA15036">
        <v>8.5716000000000004E-4</v>
      </c>
      <c r="AB15036">
        <v>493.56356000416099</v>
      </c>
      <c r="AC15036">
        <v>24.766999999999999</v>
      </c>
      <c r="AD15036">
        <v>0.66671999999999998</v>
      </c>
      <c r="AE15036">
        <v>24.766999999999999</v>
      </c>
      <c r="AF15036">
        <v>24.314</v>
      </c>
      <c r="AG15036">
        <v>24.98</v>
      </c>
      <c r="AH15036">
        <v>0</v>
      </c>
      <c r="AM15036">
        <v>35</v>
      </c>
      <c r="AN15036">
        <v>13</v>
      </c>
      <c r="AO15036">
        <v>4</v>
      </c>
      <c r="AP15036">
        <v>0</v>
      </c>
      <c r="AQ15036">
        <v>0</v>
      </c>
      <c r="AR15036">
        <v>0</v>
      </c>
      <c r="AS15036">
        <v>1.1987E-3</v>
      </c>
      <c r="AT15036">
        <v>1</v>
      </c>
      <c r="AU15036">
        <v>30887</v>
      </c>
      <c r="AV15036">
        <v>30887</v>
      </c>
      <c r="AX15036">
        <v>84.733999999999995</v>
      </c>
      <c r="AY15036">
        <v>71.004000000000005</v>
      </c>
      <c r="AZ15036">
        <v>1</v>
      </c>
      <c r="BA15036">
        <v>4319500</v>
      </c>
      <c r="BD15036">
        <v>44293</v>
      </c>
      <c r="BE15036">
        <v>2254</v>
      </c>
      <c r="BF15036">
        <v>23120</v>
      </c>
      <c r="BG15036">
        <v>24059</v>
      </c>
      <c r="BH15036">
        <v>49901</v>
      </c>
      <c r="BI15036">
        <v>49901</v>
      </c>
      <c r="BM15036">
        <v>-5.1225820377794599E-2</v>
      </c>
    </row>
    <row r="15037" spans="1:65" x14ac:dyDescent="0.2">
      <c r="A15037" t="s">
        <v>73826</v>
      </c>
      <c r="B15037">
        <v>12</v>
      </c>
      <c r="C15037" t="s">
        <v>66</v>
      </c>
      <c r="D15037" t="s">
        <v>73827</v>
      </c>
      <c r="G15037">
        <v>0</v>
      </c>
      <c r="H15037">
        <v>0</v>
      </c>
      <c r="I15037">
        <v>0</v>
      </c>
      <c r="J15037" t="s">
        <v>14846</v>
      </c>
      <c r="K15037" t="s">
        <v>14846</v>
      </c>
      <c r="L15037" t="s">
        <v>14846</v>
      </c>
      <c r="M15037" t="s">
        <v>14847</v>
      </c>
      <c r="N15037" t="s">
        <v>14848</v>
      </c>
      <c r="O15037" t="s">
        <v>71</v>
      </c>
      <c r="P15037" t="s">
        <v>72</v>
      </c>
      <c r="Q15037" t="s">
        <v>73</v>
      </c>
      <c r="R15037">
        <v>656.57922363281205</v>
      </c>
      <c r="S15037">
        <v>2</v>
      </c>
      <c r="T15037">
        <v>655.84555</v>
      </c>
      <c r="U15037">
        <v>1309.6765499999999</v>
      </c>
      <c r="V15037">
        <v>2.6785000000000001</v>
      </c>
      <c r="W15037">
        <v>1.7566999999999999E-3</v>
      </c>
      <c r="X15037">
        <v>-2.7938000000000001</v>
      </c>
      <c r="Y15037">
        <v>-1.8323E-3</v>
      </c>
      <c r="Z15037">
        <v>-0.11527</v>
      </c>
      <c r="AA15037" s="1">
        <v>-7.5599999999999994E-5</v>
      </c>
      <c r="AB15037">
        <v>655.845394144583</v>
      </c>
      <c r="AC15037">
        <v>95.33</v>
      </c>
      <c r="AD15037">
        <v>1.2156</v>
      </c>
      <c r="AE15037">
        <v>95.33</v>
      </c>
      <c r="AF15037">
        <v>94.748000000000005</v>
      </c>
      <c r="AG15037">
        <v>95.963999999999999</v>
      </c>
      <c r="AH15037">
        <v>0</v>
      </c>
      <c r="AM15037">
        <v>86</v>
      </c>
      <c r="AN15037">
        <v>24</v>
      </c>
      <c r="AO15037">
        <v>5</v>
      </c>
      <c r="AP15037">
        <v>0</v>
      </c>
      <c r="AQ15037">
        <v>0</v>
      </c>
      <c r="AR15037">
        <v>0</v>
      </c>
      <c r="AS15037">
        <v>2.2178E-2</v>
      </c>
      <c r="AT15037">
        <v>1</v>
      </c>
      <c r="AU15037">
        <v>135747</v>
      </c>
      <c r="AV15037">
        <v>135747</v>
      </c>
      <c r="AX15037">
        <v>75.652000000000001</v>
      </c>
      <c r="AY15037">
        <v>40.5</v>
      </c>
      <c r="AZ15037">
        <v>1</v>
      </c>
      <c r="BA15037">
        <v>6828600</v>
      </c>
      <c r="BD15037">
        <v>44296</v>
      </c>
      <c r="BE15037">
        <v>3750</v>
      </c>
      <c r="BF15037">
        <v>23122</v>
      </c>
      <c r="BG15037">
        <v>24061</v>
      </c>
      <c r="BH15037">
        <v>49904</v>
      </c>
      <c r="BI15037">
        <v>49904</v>
      </c>
      <c r="BM15037">
        <v>3.4095969496547598E-2</v>
      </c>
    </row>
    <row r="15038" spans="1:65" x14ac:dyDescent="0.2">
      <c r="A15038" t="s">
        <v>73828</v>
      </c>
      <c r="B15038">
        <v>14</v>
      </c>
      <c r="C15038" t="s">
        <v>66</v>
      </c>
      <c r="D15038" t="s">
        <v>73829</v>
      </c>
      <c r="G15038">
        <v>0</v>
      </c>
      <c r="H15038">
        <v>0</v>
      </c>
      <c r="I15038">
        <v>0</v>
      </c>
      <c r="J15038" t="s">
        <v>1110</v>
      </c>
      <c r="K15038" t="s">
        <v>1110</v>
      </c>
      <c r="L15038" t="s">
        <v>1110</v>
      </c>
      <c r="M15038" t="s">
        <v>1111</v>
      </c>
      <c r="N15038" t="s">
        <v>1112</v>
      </c>
      <c r="O15038" t="s">
        <v>71</v>
      </c>
      <c r="P15038" t="s">
        <v>72</v>
      </c>
      <c r="Q15038" t="s">
        <v>73</v>
      </c>
      <c r="R15038">
        <v>477.593658447265</v>
      </c>
      <c r="S15038">
        <v>3</v>
      </c>
      <c r="T15038">
        <v>477.59278599999999</v>
      </c>
      <c r="U15038">
        <v>1429.7565300000001</v>
      </c>
      <c r="V15038">
        <v>1.5637000000000001</v>
      </c>
      <c r="W15038">
        <v>7.4682999999999998E-4</v>
      </c>
      <c r="X15038">
        <v>-4.2011E-2</v>
      </c>
      <c r="Y15038" s="1">
        <v>-2.0064E-5</v>
      </c>
      <c r="Z15038">
        <v>1.5217000000000001</v>
      </c>
      <c r="AA15038">
        <v>7.2676000000000001E-4</v>
      </c>
      <c r="AB15038">
        <v>477.59271158311702</v>
      </c>
      <c r="AC15038">
        <v>71.852000000000004</v>
      </c>
      <c r="AD15038">
        <v>1.3663000000000001</v>
      </c>
      <c r="AE15038">
        <v>71.852000000000004</v>
      </c>
      <c r="AF15038">
        <v>71.375</v>
      </c>
      <c r="AG15038">
        <v>72.742000000000004</v>
      </c>
      <c r="AH15038">
        <v>0</v>
      </c>
      <c r="AM15038">
        <v>69</v>
      </c>
      <c r="AN15038">
        <v>27</v>
      </c>
      <c r="AO15038">
        <v>4</v>
      </c>
      <c r="AP15038">
        <v>0</v>
      </c>
      <c r="AQ15038">
        <v>0</v>
      </c>
      <c r="AR15038">
        <v>0</v>
      </c>
      <c r="AS15038">
        <v>2.2752999999999999E-2</v>
      </c>
      <c r="AT15038">
        <v>1</v>
      </c>
      <c r="AU15038">
        <v>101225</v>
      </c>
      <c r="AV15038">
        <v>101225</v>
      </c>
      <c r="AX15038">
        <v>43.305</v>
      </c>
      <c r="AY15038">
        <v>22.99</v>
      </c>
      <c r="AZ15038">
        <v>1</v>
      </c>
      <c r="BA15038">
        <v>1225300</v>
      </c>
      <c r="BD15038">
        <v>44298</v>
      </c>
      <c r="BE15038">
        <v>4170</v>
      </c>
      <c r="BF15038">
        <v>23123</v>
      </c>
      <c r="BG15038">
        <v>24062</v>
      </c>
      <c r="BH15038">
        <v>49907</v>
      </c>
      <c r="BI15038">
        <v>49907</v>
      </c>
      <c r="BM15038">
        <v>5.8840833435169701E-2</v>
      </c>
    </row>
    <row r="15039" spans="1:65" x14ac:dyDescent="0.2">
      <c r="A15039" t="s">
        <v>73832</v>
      </c>
      <c r="B15039">
        <v>17</v>
      </c>
      <c r="C15039" t="s">
        <v>66</v>
      </c>
      <c r="D15039" t="s">
        <v>73833</v>
      </c>
      <c r="G15039">
        <v>0</v>
      </c>
      <c r="H15039">
        <v>0</v>
      </c>
      <c r="I15039">
        <v>1</v>
      </c>
      <c r="J15039" t="s">
        <v>37465</v>
      </c>
      <c r="K15039" t="s">
        <v>37465</v>
      </c>
      <c r="L15039" t="s">
        <v>37465</v>
      </c>
      <c r="M15039" t="s">
        <v>37466</v>
      </c>
      <c r="N15039" t="s">
        <v>37467</v>
      </c>
      <c r="O15039" t="s">
        <v>71</v>
      </c>
      <c r="P15039" t="s">
        <v>72</v>
      </c>
      <c r="Q15039" t="s">
        <v>73</v>
      </c>
      <c r="R15039">
        <v>663.65802001953102</v>
      </c>
      <c r="S15039">
        <v>3</v>
      </c>
      <c r="T15039">
        <v>663.32247199999995</v>
      </c>
      <c r="U15039">
        <v>1986.94559</v>
      </c>
      <c r="V15039">
        <v>2.593</v>
      </c>
      <c r="W15039">
        <v>1.72E-3</v>
      </c>
      <c r="X15039">
        <v>-1.3789</v>
      </c>
      <c r="Y15039">
        <v>-9.1463999999999998E-4</v>
      </c>
      <c r="Z15039">
        <v>1.2141</v>
      </c>
      <c r="AA15039">
        <v>8.0535000000000003E-4</v>
      </c>
      <c r="AB15039">
        <v>663.32109873472598</v>
      </c>
      <c r="AC15039">
        <v>50.628</v>
      </c>
      <c r="AD15039">
        <v>0.76619000000000004</v>
      </c>
      <c r="AE15039">
        <v>50.628</v>
      </c>
      <c r="AF15039">
        <v>50.215000000000003</v>
      </c>
      <c r="AG15039">
        <v>50.981999999999999</v>
      </c>
      <c r="AH15039">
        <v>0</v>
      </c>
      <c r="AM15039">
        <v>18</v>
      </c>
      <c r="AN15039">
        <v>15</v>
      </c>
      <c r="AO15039">
        <v>2</v>
      </c>
      <c r="AP15039">
        <v>0</v>
      </c>
      <c r="AQ15039">
        <v>0</v>
      </c>
      <c r="AR15039">
        <v>0</v>
      </c>
      <c r="AS15039">
        <v>6.7787999999999998E-3</v>
      </c>
      <c r="AT15039">
        <v>1</v>
      </c>
      <c r="AU15039">
        <v>69668</v>
      </c>
      <c r="AV15039">
        <v>69668</v>
      </c>
      <c r="AX15039">
        <v>49.066000000000003</v>
      </c>
      <c r="AY15039">
        <v>34.228000000000002</v>
      </c>
      <c r="AZ15039">
        <v>1</v>
      </c>
      <c r="BA15039">
        <v>3200400</v>
      </c>
      <c r="BD15039">
        <v>44299</v>
      </c>
      <c r="BE15039">
        <v>1174</v>
      </c>
      <c r="BF15039">
        <v>23124</v>
      </c>
      <c r="BG15039">
        <v>24063</v>
      </c>
      <c r="BH15039">
        <v>49908</v>
      </c>
      <c r="BI15039">
        <v>49908</v>
      </c>
      <c r="BM15039">
        <v>-8.4072172664946196E-3</v>
      </c>
    </row>
    <row r="15040" spans="1:65" x14ac:dyDescent="0.2">
      <c r="A15040" t="s">
        <v>73834</v>
      </c>
      <c r="B15040">
        <v>10</v>
      </c>
      <c r="C15040" t="s">
        <v>66</v>
      </c>
      <c r="D15040" t="s">
        <v>73835</v>
      </c>
      <c r="G15040">
        <v>0</v>
      </c>
      <c r="H15040">
        <v>0</v>
      </c>
      <c r="I15040">
        <v>0</v>
      </c>
      <c r="J15040" t="s">
        <v>2016</v>
      </c>
      <c r="K15040" t="s">
        <v>2016</v>
      </c>
      <c r="L15040" t="s">
        <v>2016</v>
      </c>
      <c r="M15040" t="s">
        <v>2017</v>
      </c>
      <c r="N15040" t="s">
        <v>2018</v>
      </c>
      <c r="O15040" t="s">
        <v>71</v>
      </c>
      <c r="P15040" t="s">
        <v>72</v>
      </c>
      <c r="Q15040" t="s">
        <v>73</v>
      </c>
      <c r="R15040">
        <v>428.51882934570301</v>
      </c>
      <c r="S15040">
        <v>3</v>
      </c>
      <c r="T15040">
        <v>428.518012</v>
      </c>
      <c r="U15040">
        <v>1282.5322100000001</v>
      </c>
      <c r="V15040">
        <v>1.752</v>
      </c>
      <c r="W15040">
        <v>7.5075000000000001E-4</v>
      </c>
      <c r="X15040">
        <v>-0.18676000000000001</v>
      </c>
      <c r="Y15040" s="1">
        <v>-8.0028E-5</v>
      </c>
      <c r="Z15040">
        <v>1.5651999999999999</v>
      </c>
      <c r="AA15040">
        <v>6.7071999999999998E-4</v>
      </c>
      <c r="AB15040">
        <v>428.517905515998</v>
      </c>
      <c r="AC15040">
        <v>29.05</v>
      </c>
      <c r="AD15040">
        <v>0.71587000000000001</v>
      </c>
      <c r="AE15040">
        <v>29.05</v>
      </c>
      <c r="AF15040">
        <v>28.776</v>
      </c>
      <c r="AG15040">
        <v>29.492000000000001</v>
      </c>
      <c r="AH15040">
        <v>0</v>
      </c>
      <c r="AM15040">
        <v>25</v>
      </c>
      <c r="AN15040">
        <v>14</v>
      </c>
      <c r="AO15040">
        <v>3</v>
      </c>
      <c r="AP15040">
        <v>0</v>
      </c>
      <c r="AQ15040">
        <v>0</v>
      </c>
      <c r="AR15040">
        <v>0</v>
      </c>
      <c r="AS15040">
        <v>2.2867999999999999E-2</v>
      </c>
      <c r="AT15040">
        <v>1</v>
      </c>
      <c r="AU15040">
        <v>37412</v>
      </c>
      <c r="AV15040">
        <v>37412</v>
      </c>
      <c r="AX15040">
        <v>44.639000000000003</v>
      </c>
      <c r="AY15040">
        <v>29.946000000000002</v>
      </c>
      <c r="AZ15040">
        <v>1</v>
      </c>
      <c r="BA15040">
        <v>2686300</v>
      </c>
      <c r="BD15040">
        <v>44300</v>
      </c>
      <c r="BE15040">
        <v>4040</v>
      </c>
      <c r="BF15040">
        <v>23125</v>
      </c>
      <c r="BG15040">
        <v>24064</v>
      </c>
      <c r="BH15040">
        <v>49909</v>
      </c>
      <c r="BI15040">
        <v>49909</v>
      </c>
      <c r="BM15040">
        <v>-9.7756910736279595E-2</v>
      </c>
    </row>
    <row r="15041" spans="1:65" x14ac:dyDescent="0.2">
      <c r="A15041" t="s">
        <v>73836</v>
      </c>
      <c r="B15041">
        <v>10</v>
      </c>
      <c r="C15041" t="s">
        <v>66</v>
      </c>
      <c r="D15041" t="s">
        <v>73837</v>
      </c>
      <c r="G15041">
        <v>0</v>
      </c>
      <c r="H15041">
        <v>0</v>
      </c>
      <c r="I15041">
        <v>0</v>
      </c>
      <c r="J15041" t="s">
        <v>902</v>
      </c>
      <c r="K15041" t="s">
        <v>902</v>
      </c>
      <c r="L15041" t="s">
        <v>902</v>
      </c>
      <c r="M15041" t="s">
        <v>903</v>
      </c>
      <c r="N15041" t="s">
        <v>904</v>
      </c>
      <c r="O15041" t="s">
        <v>71</v>
      </c>
      <c r="P15041" t="s">
        <v>72</v>
      </c>
      <c r="Q15041" t="s">
        <v>73</v>
      </c>
      <c r="R15041">
        <v>545.28173828125</v>
      </c>
      <c r="S15041">
        <v>2</v>
      </c>
      <c r="T15041">
        <v>545.28037700000004</v>
      </c>
      <c r="U15041">
        <v>1088.5462</v>
      </c>
      <c r="V15041">
        <v>1.6141000000000001</v>
      </c>
      <c r="W15041">
        <v>8.8011000000000003E-4</v>
      </c>
      <c r="X15041">
        <v>1.4277</v>
      </c>
      <c r="Y15041">
        <v>7.7846999999999996E-4</v>
      </c>
      <c r="Z15041">
        <v>3.0417000000000001</v>
      </c>
      <c r="AA15041">
        <v>1.6586000000000001E-3</v>
      </c>
      <c r="AB15041">
        <v>545.28078787047696</v>
      </c>
      <c r="AC15041">
        <v>28.538</v>
      </c>
      <c r="AD15041">
        <v>0.61767000000000005</v>
      </c>
      <c r="AE15041">
        <v>28.538</v>
      </c>
      <c r="AF15041">
        <v>28.276</v>
      </c>
      <c r="AG15041">
        <v>28.893999999999998</v>
      </c>
      <c r="AH15041">
        <v>0</v>
      </c>
      <c r="AM15041">
        <v>38</v>
      </c>
      <c r="AN15041">
        <v>12</v>
      </c>
      <c r="AO15041">
        <v>4</v>
      </c>
      <c r="AP15041">
        <v>0</v>
      </c>
      <c r="AQ15041">
        <v>0</v>
      </c>
      <c r="AR15041">
        <v>0</v>
      </c>
      <c r="AS15041">
        <v>3.4947E-4</v>
      </c>
      <c r="AT15041">
        <v>1</v>
      </c>
      <c r="AU15041">
        <v>36797</v>
      </c>
      <c r="AV15041">
        <v>36797</v>
      </c>
      <c r="AX15041">
        <v>124.08</v>
      </c>
      <c r="AY15041">
        <v>39.164999999999999</v>
      </c>
      <c r="AZ15041">
        <v>1</v>
      </c>
      <c r="BA15041">
        <v>26273000</v>
      </c>
      <c r="BD15041">
        <v>44302</v>
      </c>
      <c r="BE15041">
        <v>778</v>
      </c>
      <c r="BF15041">
        <v>23126</v>
      </c>
      <c r="BG15041">
        <v>24065</v>
      </c>
      <c r="BH15041">
        <v>49911</v>
      </c>
      <c r="BI15041">
        <v>49911</v>
      </c>
      <c r="BM15041">
        <v>5.4704574133666002E-3</v>
      </c>
    </row>
    <row r="15042" spans="1:65" x14ac:dyDescent="0.2">
      <c r="A15042" t="s">
        <v>73838</v>
      </c>
      <c r="B15042">
        <v>20</v>
      </c>
      <c r="C15042" t="s">
        <v>66</v>
      </c>
      <c r="D15042" t="s">
        <v>73839</v>
      </c>
      <c r="G15042">
        <v>0</v>
      </c>
      <c r="H15042">
        <v>0</v>
      </c>
      <c r="I15042">
        <v>1</v>
      </c>
      <c r="J15042" t="s">
        <v>5566</v>
      </c>
      <c r="K15042" t="s">
        <v>5566</v>
      </c>
      <c r="L15042" t="s">
        <v>5566</v>
      </c>
      <c r="M15042" t="s">
        <v>5567</v>
      </c>
      <c r="N15042" t="s">
        <v>5568</v>
      </c>
      <c r="O15042" t="s">
        <v>71</v>
      </c>
      <c r="P15042" t="s">
        <v>72</v>
      </c>
      <c r="Q15042" t="s">
        <v>73</v>
      </c>
      <c r="R15042">
        <v>777.73278808593705</v>
      </c>
      <c r="S15042">
        <v>3</v>
      </c>
      <c r="T15042">
        <v>777.73107000000005</v>
      </c>
      <c r="U15042">
        <v>2330.1713800000002</v>
      </c>
      <c r="V15042">
        <v>2.9817</v>
      </c>
      <c r="W15042">
        <v>2.3189999999999999E-3</v>
      </c>
      <c r="X15042">
        <v>-1.2202999999999999</v>
      </c>
      <c r="Y15042">
        <v>-9.4905E-4</v>
      </c>
      <c r="Z15042">
        <v>1.7614000000000001</v>
      </c>
      <c r="AA15042">
        <v>1.3699000000000001E-3</v>
      </c>
      <c r="AB15042">
        <v>778.064893439961</v>
      </c>
      <c r="AC15042">
        <v>68.069999999999993</v>
      </c>
      <c r="AD15042">
        <v>1.8641000000000001</v>
      </c>
      <c r="AE15042">
        <v>68.069999999999993</v>
      </c>
      <c r="AF15042">
        <v>67.515000000000001</v>
      </c>
      <c r="AG15042">
        <v>69.379000000000005</v>
      </c>
      <c r="AH15042">
        <v>0</v>
      </c>
      <c r="AM15042">
        <v>116</v>
      </c>
      <c r="AN15042">
        <v>37</v>
      </c>
      <c r="AO15042">
        <v>5</v>
      </c>
      <c r="AP15042">
        <v>0</v>
      </c>
      <c r="AQ15042">
        <v>0</v>
      </c>
      <c r="AR15042">
        <v>0</v>
      </c>
      <c r="AS15042">
        <v>1.0621E-2</v>
      </c>
      <c r="AT15042">
        <v>1</v>
      </c>
      <c r="AU15042">
        <v>95854</v>
      </c>
      <c r="AV15042">
        <v>95854</v>
      </c>
      <c r="AX15042">
        <v>38.976999999999997</v>
      </c>
      <c r="AY15042">
        <v>38.976999999999997</v>
      </c>
      <c r="AZ15042">
        <v>1</v>
      </c>
      <c r="BA15042">
        <v>7588000</v>
      </c>
      <c r="BD15042">
        <v>44304</v>
      </c>
      <c r="BE15042">
        <v>495</v>
      </c>
      <c r="BF15042">
        <v>23127</v>
      </c>
      <c r="BG15042">
        <v>24066</v>
      </c>
      <c r="BH15042">
        <v>49913</v>
      </c>
      <c r="BI15042">
        <v>49913</v>
      </c>
      <c r="BM15042">
        <v>5.9503187168957E-2</v>
      </c>
    </row>
    <row r="15043" spans="1:65" x14ac:dyDescent="0.2">
      <c r="A15043" t="s">
        <v>73840</v>
      </c>
      <c r="B15043">
        <v>13</v>
      </c>
      <c r="C15043" t="s">
        <v>66</v>
      </c>
      <c r="D15043" t="s">
        <v>73841</v>
      </c>
      <c r="G15043">
        <v>0</v>
      </c>
      <c r="H15043">
        <v>0</v>
      </c>
      <c r="I15043">
        <v>0</v>
      </c>
      <c r="J15043" t="s">
        <v>2206</v>
      </c>
      <c r="K15043" t="s">
        <v>2206</v>
      </c>
      <c r="L15043" t="s">
        <v>2206</v>
      </c>
      <c r="M15043" t="s">
        <v>2207</v>
      </c>
      <c r="N15043" t="s">
        <v>2208</v>
      </c>
      <c r="O15043" t="s">
        <v>71</v>
      </c>
      <c r="P15043" t="s">
        <v>72</v>
      </c>
      <c r="Q15043" t="s">
        <v>73</v>
      </c>
      <c r="R15043">
        <v>693.38104248046795</v>
      </c>
      <c r="S15043">
        <v>2</v>
      </c>
      <c r="T15043">
        <v>693.37975700000004</v>
      </c>
      <c r="U15043">
        <v>1384.74496</v>
      </c>
      <c r="V15043">
        <v>2.3384</v>
      </c>
      <c r="W15043">
        <v>1.6214000000000001E-3</v>
      </c>
      <c r="X15043">
        <v>0.66847000000000001</v>
      </c>
      <c r="Y15043">
        <v>4.6349999999999999E-4</v>
      </c>
      <c r="Z15043">
        <v>3.0068999999999999</v>
      </c>
      <c r="AA15043">
        <v>2.0849000000000002E-3</v>
      </c>
      <c r="AB15043">
        <v>693.37930493979695</v>
      </c>
      <c r="AC15043">
        <v>83.893000000000001</v>
      </c>
      <c r="AD15043">
        <v>1.1144000000000001</v>
      </c>
      <c r="AE15043">
        <v>83.893000000000001</v>
      </c>
      <c r="AF15043">
        <v>83.245999999999995</v>
      </c>
      <c r="AG15043">
        <v>84.361000000000004</v>
      </c>
      <c r="AH15043">
        <v>0</v>
      </c>
      <c r="AM15043">
        <v>43</v>
      </c>
      <c r="AN15043">
        <v>21</v>
      </c>
      <c r="AO15043">
        <v>3</v>
      </c>
      <c r="AP15043">
        <v>0</v>
      </c>
      <c r="AQ15043">
        <v>0</v>
      </c>
      <c r="AR15043">
        <v>0</v>
      </c>
      <c r="AS15043">
        <v>2.3036000000000001E-2</v>
      </c>
      <c r="AT15043">
        <v>1</v>
      </c>
      <c r="AU15043">
        <v>118937</v>
      </c>
      <c r="AV15043">
        <v>118937</v>
      </c>
      <c r="AX15043">
        <v>64.224000000000004</v>
      </c>
      <c r="AY15043">
        <v>45.962000000000003</v>
      </c>
      <c r="AZ15043">
        <v>1</v>
      </c>
      <c r="BA15043">
        <v>1314600</v>
      </c>
      <c r="BD15043">
        <v>44305</v>
      </c>
      <c r="BE15043">
        <v>4244</v>
      </c>
      <c r="BF15043">
        <v>23128</v>
      </c>
      <c r="BG15043">
        <v>24067</v>
      </c>
      <c r="BH15043">
        <v>49914</v>
      </c>
      <c r="BI15043">
        <v>49914</v>
      </c>
      <c r="BM15043">
        <v>6.7978415295101499E-2</v>
      </c>
    </row>
    <row r="15044" spans="1:65" x14ac:dyDescent="0.2">
      <c r="A15044" t="s">
        <v>73852</v>
      </c>
      <c r="B15044">
        <v>13</v>
      </c>
      <c r="C15044" t="s">
        <v>66</v>
      </c>
      <c r="D15044" t="s">
        <v>73853</v>
      </c>
      <c r="G15044">
        <v>0</v>
      </c>
      <c r="H15044">
        <v>0</v>
      </c>
      <c r="I15044">
        <v>0</v>
      </c>
      <c r="J15044" t="s">
        <v>1508</v>
      </c>
      <c r="K15044" t="s">
        <v>1508</v>
      </c>
      <c r="L15044" t="s">
        <v>1508</v>
      </c>
      <c r="M15044" t="s">
        <v>1509</v>
      </c>
      <c r="N15044" t="s">
        <v>1510</v>
      </c>
      <c r="O15044" t="s">
        <v>71</v>
      </c>
      <c r="P15044" t="s">
        <v>72</v>
      </c>
      <c r="Q15044" t="s">
        <v>73</v>
      </c>
      <c r="R15044">
        <v>715.86102294921795</v>
      </c>
      <c r="S15044">
        <v>2</v>
      </c>
      <c r="T15044">
        <v>715.35714800000005</v>
      </c>
      <c r="U15044">
        <v>1428.69974</v>
      </c>
      <c r="V15044">
        <v>2.1859000000000002</v>
      </c>
      <c r="W15044">
        <v>1.5636999999999999E-3</v>
      </c>
      <c r="X15044">
        <v>1.1269</v>
      </c>
      <c r="Y15044">
        <v>8.0612999999999995E-4</v>
      </c>
      <c r="Z15044">
        <v>3.3128000000000002</v>
      </c>
      <c r="AA15044">
        <v>2.3698E-3</v>
      </c>
      <c r="AB15044">
        <v>715.35807259265198</v>
      </c>
      <c r="AC15044">
        <v>79.138000000000005</v>
      </c>
      <c r="AD15044">
        <v>1.0975999999999999</v>
      </c>
      <c r="AE15044">
        <v>79.138000000000005</v>
      </c>
      <c r="AF15044">
        <v>78.58</v>
      </c>
      <c r="AG15044">
        <v>79.677999999999997</v>
      </c>
      <c r="AH15044">
        <v>0</v>
      </c>
      <c r="AM15044">
        <v>34</v>
      </c>
      <c r="AN15044">
        <v>22</v>
      </c>
      <c r="AO15044">
        <v>2</v>
      </c>
      <c r="AP15044">
        <v>0</v>
      </c>
      <c r="AQ15044">
        <v>0</v>
      </c>
      <c r="AR15044">
        <v>0</v>
      </c>
      <c r="AS15044">
        <v>1.7406999999999999E-2</v>
      </c>
      <c r="AT15044">
        <v>1</v>
      </c>
      <c r="AU15044">
        <v>111822</v>
      </c>
      <c r="AV15044">
        <v>111822</v>
      </c>
      <c r="AX15044">
        <v>56.631999999999998</v>
      </c>
      <c r="AY15044">
        <v>34.070999999999998</v>
      </c>
      <c r="AZ15044">
        <v>1</v>
      </c>
      <c r="BA15044">
        <v>1113900</v>
      </c>
      <c r="BD15044">
        <v>44312</v>
      </c>
      <c r="BE15044">
        <v>4114</v>
      </c>
      <c r="BF15044">
        <v>23133</v>
      </c>
      <c r="BG15044">
        <v>24072</v>
      </c>
      <c r="BH15044">
        <v>49922</v>
      </c>
      <c r="BI15044">
        <v>49922</v>
      </c>
      <c r="BM15044">
        <v>2.5403578697478198E-3</v>
      </c>
    </row>
    <row r="15045" spans="1:65" x14ac:dyDescent="0.2">
      <c r="A15045" t="s">
        <v>73854</v>
      </c>
      <c r="B15045">
        <v>13</v>
      </c>
      <c r="C15045" t="s">
        <v>66</v>
      </c>
      <c r="D15045" t="s">
        <v>73855</v>
      </c>
      <c r="G15045">
        <v>0</v>
      </c>
      <c r="H15045">
        <v>0</v>
      </c>
      <c r="I15045">
        <v>0</v>
      </c>
      <c r="J15045" t="s">
        <v>6640</v>
      </c>
      <c r="K15045" t="s">
        <v>6640</v>
      </c>
      <c r="L15045" t="s">
        <v>6640</v>
      </c>
      <c r="M15045" t="s">
        <v>6641</v>
      </c>
      <c r="N15045" t="s">
        <v>6642</v>
      </c>
      <c r="O15045" t="s">
        <v>71</v>
      </c>
      <c r="P15045" t="s">
        <v>72</v>
      </c>
      <c r="Q15045" t="s">
        <v>73</v>
      </c>
      <c r="R15045">
        <v>706.84167480468705</v>
      </c>
      <c r="S15045">
        <v>2</v>
      </c>
      <c r="T15045">
        <v>706.83994199999995</v>
      </c>
      <c r="U15045">
        <v>1411.66533</v>
      </c>
      <c r="V15045">
        <v>2.7713000000000001</v>
      </c>
      <c r="W15045">
        <v>1.9588000000000001E-3</v>
      </c>
      <c r="X15045">
        <v>-0.47082000000000002</v>
      </c>
      <c r="Y15045">
        <v>-3.3279000000000002E-4</v>
      </c>
      <c r="Z15045">
        <v>2.3003999999999998</v>
      </c>
      <c r="AA15045">
        <v>1.6260000000000001E-3</v>
      </c>
      <c r="AB15045">
        <v>706.83979072287195</v>
      </c>
      <c r="AC15045">
        <v>93.575000000000003</v>
      </c>
      <c r="AD15045">
        <v>0.86326000000000003</v>
      </c>
      <c r="AE15045">
        <v>93.575000000000003</v>
      </c>
      <c r="AF15045">
        <v>93.203999999999994</v>
      </c>
      <c r="AG15045">
        <v>94.066999999999993</v>
      </c>
      <c r="AH15045">
        <v>0</v>
      </c>
      <c r="AM15045">
        <v>44</v>
      </c>
      <c r="AN15045">
        <v>17</v>
      </c>
      <c r="AO15045">
        <v>3</v>
      </c>
      <c r="AP15045">
        <v>0</v>
      </c>
      <c r="AQ15045">
        <v>0</v>
      </c>
      <c r="AR15045">
        <v>0</v>
      </c>
      <c r="AS15045">
        <v>1.9427E-2</v>
      </c>
      <c r="AT15045">
        <v>1</v>
      </c>
      <c r="AU15045">
        <v>133275</v>
      </c>
      <c r="AV15045">
        <v>133275</v>
      </c>
      <c r="AX15045">
        <v>55.720999999999997</v>
      </c>
      <c r="AY15045">
        <v>43.514000000000003</v>
      </c>
      <c r="AZ15045">
        <v>1</v>
      </c>
      <c r="BA15045">
        <v>1525600</v>
      </c>
      <c r="BD15045">
        <v>44314</v>
      </c>
      <c r="BE15045">
        <v>1608</v>
      </c>
      <c r="BF15045">
        <v>23134</v>
      </c>
      <c r="BG15045">
        <v>24073</v>
      </c>
      <c r="BH15045">
        <v>49924</v>
      </c>
      <c r="BI15045">
        <v>49924</v>
      </c>
      <c r="BM15045">
        <v>-2.40354841612315E-2</v>
      </c>
    </row>
    <row r="15046" spans="1:65" x14ac:dyDescent="0.2">
      <c r="A15046" t="s">
        <v>73856</v>
      </c>
      <c r="B15046">
        <v>13</v>
      </c>
      <c r="C15046" t="s">
        <v>66</v>
      </c>
      <c r="D15046" t="s">
        <v>73857</v>
      </c>
      <c r="G15046">
        <v>0</v>
      </c>
      <c r="H15046">
        <v>0</v>
      </c>
      <c r="I15046">
        <v>0</v>
      </c>
      <c r="J15046" t="s">
        <v>6645</v>
      </c>
      <c r="K15046" t="s">
        <v>6645</v>
      </c>
      <c r="L15046" t="s">
        <v>6646</v>
      </c>
      <c r="M15046" t="s">
        <v>6647</v>
      </c>
      <c r="N15046" t="s">
        <v>6648</v>
      </c>
      <c r="O15046" t="s">
        <v>71</v>
      </c>
      <c r="P15046" t="s">
        <v>72</v>
      </c>
      <c r="Q15046" t="s">
        <v>73</v>
      </c>
      <c r="R15046">
        <v>713.85028076171795</v>
      </c>
      <c r="S15046">
        <v>2</v>
      </c>
      <c r="T15046">
        <v>713.84776699999998</v>
      </c>
      <c r="U15046">
        <v>1425.6809800000001</v>
      </c>
      <c r="V15046">
        <v>2.8169</v>
      </c>
      <c r="W15046">
        <v>2.0108999999999999E-3</v>
      </c>
      <c r="X15046">
        <v>-0.46272999999999997</v>
      </c>
      <c r="Y15046">
        <v>-3.3032E-4</v>
      </c>
      <c r="Z15046">
        <v>2.3542000000000001</v>
      </c>
      <c r="AA15046">
        <v>1.6804999999999999E-3</v>
      </c>
      <c r="AB15046">
        <v>713.84769659578899</v>
      </c>
      <c r="AC15046">
        <v>94.33</v>
      </c>
      <c r="AD15046">
        <v>1.4622999999999999</v>
      </c>
      <c r="AE15046">
        <v>94.33</v>
      </c>
      <c r="AF15046">
        <v>93.652000000000001</v>
      </c>
      <c r="AG15046">
        <v>95.114999999999995</v>
      </c>
      <c r="AH15046">
        <v>0</v>
      </c>
      <c r="AM15046">
        <v>105</v>
      </c>
      <c r="AN15046">
        <v>29</v>
      </c>
      <c r="AO15046">
        <v>5</v>
      </c>
      <c r="AP15046">
        <v>0</v>
      </c>
      <c r="AQ15046">
        <v>0</v>
      </c>
      <c r="AR15046">
        <v>0</v>
      </c>
      <c r="AS15046">
        <v>2.5857000000000002E-2</v>
      </c>
      <c r="AT15046">
        <v>1</v>
      </c>
      <c r="AU15046">
        <v>135579</v>
      </c>
      <c r="AV15046">
        <v>135579</v>
      </c>
      <c r="AX15046">
        <v>63.694000000000003</v>
      </c>
      <c r="AY15046">
        <v>47.686999999999998</v>
      </c>
      <c r="AZ15046">
        <v>1</v>
      </c>
      <c r="BA15046">
        <v>8596100</v>
      </c>
      <c r="BD15046">
        <v>44316</v>
      </c>
      <c r="BE15046" t="s">
        <v>6649</v>
      </c>
      <c r="BF15046">
        <v>23135</v>
      </c>
      <c r="BG15046">
        <v>24074</v>
      </c>
      <c r="BH15046">
        <v>49926</v>
      </c>
      <c r="BI15046">
        <v>49926</v>
      </c>
      <c r="BM15046">
        <v>-1.4832618990794799E-2</v>
      </c>
    </row>
    <row r="15047" spans="1:65" x14ac:dyDescent="0.2">
      <c r="A15047" t="s">
        <v>73860</v>
      </c>
      <c r="B15047">
        <v>23</v>
      </c>
      <c r="C15047" t="s">
        <v>66</v>
      </c>
      <c r="D15047" t="s">
        <v>73861</v>
      </c>
      <c r="G15047">
        <v>0</v>
      </c>
      <c r="H15047">
        <v>0</v>
      </c>
      <c r="I15047">
        <v>1</v>
      </c>
      <c r="J15047" t="s">
        <v>23260</v>
      </c>
      <c r="K15047" t="s">
        <v>23260</v>
      </c>
      <c r="L15047" t="s">
        <v>23260</v>
      </c>
      <c r="M15047" t="s">
        <v>23261</v>
      </c>
      <c r="N15047" t="s">
        <v>23262</v>
      </c>
      <c r="O15047" t="s">
        <v>71</v>
      </c>
      <c r="P15047" t="s">
        <v>72</v>
      </c>
      <c r="Q15047" t="s">
        <v>73</v>
      </c>
      <c r="R15047">
        <v>778.72229003906205</v>
      </c>
      <c r="S15047">
        <v>3</v>
      </c>
      <c r="T15047">
        <v>778.72017100000005</v>
      </c>
      <c r="U15047">
        <v>2333.13868</v>
      </c>
      <c r="V15047">
        <v>1.3001</v>
      </c>
      <c r="W15047">
        <v>1.0124000000000001E-3</v>
      </c>
      <c r="X15047">
        <v>1.3078000000000001</v>
      </c>
      <c r="Y15047">
        <v>1.0184E-3</v>
      </c>
      <c r="Z15047">
        <v>2.6078999999999999</v>
      </c>
      <c r="AA15047">
        <v>2.0308000000000001E-3</v>
      </c>
      <c r="AB15047">
        <v>779.05535772951896</v>
      </c>
      <c r="AC15047">
        <v>71.444999999999993</v>
      </c>
      <c r="AD15047">
        <v>1.1194</v>
      </c>
      <c r="AE15047">
        <v>71.444999999999993</v>
      </c>
      <c r="AF15047">
        <v>70.775000000000006</v>
      </c>
      <c r="AG15047">
        <v>71.894000000000005</v>
      </c>
      <c r="AH15047">
        <v>0</v>
      </c>
      <c r="AM15047">
        <v>61</v>
      </c>
      <c r="AN15047">
        <v>22</v>
      </c>
      <c r="AO15047">
        <v>4</v>
      </c>
      <c r="AP15047">
        <v>0</v>
      </c>
      <c r="AQ15047">
        <v>0</v>
      </c>
      <c r="AR15047">
        <v>0</v>
      </c>
      <c r="AS15047">
        <v>1.3724E-2</v>
      </c>
      <c r="AT15047">
        <v>1</v>
      </c>
      <c r="AU15047">
        <v>100849</v>
      </c>
      <c r="AV15047">
        <v>100849</v>
      </c>
      <c r="AX15047">
        <v>33.052</v>
      </c>
      <c r="AY15047">
        <v>24.884</v>
      </c>
      <c r="AZ15047">
        <v>1</v>
      </c>
      <c r="BA15047">
        <v>2463900</v>
      </c>
      <c r="BD15047">
        <v>44318</v>
      </c>
      <c r="BE15047">
        <v>1700</v>
      </c>
      <c r="BF15047">
        <v>23137</v>
      </c>
      <c r="BG15047">
        <v>24076</v>
      </c>
      <c r="BH15047">
        <v>49928</v>
      </c>
      <c r="BI15047">
        <v>49928</v>
      </c>
      <c r="BM15047">
        <v>2.54411159407936E-2</v>
      </c>
    </row>
    <row r="15048" spans="1:65" x14ac:dyDescent="0.2">
      <c r="A15048" t="s">
        <v>73862</v>
      </c>
      <c r="B15048">
        <v>10</v>
      </c>
      <c r="C15048" t="s">
        <v>66</v>
      </c>
      <c r="D15048" t="s">
        <v>73863</v>
      </c>
      <c r="G15048">
        <v>0</v>
      </c>
      <c r="H15048">
        <v>0</v>
      </c>
      <c r="I15048">
        <v>0</v>
      </c>
      <c r="J15048" t="s">
        <v>814</v>
      </c>
      <c r="K15048" t="s">
        <v>814</v>
      </c>
      <c r="L15048" t="s">
        <v>814</v>
      </c>
      <c r="M15048" t="s">
        <v>815</v>
      </c>
      <c r="N15048" t="s">
        <v>816</v>
      </c>
      <c r="O15048" t="s">
        <v>71</v>
      </c>
      <c r="P15048" t="s">
        <v>72</v>
      </c>
      <c r="Q15048" t="s">
        <v>73</v>
      </c>
      <c r="R15048">
        <v>407.197021484375</v>
      </c>
      <c r="S15048">
        <v>3</v>
      </c>
      <c r="T15048">
        <v>407.19625600000001</v>
      </c>
      <c r="U15048">
        <v>1218.5669399999999</v>
      </c>
      <c r="V15048">
        <v>2.198</v>
      </c>
      <c r="W15048">
        <v>8.9501000000000001E-4</v>
      </c>
      <c r="X15048">
        <v>0.21085999999999999</v>
      </c>
      <c r="Y15048" s="1">
        <v>8.5860999999999997E-5</v>
      </c>
      <c r="Z15048">
        <v>2.4087999999999998</v>
      </c>
      <c r="AA15048">
        <v>9.8087000000000001E-4</v>
      </c>
      <c r="AB15048">
        <v>407.196317299101</v>
      </c>
      <c r="AC15048">
        <v>50.281999999999996</v>
      </c>
      <c r="AD15048">
        <v>1.016</v>
      </c>
      <c r="AE15048">
        <v>50.281999999999996</v>
      </c>
      <c r="AF15048">
        <v>49.816000000000003</v>
      </c>
      <c r="AG15048">
        <v>50.832000000000001</v>
      </c>
      <c r="AH15048">
        <v>0</v>
      </c>
      <c r="AM15048">
        <v>56</v>
      </c>
      <c r="AN15048">
        <v>20</v>
      </c>
      <c r="AO15048">
        <v>4</v>
      </c>
      <c r="AP15048">
        <v>0</v>
      </c>
      <c r="AQ15048">
        <v>0</v>
      </c>
      <c r="AR15048">
        <v>0</v>
      </c>
      <c r="AS15048">
        <v>1.0947999999999999E-2</v>
      </c>
      <c r="AT15048">
        <v>1</v>
      </c>
      <c r="AU15048">
        <v>68794</v>
      </c>
      <c r="AV15048">
        <v>68794</v>
      </c>
      <c r="AX15048">
        <v>52.167000000000002</v>
      </c>
      <c r="AY15048">
        <v>39.21</v>
      </c>
      <c r="AZ15048">
        <v>1</v>
      </c>
      <c r="BA15048">
        <v>7770000</v>
      </c>
      <c r="BD15048">
        <v>44320</v>
      </c>
      <c r="BE15048">
        <v>483</v>
      </c>
      <c r="BF15048">
        <v>23138</v>
      </c>
      <c r="BG15048">
        <v>24077</v>
      </c>
      <c r="BH15048">
        <v>49930</v>
      </c>
      <c r="BI15048">
        <v>49930</v>
      </c>
      <c r="BM15048">
        <v>-3.3603638790054902E-2</v>
      </c>
    </row>
    <row r="15049" spans="1:65" x14ac:dyDescent="0.2">
      <c r="A15049" t="s">
        <v>73864</v>
      </c>
      <c r="B15049">
        <v>11</v>
      </c>
      <c r="C15049" t="s">
        <v>66</v>
      </c>
      <c r="D15049" t="s">
        <v>73865</v>
      </c>
      <c r="G15049">
        <v>0</v>
      </c>
      <c r="H15049">
        <v>0</v>
      </c>
      <c r="I15049">
        <v>0</v>
      </c>
      <c r="J15049" t="s">
        <v>5128</v>
      </c>
      <c r="K15049" t="s">
        <v>5128</v>
      </c>
      <c r="L15049" t="s">
        <v>5128</v>
      </c>
      <c r="M15049" t="s">
        <v>5129</v>
      </c>
      <c r="N15049" t="s">
        <v>5130</v>
      </c>
      <c r="O15049" t="s">
        <v>71</v>
      </c>
      <c r="P15049" t="s">
        <v>72</v>
      </c>
      <c r="Q15049" t="s">
        <v>73</v>
      </c>
      <c r="R15049">
        <v>545.31134033203102</v>
      </c>
      <c r="S15049">
        <v>2</v>
      </c>
      <c r="T15049">
        <v>545.31114600000001</v>
      </c>
      <c r="U15049">
        <v>1088.6077399999999</v>
      </c>
      <c r="V15049">
        <v>2.9912999999999998</v>
      </c>
      <c r="W15049">
        <v>1.6312E-3</v>
      </c>
      <c r="X15049">
        <v>-7.6546000000000003E-2</v>
      </c>
      <c r="Y15049" s="1">
        <v>-4.1740999999999999E-5</v>
      </c>
      <c r="Z15049">
        <v>2.9148000000000001</v>
      </c>
      <c r="AA15049">
        <v>1.5895E-3</v>
      </c>
      <c r="AB15049">
        <v>545.31108600484299</v>
      </c>
      <c r="AC15049">
        <v>68.004999999999995</v>
      </c>
      <c r="AD15049">
        <v>1.1167</v>
      </c>
      <c r="AE15049">
        <v>68.004999999999995</v>
      </c>
      <c r="AF15049">
        <v>67.614999999999995</v>
      </c>
      <c r="AG15049">
        <v>68.731999999999999</v>
      </c>
      <c r="AH15049">
        <v>0</v>
      </c>
      <c r="AM15049">
        <v>45</v>
      </c>
      <c r="AN15049">
        <v>22</v>
      </c>
      <c r="AO15049">
        <v>3</v>
      </c>
      <c r="AP15049">
        <v>0</v>
      </c>
      <c r="AQ15049">
        <v>0</v>
      </c>
      <c r="AR15049">
        <v>0</v>
      </c>
      <c r="AS15049">
        <v>2.1239999999999998E-2</v>
      </c>
      <c r="AT15049">
        <v>1</v>
      </c>
      <c r="AU15049">
        <v>95334</v>
      </c>
      <c r="AV15049">
        <v>95334</v>
      </c>
      <c r="AX15049">
        <v>61.765000000000001</v>
      </c>
      <c r="AY15049">
        <v>22.512</v>
      </c>
      <c r="AZ15049">
        <v>1</v>
      </c>
      <c r="BA15049">
        <v>2229400</v>
      </c>
      <c r="BD15049">
        <v>44322</v>
      </c>
      <c r="BE15049">
        <v>1783</v>
      </c>
      <c r="BF15049">
        <v>23139</v>
      </c>
      <c r="BG15049">
        <v>24078</v>
      </c>
      <c r="BH15049">
        <v>49932</v>
      </c>
      <c r="BI15049">
        <v>49932</v>
      </c>
      <c r="BM15049">
        <v>6.6979774406036002E-2</v>
      </c>
    </row>
    <row r="15050" spans="1:65" x14ac:dyDescent="0.2">
      <c r="A15050" t="s">
        <v>73868</v>
      </c>
      <c r="B15050">
        <v>18</v>
      </c>
      <c r="C15050" t="s">
        <v>66</v>
      </c>
      <c r="D15050" t="s">
        <v>73869</v>
      </c>
      <c r="G15050">
        <v>0</v>
      </c>
      <c r="H15050">
        <v>0</v>
      </c>
      <c r="I15050">
        <v>1</v>
      </c>
      <c r="J15050" t="s">
        <v>9128</v>
      </c>
      <c r="K15050" t="s">
        <v>9128</v>
      </c>
      <c r="L15050" t="s">
        <v>9128</v>
      </c>
      <c r="M15050" t="s">
        <v>9129</v>
      </c>
      <c r="N15050" t="s">
        <v>9130</v>
      </c>
      <c r="O15050" t="s">
        <v>71</v>
      </c>
      <c r="P15050" t="s">
        <v>72</v>
      </c>
      <c r="Q15050" t="s">
        <v>73</v>
      </c>
      <c r="R15050">
        <v>623.99334716796795</v>
      </c>
      <c r="S15050">
        <v>3</v>
      </c>
      <c r="T15050">
        <v>623.65818400000001</v>
      </c>
      <c r="U15050">
        <v>1867.95272</v>
      </c>
      <c r="V15050">
        <v>1.8270999999999999</v>
      </c>
      <c r="W15050">
        <v>1.1395000000000001E-3</v>
      </c>
      <c r="X15050">
        <v>-0.40855000000000002</v>
      </c>
      <c r="Y15050">
        <v>-2.5480000000000001E-4</v>
      </c>
      <c r="Z15050">
        <v>1.4186000000000001</v>
      </c>
      <c r="AA15050">
        <v>8.8471000000000003E-4</v>
      </c>
      <c r="AB15050">
        <v>623.65814448853996</v>
      </c>
      <c r="AC15050">
        <v>70.679000000000002</v>
      </c>
      <c r="AD15050">
        <v>1.3625</v>
      </c>
      <c r="AE15050">
        <v>70.679000000000002</v>
      </c>
      <c r="AF15050">
        <v>69.828999999999994</v>
      </c>
      <c r="AG15050">
        <v>71.191999999999993</v>
      </c>
      <c r="AH15050">
        <v>0</v>
      </c>
      <c r="AM15050">
        <v>67</v>
      </c>
      <c r="AN15050">
        <v>27</v>
      </c>
      <c r="AO15050">
        <v>4</v>
      </c>
      <c r="AP15050">
        <v>0</v>
      </c>
      <c r="AQ15050">
        <v>0</v>
      </c>
      <c r="AR15050">
        <v>0</v>
      </c>
      <c r="AS15050">
        <v>2.3733000000000001E-2</v>
      </c>
      <c r="AT15050">
        <v>1</v>
      </c>
      <c r="AU15050">
        <v>99814</v>
      </c>
      <c r="AV15050">
        <v>99814</v>
      </c>
      <c r="AX15050">
        <v>38.219000000000001</v>
      </c>
      <c r="AY15050">
        <v>24.632999999999999</v>
      </c>
      <c r="AZ15050">
        <v>1</v>
      </c>
      <c r="BA15050">
        <v>2220800</v>
      </c>
      <c r="BD15050">
        <v>44325</v>
      </c>
      <c r="BE15050">
        <v>3603</v>
      </c>
      <c r="BF15050">
        <v>23141</v>
      </c>
      <c r="BG15050">
        <v>24080</v>
      </c>
      <c r="BH15050">
        <v>49935</v>
      </c>
      <c r="BI15050">
        <v>49935</v>
      </c>
      <c r="BM15050">
        <v>5.3463789360648599E-2</v>
      </c>
    </row>
    <row r="15051" spans="1:65" x14ac:dyDescent="0.2">
      <c r="A15051" t="s">
        <v>73870</v>
      </c>
      <c r="B15051">
        <v>19</v>
      </c>
      <c r="C15051" t="s">
        <v>66</v>
      </c>
      <c r="D15051" t="s">
        <v>73871</v>
      </c>
      <c r="G15051">
        <v>0</v>
      </c>
      <c r="H15051">
        <v>0</v>
      </c>
      <c r="I15051">
        <v>0</v>
      </c>
      <c r="J15051" t="s">
        <v>11924</v>
      </c>
      <c r="K15051" t="s">
        <v>11924</v>
      </c>
      <c r="L15051" t="s">
        <v>11924</v>
      </c>
      <c r="M15051" t="s">
        <v>11925</v>
      </c>
      <c r="N15051" t="s">
        <v>11926</v>
      </c>
      <c r="O15051" t="s">
        <v>71</v>
      </c>
      <c r="P15051" t="s">
        <v>72</v>
      </c>
      <c r="Q15051" t="s">
        <v>73</v>
      </c>
      <c r="R15051">
        <v>656.98254394531205</v>
      </c>
      <c r="S15051">
        <v>3</v>
      </c>
      <c r="T15051">
        <v>656.98143800000003</v>
      </c>
      <c r="U15051">
        <v>1967.92248</v>
      </c>
      <c r="V15051">
        <v>1.8021</v>
      </c>
      <c r="W15051">
        <v>1.1839999999999999E-3</v>
      </c>
      <c r="X15051">
        <v>-0.43514000000000003</v>
      </c>
      <c r="Y15051">
        <v>-2.8588000000000002E-4</v>
      </c>
      <c r="Z15051">
        <v>1.367</v>
      </c>
      <c r="AA15051">
        <v>8.9807000000000005E-4</v>
      </c>
      <c r="AB15051">
        <v>656.98131763619699</v>
      </c>
      <c r="AC15051">
        <v>119.03</v>
      </c>
      <c r="AD15051">
        <v>1.8384</v>
      </c>
      <c r="AE15051">
        <v>119.03</v>
      </c>
      <c r="AF15051">
        <v>118.63</v>
      </c>
      <c r="AG15051">
        <v>120.47</v>
      </c>
      <c r="AH15051">
        <v>0</v>
      </c>
      <c r="AM15051">
        <v>101</v>
      </c>
      <c r="AN15051">
        <v>37</v>
      </c>
      <c r="AO15051">
        <v>6</v>
      </c>
      <c r="AP15051">
        <v>0</v>
      </c>
      <c r="AQ15051">
        <v>0</v>
      </c>
      <c r="AR15051">
        <v>0</v>
      </c>
      <c r="AS15051">
        <v>7.3766000000000001E-4</v>
      </c>
      <c r="AT15051">
        <v>1</v>
      </c>
      <c r="AU15051">
        <v>170886</v>
      </c>
      <c r="AV15051">
        <v>170886</v>
      </c>
      <c r="AX15051">
        <v>53.518999999999998</v>
      </c>
      <c r="AY15051">
        <v>41.978999999999999</v>
      </c>
      <c r="AZ15051">
        <v>1</v>
      </c>
      <c r="BA15051">
        <v>1963600</v>
      </c>
      <c r="BD15051">
        <v>44327</v>
      </c>
      <c r="BE15051">
        <v>279</v>
      </c>
      <c r="BF15051">
        <v>23142</v>
      </c>
      <c r="BG15051">
        <v>24081</v>
      </c>
      <c r="BH15051">
        <v>49937</v>
      </c>
      <c r="BI15051">
        <v>49937</v>
      </c>
      <c r="BM15051">
        <v>-2.2759797290745998E-2</v>
      </c>
    </row>
    <row r="15052" spans="1:65" x14ac:dyDescent="0.2">
      <c r="A15052" t="s">
        <v>73872</v>
      </c>
      <c r="B15052">
        <v>11</v>
      </c>
      <c r="C15052" t="s">
        <v>66</v>
      </c>
      <c r="D15052" t="s">
        <v>73873</v>
      </c>
      <c r="G15052">
        <v>0</v>
      </c>
      <c r="H15052">
        <v>0</v>
      </c>
      <c r="I15052">
        <v>0</v>
      </c>
      <c r="J15052" t="s">
        <v>7384</v>
      </c>
      <c r="K15052" t="s">
        <v>7384</v>
      </c>
      <c r="L15052" t="s">
        <v>7384</v>
      </c>
      <c r="M15052" t="s">
        <v>7385</v>
      </c>
      <c r="N15052" t="s">
        <v>7386</v>
      </c>
      <c r="O15052" t="s">
        <v>71</v>
      </c>
      <c r="P15052" t="s">
        <v>72</v>
      </c>
      <c r="Q15052" t="s">
        <v>73</v>
      </c>
      <c r="R15052">
        <v>582.859619140625</v>
      </c>
      <c r="S15052">
        <v>2</v>
      </c>
      <c r="T15052">
        <v>582.85859800000003</v>
      </c>
      <c r="U15052">
        <v>1163.70264</v>
      </c>
      <c r="V15052">
        <v>2.0848</v>
      </c>
      <c r="W15052">
        <v>1.2151E-3</v>
      </c>
      <c r="X15052">
        <v>0.36442000000000002</v>
      </c>
      <c r="Y15052">
        <v>2.1240000000000001E-4</v>
      </c>
      <c r="Z15052">
        <v>2.4491999999999998</v>
      </c>
      <c r="AA15052">
        <v>1.4274999999999999E-3</v>
      </c>
      <c r="AB15052">
        <v>582.85881755497098</v>
      </c>
      <c r="AC15052">
        <v>90.972999999999999</v>
      </c>
      <c r="AD15052">
        <v>0.76317999999999997</v>
      </c>
      <c r="AE15052">
        <v>90.972999999999999</v>
      </c>
      <c r="AF15052">
        <v>90.478999999999999</v>
      </c>
      <c r="AG15052">
        <v>91.242999999999995</v>
      </c>
      <c r="AH15052">
        <v>0</v>
      </c>
      <c r="AM15052">
        <v>38</v>
      </c>
      <c r="AN15052">
        <v>15</v>
      </c>
      <c r="AO15052">
        <v>3</v>
      </c>
      <c r="AP15052">
        <v>0</v>
      </c>
      <c r="AQ15052">
        <v>0</v>
      </c>
      <c r="AR15052">
        <v>0</v>
      </c>
      <c r="AS15052">
        <v>9.5029999999999993E-3</v>
      </c>
      <c r="AT15052">
        <v>1</v>
      </c>
      <c r="AU15052">
        <v>129226</v>
      </c>
      <c r="AV15052">
        <v>129226</v>
      </c>
      <c r="AX15052">
        <v>75.043000000000006</v>
      </c>
      <c r="AY15052">
        <v>63.406999999999996</v>
      </c>
      <c r="AZ15052">
        <v>1</v>
      </c>
      <c r="BA15052">
        <v>4322200</v>
      </c>
      <c r="BD15052">
        <v>44328</v>
      </c>
      <c r="BE15052">
        <v>2440</v>
      </c>
      <c r="BF15052">
        <v>23143</v>
      </c>
      <c r="BG15052">
        <v>24082</v>
      </c>
      <c r="BH15052">
        <v>49938</v>
      </c>
      <c r="BI15052">
        <v>49938</v>
      </c>
      <c r="BM15052">
        <v>0.12733955702469699</v>
      </c>
    </row>
    <row r="15053" spans="1:65" x14ac:dyDescent="0.2">
      <c r="A15053" t="s">
        <v>73874</v>
      </c>
      <c r="B15053">
        <v>20</v>
      </c>
      <c r="C15053" t="s">
        <v>66</v>
      </c>
      <c r="D15053" t="s">
        <v>73875</v>
      </c>
      <c r="G15053">
        <v>0</v>
      </c>
      <c r="H15053">
        <v>0</v>
      </c>
      <c r="I15053">
        <v>0</v>
      </c>
      <c r="J15053" t="s">
        <v>73876</v>
      </c>
      <c r="K15053" t="s">
        <v>73876</v>
      </c>
      <c r="L15053" t="s">
        <v>73876</v>
      </c>
      <c r="M15053" t="s">
        <v>73877</v>
      </c>
      <c r="N15053" t="s">
        <v>73878</v>
      </c>
      <c r="O15053" t="s">
        <v>71</v>
      </c>
      <c r="P15053" t="s">
        <v>72</v>
      </c>
      <c r="Q15053" t="s">
        <v>73</v>
      </c>
      <c r="R15053">
        <v>790.04150390625</v>
      </c>
      <c r="S15053">
        <v>3</v>
      </c>
      <c r="T15053">
        <v>790.04019400000004</v>
      </c>
      <c r="U15053">
        <v>2367.0987500000001</v>
      </c>
      <c r="V15053">
        <v>1.3251999999999999</v>
      </c>
      <c r="W15053">
        <v>1.047E-3</v>
      </c>
      <c r="X15053">
        <v>-0.10746</v>
      </c>
      <c r="Y15053" s="1">
        <v>-8.4895999999999995E-5</v>
      </c>
      <c r="Z15053">
        <v>1.2177</v>
      </c>
      <c r="AA15053">
        <v>9.6206999999999998E-4</v>
      </c>
      <c r="AB15053">
        <v>790.37452578291197</v>
      </c>
      <c r="AC15053">
        <v>133.01</v>
      </c>
      <c r="AD15053">
        <v>0.67786999999999997</v>
      </c>
      <c r="AE15053">
        <v>133.01</v>
      </c>
      <c r="AF15053">
        <v>132.74</v>
      </c>
      <c r="AG15053">
        <v>133.41999999999999</v>
      </c>
      <c r="AH15053">
        <v>0</v>
      </c>
      <c r="AM15053">
        <v>53</v>
      </c>
      <c r="AN15053">
        <v>16</v>
      </c>
      <c r="AO15053">
        <v>4</v>
      </c>
      <c r="AP15053">
        <v>0</v>
      </c>
      <c r="AQ15053">
        <v>0</v>
      </c>
      <c r="AR15053">
        <v>0</v>
      </c>
      <c r="AS15053">
        <v>3.3497000000000003E-4</v>
      </c>
      <c r="AT15053">
        <v>1</v>
      </c>
      <c r="AU15053">
        <v>191625</v>
      </c>
      <c r="AV15053">
        <v>191625</v>
      </c>
      <c r="AX15053">
        <v>55.621000000000002</v>
      </c>
      <c r="AY15053">
        <v>48.595999999999997</v>
      </c>
      <c r="AZ15053">
        <v>1</v>
      </c>
      <c r="BA15053">
        <v>6339300</v>
      </c>
      <c r="BD15053">
        <v>44330</v>
      </c>
      <c r="BE15053">
        <v>2831</v>
      </c>
      <c r="BF15053">
        <v>23144</v>
      </c>
      <c r="BG15053">
        <v>24083</v>
      </c>
      <c r="BH15053">
        <v>49941</v>
      </c>
      <c r="BI15053">
        <v>49941</v>
      </c>
      <c r="BM15053">
        <v>-3.01142988182618E-2</v>
      </c>
    </row>
    <row r="15054" spans="1:65" x14ac:dyDescent="0.2">
      <c r="A15054" t="s">
        <v>73883</v>
      </c>
      <c r="B15054">
        <v>25</v>
      </c>
      <c r="C15054" t="s">
        <v>66</v>
      </c>
      <c r="D15054" t="s">
        <v>73884</v>
      </c>
      <c r="G15054">
        <v>0</v>
      </c>
      <c r="H15054">
        <v>0</v>
      </c>
      <c r="I15054">
        <v>0</v>
      </c>
      <c r="J15054" t="s">
        <v>13895</v>
      </c>
      <c r="K15054" t="s">
        <v>13895</v>
      </c>
      <c r="L15054" t="s">
        <v>13895</v>
      </c>
      <c r="M15054" t="s">
        <v>13896</v>
      </c>
      <c r="N15054" t="s">
        <v>13897</v>
      </c>
      <c r="O15054" t="s">
        <v>71</v>
      </c>
      <c r="P15054" t="s">
        <v>72</v>
      </c>
      <c r="Q15054" t="s">
        <v>73</v>
      </c>
      <c r="R15054">
        <v>891.78778076171795</v>
      </c>
      <c r="S15054">
        <v>3</v>
      </c>
      <c r="T15054">
        <v>891.45113900000001</v>
      </c>
      <c r="U15054">
        <v>2671.3315899999998</v>
      </c>
      <c r="V15054">
        <v>2.2334000000000001</v>
      </c>
      <c r="W15054">
        <v>1.9910000000000001E-3</v>
      </c>
      <c r="X15054">
        <v>1.2565E-2</v>
      </c>
      <c r="Y15054" s="1">
        <v>1.1201E-5</v>
      </c>
      <c r="Z15054">
        <v>2.246</v>
      </c>
      <c r="AA15054">
        <v>2.0022E-3</v>
      </c>
      <c r="AB15054">
        <v>891.78549355421296</v>
      </c>
      <c r="AC15054">
        <v>138.62</v>
      </c>
      <c r="AD15054">
        <v>0.38156000000000001</v>
      </c>
      <c r="AE15054">
        <v>138.62</v>
      </c>
      <c r="AF15054">
        <v>138.44</v>
      </c>
      <c r="AG15054">
        <v>138.82</v>
      </c>
      <c r="AH15054">
        <v>0</v>
      </c>
      <c r="AM15054">
        <v>36</v>
      </c>
      <c r="AN15054">
        <v>9</v>
      </c>
      <c r="AO15054">
        <v>5</v>
      </c>
      <c r="AP15054">
        <v>0</v>
      </c>
      <c r="AQ15054">
        <v>0</v>
      </c>
      <c r="AR15054">
        <v>0</v>
      </c>
      <c r="AS15054">
        <v>1.89E-3</v>
      </c>
      <c r="AT15054">
        <v>1</v>
      </c>
      <c r="AU15054">
        <v>199273</v>
      </c>
      <c r="AV15054">
        <v>199273</v>
      </c>
      <c r="AX15054">
        <v>36.872</v>
      </c>
      <c r="AY15054">
        <v>23.004999999999999</v>
      </c>
      <c r="AZ15054">
        <v>1</v>
      </c>
      <c r="BA15054">
        <v>1504900</v>
      </c>
      <c r="BD15054">
        <v>44332</v>
      </c>
      <c r="BE15054">
        <v>2628</v>
      </c>
      <c r="BF15054">
        <v>23145</v>
      </c>
      <c r="BG15054">
        <v>24084</v>
      </c>
      <c r="BH15054">
        <v>49944</v>
      </c>
      <c r="BI15054">
        <v>49944</v>
      </c>
      <c r="BM15054">
        <v>6.2775303897069507E-2</v>
      </c>
    </row>
    <row r="15055" spans="1:65" x14ac:dyDescent="0.2">
      <c r="A15055" t="s">
        <v>73891</v>
      </c>
      <c r="B15055">
        <v>28</v>
      </c>
      <c r="C15055" t="s">
        <v>66</v>
      </c>
      <c r="D15055" t="s">
        <v>73892</v>
      </c>
      <c r="G15055">
        <v>0</v>
      </c>
      <c r="H15055">
        <v>0</v>
      </c>
      <c r="I15055">
        <v>0</v>
      </c>
      <c r="J15055" t="s">
        <v>5140</v>
      </c>
      <c r="K15055" t="s">
        <v>5140</v>
      </c>
      <c r="L15055" t="s">
        <v>5140</v>
      </c>
      <c r="M15055" t="s">
        <v>5141</v>
      </c>
      <c r="O15055" t="s">
        <v>71</v>
      </c>
      <c r="P15055" t="s">
        <v>72</v>
      </c>
      <c r="Q15055" t="s">
        <v>73</v>
      </c>
      <c r="R15055">
        <v>886.78173828125</v>
      </c>
      <c r="S15055">
        <v>3</v>
      </c>
      <c r="T15055">
        <v>886.77919499999996</v>
      </c>
      <c r="U15055">
        <v>2657.3157500000002</v>
      </c>
      <c r="V15055">
        <v>1.8831</v>
      </c>
      <c r="W15055">
        <v>1.6699E-3</v>
      </c>
      <c r="X15055">
        <v>0.37927</v>
      </c>
      <c r="Y15055">
        <v>3.3632999999999997E-4</v>
      </c>
      <c r="Z15055">
        <v>2.2624</v>
      </c>
      <c r="AA15055">
        <v>2.0062000000000001E-3</v>
      </c>
      <c r="AB15055">
        <v>887.11385399069297</v>
      </c>
      <c r="AC15055">
        <v>58.344000000000001</v>
      </c>
      <c r="AD15055">
        <v>0.61916000000000004</v>
      </c>
      <c r="AE15055">
        <v>58.344000000000001</v>
      </c>
      <c r="AF15055">
        <v>58.093000000000004</v>
      </c>
      <c r="AG15055">
        <v>58.712000000000003</v>
      </c>
      <c r="AH15055">
        <v>0</v>
      </c>
      <c r="AM15055">
        <v>47</v>
      </c>
      <c r="AN15055">
        <v>12</v>
      </c>
      <c r="AO15055">
        <v>5</v>
      </c>
      <c r="AP15055">
        <v>0</v>
      </c>
      <c r="AQ15055">
        <v>0</v>
      </c>
      <c r="AR15055">
        <v>0</v>
      </c>
      <c r="AS15055">
        <v>1.5803999999999999E-2</v>
      </c>
      <c r="AT15055">
        <v>1</v>
      </c>
      <c r="AU15055">
        <v>81146</v>
      </c>
      <c r="AV15055">
        <v>81146</v>
      </c>
      <c r="AX15055">
        <v>22.986999999999998</v>
      </c>
      <c r="AY15055">
        <v>17.352</v>
      </c>
      <c r="AZ15055">
        <v>1</v>
      </c>
      <c r="BA15055">
        <v>2866300</v>
      </c>
      <c r="BD15055">
        <v>44338</v>
      </c>
      <c r="BE15055">
        <v>1825</v>
      </c>
      <c r="BF15055">
        <v>23149</v>
      </c>
      <c r="BG15055">
        <v>24088</v>
      </c>
      <c r="BH15055">
        <v>49950</v>
      </c>
      <c r="BI15055">
        <v>49950</v>
      </c>
      <c r="BM15055">
        <v>5.3389601969229199E-2</v>
      </c>
    </row>
    <row r="15056" spans="1:65" x14ac:dyDescent="0.2">
      <c r="A15056" t="s">
        <v>73893</v>
      </c>
      <c r="B15056">
        <v>20</v>
      </c>
      <c r="C15056" t="s">
        <v>66</v>
      </c>
      <c r="D15056" t="s">
        <v>73894</v>
      </c>
      <c r="G15056">
        <v>0</v>
      </c>
      <c r="H15056">
        <v>0</v>
      </c>
      <c r="I15056">
        <v>0</v>
      </c>
      <c r="J15056" t="s">
        <v>1029</v>
      </c>
      <c r="K15056" t="s">
        <v>1029</v>
      </c>
      <c r="L15056" t="s">
        <v>1029</v>
      </c>
      <c r="M15056" t="s">
        <v>1030</v>
      </c>
      <c r="N15056" t="s">
        <v>1031</v>
      </c>
      <c r="O15056" t="s">
        <v>71</v>
      </c>
      <c r="P15056" t="s">
        <v>72</v>
      </c>
      <c r="Q15056" t="s">
        <v>73</v>
      </c>
      <c r="R15056">
        <v>663.04455566406205</v>
      </c>
      <c r="S15056">
        <v>3</v>
      </c>
      <c r="T15056">
        <v>662.70876699999997</v>
      </c>
      <c r="U15056">
        <v>1985.10447</v>
      </c>
      <c r="V15056">
        <v>2.3946999999999998</v>
      </c>
      <c r="W15056">
        <v>1.5870000000000001E-3</v>
      </c>
      <c r="X15056">
        <v>-1.0153000000000001</v>
      </c>
      <c r="Y15056">
        <v>-6.7285000000000001E-4</v>
      </c>
      <c r="Z15056">
        <v>1.3794</v>
      </c>
      <c r="AA15056">
        <v>9.1412000000000004E-4</v>
      </c>
      <c r="AB15056">
        <v>662.70781392635797</v>
      </c>
      <c r="AC15056">
        <v>119.92</v>
      </c>
      <c r="AD15056">
        <v>0.41087000000000001</v>
      </c>
      <c r="AE15056">
        <v>119.92</v>
      </c>
      <c r="AF15056">
        <v>119.7</v>
      </c>
      <c r="AG15056">
        <v>120.11</v>
      </c>
      <c r="AH15056">
        <v>0</v>
      </c>
      <c r="AM15056">
        <v>20</v>
      </c>
      <c r="AN15056">
        <v>8</v>
      </c>
      <c r="AO15056">
        <v>3</v>
      </c>
      <c r="AP15056">
        <v>0</v>
      </c>
      <c r="AQ15056">
        <v>0</v>
      </c>
      <c r="AR15056">
        <v>0</v>
      </c>
      <c r="AS15056">
        <v>8.1492999999999995E-4</v>
      </c>
      <c r="AT15056">
        <v>1</v>
      </c>
      <c r="AU15056">
        <v>172393</v>
      </c>
      <c r="AV15056">
        <v>172393</v>
      </c>
      <c r="AX15056">
        <v>50.116999999999997</v>
      </c>
      <c r="AY15056">
        <v>35.323999999999998</v>
      </c>
      <c r="AZ15056">
        <v>1</v>
      </c>
      <c r="BA15056">
        <v>1128000</v>
      </c>
      <c r="BD15056">
        <v>44340</v>
      </c>
      <c r="BE15056">
        <v>1430</v>
      </c>
      <c r="BF15056">
        <v>23150</v>
      </c>
      <c r="BG15056">
        <v>24089</v>
      </c>
      <c r="BH15056">
        <v>49952</v>
      </c>
      <c r="BI15056">
        <v>49952</v>
      </c>
      <c r="BM15056">
        <v>0.151323599638089</v>
      </c>
    </row>
    <row r="15057" spans="1:65" x14ac:dyDescent="0.2">
      <c r="A15057" t="s">
        <v>73895</v>
      </c>
      <c r="B15057">
        <v>11</v>
      </c>
      <c r="C15057" t="s">
        <v>66</v>
      </c>
      <c r="D15057" t="s">
        <v>73896</v>
      </c>
      <c r="G15057">
        <v>0</v>
      </c>
      <c r="H15057">
        <v>0</v>
      </c>
      <c r="I15057">
        <v>0</v>
      </c>
      <c r="J15057" t="s">
        <v>2863</v>
      </c>
      <c r="K15057" t="s">
        <v>2864</v>
      </c>
      <c r="L15057" t="s">
        <v>2864</v>
      </c>
      <c r="M15057" t="s">
        <v>2865</v>
      </c>
      <c r="N15057" t="s">
        <v>2866</v>
      </c>
      <c r="O15057" t="s">
        <v>71</v>
      </c>
      <c r="P15057" t="s">
        <v>72</v>
      </c>
      <c r="Q15057" t="s">
        <v>73</v>
      </c>
      <c r="R15057">
        <v>411.20770263671801</v>
      </c>
      <c r="S15057">
        <v>3</v>
      </c>
      <c r="T15057">
        <v>411.207043</v>
      </c>
      <c r="U15057">
        <v>1230.5993000000001</v>
      </c>
      <c r="V15057">
        <v>1.4946999999999999</v>
      </c>
      <c r="W15057">
        <v>6.1461999999999997E-4</v>
      </c>
      <c r="X15057">
        <v>0.66817000000000004</v>
      </c>
      <c r="Y15057">
        <v>2.7475999999999998E-4</v>
      </c>
      <c r="Z15057">
        <v>2.1629</v>
      </c>
      <c r="AA15057">
        <v>8.8938000000000005E-4</v>
      </c>
      <c r="AB15057">
        <v>411.20738420384401</v>
      </c>
      <c r="AC15057">
        <v>39.069000000000003</v>
      </c>
      <c r="AD15057">
        <v>1.657</v>
      </c>
      <c r="AE15057">
        <v>39.069000000000003</v>
      </c>
      <c r="AF15057">
        <v>38.713000000000001</v>
      </c>
      <c r="AG15057">
        <v>40.369999999999997</v>
      </c>
      <c r="AH15057">
        <v>0</v>
      </c>
      <c r="AM15057">
        <v>97</v>
      </c>
      <c r="AN15057">
        <v>33</v>
      </c>
      <c r="AO15057">
        <v>6</v>
      </c>
      <c r="AP15057">
        <v>0</v>
      </c>
      <c r="AQ15057">
        <v>0</v>
      </c>
      <c r="AR15057">
        <v>0</v>
      </c>
      <c r="AS15057">
        <v>4.2296E-3</v>
      </c>
      <c r="AT15057">
        <v>1</v>
      </c>
      <c r="AU15057">
        <v>52182</v>
      </c>
      <c r="AV15057">
        <v>52182</v>
      </c>
      <c r="AX15057">
        <v>73.900000000000006</v>
      </c>
      <c r="AY15057">
        <v>73.900000000000006</v>
      </c>
      <c r="AZ15057">
        <v>1</v>
      </c>
      <c r="BA15057">
        <v>78903000</v>
      </c>
      <c r="BD15057">
        <v>44343</v>
      </c>
      <c r="BE15057">
        <v>136</v>
      </c>
      <c r="BF15057">
        <v>23151</v>
      </c>
      <c r="BG15057">
        <v>24090</v>
      </c>
      <c r="BH15057">
        <v>49955</v>
      </c>
      <c r="BI15057">
        <v>49955</v>
      </c>
      <c r="BM15057">
        <v>-6.7757647600501496E-3</v>
      </c>
    </row>
    <row r="15058" spans="1:65" x14ac:dyDescent="0.2">
      <c r="A15058" t="s">
        <v>73899</v>
      </c>
      <c r="B15058">
        <v>17</v>
      </c>
      <c r="C15058" t="s">
        <v>66</v>
      </c>
      <c r="D15058" t="s">
        <v>73900</v>
      </c>
      <c r="G15058">
        <v>0</v>
      </c>
      <c r="H15058">
        <v>0</v>
      </c>
      <c r="I15058">
        <v>1</v>
      </c>
      <c r="J15058" t="s">
        <v>7584</v>
      </c>
      <c r="K15058" t="s">
        <v>7584</v>
      </c>
      <c r="L15058" t="s">
        <v>7584</v>
      </c>
      <c r="M15058" t="s">
        <v>7585</v>
      </c>
      <c r="N15058" t="s">
        <v>7586</v>
      </c>
      <c r="O15058" t="s">
        <v>71</v>
      </c>
      <c r="P15058" t="s">
        <v>72</v>
      </c>
      <c r="Q15058" t="s">
        <v>73</v>
      </c>
      <c r="R15058">
        <v>560.98181152343705</v>
      </c>
      <c r="S15058">
        <v>3</v>
      </c>
      <c r="T15058">
        <v>560.98082099999999</v>
      </c>
      <c r="U15058">
        <v>1679.9206300000001</v>
      </c>
      <c r="V15058">
        <v>2.7968999999999999</v>
      </c>
      <c r="W15058">
        <v>1.5690000000000001E-3</v>
      </c>
      <c r="X15058">
        <v>-0.94196000000000002</v>
      </c>
      <c r="Y15058">
        <v>-5.2842000000000004E-4</v>
      </c>
      <c r="Z15058">
        <v>1.855</v>
      </c>
      <c r="AA15058">
        <v>1.0406E-3</v>
      </c>
      <c r="AB15058">
        <v>560.98044433628695</v>
      </c>
      <c r="AC15058">
        <v>60.079000000000001</v>
      </c>
      <c r="AD15058">
        <v>0.61623000000000006</v>
      </c>
      <c r="AE15058">
        <v>60.079000000000001</v>
      </c>
      <c r="AF15058">
        <v>59.695999999999998</v>
      </c>
      <c r="AG15058">
        <v>60.311999999999998</v>
      </c>
      <c r="AH15058">
        <v>0</v>
      </c>
      <c r="AM15058">
        <v>25</v>
      </c>
      <c r="AN15058">
        <v>12</v>
      </c>
      <c r="AO15058">
        <v>3</v>
      </c>
      <c r="AP15058">
        <v>0</v>
      </c>
      <c r="AQ15058">
        <v>0</v>
      </c>
      <c r="AR15058">
        <v>0</v>
      </c>
      <c r="AS15058">
        <v>7.7022000000000002E-3</v>
      </c>
      <c r="AT15058">
        <v>1</v>
      </c>
      <c r="AU15058">
        <v>83762</v>
      </c>
      <c r="AV15058">
        <v>83762</v>
      </c>
      <c r="AX15058">
        <v>51.466000000000001</v>
      </c>
      <c r="AY15058">
        <v>40.420999999999999</v>
      </c>
      <c r="AZ15058">
        <v>1</v>
      </c>
      <c r="BA15058">
        <v>1020600</v>
      </c>
      <c r="BD15058">
        <v>44346</v>
      </c>
      <c r="BE15058">
        <v>2252</v>
      </c>
      <c r="BF15058">
        <v>23153</v>
      </c>
      <c r="BG15058">
        <v>24092</v>
      </c>
      <c r="BH15058">
        <v>49958</v>
      </c>
      <c r="BI15058">
        <v>49958</v>
      </c>
      <c r="BM15058">
        <v>0.10787056043614</v>
      </c>
    </row>
    <row r="15059" spans="1:65" x14ac:dyDescent="0.2">
      <c r="A15059" t="s">
        <v>73901</v>
      </c>
      <c r="B15059">
        <v>19</v>
      </c>
      <c r="C15059" t="s">
        <v>7</v>
      </c>
      <c r="D15059" t="s">
        <v>73903</v>
      </c>
      <c r="E15059" t="s">
        <v>73904</v>
      </c>
      <c r="F15059" t="s">
        <v>73905</v>
      </c>
      <c r="G15059">
        <v>0</v>
      </c>
      <c r="H15059">
        <v>1</v>
      </c>
      <c r="I15059">
        <v>1</v>
      </c>
      <c r="J15059" t="s">
        <v>2129</v>
      </c>
      <c r="K15059" t="s">
        <v>2129</v>
      </c>
      <c r="L15059" t="s">
        <v>2129</v>
      </c>
      <c r="M15059" t="s">
        <v>2130</v>
      </c>
      <c r="N15059" t="s">
        <v>2131</v>
      </c>
      <c r="O15059" t="s">
        <v>71</v>
      </c>
      <c r="P15059" t="s">
        <v>72</v>
      </c>
      <c r="Q15059" t="s">
        <v>73</v>
      </c>
      <c r="R15059">
        <v>531.25347900390602</v>
      </c>
      <c r="S15059">
        <v>4</v>
      </c>
      <c r="T15059">
        <v>530.75109299999997</v>
      </c>
      <c r="U15059">
        <v>2118.9752699999999</v>
      </c>
      <c r="V15059">
        <v>1.7321</v>
      </c>
      <c r="W15059">
        <v>9.1931999999999995E-4</v>
      </c>
      <c r="X15059">
        <v>-0.47141</v>
      </c>
      <c r="Y15059">
        <v>-2.5020000000000001E-4</v>
      </c>
      <c r="Z15059">
        <v>1.2606999999999999</v>
      </c>
      <c r="AA15059">
        <v>6.6912000000000004E-4</v>
      </c>
      <c r="AB15059">
        <v>531.00165214722904</v>
      </c>
      <c r="AC15059">
        <v>39.357999999999997</v>
      </c>
      <c r="AD15059">
        <v>1.1116999999999999</v>
      </c>
      <c r="AE15059">
        <v>39.357999999999997</v>
      </c>
      <c r="AF15059">
        <v>38.908000000000001</v>
      </c>
      <c r="AG15059">
        <v>40.020000000000003</v>
      </c>
      <c r="AH15059">
        <v>0</v>
      </c>
      <c r="AM15059">
        <v>57</v>
      </c>
      <c r="AN15059">
        <v>22</v>
      </c>
      <c r="AO15059">
        <v>4</v>
      </c>
      <c r="AP15059">
        <v>0</v>
      </c>
      <c r="AQ15059">
        <v>0</v>
      </c>
      <c r="AR15059">
        <v>0</v>
      </c>
      <c r="AS15059">
        <v>2.8427000000000001E-2</v>
      </c>
      <c r="AT15059">
        <v>1</v>
      </c>
      <c r="AU15059">
        <v>52714</v>
      </c>
      <c r="AV15059">
        <v>52714</v>
      </c>
      <c r="AX15059">
        <v>44.539000000000001</v>
      </c>
      <c r="AY15059">
        <v>37.448999999999998</v>
      </c>
      <c r="AZ15059">
        <v>1</v>
      </c>
      <c r="BA15059">
        <v>4904600</v>
      </c>
      <c r="BD15059">
        <v>44348</v>
      </c>
      <c r="BE15059">
        <v>3312</v>
      </c>
      <c r="BF15059">
        <v>23154</v>
      </c>
      <c r="BG15059">
        <v>24094</v>
      </c>
      <c r="BH15059">
        <v>49960</v>
      </c>
      <c r="BI15059">
        <v>49960</v>
      </c>
      <c r="BM15059">
        <v>-3.9463449378672501E-2</v>
      </c>
    </row>
    <row r="15060" spans="1:65" x14ac:dyDescent="0.2">
      <c r="A15060" t="s">
        <v>73908</v>
      </c>
      <c r="B15060">
        <v>13</v>
      </c>
      <c r="C15060" t="s">
        <v>66</v>
      </c>
      <c r="D15060" t="s">
        <v>73909</v>
      </c>
      <c r="G15060">
        <v>0</v>
      </c>
      <c r="H15060">
        <v>0</v>
      </c>
      <c r="I15060">
        <v>0</v>
      </c>
      <c r="J15060" t="s">
        <v>8801</v>
      </c>
      <c r="K15060" t="s">
        <v>8801</v>
      </c>
      <c r="L15060" t="s">
        <v>8801</v>
      </c>
      <c r="M15060" t="s">
        <v>8802</v>
      </c>
      <c r="N15060" t="s">
        <v>8803</v>
      </c>
      <c r="O15060" t="s">
        <v>71</v>
      </c>
      <c r="P15060" t="s">
        <v>72</v>
      </c>
      <c r="Q15060" t="s">
        <v>73</v>
      </c>
      <c r="R15060">
        <v>650.38739013671795</v>
      </c>
      <c r="S15060">
        <v>2</v>
      </c>
      <c r="T15060">
        <v>650.385177</v>
      </c>
      <c r="U15060">
        <v>1298.7557999999999</v>
      </c>
      <c r="V15060">
        <v>2.0857000000000001</v>
      </c>
      <c r="W15060">
        <v>1.3565000000000001E-3</v>
      </c>
      <c r="X15060">
        <v>0.62561</v>
      </c>
      <c r="Y15060">
        <v>4.0688999999999998E-4</v>
      </c>
      <c r="Z15060">
        <v>2.7113999999999998</v>
      </c>
      <c r="AA15060">
        <v>1.7634E-3</v>
      </c>
      <c r="AB15060">
        <v>650.38568799159805</v>
      </c>
      <c r="AC15060">
        <v>77.007999999999996</v>
      </c>
      <c r="AD15060">
        <v>0.66388000000000003</v>
      </c>
      <c r="AE15060">
        <v>77.007999999999996</v>
      </c>
      <c r="AF15060">
        <v>76.682000000000002</v>
      </c>
      <c r="AG15060">
        <v>77.346000000000004</v>
      </c>
      <c r="AH15060">
        <v>0</v>
      </c>
      <c r="AM15060">
        <v>30</v>
      </c>
      <c r="AN15060">
        <v>13</v>
      </c>
      <c r="AO15060">
        <v>3</v>
      </c>
      <c r="AP15060">
        <v>0</v>
      </c>
      <c r="AQ15060">
        <v>0</v>
      </c>
      <c r="AR15060">
        <v>0</v>
      </c>
      <c r="AS15060">
        <v>5.0032000000000002E-3</v>
      </c>
      <c r="AT15060">
        <v>1</v>
      </c>
      <c r="AU15060">
        <v>108744</v>
      </c>
      <c r="AV15060">
        <v>108744</v>
      </c>
      <c r="AX15060">
        <v>75.652000000000001</v>
      </c>
      <c r="AY15060">
        <v>45.082999999999998</v>
      </c>
      <c r="AZ15060">
        <v>1</v>
      </c>
      <c r="BA15060">
        <v>2110300</v>
      </c>
      <c r="BD15060">
        <v>44350</v>
      </c>
      <c r="BE15060">
        <v>1802</v>
      </c>
      <c r="BF15060">
        <v>23156</v>
      </c>
      <c r="BG15060">
        <v>24096</v>
      </c>
      <c r="BH15060">
        <v>49962</v>
      </c>
      <c r="BI15060">
        <v>49962</v>
      </c>
      <c r="BM15060">
        <v>0.11837288694459799</v>
      </c>
    </row>
    <row r="15061" spans="1:65" x14ac:dyDescent="0.2">
      <c r="A15061" t="s">
        <v>73910</v>
      </c>
      <c r="B15061">
        <v>17</v>
      </c>
      <c r="C15061" t="s">
        <v>66</v>
      </c>
      <c r="D15061" t="s">
        <v>73911</v>
      </c>
      <c r="G15061">
        <v>0</v>
      </c>
      <c r="H15061">
        <v>0</v>
      </c>
      <c r="I15061">
        <v>0</v>
      </c>
      <c r="J15061" t="s">
        <v>7524</v>
      </c>
      <c r="K15061" t="s">
        <v>7524</v>
      </c>
      <c r="L15061" t="s">
        <v>7524</v>
      </c>
      <c r="M15061" t="s">
        <v>7525</v>
      </c>
      <c r="N15061" t="s">
        <v>7526</v>
      </c>
      <c r="O15061" t="s">
        <v>71</v>
      </c>
      <c r="P15061" t="s">
        <v>72</v>
      </c>
      <c r="Q15061" t="s">
        <v>73</v>
      </c>
      <c r="R15061">
        <v>643.64489746093705</v>
      </c>
      <c r="S15061">
        <v>3</v>
      </c>
      <c r="T15061">
        <v>643.64275699999996</v>
      </c>
      <c r="U15061">
        <v>1927.90644</v>
      </c>
      <c r="V15061">
        <v>1.7423999999999999</v>
      </c>
      <c r="W15061">
        <v>1.1215000000000001E-3</v>
      </c>
      <c r="X15061">
        <v>0.44170999999999999</v>
      </c>
      <c r="Y15061">
        <v>2.8431000000000002E-4</v>
      </c>
      <c r="Z15061">
        <v>2.1840999999999999</v>
      </c>
      <c r="AA15061">
        <v>1.4058E-3</v>
      </c>
      <c r="AB15061">
        <v>643.64308034223995</v>
      </c>
      <c r="AC15061">
        <v>81.903000000000006</v>
      </c>
      <c r="AD15061">
        <v>3.2073999999999998</v>
      </c>
      <c r="AE15061">
        <v>81.903000000000006</v>
      </c>
      <c r="AF15061">
        <v>81.087000000000003</v>
      </c>
      <c r="AG15061">
        <v>84.295000000000002</v>
      </c>
      <c r="AH15061">
        <v>0</v>
      </c>
      <c r="AM15061">
        <v>245</v>
      </c>
      <c r="AN15061">
        <v>66</v>
      </c>
      <c r="AO15061">
        <v>6</v>
      </c>
      <c r="AP15061">
        <v>0</v>
      </c>
      <c r="AQ15061">
        <v>0</v>
      </c>
      <c r="AR15061">
        <v>0</v>
      </c>
      <c r="AS15061">
        <v>5.5305999999999997E-4</v>
      </c>
      <c r="AT15061">
        <v>1</v>
      </c>
      <c r="AU15061">
        <v>117112</v>
      </c>
      <c r="AV15061">
        <v>117112</v>
      </c>
      <c r="AX15061">
        <v>64.587999999999994</v>
      </c>
      <c r="AY15061">
        <v>55.393000000000001</v>
      </c>
      <c r="AZ15061">
        <v>1</v>
      </c>
      <c r="BA15061">
        <v>70857000</v>
      </c>
      <c r="BD15061">
        <v>44352</v>
      </c>
      <c r="BE15061">
        <v>630</v>
      </c>
      <c r="BF15061">
        <v>23157</v>
      </c>
      <c r="BG15061">
        <v>24097</v>
      </c>
      <c r="BH15061">
        <v>49965</v>
      </c>
      <c r="BI15061">
        <v>49965</v>
      </c>
      <c r="BM15061">
        <v>-2.0396411753381399E-2</v>
      </c>
    </row>
    <row r="15062" spans="1:65" x14ac:dyDescent="0.2">
      <c r="A15062" t="s">
        <v>73918</v>
      </c>
      <c r="B15062">
        <v>10</v>
      </c>
      <c r="C15062" t="s">
        <v>66</v>
      </c>
      <c r="D15062" t="s">
        <v>73919</v>
      </c>
      <c r="G15062">
        <v>0</v>
      </c>
      <c r="H15062">
        <v>0</v>
      </c>
      <c r="I15062">
        <v>0</v>
      </c>
      <c r="J15062" t="s">
        <v>11774</v>
      </c>
      <c r="K15062" t="s">
        <v>11774</v>
      </c>
      <c r="L15062" t="s">
        <v>11774</v>
      </c>
      <c r="M15062" t="s">
        <v>11775</v>
      </c>
      <c r="N15062" t="s">
        <v>11776</v>
      </c>
      <c r="O15062" t="s">
        <v>71</v>
      </c>
      <c r="P15062" t="s">
        <v>72</v>
      </c>
      <c r="Q15062" t="s">
        <v>73</v>
      </c>
      <c r="R15062">
        <v>592.31677246093705</v>
      </c>
      <c r="S15062">
        <v>2</v>
      </c>
      <c r="T15062">
        <v>592.31623999999999</v>
      </c>
      <c r="U15062">
        <v>1182.6179299999999</v>
      </c>
      <c r="V15062">
        <v>2.3856000000000002</v>
      </c>
      <c r="W15062">
        <v>1.413E-3</v>
      </c>
      <c r="X15062">
        <v>-0.78849999999999998</v>
      </c>
      <c r="Y15062">
        <v>-4.6704E-4</v>
      </c>
      <c r="Z15062">
        <v>1.5971</v>
      </c>
      <c r="AA15062">
        <v>9.4596000000000003E-4</v>
      </c>
      <c r="AB15062">
        <v>592.315807105771</v>
      </c>
      <c r="AC15062">
        <v>52.603000000000002</v>
      </c>
      <c r="AD15062">
        <v>1.1117999999999999</v>
      </c>
      <c r="AE15062">
        <v>52.603000000000002</v>
      </c>
      <c r="AF15062">
        <v>52.158999999999999</v>
      </c>
      <c r="AG15062">
        <v>53.27</v>
      </c>
      <c r="AH15062">
        <v>0</v>
      </c>
      <c r="AM15062">
        <v>62</v>
      </c>
      <c r="AN15062">
        <v>22</v>
      </c>
      <c r="AO15062">
        <v>4</v>
      </c>
      <c r="AP15062">
        <v>0</v>
      </c>
      <c r="AQ15062">
        <v>0</v>
      </c>
      <c r="AR15062">
        <v>0</v>
      </c>
      <c r="AS15062">
        <v>9.9375000000000002E-3</v>
      </c>
      <c r="AT15062">
        <v>1</v>
      </c>
      <c r="AU15062">
        <v>72864</v>
      </c>
      <c r="AV15062">
        <v>72864</v>
      </c>
      <c r="AX15062">
        <v>83.647000000000006</v>
      </c>
      <c r="AY15062">
        <v>0</v>
      </c>
      <c r="AZ15062">
        <v>1</v>
      </c>
      <c r="BA15062">
        <v>7524300</v>
      </c>
      <c r="BD15062">
        <v>44358</v>
      </c>
      <c r="BE15062">
        <v>1148</v>
      </c>
      <c r="BF15062">
        <v>23159</v>
      </c>
      <c r="BG15062">
        <v>24099</v>
      </c>
      <c r="BH15062">
        <v>49973</v>
      </c>
      <c r="BI15062">
        <v>49973</v>
      </c>
      <c r="BM15062">
        <v>3.3922618941914999E-2</v>
      </c>
    </row>
    <row r="15063" spans="1:65" x14ac:dyDescent="0.2">
      <c r="A15063" t="s">
        <v>73918</v>
      </c>
      <c r="B15063">
        <v>10</v>
      </c>
      <c r="C15063" t="s">
        <v>66</v>
      </c>
      <c r="D15063" t="s">
        <v>73919</v>
      </c>
      <c r="G15063">
        <v>0</v>
      </c>
      <c r="H15063">
        <v>0</v>
      </c>
      <c r="I15063">
        <v>0</v>
      </c>
      <c r="J15063" t="s">
        <v>11774</v>
      </c>
      <c r="K15063" t="s">
        <v>11774</v>
      </c>
      <c r="L15063" t="s">
        <v>11774</v>
      </c>
      <c r="M15063" t="s">
        <v>11775</v>
      </c>
      <c r="N15063" t="s">
        <v>11776</v>
      </c>
      <c r="O15063" t="s">
        <v>71</v>
      </c>
      <c r="P15063" t="s">
        <v>72</v>
      </c>
      <c r="Q15063" t="s">
        <v>73</v>
      </c>
      <c r="R15063">
        <v>395.21417236328102</v>
      </c>
      <c r="S15063">
        <v>3</v>
      </c>
      <c r="T15063">
        <v>395.21325200000001</v>
      </c>
      <c r="U15063">
        <v>1182.6179299999999</v>
      </c>
      <c r="V15063">
        <v>2.4418000000000002</v>
      </c>
      <c r="W15063">
        <v>9.6502000000000003E-4</v>
      </c>
      <c r="X15063">
        <v>-2.6735999999999999E-2</v>
      </c>
      <c r="Y15063" s="1">
        <v>-1.0566E-5</v>
      </c>
      <c r="Z15063">
        <v>2.415</v>
      </c>
      <c r="AA15063">
        <v>9.5445000000000002E-4</v>
      </c>
      <c r="AB15063">
        <v>395.21336134132201</v>
      </c>
      <c r="AC15063">
        <v>55.731000000000002</v>
      </c>
      <c r="AD15063">
        <v>1.8122</v>
      </c>
      <c r="AE15063">
        <v>55.731000000000002</v>
      </c>
      <c r="AF15063">
        <v>55.13</v>
      </c>
      <c r="AG15063">
        <v>56.942</v>
      </c>
      <c r="AH15063">
        <v>0</v>
      </c>
      <c r="AM15063">
        <v>107</v>
      </c>
      <c r="AN15063">
        <v>36</v>
      </c>
      <c r="AO15063">
        <v>5</v>
      </c>
      <c r="AP15063">
        <v>0</v>
      </c>
      <c r="AQ15063">
        <v>0</v>
      </c>
      <c r="AR15063">
        <v>0</v>
      </c>
      <c r="AS15063">
        <v>8.5381999999999993E-3</v>
      </c>
      <c r="AT15063">
        <v>1</v>
      </c>
      <c r="AU15063">
        <v>78354</v>
      </c>
      <c r="AV15063">
        <v>78354</v>
      </c>
      <c r="AX15063">
        <v>70.399000000000001</v>
      </c>
      <c r="AY15063">
        <v>0</v>
      </c>
      <c r="AZ15063">
        <v>1</v>
      </c>
      <c r="BA15063">
        <v>43899000</v>
      </c>
      <c r="BD15063">
        <v>44359</v>
      </c>
      <c r="BE15063">
        <v>1148</v>
      </c>
      <c r="BF15063">
        <v>23159</v>
      </c>
      <c r="BG15063">
        <v>24099</v>
      </c>
      <c r="BH15063">
        <v>49974</v>
      </c>
      <c r="BI15063">
        <v>49974</v>
      </c>
      <c r="BM15063">
        <v>3.3922618941914999E-2</v>
      </c>
    </row>
    <row r="15064" spans="1:65" x14ac:dyDescent="0.2">
      <c r="A15064" t="s">
        <v>73926</v>
      </c>
      <c r="B15064">
        <v>14</v>
      </c>
      <c r="C15064" t="s">
        <v>66</v>
      </c>
      <c r="D15064" t="s">
        <v>73927</v>
      </c>
      <c r="G15064">
        <v>0</v>
      </c>
      <c r="H15064">
        <v>0</v>
      </c>
      <c r="I15064">
        <v>0</v>
      </c>
      <c r="J15064" t="s">
        <v>1006</v>
      </c>
      <c r="K15064" t="s">
        <v>1006</v>
      </c>
      <c r="L15064" t="s">
        <v>1006</v>
      </c>
      <c r="M15064" t="s">
        <v>1007</v>
      </c>
      <c r="N15064" t="s">
        <v>1008</v>
      </c>
      <c r="O15064" t="s">
        <v>71</v>
      </c>
      <c r="P15064" t="s">
        <v>72</v>
      </c>
      <c r="Q15064" t="s">
        <v>73</v>
      </c>
      <c r="R15064">
        <v>518.94860839843705</v>
      </c>
      <c r="S15064">
        <v>3</v>
      </c>
      <c r="T15064">
        <v>518.94846399999994</v>
      </c>
      <c r="U15064">
        <v>1553.82356</v>
      </c>
      <c r="V15064">
        <v>1.57</v>
      </c>
      <c r="W15064">
        <v>8.1474E-4</v>
      </c>
      <c r="X15064">
        <v>-1.7646999999999999</v>
      </c>
      <c r="Y15064">
        <v>-9.1578999999999999E-4</v>
      </c>
      <c r="Z15064">
        <v>-0.19472</v>
      </c>
      <c r="AA15064">
        <v>-1.0105E-4</v>
      </c>
      <c r="AB15064">
        <v>518.94823273716599</v>
      </c>
      <c r="AC15064">
        <v>107.82</v>
      </c>
      <c r="AD15064">
        <v>3.5261999999999998</v>
      </c>
      <c r="AE15064">
        <v>107.82</v>
      </c>
      <c r="AF15064">
        <v>107.02</v>
      </c>
      <c r="AG15064">
        <v>110.55</v>
      </c>
      <c r="AH15064">
        <v>0</v>
      </c>
      <c r="AM15064">
        <v>306</v>
      </c>
      <c r="AN15064">
        <v>71</v>
      </c>
      <c r="AO15064">
        <v>7</v>
      </c>
      <c r="AP15064">
        <v>0</v>
      </c>
      <c r="AQ15064">
        <v>0</v>
      </c>
      <c r="AR15064">
        <v>0</v>
      </c>
      <c r="AS15064" s="1">
        <v>5.7654000000000001E-5</v>
      </c>
      <c r="AT15064">
        <v>3</v>
      </c>
      <c r="AU15064">
        <v>155202</v>
      </c>
      <c r="AV15064" t="s">
        <v>73928</v>
      </c>
      <c r="AX15064">
        <v>108.23</v>
      </c>
      <c r="AY15064">
        <v>79.799000000000007</v>
      </c>
      <c r="AZ15064">
        <v>1</v>
      </c>
      <c r="BA15064">
        <v>21885000</v>
      </c>
      <c r="BD15064">
        <v>44363</v>
      </c>
      <c r="BE15064">
        <v>1146</v>
      </c>
      <c r="BF15064">
        <v>23160</v>
      </c>
      <c r="BG15064">
        <v>24100</v>
      </c>
      <c r="BH15064" t="s">
        <v>73929</v>
      </c>
      <c r="BI15064">
        <v>49981</v>
      </c>
      <c r="BM15064">
        <v>6.8803705629534306E-2</v>
      </c>
    </row>
    <row r="15065" spans="1:65" x14ac:dyDescent="0.2">
      <c r="A15065" t="s">
        <v>73930</v>
      </c>
      <c r="B15065">
        <v>17</v>
      </c>
      <c r="C15065" t="s">
        <v>66</v>
      </c>
      <c r="D15065" t="s">
        <v>73931</v>
      </c>
      <c r="G15065">
        <v>0</v>
      </c>
      <c r="H15065">
        <v>0</v>
      </c>
      <c r="I15065">
        <v>1</v>
      </c>
      <c r="J15065" t="s">
        <v>1006</v>
      </c>
      <c r="K15065" t="s">
        <v>1006</v>
      </c>
      <c r="L15065" t="s">
        <v>1006</v>
      </c>
      <c r="M15065" t="s">
        <v>1007</v>
      </c>
      <c r="N15065" t="s">
        <v>1008</v>
      </c>
      <c r="O15065" t="s">
        <v>71</v>
      </c>
      <c r="P15065" t="s">
        <v>72</v>
      </c>
      <c r="Q15065" t="s">
        <v>73</v>
      </c>
      <c r="R15065">
        <v>481.50906372070301</v>
      </c>
      <c r="S15065">
        <v>4</v>
      </c>
      <c r="T15065">
        <v>481.50837200000001</v>
      </c>
      <c r="U15065">
        <v>1922.0043800000001</v>
      </c>
      <c r="V15065">
        <v>1.9575</v>
      </c>
      <c r="W15065">
        <v>9.4257E-4</v>
      </c>
      <c r="X15065">
        <v>-0.68196999999999997</v>
      </c>
      <c r="Y15065">
        <v>-3.2836999999999997E-4</v>
      </c>
      <c r="Z15065">
        <v>1.2756000000000001</v>
      </c>
      <c r="AA15065">
        <v>6.1419999999999997E-4</v>
      </c>
      <c r="AB15065">
        <v>481.50820274557702</v>
      </c>
      <c r="AC15065">
        <v>103.77</v>
      </c>
      <c r="AD15065">
        <v>1.8534999999999999</v>
      </c>
      <c r="AE15065">
        <v>103.77</v>
      </c>
      <c r="AF15065">
        <v>103.01</v>
      </c>
      <c r="AG15065">
        <v>104.86</v>
      </c>
      <c r="AH15065">
        <v>0</v>
      </c>
      <c r="AM15065">
        <v>156</v>
      </c>
      <c r="AN15065">
        <v>37</v>
      </c>
      <c r="AO15065">
        <v>6</v>
      </c>
      <c r="AP15065">
        <v>0</v>
      </c>
      <c r="AQ15065">
        <v>0</v>
      </c>
      <c r="AR15065">
        <v>0</v>
      </c>
      <c r="AS15065">
        <v>2.4413999999999998E-3</v>
      </c>
      <c r="AT15065">
        <v>2</v>
      </c>
      <c r="AU15065">
        <v>147740</v>
      </c>
      <c r="AV15065" t="s">
        <v>73932</v>
      </c>
      <c r="AX15065">
        <v>40.546999999999997</v>
      </c>
      <c r="AY15065">
        <v>31.946000000000002</v>
      </c>
      <c r="AZ15065">
        <v>1</v>
      </c>
      <c r="BA15065">
        <v>20313000</v>
      </c>
      <c r="BD15065">
        <v>44365</v>
      </c>
      <c r="BE15065">
        <v>1146</v>
      </c>
      <c r="BF15065">
        <v>23161</v>
      </c>
      <c r="BG15065">
        <v>24101</v>
      </c>
      <c r="BH15065" t="s">
        <v>73933</v>
      </c>
      <c r="BI15065">
        <v>49984</v>
      </c>
      <c r="BM15065">
        <v>8.0258441489831897E-2</v>
      </c>
    </row>
    <row r="15066" spans="1:65" x14ac:dyDescent="0.2">
      <c r="A15066" t="s">
        <v>73936</v>
      </c>
      <c r="B15066">
        <v>10</v>
      </c>
      <c r="C15066" t="s">
        <v>66</v>
      </c>
      <c r="D15066" t="s">
        <v>73937</v>
      </c>
      <c r="G15066">
        <v>0</v>
      </c>
      <c r="H15066">
        <v>0</v>
      </c>
      <c r="I15066">
        <v>0</v>
      </c>
      <c r="J15066" t="s">
        <v>4461</v>
      </c>
      <c r="K15066" t="s">
        <v>4461</v>
      </c>
      <c r="L15066" t="s">
        <v>4461</v>
      </c>
      <c r="M15066" t="s">
        <v>4462</v>
      </c>
      <c r="N15066" t="s">
        <v>4463</v>
      </c>
      <c r="O15066" t="s">
        <v>71</v>
      </c>
      <c r="P15066" t="s">
        <v>72</v>
      </c>
      <c r="Q15066" t="s">
        <v>73</v>
      </c>
      <c r="R15066">
        <v>571.30596923828102</v>
      </c>
      <c r="S15066">
        <v>2</v>
      </c>
      <c r="T15066">
        <v>571.305341</v>
      </c>
      <c r="U15066">
        <v>1140.5961299999999</v>
      </c>
      <c r="V15066">
        <v>1.6536999999999999</v>
      </c>
      <c r="W15066">
        <v>9.4474999999999995E-4</v>
      </c>
      <c r="X15066">
        <v>-0.24990999999999999</v>
      </c>
      <c r="Y15066">
        <v>-1.4276999999999999E-4</v>
      </c>
      <c r="Z15066">
        <v>1.4037999999999999</v>
      </c>
      <c r="AA15066">
        <v>8.0197000000000005E-4</v>
      </c>
      <c r="AB15066">
        <v>571.30501376969301</v>
      </c>
      <c r="AC15066">
        <v>43.627000000000002</v>
      </c>
      <c r="AD15066">
        <v>1.0542</v>
      </c>
      <c r="AE15066">
        <v>43.627000000000002</v>
      </c>
      <c r="AF15066">
        <v>43.192999999999998</v>
      </c>
      <c r="AG15066">
        <v>44.247999999999998</v>
      </c>
      <c r="AH15066">
        <v>0</v>
      </c>
      <c r="AM15066">
        <v>41</v>
      </c>
      <c r="AN15066">
        <v>22</v>
      </c>
      <c r="AO15066">
        <v>2</v>
      </c>
      <c r="AP15066">
        <v>0</v>
      </c>
      <c r="AQ15066">
        <v>0</v>
      </c>
      <c r="AR15066">
        <v>0</v>
      </c>
      <c r="AS15066">
        <v>2.6960999999999999E-3</v>
      </c>
      <c r="AT15066">
        <v>1</v>
      </c>
      <c r="AU15066">
        <v>59479</v>
      </c>
      <c r="AV15066">
        <v>59479</v>
      </c>
      <c r="AX15066">
        <v>101.46</v>
      </c>
      <c r="AY15066">
        <v>74.412999999999997</v>
      </c>
      <c r="AZ15066">
        <v>1</v>
      </c>
      <c r="BA15066">
        <v>9142300</v>
      </c>
      <c r="BD15066">
        <v>44368</v>
      </c>
      <c r="BE15066">
        <v>472</v>
      </c>
      <c r="BF15066">
        <v>23162</v>
      </c>
      <c r="BG15066">
        <v>24102</v>
      </c>
      <c r="BH15066">
        <v>49989</v>
      </c>
      <c r="BI15066">
        <v>49989</v>
      </c>
      <c r="BM15066">
        <v>3.1454571456379199E-2</v>
      </c>
    </row>
    <row r="15067" spans="1:65" x14ac:dyDescent="0.2">
      <c r="A15067" t="s">
        <v>73938</v>
      </c>
      <c r="B15067">
        <v>11</v>
      </c>
      <c r="C15067" t="s">
        <v>66</v>
      </c>
      <c r="D15067" t="s">
        <v>73939</v>
      </c>
      <c r="G15067">
        <v>0</v>
      </c>
      <c r="H15067">
        <v>0</v>
      </c>
      <c r="I15067">
        <v>1</v>
      </c>
      <c r="J15067" t="s">
        <v>4461</v>
      </c>
      <c r="K15067" t="s">
        <v>4461</v>
      </c>
      <c r="L15067" t="s">
        <v>4461</v>
      </c>
      <c r="M15067" t="s">
        <v>4462</v>
      </c>
      <c r="N15067" t="s">
        <v>4463</v>
      </c>
      <c r="O15067" t="s">
        <v>71</v>
      </c>
      <c r="P15067" t="s">
        <v>72</v>
      </c>
      <c r="Q15067" t="s">
        <v>73</v>
      </c>
      <c r="R15067">
        <v>433.24057006835898</v>
      </c>
      <c r="S15067">
        <v>3</v>
      </c>
      <c r="T15067">
        <v>433.23969</v>
      </c>
      <c r="U15067">
        <v>1296.69724</v>
      </c>
      <c r="V15067">
        <v>0.74297999999999997</v>
      </c>
      <c r="W15067">
        <v>3.2189000000000002E-4</v>
      </c>
      <c r="X15067">
        <v>0.58803000000000005</v>
      </c>
      <c r="Y15067">
        <v>2.5475999999999998E-4</v>
      </c>
      <c r="Z15067">
        <v>1.331</v>
      </c>
      <c r="AA15067">
        <v>5.7664999999999995E-4</v>
      </c>
      <c r="AB15067">
        <v>433.24003428387698</v>
      </c>
      <c r="AC15067">
        <v>36.512999999999998</v>
      </c>
      <c r="AD15067">
        <v>1.6153</v>
      </c>
      <c r="AE15067">
        <v>36.512999999999998</v>
      </c>
      <c r="AF15067">
        <v>36.037999999999997</v>
      </c>
      <c r="AG15067">
        <v>37.652999999999999</v>
      </c>
      <c r="AH15067">
        <v>0</v>
      </c>
      <c r="AM15067">
        <v>112</v>
      </c>
      <c r="AN15067">
        <v>32</v>
      </c>
      <c r="AO15067">
        <v>5</v>
      </c>
      <c r="AP15067">
        <v>0</v>
      </c>
      <c r="AQ15067">
        <v>0</v>
      </c>
      <c r="AR15067">
        <v>0</v>
      </c>
      <c r="AS15067">
        <v>1.1486E-2</v>
      </c>
      <c r="AT15067">
        <v>1</v>
      </c>
      <c r="AU15067">
        <v>48236</v>
      </c>
      <c r="AV15067">
        <v>48236</v>
      </c>
      <c r="AX15067">
        <v>45.764000000000003</v>
      </c>
      <c r="AY15067">
        <v>34.765999999999998</v>
      </c>
      <c r="AZ15067">
        <v>1</v>
      </c>
      <c r="BA15067">
        <v>12595000</v>
      </c>
      <c r="BD15067">
        <v>44369</v>
      </c>
      <c r="BE15067">
        <v>472</v>
      </c>
      <c r="BF15067">
        <v>23163</v>
      </c>
      <c r="BG15067">
        <v>24103</v>
      </c>
      <c r="BH15067">
        <v>49990</v>
      </c>
      <c r="BI15067">
        <v>49990</v>
      </c>
      <c r="BM15067">
        <v>6.0759088483337102E-2</v>
      </c>
    </row>
    <row r="15068" spans="1:65" x14ac:dyDescent="0.2">
      <c r="A15068" t="s">
        <v>73940</v>
      </c>
      <c r="B15068">
        <v>19</v>
      </c>
      <c r="C15068" t="s">
        <v>66</v>
      </c>
      <c r="D15068" t="s">
        <v>73941</v>
      </c>
      <c r="G15068">
        <v>0</v>
      </c>
      <c r="H15068">
        <v>0</v>
      </c>
      <c r="I15068">
        <v>0</v>
      </c>
      <c r="J15068" t="s">
        <v>17696</v>
      </c>
      <c r="K15068" t="s">
        <v>17696</v>
      </c>
      <c r="L15068" t="s">
        <v>17696</v>
      </c>
      <c r="M15068" t="s">
        <v>17697</v>
      </c>
      <c r="N15068" t="s">
        <v>17698</v>
      </c>
      <c r="O15068" t="s">
        <v>71</v>
      </c>
      <c r="P15068" t="s">
        <v>72</v>
      </c>
      <c r="Q15068" t="s">
        <v>73</v>
      </c>
      <c r="R15068">
        <v>512.011962890625</v>
      </c>
      <c r="S15068">
        <v>4</v>
      </c>
      <c r="T15068">
        <v>511.76061800000002</v>
      </c>
      <c r="U15068">
        <v>2043.0133699999999</v>
      </c>
      <c r="V15068">
        <v>1.5399</v>
      </c>
      <c r="W15068">
        <v>7.8808000000000003E-4</v>
      </c>
      <c r="X15068">
        <v>-3.0852999999999998E-2</v>
      </c>
      <c r="Y15068" s="1">
        <v>-1.5789000000000001E-5</v>
      </c>
      <c r="Z15068">
        <v>1.5091000000000001</v>
      </c>
      <c r="AA15068">
        <v>7.7229000000000002E-4</v>
      </c>
      <c r="AB15068">
        <v>511.76054529312597</v>
      </c>
      <c r="AC15068">
        <v>35.930999999999997</v>
      </c>
      <c r="AD15068">
        <v>0.51383000000000001</v>
      </c>
      <c r="AE15068">
        <v>35.930999999999997</v>
      </c>
      <c r="AF15068">
        <v>35.722999999999999</v>
      </c>
      <c r="AG15068">
        <v>36.237000000000002</v>
      </c>
      <c r="AH15068">
        <v>0</v>
      </c>
      <c r="AM15068">
        <v>26</v>
      </c>
      <c r="AN15068">
        <v>10</v>
      </c>
      <c r="AO15068">
        <v>4</v>
      </c>
      <c r="AP15068">
        <v>0</v>
      </c>
      <c r="AQ15068">
        <v>0</v>
      </c>
      <c r="AR15068">
        <v>0</v>
      </c>
      <c r="AS15068" s="1">
        <v>1.3465000000000001E-5</v>
      </c>
      <c r="AT15068">
        <v>1</v>
      </c>
      <c r="AU15068">
        <v>47690</v>
      </c>
      <c r="AV15068">
        <v>47690</v>
      </c>
      <c r="AX15068">
        <v>89.876999999999995</v>
      </c>
      <c r="AY15068">
        <v>68.623999999999995</v>
      </c>
      <c r="AZ15068">
        <v>1</v>
      </c>
      <c r="BA15068">
        <v>7794500</v>
      </c>
      <c r="BD15068">
        <v>44371</v>
      </c>
      <c r="BE15068">
        <v>3632</v>
      </c>
      <c r="BF15068">
        <v>23164</v>
      </c>
      <c r="BG15068">
        <v>24104</v>
      </c>
      <c r="BH15068">
        <v>49992</v>
      </c>
      <c r="BI15068">
        <v>49992</v>
      </c>
      <c r="BM15068">
        <v>3.3579090390730898E-2</v>
      </c>
    </row>
    <row r="15069" spans="1:65" x14ac:dyDescent="0.2">
      <c r="A15069" t="s">
        <v>73946</v>
      </c>
      <c r="B15069">
        <v>16</v>
      </c>
      <c r="C15069" t="s">
        <v>7</v>
      </c>
      <c r="D15069" t="s">
        <v>73947</v>
      </c>
      <c r="E15069" t="s">
        <v>73948</v>
      </c>
      <c r="F15069" t="s">
        <v>73949</v>
      </c>
      <c r="G15069">
        <v>0</v>
      </c>
      <c r="H15069">
        <v>1</v>
      </c>
      <c r="I15069">
        <v>0</v>
      </c>
      <c r="J15069" t="s">
        <v>6599</v>
      </c>
      <c r="K15069" t="s">
        <v>6599</v>
      </c>
      <c r="L15069" t="s">
        <v>6599</v>
      </c>
      <c r="M15069" t="s">
        <v>6600</v>
      </c>
      <c r="N15069" t="s">
        <v>6601</v>
      </c>
      <c r="O15069" t="s">
        <v>71</v>
      </c>
      <c r="P15069" t="s">
        <v>72</v>
      </c>
      <c r="Q15069" t="s">
        <v>73</v>
      </c>
      <c r="R15069">
        <v>584.60266113281205</v>
      </c>
      <c r="S15069">
        <v>3</v>
      </c>
      <c r="T15069">
        <v>584.60168099999999</v>
      </c>
      <c r="U15069">
        <v>1750.7832100000001</v>
      </c>
      <c r="V15069">
        <v>1.0519000000000001</v>
      </c>
      <c r="W15069">
        <v>6.1494999999999996E-4</v>
      </c>
      <c r="X15069">
        <v>1.5298</v>
      </c>
      <c r="Y15069">
        <v>8.9435000000000003E-4</v>
      </c>
      <c r="Z15069">
        <v>2.5817999999999999</v>
      </c>
      <c r="AA15069">
        <v>1.5093000000000001E-3</v>
      </c>
      <c r="AB15069">
        <v>584.60275322123402</v>
      </c>
      <c r="AC15069">
        <v>36.856999999999999</v>
      </c>
      <c r="AD15069">
        <v>1.3174999999999999</v>
      </c>
      <c r="AE15069">
        <v>36.856999999999999</v>
      </c>
      <c r="AF15069">
        <v>36.436</v>
      </c>
      <c r="AG15069">
        <v>37.753999999999998</v>
      </c>
      <c r="AH15069">
        <v>0</v>
      </c>
      <c r="AM15069">
        <v>85</v>
      </c>
      <c r="AN15069">
        <v>26</v>
      </c>
      <c r="AO15069">
        <v>4</v>
      </c>
      <c r="AP15069">
        <v>0</v>
      </c>
      <c r="AQ15069">
        <v>0</v>
      </c>
      <c r="AR15069">
        <v>0</v>
      </c>
      <c r="AS15069">
        <v>2.2283000000000001E-2</v>
      </c>
      <c r="AT15069">
        <v>1</v>
      </c>
      <c r="AU15069">
        <v>49063</v>
      </c>
      <c r="AV15069">
        <v>49063</v>
      </c>
      <c r="AX15069">
        <v>41.366999999999997</v>
      </c>
      <c r="AY15069">
        <v>15.824999999999999</v>
      </c>
      <c r="AZ15069">
        <v>1</v>
      </c>
      <c r="BA15069">
        <v>4640000</v>
      </c>
      <c r="BD15069">
        <v>44374</v>
      </c>
      <c r="BE15069">
        <v>496</v>
      </c>
      <c r="BF15069">
        <v>23167</v>
      </c>
      <c r="BG15069">
        <v>24107</v>
      </c>
      <c r="BH15069">
        <v>49995</v>
      </c>
      <c r="BI15069">
        <v>49995</v>
      </c>
      <c r="BJ15069">
        <v>169</v>
      </c>
      <c r="BM15069">
        <v>-6.2146406181682302E-2</v>
      </c>
    </row>
    <row r="15070" spans="1:65" x14ac:dyDescent="0.2">
      <c r="A15070" t="s">
        <v>73946</v>
      </c>
      <c r="B15070">
        <v>16</v>
      </c>
      <c r="C15070" t="s">
        <v>7</v>
      </c>
      <c r="D15070" t="s">
        <v>73947</v>
      </c>
      <c r="E15070" t="s">
        <v>73948</v>
      </c>
      <c r="F15070" t="s">
        <v>73950</v>
      </c>
      <c r="G15070">
        <v>0</v>
      </c>
      <c r="H15070">
        <v>1</v>
      </c>
      <c r="I15070">
        <v>0</v>
      </c>
      <c r="J15070" t="s">
        <v>6599</v>
      </c>
      <c r="K15070" t="s">
        <v>6599</v>
      </c>
      <c r="L15070" t="s">
        <v>6599</v>
      </c>
      <c r="M15070" t="s">
        <v>6600</v>
      </c>
      <c r="N15070" t="s">
        <v>6601</v>
      </c>
      <c r="O15070" t="s">
        <v>71</v>
      </c>
      <c r="P15070" t="s">
        <v>72</v>
      </c>
      <c r="Q15070" t="s">
        <v>73</v>
      </c>
      <c r="R15070">
        <v>584.60223388671795</v>
      </c>
      <c r="S15070">
        <v>3</v>
      </c>
      <c r="T15070">
        <v>584.60168099999999</v>
      </c>
      <c r="U15070">
        <v>1750.7832100000001</v>
      </c>
      <c r="V15070">
        <v>1.2294</v>
      </c>
      <c r="W15070">
        <v>7.1869999999999996E-4</v>
      </c>
      <c r="X15070">
        <v>-8.6067000000000005E-2</v>
      </c>
      <c r="Y15070" s="1">
        <v>-5.0315000000000002E-5</v>
      </c>
      <c r="Z15070">
        <v>1.1433</v>
      </c>
      <c r="AA15070">
        <v>6.6837999999999999E-4</v>
      </c>
      <c r="AB15070">
        <v>584.93598725615504</v>
      </c>
      <c r="AC15070">
        <v>51.137999999999998</v>
      </c>
      <c r="AD15070">
        <v>2.2090999999999998</v>
      </c>
      <c r="AE15070">
        <v>51.137999999999998</v>
      </c>
      <c r="AF15070">
        <v>50.033000000000001</v>
      </c>
      <c r="AG15070">
        <v>52.241999999999997</v>
      </c>
      <c r="AH15070">
        <v>0</v>
      </c>
      <c r="AM15070">
        <v>149</v>
      </c>
      <c r="AN15070">
        <v>44</v>
      </c>
      <c r="AO15070">
        <v>5</v>
      </c>
      <c r="AP15070">
        <v>0</v>
      </c>
      <c r="AQ15070">
        <v>0</v>
      </c>
      <c r="AR15070">
        <v>0</v>
      </c>
      <c r="AS15070">
        <v>5.0949999999999997E-3</v>
      </c>
      <c r="AT15070">
        <v>1</v>
      </c>
      <c r="AU15070">
        <v>71325</v>
      </c>
      <c r="AV15070">
        <v>71325</v>
      </c>
      <c r="AX15070">
        <v>52.018999999999998</v>
      </c>
      <c r="AY15070">
        <v>44.344000000000001</v>
      </c>
      <c r="AZ15070">
        <v>1</v>
      </c>
      <c r="BA15070">
        <v>10297000</v>
      </c>
      <c r="BD15070">
        <v>44375</v>
      </c>
      <c r="BE15070">
        <v>496</v>
      </c>
      <c r="BF15070">
        <v>23167</v>
      </c>
      <c r="BG15070">
        <v>24107</v>
      </c>
      <c r="BH15070">
        <v>49996</v>
      </c>
      <c r="BI15070">
        <v>49996</v>
      </c>
      <c r="BJ15070">
        <v>169</v>
      </c>
      <c r="BM15070">
        <v>-6.2146406181682302E-2</v>
      </c>
    </row>
    <row r="15071" spans="1:65" x14ac:dyDescent="0.2">
      <c r="A15071" t="s">
        <v>73946</v>
      </c>
      <c r="B15071">
        <v>16</v>
      </c>
      <c r="C15071" t="s">
        <v>66</v>
      </c>
      <c r="D15071" t="s">
        <v>73952</v>
      </c>
      <c r="G15071">
        <v>0</v>
      </c>
      <c r="H15071">
        <v>0</v>
      </c>
      <c r="I15071">
        <v>0</v>
      </c>
      <c r="J15071" t="s">
        <v>6599</v>
      </c>
      <c r="K15071" t="s">
        <v>6599</v>
      </c>
      <c r="L15071" t="s">
        <v>6599</v>
      </c>
      <c r="M15071" t="s">
        <v>6600</v>
      </c>
      <c r="N15071" t="s">
        <v>6601</v>
      </c>
      <c r="O15071" t="s">
        <v>71</v>
      </c>
      <c r="P15071" t="s">
        <v>72</v>
      </c>
      <c r="Q15071" t="s">
        <v>73</v>
      </c>
      <c r="R15071">
        <v>579.60528564453102</v>
      </c>
      <c r="S15071">
        <v>3</v>
      </c>
      <c r="T15071">
        <v>579.27004299999999</v>
      </c>
      <c r="U15071">
        <v>1734.7882999999999</v>
      </c>
      <c r="V15071">
        <v>1.0571999999999999</v>
      </c>
      <c r="W15071">
        <v>6.1242000000000002E-4</v>
      </c>
      <c r="X15071">
        <v>0.49326999999999999</v>
      </c>
      <c r="Y15071">
        <v>2.8573999999999998E-4</v>
      </c>
      <c r="Z15071">
        <v>1.5505</v>
      </c>
      <c r="AA15071">
        <v>8.9815999999999995E-4</v>
      </c>
      <c r="AB15071">
        <v>579.27071886132399</v>
      </c>
      <c r="AC15071">
        <v>51.137999999999998</v>
      </c>
      <c r="AD15071">
        <v>1.8579000000000001</v>
      </c>
      <c r="AE15071">
        <v>51.137999999999998</v>
      </c>
      <c r="AF15071">
        <v>50.433</v>
      </c>
      <c r="AG15071">
        <v>52.290999999999997</v>
      </c>
      <c r="AH15071">
        <v>0</v>
      </c>
      <c r="AM15071">
        <v>169</v>
      </c>
      <c r="AN15071">
        <v>37</v>
      </c>
      <c r="AO15071">
        <v>6</v>
      </c>
      <c r="AP15071">
        <v>0</v>
      </c>
      <c r="AQ15071">
        <v>0</v>
      </c>
      <c r="AR15071">
        <v>0</v>
      </c>
      <c r="AS15071" s="1">
        <v>5.5588000000000001E-8</v>
      </c>
      <c r="AT15071">
        <v>2</v>
      </c>
      <c r="AU15071">
        <v>69748</v>
      </c>
      <c r="AV15071" t="s">
        <v>73953</v>
      </c>
      <c r="AX15071">
        <v>88.950999999999993</v>
      </c>
      <c r="AY15071">
        <v>72.370999999999995</v>
      </c>
      <c r="AZ15071">
        <v>1</v>
      </c>
      <c r="BA15071">
        <v>38905000</v>
      </c>
      <c r="BD15071">
        <v>44377</v>
      </c>
      <c r="BE15071">
        <v>496</v>
      </c>
      <c r="BF15071">
        <v>23167</v>
      </c>
      <c r="BG15071">
        <v>24108</v>
      </c>
      <c r="BH15071" t="s">
        <v>73954</v>
      </c>
      <c r="BI15071">
        <v>49998</v>
      </c>
      <c r="BM15071">
        <v>-4.9703367555594E-2</v>
      </c>
    </row>
    <row r="15072" spans="1:65" x14ac:dyDescent="0.2">
      <c r="A15072" t="s">
        <v>73957</v>
      </c>
      <c r="B15072">
        <v>13</v>
      </c>
      <c r="C15072" t="s">
        <v>66</v>
      </c>
      <c r="D15072" t="s">
        <v>73958</v>
      </c>
      <c r="G15072">
        <v>0</v>
      </c>
      <c r="H15072">
        <v>0</v>
      </c>
      <c r="I15072">
        <v>0</v>
      </c>
      <c r="J15072" t="s">
        <v>6422</v>
      </c>
      <c r="K15072" t="s">
        <v>6422</v>
      </c>
      <c r="L15072" t="s">
        <v>6422</v>
      </c>
      <c r="M15072" t="s">
        <v>6423</v>
      </c>
      <c r="N15072" t="s">
        <v>6424</v>
      </c>
      <c r="O15072" t="s">
        <v>71</v>
      </c>
      <c r="P15072" t="s">
        <v>72</v>
      </c>
      <c r="Q15072" t="s">
        <v>73</v>
      </c>
      <c r="R15072">
        <v>508.58151245117102</v>
      </c>
      <c r="S15072">
        <v>3</v>
      </c>
      <c r="T15072">
        <v>508.58055200000001</v>
      </c>
      <c r="U15072">
        <v>1522.71983</v>
      </c>
      <c r="V15072">
        <v>1.5571999999999999</v>
      </c>
      <c r="W15072">
        <v>7.9197999999999996E-4</v>
      </c>
      <c r="X15072">
        <v>-0.27890999999999999</v>
      </c>
      <c r="Y15072">
        <v>-1.4185000000000001E-4</v>
      </c>
      <c r="Z15072">
        <v>1.2783</v>
      </c>
      <c r="AA15072">
        <v>6.5012999999999996E-4</v>
      </c>
      <c r="AB15072">
        <v>508.58048269893902</v>
      </c>
      <c r="AC15072">
        <v>20.248000000000001</v>
      </c>
      <c r="AD15072">
        <v>0.81440000000000001</v>
      </c>
      <c r="AE15072">
        <v>20.248000000000001</v>
      </c>
      <c r="AF15072">
        <v>19.678999999999998</v>
      </c>
      <c r="AG15072">
        <v>20.494</v>
      </c>
      <c r="AH15072">
        <v>0</v>
      </c>
      <c r="AM15072">
        <v>20</v>
      </c>
      <c r="AN15072">
        <v>16</v>
      </c>
      <c r="AO15072">
        <v>2</v>
      </c>
      <c r="AP15072">
        <v>0</v>
      </c>
      <c r="AQ15072">
        <v>0</v>
      </c>
      <c r="AR15072">
        <v>0</v>
      </c>
      <c r="AS15072">
        <v>1.1365E-2</v>
      </c>
      <c r="AT15072">
        <v>1</v>
      </c>
      <c r="AU15072">
        <v>24252</v>
      </c>
      <c r="AV15072">
        <v>24252</v>
      </c>
      <c r="AX15072">
        <v>52.820999999999998</v>
      </c>
      <c r="AY15072">
        <v>30.960999999999999</v>
      </c>
      <c r="AZ15072">
        <v>1</v>
      </c>
      <c r="BA15072">
        <v>1369100</v>
      </c>
      <c r="BD15072">
        <v>44379</v>
      </c>
      <c r="BE15072">
        <v>2063</v>
      </c>
      <c r="BF15072">
        <v>23168</v>
      </c>
      <c r="BG15072">
        <v>24109</v>
      </c>
      <c r="BH15072">
        <v>50002</v>
      </c>
      <c r="BI15072">
        <v>50002</v>
      </c>
      <c r="BM15072">
        <v>-2.0625365446903701E-2</v>
      </c>
    </row>
    <row r="15073" spans="1:65" x14ac:dyDescent="0.2">
      <c r="A15073" t="s">
        <v>73959</v>
      </c>
      <c r="B15073">
        <v>20</v>
      </c>
      <c r="C15073" t="s">
        <v>66</v>
      </c>
      <c r="D15073" t="s">
        <v>73960</v>
      </c>
      <c r="G15073">
        <v>0</v>
      </c>
      <c r="H15073">
        <v>0</v>
      </c>
      <c r="I15073">
        <v>2</v>
      </c>
      <c r="J15073" t="s">
        <v>2038</v>
      </c>
      <c r="K15073" t="s">
        <v>2038</v>
      </c>
      <c r="L15073" t="s">
        <v>2038</v>
      </c>
      <c r="M15073" t="s">
        <v>2039</v>
      </c>
      <c r="N15073" t="s">
        <v>2040</v>
      </c>
      <c r="O15073" t="s">
        <v>71</v>
      </c>
      <c r="P15073" t="s">
        <v>72</v>
      </c>
      <c r="Q15073" t="s">
        <v>73</v>
      </c>
      <c r="R15073">
        <v>589.53466796875</v>
      </c>
      <c r="S15073">
        <v>4</v>
      </c>
      <c r="T15073">
        <v>589.28345100000001</v>
      </c>
      <c r="U15073">
        <v>2353.1046999999999</v>
      </c>
      <c r="V15073">
        <v>1.0759000000000001</v>
      </c>
      <c r="W15073">
        <v>6.3400999999999996E-4</v>
      </c>
      <c r="X15073">
        <v>0.73512</v>
      </c>
      <c r="Y15073">
        <v>4.3319000000000002E-4</v>
      </c>
      <c r="Z15073">
        <v>1.8109999999999999</v>
      </c>
      <c r="AA15073">
        <v>1.0671999999999999E-3</v>
      </c>
      <c r="AB15073">
        <v>589.53445521071501</v>
      </c>
      <c r="AC15073">
        <v>40.542000000000002</v>
      </c>
      <c r="AD15073">
        <v>2.5148000000000001</v>
      </c>
      <c r="AE15073">
        <v>40.542000000000002</v>
      </c>
      <c r="AF15073">
        <v>39.418999999999997</v>
      </c>
      <c r="AG15073">
        <v>41.933999999999997</v>
      </c>
      <c r="AH15073">
        <v>0</v>
      </c>
      <c r="AM15073">
        <v>116</v>
      </c>
      <c r="AN15073">
        <v>50</v>
      </c>
      <c r="AO15073">
        <v>5</v>
      </c>
      <c r="AP15073">
        <v>0</v>
      </c>
      <c r="AQ15073">
        <v>0</v>
      </c>
      <c r="AR15073">
        <v>0</v>
      </c>
      <c r="AS15073">
        <v>2.4862999999999999E-3</v>
      </c>
      <c r="AT15073">
        <v>1</v>
      </c>
      <c r="AU15073">
        <v>54723</v>
      </c>
      <c r="AV15073">
        <v>54723</v>
      </c>
      <c r="AX15073">
        <v>46.924999999999997</v>
      </c>
      <c r="AY15073">
        <v>31.718</v>
      </c>
      <c r="AZ15073">
        <v>1</v>
      </c>
      <c r="BA15073">
        <v>2015700</v>
      </c>
      <c r="BD15073">
        <v>44380</v>
      </c>
      <c r="BE15073">
        <v>1605</v>
      </c>
      <c r="BF15073">
        <v>23169</v>
      </c>
      <c r="BG15073">
        <v>24110</v>
      </c>
      <c r="BH15073">
        <v>50003</v>
      </c>
      <c r="BI15073">
        <v>50003</v>
      </c>
      <c r="BM15073">
        <v>-1.7728720542436301E-2</v>
      </c>
    </row>
    <row r="15074" spans="1:65" x14ac:dyDescent="0.2">
      <c r="A15074" t="s">
        <v>73961</v>
      </c>
      <c r="B15074">
        <v>23</v>
      </c>
      <c r="C15074" t="s">
        <v>66</v>
      </c>
      <c r="D15074" t="s">
        <v>73962</v>
      </c>
      <c r="G15074">
        <v>0</v>
      </c>
      <c r="H15074">
        <v>0</v>
      </c>
      <c r="I15074">
        <v>0</v>
      </c>
      <c r="J15074" t="s">
        <v>11151</v>
      </c>
      <c r="K15074" t="s">
        <v>11151</v>
      </c>
      <c r="L15074" t="s">
        <v>11151</v>
      </c>
      <c r="M15074" t="s">
        <v>11152</v>
      </c>
      <c r="N15074" t="s">
        <v>11153</v>
      </c>
      <c r="O15074" t="s">
        <v>71</v>
      </c>
      <c r="P15074" t="s">
        <v>72</v>
      </c>
      <c r="Q15074" t="s">
        <v>73</v>
      </c>
      <c r="R15074">
        <v>731.75225830078102</v>
      </c>
      <c r="S15074">
        <v>3</v>
      </c>
      <c r="T15074">
        <v>731.75118899999995</v>
      </c>
      <c r="U15074">
        <v>2192.2317400000002</v>
      </c>
      <c r="V15074">
        <v>2.1082000000000001</v>
      </c>
      <c r="W15074">
        <v>1.5426999999999999E-3</v>
      </c>
      <c r="X15074">
        <v>-0.26563999999999999</v>
      </c>
      <c r="Y15074">
        <v>-1.9438999999999999E-4</v>
      </c>
      <c r="Z15074">
        <v>1.8425</v>
      </c>
      <c r="AA15074">
        <v>1.3483E-3</v>
      </c>
      <c r="AB15074">
        <v>732.08528904634704</v>
      </c>
      <c r="AC15074">
        <v>89.441000000000003</v>
      </c>
      <c r="AD15074">
        <v>0.79732000000000003</v>
      </c>
      <c r="AE15074">
        <v>89.441000000000003</v>
      </c>
      <c r="AF15074">
        <v>89.013999999999996</v>
      </c>
      <c r="AG15074">
        <v>89.811999999999998</v>
      </c>
      <c r="AH15074">
        <v>0</v>
      </c>
      <c r="AM15074">
        <v>65</v>
      </c>
      <c r="AN15074">
        <v>17</v>
      </c>
      <c r="AO15074">
        <v>5</v>
      </c>
      <c r="AP15074">
        <v>0</v>
      </c>
      <c r="AQ15074">
        <v>0</v>
      </c>
      <c r="AR15074">
        <v>0</v>
      </c>
      <c r="AS15074">
        <v>1.0633999999999999E-3</v>
      </c>
      <c r="AT15074">
        <v>1</v>
      </c>
      <c r="AU15074">
        <v>126946</v>
      </c>
      <c r="AV15074">
        <v>126946</v>
      </c>
      <c r="AX15074">
        <v>43.328000000000003</v>
      </c>
      <c r="AY15074">
        <v>43.328000000000003</v>
      </c>
      <c r="AZ15074">
        <v>1</v>
      </c>
      <c r="BA15074">
        <v>7422000</v>
      </c>
      <c r="BD15074">
        <v>44381</v>
      </c>
      <c r="BE15074">
        <v>2004</v>
      </c>
      <c r="BF15074">
        <v>23170</v>
      </c>
      <c r="BG15074">
        <v>24111</v>
      </c>
      <c r="BH15074">
        <v>50004</v>
      </c>
      <c r="BI15074">
        <v>50004</v>
      </c>
      <c r="BM15074">
        <v>0.183311256286742</v>
      </c>
    </row>
    <row r="15075" spans="1:65" x14ac:dyDescent="0.2">
      <c r="A15075" t="s">
        <v>73963</v>
      </c>
      <c r="B15075">
        <v>11</v>
      </c>
      <c r="C15075" t="s">
        <v>66</v>
      </c>
      <c r="D15075" t="s">
        <v>73964</v>
      </c>
      <c r="G15075">
        <v>0</v>
      </c>
      <c r="H15075">
        <v>0</v>
      </c>
      <c r="I15075">
        <v>0</v>
      </c>
      <c r="J15075" t="s">
        <v>11066</v>
      </c>
      <c r="K15075" t="s">
        <v>11066</v>
      </c>
      <c r="L15075" t="s">
        <v>11066</v>
      </c>
      <c r="M15075" t="s">
        <v>11067</v>
      </c>
      <c r="N15075" t="s">
        <v>11068</v>
      </c>
      <c r="O15075" t="s">
        <v>71</v>
      </c>
      <c r="P15075" t="s">
        <v>72</v>
      </c>
      <c r="Q15075" t="s">
        <v>73</v>
      </c>
      <c r="R15075">
        <v>376.87258911132801</v>
      </c>
      <c r="S15075">
        <v>3</v>
      </c>
      <c r="T15075">
        <v>376.87177200000002</v>
      </c>
      <c r="U15075">
        <v>1127.59349</v>
      </c>
      <c r="V15075">
        <v>1.556</v>
      </c>
      <c r="W15075">
        <v>5.8642000000000004E-4</v>
      </c>
      <c r="X15075">
        <v>0.99639</v>
      </c>
      <c r="Y15075">
        <v>3.7551000000000001E-4</v>
      </c>
      <c r="Z15075">
        <v>2.5524</v>
      </c>
      <c r="AA15075">
        <v>9.6192999999999995E-4</v>
      </c>
      <c r="AB15075">
        <v>376.87211492953497</v>
      </c>
      <c r="AC15075">
        <v>15.397</v>
      </c>
      <c r="AD15075">
        <v>0.61741000000000001</v>
      </c>
      <c r="AE15075">
        <v>15.397</v>
      </c>
      <c r="AF15075">
        <v>15.138</v>
      </c>
      <c r="AG15075">
        <v>15.755000000000001</v>
      </c>
      <c r="AH15075">
        <v>0</v>
      </c>
      <c r="AM15075">
        <v>33</v>
      </c>
      <c r="AN15075">
        <v>12</v>
      </c>
      <c r="AO15075">
        <v>4</v>
      </c>
      <c r="AP15075">
        <v>0</v>
      </c>
      <c r="AQ15075">
        <v>0</v>
      </c>
      <c r="AR15075">
        <v>0</v>
      </c>
      <c r="AS15075">
        <v>3.0469E-3</v>
      </c>
      <c r="AT15075">
        <v>1</v>
      </c>
      <c r="AU15075">
        <v>17040</v>
      </c>
      <c r="AV15075">
        <v>17040</v>
      </c>
      <c r="AX15075">
        <v>61.765000000000001</v>
      </c>
      <c r="AY15075">
        <v>40.731999999999999</v>
      </c>
      <c r="AZ15075">
        <v>1</v>
      </c>
      <c r="BA15075">
        <v>3096100</v>
      </c>
      <c r="BD15075">
        <v>44384</v>
      </c>
      <c r="BE15075">
        <v>1647</v>
      </c>
      <c r="BF15075">
        <v>23171</v>
      </c>
      <c r="BG15075">
        <v>24112</v>
      </c>
      <c r="BH15075">
        <v>50007</v>
      </c>
      <c r="BI15075">
        <v>50007</v>
      </c>
      <c r="BM15075">
        <v>3.4793250123129803E-2</v>
      </c>
    </row>
    <row r="15076" spans="1:65" x14ac:dyDescent="0.2">
      <c r="A15076" t="s">
        <v>73965</v>
      </c>
      <c r="B15076">
        <v>13</v>
      </c>
      <c r="C15076" t="s">
        <v>66</v>
      </c>
      <c r="D15076" t="s">
        <v>73966</v>
      </c>
      <c r="G15076">
        <v>0</v>
      </c>
      <c r="H15076">
        <v>0</v>
      </c>
      <c r="I15076">
        <v>0</v>
      </c>
      <c r="J15076" t="s">
        <v>36591</v>
      </c>
      <c r="K15076" t="s">
        <v>36591</v>
      </c>
      <c r="L15076" t="s">
        <v>36591</v>
      </c>
      <c r="M15076" t="s">
        <v>36592</v>
      </c>
      <c r="N15076" t="s">
        <v>36593</v>
      </c>
      <c r="O15076" t="s">
        <v>71</v>
      </c>
      <c r="P15076" t="s">
        <v>72</v>
      </c>
      <c r="Q15076" t="s">
        <v>73</v>
      </c>
      <c r="R15076">
        <v>683.38659667968705</v>
      </c>
      <c r="S15076">
        <v>2</v>
      </c>
      <c r="T15076">
        <v>683.38484200000005</v>
      </c>
      <c r="U15076">
        <v>1364.75513</v>
      </c>
      <c r="V15076">
        <v>2.6341000000000001</v>
      </c>
      <c r="W15076">
        <v>1.8001E-3</v>
      </c>
      <c r="X15076">
        <v>-0.28893999999999997</v>
      </c>
      <c r="Y15076">
        <v>-1.9746E-4</v>
      </c>
      <c r="Z15076">
        <v>2.3452000000000002</v>
      </c>
      <c r="AA15076">
        <v>1.6027000000000001E-3</v>
      </c>
      <c r="AB15076">
        <v>683.38463760158595</v>
      </c>
      <c r="AC15076">
        <v>96.182000000000002</v>
      </c>
      <c r="AD15076">
        <v>1.1112</v>
      </c>
      <c r="AE15076">
        <v>96.182000000000002</v>
      </c>
      <c r="AF15076">
        <v>95.697999999999993</v>
      </c>
      <c r="AG15076">
        <v>96.81</v>
      </c>
      <c r="AH15076">
        <v>0</v>
      </c>
      <c r="AM15076">
        <v>75</v>
      </c>
      <c r="AN15076">
        <v>22</v>
      </c>
      <c r="AO15076">
        <v>5</v>
      </c>
      <c r="AP15076">
        <v>0</v>
      </c>
      <c r="AQ15076">
        <v>0</v>
      </c>
      <c r="AR15076">
        <v>0</v>
      </c>
      <c r="AS15076">
        <v>7.8019999999999999E-4</v>
      </c>
      <c r="AT15076">
        <v>1</v>
      </c>
      <c r="AU15076">
        <v>136920</v>
      </c>
      <c r="AV15076">
        <v>136920</v>
      </c>
      <c r="AX15076">
        <v>126.03</v>
      </c>
      <c r="AY15076">
        <v>99.962000000000003</v>
      </c>
      <c r="AZ15076">
        <v>1</v>
      </c>
      <c r="BA15076">
        <v>15433000</v>
      </c>
      <c r="BD15076">
        <v>44388</v>
      </c>
      <c r="BE15076">
        <v>561</v>
      </c>
      <c r="BF15076">
        <v>23173</v>
      </c>
      <c r="BG15076">
        <v>24114</v>
      </c>
      <c r="BH15076">
        <v>50011</v>
      </c>
      <c r="BI15076">
        <v>50011</v>
      </c>
      <c r="BM15076">
        <v>8.7344492547344998E-2</v>
      </c>
    </row>
    <row r="15077" spans="1:65" x14ac:dyDescent="0.2">
      <c r="A15077" t="s">
        <v>73971</v>
      </c>
      <c r="B15077">
        <v>12</v>
      </c>
      <c r="C15077" t="s">
        <v>66</v>
      </c>
      <c r="D15077" t="s">
        <v>73972</v>
      </c>
      <c r="G15077">
        <v>0</v>
      </c>
      <c r="H15077">
        <v>0</v>
      </c>
      <c r="I15077">
        <v>1</v>
      </c>
      <c r="J15077" t="s">
        <v>4227</v>
      </c>
      <c r="K15077" t="s">
        <v>4227</v>
      </c>
      <c r="L15077" t="s">
        <v>4227</v>
      </c>
      <c r="M15077" t="s">
        <v>4228</v>
      </c>
      <c r="N15077" t="s">
        <v>4229</v>
      </c>
      <c r="O15077" t="s">
        <v>71</v>
      </c>
      <c r="P15077" t="s">
        <v>72</v>
      </c>
      <c r="Q15077" t="s">
        <v>73</v>
      </c>
      <c r="R15077">
        <v>478.56732177734301</v>
      </c>
      <c r="S15077">
        <v>3</v>
      </c>
      <c r="T15077">
        <v>478.23202800000001</v>
      </c>
      <c r="U15077">
        <v>1431.67426</v>
      </c>
      <c r="V15077">
        <v>1.9367000000000001</v>
      </c>
      <c r="W15077">
        <v>9.2619000000000002E-4</v>
      </c>
      <c r="X15077">
        <v>0.20624000000000001</v>
      </c>
      <c r="Y15077" s="1">
        <v>9.8632E-5</v>
      </c>
      <c r="Z15077">
        <v>2.1429</v>
      </c>
      <c r="AA15077">
        <v>1.0248E-3</v>
      </c>
      <c r="AB15077">
        <v>478.23212816567599</v>
      </c>
      <c r="AC15077">
        <v>47.558999999999997</v>
      </c>
      <c r="AD15077">
        <v>1.2623</v>
      </c>
      <c r="AE15077">
        <v>47.558999999999997</v>
      </c>
      <c r="AF15077">
        <v>46.831000000000003</v>
      </c>
      <c r="AG15077">
        <v>48.093000000000004</v>
      </c>
      <c r="AH15077">
        <v>0</v>
      </c>
      <c r="AM15077">
        <v>63</v>
      </c>
      <c r="AN15077">
        <v>25</v>
      </c>
      <c r="AO15077">
        <v>3</v>
      </c>
      <c r="AP15077">
        <v>0</v>
      </c>
      <c r="AQ15077">
        <v>0</v>
      </c>
      <c r="AR15077">
        <v>0</v>
      </c>
      <c r="AS15077">
        <v>1.2955E-2</v>
      </c>
      <c r="AT15077">
        <v>1</v>
      </c>
      <c r="AU15077">
        <v>64831</v>
      </c>
      <c r="AV15077">
        <v>64831</v>
      </c>
      <c r="AX15077">
        <v>55.720999999999997</v>
      </c>
      <c r="AY15077">
        <v>55.720999999999997</v>
      </c>
      <c r="AZ15077">
        <v>1</v>
      </c>
      <c r="BA15077">
        <v>6105600</v>
      </c>
      <c r="BD15077">
        <v>44391</v>
      </c>
      <c r="BE15077">
        <v>3212</v>
      </c>
      <c r="BF15077">
        <v>23176</v>
      </c>
      <c r="BG15077">
        <v>24117</v>
      </c>
      <c r="BH15077">
        <v>50014</v>
      </c>
      <c r="BI15077">
        <v>50014</v>
      </c>
      <c r="BM15077">
        <v>-2.4314387354479501E-2</v>
      </c>
    </row>
    <row r="15078" spans="1:65" x14ac:dyDescent="0.2">
      <c r="A15078" t="s">
        <v>73977</v>
      </c>
      <c r="B15078">
        <v>15</v>
      </c>
      <c r="C15078" t="s">
        <v>7</v>
      </c>
      <c r="D15078" t="s">
        <v>73978</v>
      </c>
      <c r="E15078" t="s">
        <v>73979</v>
      </c>
      <c r="F15078" t="s">
        <v>73981</v>
      </c>
      <c r="G15078">
        <v>0</v>
      </c>
      <c r="H15078">
        <v>1</v>
      </c>
      <c r="I15078">
        <v>0</v>
      </c>
      <c r="J15078" t="s">
        <v>1083</v>
      </c>
      <c r="K15078" t="s">
        <v>1083</v>
      </c>
      <c r="L15078" t="s">
        <v>1083</v>
      </c>
      <c r="M15078" t="s">
        <v>1084</v>
      </c>
      <c r="N15078" t="s">
        <v>1085</v>
      </c>
      <c r="O15078" t="s">
        <v>71</v>
      </c>
      <c r="P15078" t="s">
        <v>72</v>
      </c>
      <c r="Q15078" t="s">
        <v>73</v>
      </c>
      <c r="R15078">
        <v>555.97259521484295</v>
      </c>
      <c r="S15078">
        <v>3</v>
      </c>
      <c r="T15078">
        <v>555.97126900000001</v>
      </c>
      <c r="U15078">
        <v>1664.8919800000001</v>
      </c>
      <c r="V15078">
        <v>1.5786</v>
      </c>
      <c r="W15078">
        <v>8.7763000000000001E-4</v>
      </c>
      <c r="X15078">
        <v>-0.59819</v>
      </c>
      <c r="Y15078">
        <v>-3.3257000000000002E-4</v>
      </c>
      <c r="Z15078">
        <v>0.98036999999999996</v>
      </c>
      <c r="AA15078">
        <v>5.4505999999999999E-4</v>
      </c>
      <c r="AB15078">
        <v>555.97073288914896</v>
      </c>
      <c r="AC15078">
        <v>122.49</v>
      </c>
      <c r="AD15078">
        <v>0.54408000000000001</v>
      </c>
      <c r="AE15078">
        <v>122.49</v>
      </c>
      <c r="AF15078">
        <v>122.3</v>
      </c>
      <c r="AG15078">
        <v>122.85</v>
      </c>
      <c r="AH15078">
        <v>0</v>
      </c>
      <c r="AM15078">
        <v>25</v>
      </c>
      <c r="AN15078">
        <v>11</v>
      </c>
      <c r="AO15078">
        <v>3</v>
      </c>
      <c r="AP15078">
        <v>0</v>
      </c>
      <c r="AQ15078">
        <v>0</v>
      </c>
      <c r="AR15078">
        <v>0</v>
      </c>
      <c r="AS15078">
        <v>3.0539E-2</v>
      </c>
      <c r="AT15078">
        <v>1</v>
      </c>
      <c r="AU15078">
        <v>176213</v>
      </c>
      <c r="AV15078">
        <v>176213</v>
      </c>
      <c r="AX15078">
        <v>41.359000000000002</v>
      </c>
      <c r="AY15078">
        <v>32.122999999999998</v>
      </c>
      <c r="AZ15078">
        <v>1</v>
      </c>
      <c r="BA15078">
        <v>1157700</v>
      </c>
      <c r="BD15078">
        <v>44395</v>
      </c>
      <c r="BE15078">
        <v>4059</v>
      </c>
      <c r="BF15078">
        <v>23179</v>
      </c>
      <c r="BG15078">
        <v>24120</v>
      </c>
      <c r="BH15078">
        <v>50018</v>
      </c>
      <c r="BI15078">
        <v>50018</v>
      </c>
      <c r="BJ15078">
        <v>1212</v>
      </c>
      <c r="BM15078">
        <v>8.6126151428061307E-2</v>
      </c>
    </row>
    <row r="15079" spans="1:65" x14ac:dyDescent="0.2">
      <c r="A15079" t="s">
        <v>73977</v>
      </c>
      <c r="B15079">
        <v>15</v>
      </c>
      <c r="C15079" t="s">
        <v>7</v>
      </c>
      <c r="D15079" t="s">
        <v>73978</v>
      </c>
      <c r="E15079" t="s">
        <v>73979</v>
      </c>
      <c r="F15079" t="s">
        <v>73982</v>
      </c>
      <c r="G15079">
        <v>0</v>
      </c>
      <c r="H15079">
        <v>1</v>
      </c>
      <c r="I15079">
        <v>0</v>
      </c>
      <c r="J15079" t="s">
        <v>1083</v>
      </c>
      <c r="K15079" t="s">
        <v>1083</v>
      </c>
      <c r="L15079" t="s">
        <v>1083</v>
      </c>
      <c r="M15079" t="s">
        <v>1084</v>
      </c>
      <c r="N15079" t="s">
        <v>1085</v>
      </c>
      <c r="O15079" t="s">
        <v>71</v>
      </c>
      <c r="P15079" t="s">
        <v>72</v>
      </c>
      <c r="Q15079" t="s">
        <v>73</v>
      </c>
      <c r="R15079">
        <v>555.97216796875</v>
      </c>
      <c r="S15079">
        <v>3</v>
      </c>
      <c r="T15079">
        <v>555.97126900000001</v>
      </c>
      <c r="U15079">
        <v>1664.8919800000001</v>
      </c>
      <c r="V15079">
        <v>1.5375000000000001</v>
      </c>
      <c r="W15079">
        <v>8.5481000000000001E-4</v>
      </c>
      <c r="X15079">
        <v>-0.14122000000000001</v>
      </c>
      <c r="Y15079" s="1">
        <v>-7.8512999999999999E-5</v>
      </c>
      <c r="Z15079">
        <v>1.3963000000000001</v>
      </c>
      <c r="AA15079">
        <v>7.7629999999999995E-4</v>
      </c>
      <c r="AB15079">
        <v>555.97107400570803</v>
      </c>
      <c r="AC15079">
        <v>123.17</v>
      </c>
      <c r="AD15079">
        <v>0.85016999999999998</v>
      </c>
      <c r="AE15079">
        <v>123.17</v>
      </c>
      <c r="AF15079">
        <v>122.88</v>
      </c>
      <c r="AG15079">
        <v>123.73</v>
      </c>
      <c r="AH15079">
        <v>0</v>
      </c>
      <c r="AM15079">
        <v>48</v>
      </c>
      <c r="AN15079">
        <v>17</v>
      </c>
      <c r="AO15079">
        <v>4</v>
      </c>
      <c r="AP15079">
        <v>0</v>
      </c>
      <c r="AQ15079">
        <v>0</v>
      </c>
      <c r="AR15079">
        <v>0</v>
      </c>
      <c r="AS15079">
        <v>2.1302000000000001E-3</v>
      </c>
      <c r="AT15079">
        <v>1</v>
      </c>
      <c r="AU15079">
        <v>177264</v>
      </c>
      <c r="AV15079">
        <v>177264</v>
      </c>
      <c r="AX15079">
        <v>64.587999999999994</v>
      </c>
      <c r="AY15079">
        <v>43.930999999999997</v>
      </c>
      <c r="AZ15079">
        <v>1</v>
      </c>
      <c r="BA15079">
        <v>1309800</v>
      </c>
      <c r="BD15079">
        <v>44396</v>
      </c>
      <c r="BE15079">
        <v>4059</v>
      </c>
      <c r="BF15079">
        <v>23179</v>
      </c>
      <c r="BG15079">
        <v>24120</v>
      </c>
      <c r="BH15079">
        <v>50019</v>
      </c>
      <c r="BI15079">
        <v>50019</v>
      </c>
      <c r="BJ15079">
        <v>1212</v>
      </c>
      <c r="BM15079">
        <v>8.6126151428061307E-2</v>
      </c>
    </row>
    <row r="15080" spans="1:65" x14ac:dyDescent="0.2">
      <c r="A15080" t="s">
        <v>73977</v>
      </c>
      <c r="B15080">
        <v>15</v>
      </c>
      <c r="C15080" t="s">
        <v>66</v>
      </c>
      <c r="D15080" t="s">
        <v>73983</v>
      </c>
      <c r="G15080">
        <v>0</v>
      </c>
      <c r="H15080">
        <v>0</v>
      </c>
      <c r="I15080">
        <v>0</v>
      </c>
      <c r="J15080" t="s">
        <v>1083</v>
      </c>
      <c r="K15080" t="s">
        <v>1083</v>
      </c>
      <c r="L15080" t="s">
        <v>1083</v>
      </c>
      <c r="M15080" t="s">
        <v>1084</v>
      </c>
      <c r="N15080" t="s">
        <v>1085</v>
      </c>
      <c r="O15080" t="s">
        <v>71</v>
      </c>
      <c r="P15080" t="s">
        <v>72</v>
      </c>
      <c r="Q15080" t="s">
        <v>73</v>
      </c>
      <c r="R15080">
        <v>550.97393798828102</v>
      </c>
      <c r="S15080">
        <v>3</v>
      </c>
      <c r="T15080">
        <v>550.63963000000001</v>
      </c>
      <c r="U15080">
        <v>1648.89706</v>
      </c>
      <c r="V15080">
        <v>1.7621</v>
      </c>
      <c r="W15080">
        <v>9.7031000000000005E-4</v>
      </c>
      <c r="X15080">
        <v>0.25614999999999999</v>
      </c>
      <c r="Y15080">
        <v>1.4105000000000001E-4</v>
      </c>
      <c r="Z15080">
        <v>2.0183</v>
      </c>
      <c r="AA15080">
        <v>1.1114E-3</v>
      </c>
      <c r="AB15080">
        <v>550.63997108988406</v>
      </c>
      <c r="AC15080">
        <v>131.32</v>
      </c>
      <c r="AD15080">
        <v>0.77486999999999995</v>
      </c>
      <c r="AE15080">
        <v>131.32</v>
      </c>
      <c r="AF15080">
        <v>131.08000000000001</v>
      </c>
      <c r="AG15080">
        <v>131.85</v>
      </c>
      <c r="AH15080">
        <v>0</v>
      </c>
      <c r="AM15080">
        <v>75</v>
      </c>
      <c r="AN15080">
        <v>16</v>
      </c>
      <c r="AO15080">
        <v>7</v>
      </c>
      <c r="AP15080">
        <v>0</v>
      </c>
      <c r="AQ15080">
        <v>0</v>
      </c>
      <c r="AR15080">
        <v>0</v>
      </c>
      <c r="AS15080">
        <v>2.0579000000000001E-3</v>
      </c>
      <c r="AT15080">
        <v>1</v>
      </c>
      <c r="AU15080">
        <v>188999</v>
      </c>
      <c r="AV15080">
        <v>188999</v>
      </c>
      <c r="AX15080">
        <v>59.884</v>
      </c>
      <c r="AY15080">
        <v>39.226999999999997</v>
      </c>
      <c r="AZ15080">
        <v>1</v>
      </c>
      <c r="BA15080">
        <v>20800000</v>
      </c>
      <c r="BD15080">
        <v>44398</v>
      </c>
      <c r="BE15080">
        <v>4059</v>
      </c>
      <c r="BF15080">
        <v>23179</v>
      </c>
      <c r="BG15080">
        <v>24121</v>
      </c>
      <c r="BH15080">
        <v>50021</v>
      </c>
      <c r="BI15080">
        <v>50021</v>
      </c>
      <c r="BM15080">
        <v>9.8569190054149602E-2</v>
      </c>
    </row>
    <row r="15081" spans="1:65" x14ac:dyDescent="0.2">
      <c r="A15081" t="s">
        <v>73984</v>
      </c>
      <c r="B15081">
        <v>24</v>
      </c>
      <c r="C15081" t="s">
        <v>66</v>
      </c>
      <c r="D15081" t="s">
        <v>73985</v>
      </c>
      <c r="G15081">
        <v>0</v>
      </c>
      <c r="H15081">
        <v>0</v>
      </c>
      <c r="I15081">
        <v>1</v>
      </c>
      <c r="J15081" t="s">
        <v>1471</v>
      </c>
      <c r="K15081" t="s">
        <v>1471</v>
      </c>
      <c r="L15081" t="s">
        <v>1471</v>
      </c>
      <c r="M15081" t="s">
        <v>1472</v>
      </c>
      <c r="N15081" t="s">
        <v>1473</v>
      </c>
      <c r="O15081" t="s">
        <v>71</v>
      </c>
      <c r="P15081" t="s">
        <v>72</v>
      </c>
      <c r="Q15081" t="s">
        <v>73</v>
      </c>
      <c r="R15081">
        <v>640.84240722656205</v>
      </c>
      <c r="S15081">
        <v>4</v>
      </c>
      <c r="T15081">
        <v>640.59078399999999</v>
      </c>
      <c r="U15081">
        <v>2558.33403</v>
      </c>
      <c r="V15081">
        <v>3.2248000000000001</v>
      </c>
      <c r="W15081">
        <v>2.0658E-3</v>
      </c>
      <c r="X15081">
        <v>-1.391</v>
      </c>
      <c r="Y15081">
        <v>-8.9108999999999998E-4</v>
      </c>
      <c r="Z15081">
        <v>1.8337000000000001</v>
      </c>
      <c r="AA15081">
        <v>1.1747000000000001E-3</v>
      </c>
      <c r="AB15081">
        <v>640.84040957153798</v>
      </c>
      <c r="AC15081">
        <v>106.91</v>
      </c>
      <c r="AD15081">
        <v>0.61584000000000005</v>
      </c>
      <c r="AE15081">
        <v>106.91</v>
      </c>
      <c r="AF15081">
        <v>106.54</v>
      </c>
      <c r="AG15081">
        <v>107.15</v>
      </c>
      <c r="AH15081">
        <v>0</v>
      </c>
      <c r="AM15081">
        <v>28</v>
      </c>
      <c r="AN15081">
        <v>12</v>
      </c>
      <c r="AO15081">
        <v>3</v>
      </c>
      <c r="AP15081">
        <v>0</v>
      </c>
      <c r="AQ15081">
        <v>0</v>
      </c>
      <c r="AR15081">
        <v>0</v>
      </c>
      <c r="AS15081">
        <v>3.4906999999999998E-3</v>
      </c>
      <c r="AT15081">
        <v>1</v>
      </c>
      <c r="AU15081">
        <v>153258</v>
      </c>
      <c r="AV15081">
        <v>153258</v>
      </c>
      <c r="AX15081">
        <v>38.134999999999998</v>
      </c>
      <c r="AY15081">
        <v>33.423000000000002</v>
      </c>
      <c r="AZ15081">
        <v>1</v>
      </c>
      <c r="BA15081">
        <v>1930700</v>
      </c>
      <c r="BD15081">
        <v>44401</v>
      </c>
      <c r="BE15081">
        <v>4066</v>
      </c>
      <c r="BF15081">
        <v>23180</v>
      </c>
      <c r="BG15081">
        <v>24122</v>
      </c>
      <c r="BH15081">
        <v>50026</v>
      </c>
      <c r="BI15081">
        <v>50026</v>
      </c>
      <c r="BM15081">
        <v>0.11719702118898501</v>
      </c>
    </row>
    <row r="15082" spans="1:65" x14ac:dyDescent="0.2">
      <c r="A15082" t="s">
        <v>73994</v>
      </c>
      <c r="B15082">
        <v>10</v>
      </c>
      <c r="C15082" t="s">
        <v>66</v>
      </c>
      <c r="D15082" t="s">
        <v>73995</v>
      </c>
      <c r="G15082">
        <v>0</v>
      </c>
      <c r="H15082">
        <v>0</v>
      </c>
      <c r="I15082">
        <v>1</v>
      </c>
      <c r="J15082" t="s">
        <v>30846</v>
      </c>
      <c r="K15082" t="s">
        <v>30846</v>
      </c>
      <c r="L15082" t="s">
        <v>30846</v>
      </c>
      <c r="M15082" t="s">
        <v>30847</v>
      </c>
      <c r="N15082" t="s">
        <v>30848</v>
      </c>
      <c r="O15082" t="s">
        <v>71</v>
      </c>
      <c r="P15082" t="s">
        <v>72</v>
      </c>
      <c r="Q15082" t="s">
        <v>73</v>
      </c>
      <c r="R15082">
        <v>392.21627807617102</v>
      </c>
      <c r="S15082">
        <v>3</v>
      </c>
      <c r="T15082">
        <v>392.21531599999997</v>
      </c>
      <c r="U15082">
        <v>1173.6241199999999</v>
      </c>
      <c r="V15082">
        <v>1.4401999999999999</v>
      </c>
      <c r="W15082">
        <v>5.6484999999999999E-4</v>
      </c>
      <c r="X15082">
        <v>-0.84884999999999999</v>
      </c>
      <c r="Y15082">
        <v>-3.3293E-4</v>
      </c>
      <c r="Z15082">
        <v>0.59131</v>
      </c>
      <c r="AA15082">
        <v>2.3191999999999999E-4</v>
      </c>
      <c r="AB15082">
        <v>392.21494381456398</v>
      </c>
      <c r="AC15082">
        <v>28.428999999999998</v>
      </c>
      <c r="AD15082">
        <v>1.1154999999999999</v>
      </c>
      <c r="AE15082">
        <v>28.428999999999998</v>
      </c>
      <c r="AF15082">
        <v>28.143999999999998</v>
      </c>
      <c r="AG15082">
        <v>29.259</v>
      </c>
      <c r="AH15082">
        <v>0</v>
      </c>
      <c r="AM15082">
        <v>68</v>
      </c>
      <c r="AN15082">
        <v>22</v>
      </c>
      <c r="AO15082">
        <v>5</v>
      </c>
      <c r="AP15082">
        <v>0</v>
      </c>
      <c r="AQ15082">
        <v>0</v>
      </c>
      <c r="AR15082">
        <v>0</v>
      </c>
      <c r="AS15082">
        <v>2.7737999999999999E-2</v>
      </c>
      <c r="AT15082">
        <v>1</v>
      </c>
      <c r="AU15082">
        <v>36372</v>
      </c>
      <c r="AV15082">
        <v>36372</v>
      </c>
      <c r="AX15082">
        <v>58.63</v>
      </c>
      <c r="AY15082">
        <v>38.314999999999998</v>
      </c>
      <c r="AZ15082">
        <v>1</v>
      </c>
      <c r="BA15082">
        <v>12730000</v>
      </c>
      <c r="BD15082">
        <v>44408</v>
      </c>
      <c r="BE15082">
        <v>3577</v>
      </c>
      <c r="BF15082">
        <v>23184</v>
      </c>
      <c r="BG15082">
        <v>24126</v>
      </c>
      <c r="BH15082">
        <v>50033</v>
      </c>
      <c r="BI15082">
        <v>50033</v>
      </c>
      <c r="BM15082">
        <v>4.4250586066937103E-2</v>
      </c>
    </row>
    <row r="15083" spans="1:65" x14ac:dyDescent="0.2">
      <c r="A15083" t="s">
        <v>73998</v>
      </c>
      <c r="B15083">
        <v>29</v>
      </c>
      <c r="C15083" t="s">
        <v>66</v>
      </c>
      <c r="D15083" t="s">
        <v>73999</v>
      </c>
      <c r="G15083">
        <v>0</v>
      </c>
      <c r="H15083">
        <v>0</v>
      </c>
      <c r="I15083">
        <v>1</v>
      </c>
      <c r="J15083" t="s">
        <v>544</v>
      </c>
      <c r="K15083" t="s">
        <v>544</v>
      </c>
      <c r="L15083" t="s">
        <v>544</v>
      </c>
      <c r="M15083" t="s">
        <v>545</v>
      </c>
      <c r="N15083" t="s">
        <v>546</v>
      </c>
      <c r="O15083" t="s">
        <v>71</v>
      </c>
      <c r="P15083" t="s">
        <v>72</v>
      </c>
      <c r="Q15083" t="s">
        <v>73</v>
      </c>
      <c r="R15083">
        <v>910.412841796875</v>
      </c>
      <c r="S15083">
        <v>4</v>
      </c>
      <c r="T15083">
        <v>910.15873899999997</v>
      </c>
      <c r="U15083">
        <v>3636.6058499999999</v>
      </c>
      <c r="V15083">
        <v>2.2793000000000001</v>
      </c>
      <c r="W15083">
        <v>2.0745E-3</v>
      </c>
      <c r="X15083">
        <v>-0.31541999999999998</v>
      </c>
      <c r="Y15083">
        <v>-2.8708E-4</v>
      </c>
      <c r="Z15083">
        <v>1.9639</v>
      </c>
      <c r="AA15083">
        <v>1.7875E-3</v>
      </c>
      <c r="AB15083">
        <v>910.65951300153995</v>
      </c>
      <c r="AC15083">
        <v>124.1</v>
      </c>
      <c r="AD15083">
        <v>0.55498999999999998</v>
      </c>
      <c r="AE15083">
        <v>124.1</v>
      </c>
      <c r="AF15083">
        <v>123.8</v>
      </c>
      <c r="AG15083">
        <v>124.35</v>
      </c>
      <c r="AH15083">
        <v>0</v>
      </c>
      <c r="AM15083">
        <v>31</v>
      </c>
      <c r="AN15083">
        <v>11</v>
      </c>
      <c r="AO15083">
        <v>5</v>
      </c>
      <c r="AP15083">
        <v>0</v>
      </c>
      <c r="AQ15083">
        <v>0</v>
      </c>
      <c r="AR15083">
        <v>0</v>
      </c>
      <c r="AS15083">
        <v>1.9857E-3</v>
      </c>
      <c r="AT15083">
        <v>1</v>
      </c>
      <c r="AU15083">
        <v>178425</v>
      </c>
      <c r="AV15083">
        <v>178425</v>
      </c>
      <c r="AX15083">
        <v>20.001999999999999</v>
      </c>
      <c r="AY15083">
        <v>19.37</v>
      </c>
      <c r="AZ15083">
        <v>1</v>
      </c>
      <c r="BA15083">
        <v>1913500</v>
      </c>
      <c r="BD15083">
        <v>44410</v>
      </c>
      <c r="BE15083">
        <v>4339</v>
      </c>
      <c r="BF15083">
        <v>23185</v>
      </c>
      <c r="BG15083">
        <v>24127</v>
      </c>
      <c r="BH15083">
        <v>50036</v>
      </c>
      <c r="BI15083">
        <v>50036</v>
      </c>
      <c r="BM15083">
        <v>-0.106988972770068</v>
      </c>
    </row>
    <row r="15084" spans="1:65" x14ac:dyDescent="0.2">
      <c r="A15084" t="s">
        <v>74000</v>
      </c>
      <c r="B15084">
        <v>8</v>
      </c>
      <c r="C15084" t="s">
        <v>66</v>
      </c>
      <c r="D15084" t="s">
        <v>74001</v>
      </c>
      <c r="G15084">
        <v>0</v>
      </c>
      <c r="H15084">
        <v>0</v>
      </c>
      <c r="I15084">
        <v>1</v>
      </c>
      <c r="J15084" t="s">
        <v>1778</v>
      </c>
      <c r="K15084" t="s">
        <v>1778</v>
      </c>
      <c r="L15084" t="s">
        <v>1778</v>
      </c>
      <c r="M15084" t="s">
        <v>1779</v>
      </c>
      <c r="N15084" t="s">
        <v>1780</v>
      </c>
      <c r="O15084" t="s">
        <v>71</v>
      </c>
      <c r="P15084" t="s">
        <v>72</v>
      </c>
      <c r="Q15084" t="s">
        <v>73</v>
      </c>
      <c r="R15084">
        <v>305.84774780273398</v>
      </c>
      <c r="S15084">
        <v>3</v>
      </c>
      <c r="T15084">
        <v>305.84678700000001</v>
      </c>
      <c r="U15084">
        <v>914.51853000000006</v>
      </c>
      <c r="V15084">
        <v>2.5642</v>
      </c>
      <c r="W15084">
        <v>7.8423999999999996E-4</v>
      </c>
      <c r="X15084">
        <v>-0.18682000000000001</v>
      </c>
      <c r="Y15084" s="1">
        <v>-5.7139000000000003E-5</v>
      </c>
      <c r="Z15084">
        <v>2.3773</v>
      </c>
      <c r="AA15084">
        <v>7.2709999999999995E-4</v>
      </c>
      <c r="AB15084">
        <v>305.84671193589702</v>
      </c>
      <c r="AC15084">
        <v>20.021000000000001</v>
      </c>
      <c r="AD15084">
        <v>0.61387999999999998</v>
      </c>
      <c r="AE15084">
        <v>20.021000000000001</v>
      </c>
      <c r="AF15084">
        <v>19.713000000000001</v>
      </c>
      <c r="AG15084">
        <v>20.327000000000002</v>
      </c>
      <c r="AH15084">
        <v>0</v>
      </c>
      <c r="AM15084">
        <v>32</v>
      </c>
      <c r="AN15084">
        <v>12</v>
      </c>
      <c r="AO15084">
        <v>4</v>
      </c>
      <c r="AP15084">
        <v>0</v>
      </c>
      <c r="AQ15084">
        <v>0</v>
      </c>
      <c r="AR15084">
        <v>0</v>
      </c>
      <c r="AS15084">
        <v>2.7709000000000001E-2</v>
      </c>
      <c r="AT15084">
        <v>1</v>
      </c>
      <c r="AU15084">
        <v>23840</v>
      </c>
      <c r="AV15084">
        <v>23840</v>
      </c>
      <c r="AX15084">
        <v>74.254999999999995</v>
      </c>
      <c r="AY15084">
        <v>40.082000000000001</v>
      </c>
      <c r="AZ15084">
        <v>1</v>
      </c>
      <c r="BA15084">
        <v>7146500</v>
      </c>
      <c r="BD15084">
        <v>44411</v>
      </c>
      <c r="BE15084">
        <v>2570</v>
      </c>
      <c r="BF15084">
        <v>23186</v>
      </c>
      <c r="BG15084">
        <v>24128</v>
      </c>
      <c r="BH15084">
        <v>50037</v>
      </c>
      <c r="BI15084">
        <v>50037</v>
      </c>
      <c r="BM15084">
        <v>5.78518727174923E-2</v>
      </c>
    </row>
    <row r="15085" spans="1:65" x14ac:dyDescent="0.2">
      <c r="A15085" t="s">
        <v>74006</v>
      </c>
      <c r="B15085">
        <v>10</v>
      </c>
      <c r="C15085" t="s">
        <v>66</v>
      </c>
      <c r="D15085" t="s">
        <v>74007</v>
      </c>
      <c r="G15085">
        <v>0</v>
      </c>
      <c r="H15085">
        <v>0</v>
      </c>
      <c r="I15085">
        <v>0</v>
      </c>
      <c r="J15085" t="s">
        <v>7990</v>
      </c>
      <c r="K15085" t="s">
        <v>7990</v>
      </c>
      <c r="L15085" t="s">
        <v>7990</v>
      </c>
      <c r="M15085" t="s">
        <v>7991</v>
      </c>
      <c r="N15085" t="s">
        <v>7992</v>
      </c>
      <c r="O15085" t="s">
        <v>71</v>
      </c>
      <c r="P15085" t="s">
        <v>72</v>
      </c>
      <c r="Q15085" t="s">
        <v>73</v>
      </c>
      <c r="R15085">
        <v>357.53732299804602</v>
      </c>
      <c r="S15085">
        <v>3</v>
      </c>
      <c r="T15085">
        <v>357.53661199999999</v>
      </c>
      <c r="U15085">
        <v>1069.5880099999999</v>
      </c>
      <c r="V15085">
        <v>1.5887</v>
      </c>
      <c r="W15085">
        <v>5.6800999999999998E-4</v>
      </c>
      <c r="X15085">
        <v>0.27800000000000002</v>
      </c>
      <c r="Y15085" s="1">
        <v>9.9394000000000004E-5</v>
      </c>
      <c r="Z15085">
        <v>1.8667</v>
      </c>
      <c r="AA15085">
        <v>6.6739999999999996E-4</v>
      </c>
      <c r="AB15085">
        <v>357.536679888273</v>
      </c>
      <c r="AC15085">
        <v>39.231999999999999</v>
      </c>
      <c r="AD15085">
        <v>0.81181999999999999</v>
      </c>
      <c r="AE15085">
        <v>39.231999999999999</v>
      </c>
      <c r="AF15085">
        <v>38.957000000000001</v>
      </c>
      <c r="AG15085">
        <v>39.768999999999998</v>
      </c>
      <c r="AH15085">
        <v>0</v>
      </c>
      <c r="AM15085">
        <v>26</v>
      </c>
      <c r="AN15085">
        <v>16</v>
      </c>
      <c r="AO15085">
        <v>2</v>
      </c>
      <c r="AP15085">
        <v>0</v>
      </c>
      <c r="AQ15085">
        <v>0</v>
      </c>
      <c r="AR15085">
        <v>0</v>
      </c>
      <c r="AS15085">
        <v>3.8008E-3</v>
      </c>
      <c r="AT15085">
        <v>1</v>
      </c>
      <c r="AU15085">
        <v>52709</v>
      </c>
      <c r="AV15085">
        <v>52709</v>
      </c>
      <c r="AX15085">
        <v>88.134</v>
      </c>
      <c r="AY15085">
        <v>61.441000000000003</v>
      </c>
      <c r="AZ15085">
        <v>1</v>
      </c>
      <c r="BA15085">
        <v>2170800</v>
      </c>
      <c r="BD15085">
        <v>44416</v>
      </c>
      <c r="BE15085">
        <v>24</v>
      </c>
      <c r="BF15085">
        <v>23189</v>
      </c>
      <c r="BG15085">
        <v>24131</v>
      </c>
      <c r="BH15085">
        <v>50042</v>
      </c>
      <c r="BI15085">
        <v>50042</v>
      </c>
      <c r="BM15085">
        <v>5.5996462205030101E-2</v>
      </c>
    </row>
    <row r="15086" spans="1:65" x14ac:dyDescent="0.2">
      <c r="A15086" t="s">
        <v>74008</v>
      </c>
      <c r="B15086">
        <v>12</v>
      </c>
      <c r="C15086" t="s">
        <v>66</v>
      </c>
      <c r="D15086" t="s">
        <v>74009</v>
      </c>
      <c r="G15086">
        <v>0</v>
      </c>
      <c r="H15086">
        <v>0</v>
      </c>
      <c r="I15086">
        <v>1</v>
      </c>
      <c r="J15086" t="s">
        <v>5128</v>
      </c>
      <c r="K15086" t="s">
        <v>5128</v>
      </c>
      <c r="L15086" t="s">
        <v>5128</v>
      </c>
      <c r="M15086" t="s">
        <v>5129</v>
      </c>
      <c r="N15086" t="s">
        <v>5130</v>
      </c>
      <c r="O15086" t="s">
        <v>71</v>
      </c>
      <c r="P15086" t="s">
        <v>72</v>
      </c>
      <c r="Q15086" t="s">
        <v>73</v>
      </c>
      <c r="R15086">
        <v>435.57666015625</v>
      </c>
      <c r="S15086">
        <v>3</v>
      </c>
      <c r="T15086">
        <v>435.24164200000001</v>
      </c>
      <c r="U15086">
        <v>1302.7030999999999</v>
      </c>
      <c r="V15086">
        <v>2.2818999999999998</v>
      </c>
      <c r="W15086">
        <v>9.9318999999999991E-4</v>
      </c>
      <c r="X15086">
        <v>-0.24643000000000001</v>
      </c>
      <c r="Y15086">
        <v>-1.0726E-4</v>
      </c>
      <c r="Z15086">
        <v>2.0354999999999999</v>
      </c>
      <c r="AA15086">
        <v>8.8593000000000005E-4</v>
      </c>
      <c r="AB15086">
        <v>435.24141333745803</v>
      </c>
      <c r="AC15086">
        <v>52.689</v>
      </c>
      <c r="AD15086">
        <v>0.86228000000000005</v>
      </c>
      <c r="AE15086">
        <v>52.689</v>
      </c>
      <c r="AF15086">
        <v>52.192</v>
      </c>
      <c r="AG15086">
        <v>53.054000000000002</v>
      </c>
      <c r="AH15086">
        <v>0</v>
      </c>
      <c r="AM15086">
        <v>39</v>
      </c>
      <c r="AN15086">
        <v>17</v>
      </c>
      <c r="AO15086">
        <v>3</v>
      </c>
      <c r="AP15086">
        <v>0</v>
      </c>
      <c r="AQ15086">
        <v>0</v>
      </c>
      <c r="AR15086">
        <v>0</v>
      </c>
      <c r="AS15086">
        <v>3.1535000000000001E-3</v>
      </c>
      <c r="AT15086">
        <v>1</v>
      </c>
      <c r="AU15086">
        <v>72328</v>
      </c>
      <c r="AV15086">
        <v>72328</v>
      </c>
      <c r="AX15086">
        <v>77.387</v>
      </c>
      <c r="AY15086">
        <v>49.003</v>
      </c>
      <c r="AZ15086">
        <v>1</v>
      </c>
      <c r="BA15086">
        <v>1679100</v>
      </c>
      <c r="BD15086">
        <v>44418</v>
      </c>
      <c r="BE15086">
        <v>1783</v>
      </c>
      <c r="BF15086">
        <v>23190</v>
      </c>
      <c r="BG15086">
        <v>24132</v>
      </c>
      <c r="BH15086">
        <v>50044</v>
      </c>
      <c r="BI15086">
        <v>50044</v>
      </c>
      <c r="BM15086">
        <v>6.3852858409745694E-2</v>
      </c>
    </row>
    <row r="15087" spans="1:65" x14ac:dyDescent="0.2">
      <c r="A15087" t="s">
        <v>74010</v>
      </c>
      <c r="B15087">
        <v>21</v>
      </c>
      <c r="C15087" t="s">
        <v>66</v>
      </c>
      <c r="D15087" t="s">
        <v>74011</v>
      </c>
      <c r="G15087">
        <v>0</v>
      </c>
      <c r="H15087">
        <v>0</v>
      </c>
      <c r="I15087">
        <v>0</v>
      </c>
      <c r="J15087" t="s">
        <v>5081</v>
      </c>
      <c r="K15087" t="s">
        <v>5081</v>
      </c>
      <c r="L15087" t="s">
        <v>5081</v>
      </c>
      <c r="M15087" t="s">
        <v>5082</v>
      </c>
      <c r="N15087" t="s">
        <v>5083</v>
      </c>
      <c r="O15087" t="s">
        <v>71</v>
      </c>
      <c r="P15087" t="s">
        <v>72</v>
      </c>
      <c r="Q15087" t="s">
        <v>73</v>
      </c>
      <c r="R15087">
        <v>751.40118408203102</v>
      </c>
      <c r="S15087">
        <v>3</v>
      </c>
      <c r="T15087">
        <v>751.06455600000004</v>
      </c>
      <c r="U15087">
        <v>2250.17184</v>
      </c>
      <c r="V15087">
        <v>2.3477999999999999</v>
      </c>
      <c r="W15087">
        <v>1.7633E-3</v>
      </c>
      <c r="X15087">
        <v>-0.87932999999999995</v>
      </c>
      <c r="Y15087">
        <v>-6.6043999999999999E-4</v>
      </c>
      <c r="Z15087">
        <v>1.4683999999999999</v>
      </c>
      <c r="AA15087">
        <v>1.1029E-3</v>
      </c>
      <c r="AB15087">
        <v>751.39779347413798</v>
      </c>
      <c r="AC15087">
        <v>138.53</v>
      </c>
      <c r="AD15087">
        <v>0.67351000000000005</v>
      </c>
      <c r="AE15087">
        <v>138.53</v>
      </c>
      <c r="AF15087">
        <v>138.32</v>
      </c>
      <c r="AG15087">
        <v>138.99</v>
      </c>
      <c r="AH15087">
        <v>0</v>
      </c>
      <c r="AM15087">
        <v>46</v>
      </c>
      <c r="AN15087">
        <v>16</v>
      </c>
      <c r="AO15087">
        <v>5</v>
      </c>
      <c r="AP15087">
        <v>0</v>
      </c>
      <c r="AQ15087">
        <v>0</v>
      </c>
      <c r="AR15087">
        <v>0</v>
      </c>
      <c r="AS15087" s="1">
        <v>1.1804000000000001E-5</v>
      </c>
      <c r="AT15087">
        <v>2</v>
      </c>
      <c r="AU15087">
        <v>199218</v>
      </c>
      <c r="AV15087" t="s">
        <v>74012</v>
      </c>
      <c r="AX15087">
        <v>77.137</v>
      </c>
      <c r="AY15087">
        <v>58.646999999999998</v>
      </c>
      <c r="AZ15087">
        <v>1</v>
      </c>
      <c r="BA15087">
        <v>2167400</v>
      </c>
      <c r="BD15087">
        <v>44420</v>
      </c>
      <c r="BE15087">
        <v>3052</v>
      </c>
      <c r="BF15087">
        <v>23191</v>
      </c>
      <c r="BG15087">
        <v>24133</v>
      </c>
      <c r="BH15087" t="s">
        <v>74013</v>
      </c>
      <c r="BI15087">
        <v>50047</v>
      </c>
      <c r="BM15087">
        <v>9.6760669031482394E-2</v>
      </c>
    </row>
    <row r="15088" spans="1:65" x14ac:dyDescent="0.2">
      <c r="A15088" t="s">
        <v>74018</v>
      </c>
      <c r="B15088">
        <v>22</v>
      </c>
      <c r="C15088" t="s">
        <v>66</v>
      </c>
      <c r="D15088" t="s">
        <v>74022</v>
      </c>
      <c r="G15088">
        <v>0</v>
      </c>
      <c r="H15088">
        <v>0</v>
      </c>
      <c r="I15088">
        <v>0</v>
      </c>
      <c r="J15088" t="s">
        <v>8751</v>
      </c>
      <c r="K15088" t="s">
        <v>8751</v>
      </c>
      <c r="L15088" t="s">
        <v>8751</v>
      </c>
      <c r="M15088" t="s">
        <v>8752</v>
      </c>
      <c r="N15088" t="s">
        <v>8753</v>
      </c>
      <c r="O15088" t="s">
        <v>71</v>
      </c>
      <c r="P15088" t="s">
        <v>72</v>
      </c>
      <c r="Q15088" t="s">
        <v>73</v>
      </c>
      <c r="R15088">
        <v>816.73272705078102</v>
      </c>
      <c r="S15088">
        <v>3</v>
      </c>
      <c r="T15088">
        <v>816.39793499999996</v>
      </c>
      <c r="U15088">
        <v>2446.1719800000001</v>
      </c>
      <c r="V15088">
        <v>1.5550999999999999</v>
      </c>
      <c r="W15088">
        <v>1.2696000000000001E-3</v>
      </c>
      <c r="X15088">
        <v>5.9151000000000002E-2</v>
      </c>
      <c r="Y15088" s="1">
        <v>4.829E-5</v>
      </c>
      <c r="Z15088">
        <v>1.6142000000000001</v>
      </c>
      <c r="AA15088">
        <v>1.3178E-3</v>
      </c>
      <c r="AB15088">
        <v>816.73257065607095</v>
      </c>
      <c r="AC15088">
        <v>122.44</v>
      </c>
      <c r="AD15088">
        <v>0.64893999999999996</v>
      </c>
      <c r="AE15088">
        <v>122.44</v>
      </c>
      <c r="AF15088">
        <v>122.15</v>
      </c>
      <c r="AG15088">
        <v>122.8</v>
      </c>
      <c r="AH15088">
        <v>0</v>
      </c>
      <c r="AM15088">
        <v>43</v>
      </c>
      <c r="AN15088">
        <v>13</v>
      </c>
      <c r="AO15088">
        <v>5</v>
      </c>
      <c r="AP15088">
        <v>0</v>
      </c>
      <c r="AQ15088">
        <v>0</v>
      </c>
      <c r="AR15088">
        <v>0</v>
      </c>
      <c r="AS15088" s="1">
        <v>1.0140999999999999E-35</v>
      </c>
      <c r="AT15088">
        <v>1</v>
      </c>
      <c r="AU15088">
        <v>176125</v>
      </c>
      <c r="AV15088">
        <v>176125</v>
      </c>
      <c r="AX15088">
        <v>121.48</v>
      </c>
      <c r="AY15088">
        <v>110.02</v>
      </c>
      <c r="AZ15088">
        <v>1</v>
      </c>
      <c r="BA15088">
        <v>11297000</v>
      </c>
      <c r="BD15088">
        <v>44425</v>
      </c>
      <c r="BE15088">
        <v>2991</v>
      </c>
      <c r="BF15088">
        <v>23195</v>
      </c>
      <c r="BG15088">
        <v>24138</v>
      </c>
      <c r="BH15088">
        <v>50052</v>
      </c>
      <c r="BI15088">
        <v>50052</v>
      </c>
      <c r="BM15088">
        <v>6.7365405011514598E-3</v>
      </c>
    </row>
    <row r="15089" spans="1:65" x14ac:dyDescent="0.2">
      <c r="A15089" t="s">
        <v>74023</v>
      </c>
      <c r="B15089">
        <v>23</v>
      </c>
      <c r="C15089" t="s">
        <v>66</v>
      </c>
      <c r="D15089" t="s">
        <v>74024</v>
      </c>
      <c r="G15089">
        <v>0</v>
      </c>
      <c r="H15089">
        <v>0</v>
      </c>
      <c r="I15089">
        <v>0</v>
      </c>
      <c r="J15089" t="s">
        <v>3433</v>
      </c>
      <c r="K15089" t="s">
        <v>3433</v>
      </c>
      <c r="L15089" t="s">
        <v>3433</v>
      </c>
      <c r="M15089" t="s">
        <v>3434</v>
      </c>
      <c r="N15089" t="s">
        <v>3435</v>
      </c>
      <c r="O15089" t="s">
        <v>71</v>
      </c>
      <c r="P15089" t="s">
        <v>72</v>
      </c>
      <c r="Q15089" t="s">
        <v>73</v>
      </c>
      <c r="R15089">
        <v>650.81695556640602</v>
      </c>
      <c r="S15089">
        <v>4</v>
      </c>
      <c r="T15089">
        <v>650.56503199999997</v>
      </c>
      <c r="U15089">
        <v>2598.2310200000002</v>
      </c>
      <c r="V15089">
        <v>2.0581999999999998</v>
      </c>
      <c r="W15089">
        <v>1.3389999999999999E-3</v>
      </c>
      <c r="X15089">
        <v>0.62246000000000001</v>
      </c>
      <c r="Y15089">
        <v>4.0495E-4</v>
      </c>
      <c r="Z15089">
        <v>2.6806999999999999</v>
      </c>
      <c r="AA15089">
        <v>1.7440000000000001E-3</v>
      </c>
      <c r="AB15089">
        <v>650.81598046347096</v>
      </c>
      <c r="AC15089">
        <v>85.77</v>
      </c>
      <c r="AD15089">
        <v>0.96980999999999995</v>
      </c>
      <c r="AE15089">
        <v>85.77</v>
      </c>
      <c r="AF15089">
        <v>85.355000000000004</v>
      </c>
      <c r="AG15089">
        <v>86.325000000000003</v>
      </c>
      <c r="AH15089">
        <v>0</v>
      </c>
      <c r="AM15089">
        <v>65</v>
      </c>
      <c r="AN15089">
        <v>19</v>
      </c>
      <c r="AO15089">
        <v>5</v>
      </c>
      <c r="AP15089">
        <v>0</v>
      </c>
      <c r="AQ15089">
        <v>0</v>
      </c>
      <c r="AR15089">
        <v>0</v>
      </c>
      <c r="AS15089">
        <v>1.8709E-2</v>
      </c>
      <c r="AT15089">
        <v>1</v>
      </c>
      <c r="AU15089">
        <v>121811</v>
      </c>
      <c r="AV15089">
        <v>121811</v>
      </c>
      <c r="AX15089">
        <v>28.664000000000001</v>
      </c>
      <c r="AY15089">
        <v>4.9691999999999998</v>
      </c>
      <c r="AZ15089">
        <v>1</v>
      </c>
      <c r="BA15089">
        <v>3141500</v>
      </c>
      <c r="BD15089">
        <v>44428</v>
      </c>
      <c r="BE15089">
        <v>3987</v>
      </c>
      <c r="BF15089">
        <v>23196</v>
      </c>
      <c r="BG15089">
        <v>24139</v>
      </c>
      <c r="BH15089">
        <v>50055</v>
      </c>
      <c r="BI15089">
        <v>50055</v>
      </c>
      <c r="BM15089">
        <v>-4.1641033958512699E-3</v>
      </c>
    </row>
    <row r="15090" spans="1:65" x14ac:dyDescent="0.2">
      <c r="A15090" t="s">
        <v>74039</v>
      </c>
      <c r="B15090">
        <v>10</v>
      </c>
      <c r="C15090" t="s">
        <v>66</v>
      </c>
      <c r="D15090" t="s">
        <v>74040</v>
      </c>
      <c r="G15090">
        <v>0</v>
      </c>
      <c r="H15090">
        <v>0</v>
      </c>
      <c r="I15090">
        <v>0</v>
      </c>
      <c r="J15090" t="s">
        <v>7281</v>
      </c>
      <c r="K15090" t="s">
        <v>7281</v>
      </c>
      <c r="L15090" t="s">
        <v>7281</v>
      </c>
      <c r="M15090" t="s">
        <v>7282</v>
      </c>
      <c r="N15090" t="s">
        <v>7283</v>
      </c>
      <c r="O15090" t="s">
        <v>71</v>
      </c>
      <c r="P15090" t="s">
        <v>72</v>
      </c>
      <c r="Q15090" t="s">
        <v>73</v>
      </c>
      <c r="R15090">
        <v>576.33874511718705</v>
      </c>
      <c r="S15090">
        <v>2</v>
      </c>
      <c r="T15090">
        <v>576.33716400000003</v>
      </c>
      <c r="U15090">
        <v>1150.65977</v>
      </c>
      <c r="V15090">
        <v>2.5228999999999999</v>
      </c>
      <c r="W15090">
        <v>1.454E-3</v>
      </c>
      <c r="X15090">
        <v>8.2177E-2</v>
      </c>
      <c r="Y15090" s="1">
        <v>4.7361999999999998E-5</v>
      </c>
      <c r="Z15090">
        <v>2.6051000000000002</v>
      </c>
      <c r="AA15090">
        <v>1.5014E-3</v>
      </c>
      <c r="AB15090">
        <v>576.337126239452</v>
      </c>
      <c r="AC15090">
        <v>89.808000000000007</v>
      </c>
      <c r="AD15090">
        <v>0.61734</v>
      </c>
      <c r="AE15090">
        <v>89.808000000000007</v>
      </c>
      <c r="AF15090">
        <v>89.528999999999996</v>
      </c>
      <c r="AG15090">
        <v>90.146000000000001</v>
      </c>
      <c r="AH15090">
        <v>0</v>
      </c>
      <c r="AM15090">
        <v>22</v>
      </c>
      <c r="AN15090">
        <v>12</v>
      </c>
      <c r="AO15090">
        <v>2</v>
      </c>
      <c r="AP15090">
        <v>0</v>
      </c>
      <c r="AQ15090">
        <v>0</v>
      </c>
      <c r="AR15090">
        <v>0</v>
      </c>
      <c r="AS15090">
        <v>1.1165E-2</v>
      </c>
      <c r="AT15090">
        <v>1</v>
      </c>
      <c r="AU15090">
        <v>127896</v>
      </c>
      <c r="AV15090">
        <v>127896</v>
      </c>
      <c r="AX15090">
        <v>93.143000000000001</v>
      </c>
      <c r="AY15090">
        <v>55.332000000000001</v>
      </c>
      <c r="AZ15090">
        <v>1</v>
      </c>
      <c r="BA15090">
        <v>920020</v>
      </c>
      <c r="BD15090">
        <v>44438</v>
      </c>
      <c r="BE15090">
        <v>2400</v>
      </c>
      <c r="BF15090">
        <v>23204</v>
      </c>
      <c r="BG15090">
        <v>24147</v>
      </c>
      <c r="BH15090">
        <v>50065</v>
      </c>
      <c r="BI15090">
        <v>50065</v>
      </c>
      <c r="BM15090">
        <v>9.0471408543635307E-2</v>
      </c>
    </row>
    <row r="15091" spans="1:65" x14ac:dyDescent="0.2">
      <c r="A15091" t="s">
        <v>74041</v>
      </c>
      <c r="B15091">
        <v>20</v>
      </c>
      <c r="C15091" t="s">
        <v>66</v>
      </c>
      <c r="D15091" t="s">
        <v>74042</v>
      </c>
      <c r="G15091">
        <v>0</v>
      </c>
      <c r="H15091">
        <v>0</v>
      </c>
      <c r="I15091">
        <v>0</v>
      </c>
      <c r="J15091" t="s">
        <v>11320</v>
      </c>
      <c r="K15091" t="s">
        <v>11320</v>
      </c>
      <c r="L15091" t="s">
        <v>11320</v>
      </c>
      <c r="M15091" t="s">
        <v>11321</v>
      </c>
      <c r="N15091" t="s">
        <v>11322</v>
      </c>
      <c r="O15091" t="s">
        <v>71</v>
      </c>
      <c r="P15091" t="s">
        <v>72</v>
      </c>
      <c r="Q15091" t="s">
        <v>73</v>
      </c>
      <c r="R15091">
        <v>759.408203125</v>
      </c>
      <c r="S15091">
        <v>3</v>
      </c>
      <c r="T15091">
        <v>759.07159899999999</v>
      </c>
      <c r="U15091">
        <v>2274.1929700000001</v>
      </c>
      <c r="V15091">
        <v>2.1762999999999999</v>
      </c>
      <c r="W15091">
        <v>1.652E-3</v>
      </c>
      <c r="X15091">
        <v>-1.5948</v>
      </c>
      <c r="Y15091">
        <v>-1.2106E-3</v>
      </c>
      <c r="Z15091">
        <v>0.58150999999999997</v>
      </c>
      <c r="AA15091">
        <v>4.4140999999999999E-4</v>
      </c>
      <c r="AB15091">
        <v>759.40477343800706</v>
      </c>
      <c r="AC15091">
        <v>138.74</v>
      </c>
      <c r="AD15091">
        <v>0.87878000000000001</v>
      </c>
      <c r="AE15091">
        <v>138.74</v>
      </c>
      <c r="AF15091">
        <v>138.24</v>
      </c>
      <c r="AG15091">
        <v>139.11000000000001</v>
      </c>
      <c r="AH15091">
        <v>0</v>
      </c>
      <c r="AM15091">
        <v>94</v>
      </c>
      <c r="AN15091">
        <v>21</v>
      </c>
      <c r="AO15091">
        <v>6</v>
      </c>
      <c r="AP15091">
        <v>0</v>
      </c>
      <c r="AQ15091">
        <v>0</v>
      </c>
      <c r="AR15091">
        <v>0</v>
      </c>
      <c r="AS15091" s="1">
        <v>6.8870999999999997E-6</v>
      </c>
      <c r="AT15091">
        <v>2</v>
      </c>
      <c r="AU15091">
        <v>199657</v>
      </c>
      <c r="AV15091" t="s">
        <v>74043</v>
      </c>
      <c r="AX15091">
        <v>88.486000000000004</v>
      </c>
      <c r="AY15091">
        <v>64.370999999999995</v>
      </c>
      <c r="AZ15091">
        <v>1</v>
      </c>
      <c r="BA15091">
        <v>15908000</v>
      </c>
      <c r="BD15091">
        <v>44440</v>
      </c>
      <c r="BE15091">
        <v>3396</v>
      </c>
      <c r="BF15091">
        <v>23205</v>
      </c>
      <c r="BG15091">
        <v>24148</v>
      </c>
      <c r="BH15091" t="s">
        <v>74044</v>
      </c>
      <c r="BI15091">
        <v>50068</v>
      </c>
      <c r="BM15091">
        <v>0.106840322119751</v>
      </c>
    </row>
    <row r="15092" spans="1:65" x14ac:dyDescent="0.2">
      <c r="A15092" t="s">
        <v>74045</v>
      </c>
      <c r="B15092">
        <v>24</v>
      </c>
      <c r="C15092" t="s">
        <v>66</v>
      </c>
      <c r="D15092" t="s">
        <v>74046</v>
      </c>
      <c r="G15092">
        <v>0</v>
      </c>
      <c r="H15092">
        <v>0</v>
      </c>
      <c r="I15092">
        <v>1</v>
      </c>
      <c r="J15092" t="s">
        <v>19970</v>
      </c>
      <c r="K15092" t="s">
        <v>19970</v>
      </c>
      <c r="L15092" t="s">
        <v>19970</v>
      </c>
      <c r="M15092" t="s">
        <v>19971</v>
      </c>
      <c r="N15092" t="s">
        <v>19972</v>
      </c>
      <c r="O15092" t="s">
        <v>71</v>
      </c>
      <c r="P15092" t="s">
        <v>72</v>
      </c>
      <c r="Q15092" t="s">
        <v>73</v>
      </c>
      <c r="R15092">
        <v>922.78869628906205</v>
      </c>
      <c r="S15092">
        <v>3</v>
      </c>
      <c r="T15092">
        <v>922.45320800000002</v>
      </c>
      <c r="U15092">
        <v>2764.3377999999998</v>
      </c>
      <c r="V15092">
        <v>0.73118000000000005</v>
      </c>
      <c r="W15092">
        <v>6.7447999999999998E-4</v>
      </c>
      <c r="X15092">
        <v>0.38704</v>
      </c>
      <c r="Y15092">
        <v>3.5702999999999999E-4</v>
      </c>
      <c r="Z15092">
        <v>1.1182000000000001</v>
      </c>
      <c r="AA15092">
        <v>1.0315000000000001E-3</v>
      </c>
      <c r="AB15092">
        <v>922.78774960445105</v>
      </c>
      <c r="AC15092">
        <v>126</v>
      </c>
      <c r="AD15092">
        <v>0.40761999999999998</v>
      </c>
      <c r="AE15092">
        <v>126</v>
      </c>
      <c r="AF15092">
        <v>125.81</v>
      </c>
      <c r="AG15092">
        <v>126.21</v>
      </c>
      <c r="AH15092">
        <v>0</v>
      </c>
      <c r="AM15092">
        <v>31</v>
      </c>
      <c r="AN15092">
        <v>8</v>
      </c>
      <c r="AO15092">
        <v>5</v>
      </c>
      <c r="AP15092">
        <v>0</v>
      </c>
      <c r="AQ15092">
        <v>0</v>
      </c>
      <c r="AR15092">
        <v>0</v>
      </c>
      <c r="AS15092">
        <v>6.4111999999999997E-3</v>
      </c>
      <c r="AT15092">
        <v>1</v>
      </c>
      <c r="AU15092">
        <v>181326</v>
      </c>
      <c r="AV15092">
        <v>181326</v>
      </c>
      <c r="AX15092">
        <v>35.878999999999998</v>
      </c>
      <c r="AY15092">
        <v>30.376000000000001</v>
      </c>
      <c r="AZ15092">
        <v>1</v>
      </c>
      <c r="BA15092">
        <v>2386500</v>
      </c>
      <c r="BD15092">
        <v>44442</v>
      </c>
      <c r="BE15092">
        <v>363</v>
      </c>
      <c r="BF15092">
        <v>23206</v>
      </c>
      <c r="BG15092">
        <v>24149</v>
      </c>
      <c r="BH15092">
        <v>50070</v>
      </c>
      <c r="BI15092">
        <v>50070</v>
      </c>
      <c r="BM15092">
        <v>2.6200038304978E-2</v>
      </c>
    </row>
    <row r="15093" spans="1:65" x14ac:dyDescent="0.2">
      <c r="A15093" t="s">
        <v>74047</v>
      </c>
      <c r="B15093">
        <v>13</v>
      </c>
      <c r="C15093" t="s">
        <v>66</v>
      </c>
      <c r="D15093" t="s">
        <v>74048</v>
      </c>
      <c r="G15093">
        <v>0</v>
      </c>
      <c r="H15093">
        <v>0</v>
      </c>
      <c r="I15093">
        <v>0</v>
      </c>
      <c r="J15093" t="s">
        <v>17991</v>
      </c>
      <c r="K15093" t="s">
        <v>17991</v>
      </c>
      <c r="L15093" t="s">
        <v>17991</v>
      </c>
      <c r="M15093" t="s">
        <v>17992</v>
      </c>
      <c r="N15093" t="s">
        <v>17993</v>
      </c>
      <c r="O15093" t="s">
        <v>71</v>
      </c>
      <c r="P15093" t="s">
        <v>72</v>
      </c>
      <c r="Q15093" t="s">
        <v>73</v>
      </c>
      <c r="R15093">
        <v>527.59906005859295</v>
      </c>
      <c r="S15093">
        <v>3</v>
      </c>
      <c r="T15093">
        <v>527.59826499999997</v>
      </c>
      <c r="U15093">
        <v>1579.77297</v>
      </c>
      <c r="V15093">
        <v>1.8464</v>
      </c>
      <c r="W15093">
        <v>9.7415999999999996E-4</v>
      </c>
      <c r="X15093">
        <v>0.20709</v>
      </c>
      <c r="Y15093">
        <v>1.0925999999999999E-4</v>
      </c>
      <c r="Z15093">
        <v>2.0535000000000001</v>
      </c>
      <c r="AA15093">
        <v>1.0834E-3</v>
      </c>
      <c r="AB15093">
        <v>527.59824449011501</v>
      </c>
      <c r="AC15093">
        <v>129.63999999999999</v>
      </c>
      <c r="AD15093">
        <v>0.50156000000000001</v>
      </c>
      <c r="AE15093">
        <v>129.63999999999999</v>
      </c>
      <c r="AF15093">
        <v>129.36000000000001</v>
      </c>
      <c r="AG15093">
        <v>129.87</v>
      </c>
      <c r="AH15093">
        <v>0</v>
      </c>
      <c r="AM15093">
        <v>20</v>
      </c>
      <c r="AN15093">
        <v>10</v>
      </c>
      <c r="AO15093">
        <v>2</v>
      </c>
      <c r="AP15093">
        <v>0</v>
      </c>
      <c r="AQ15093">
        <v>0</v>
      </c>
      <c r="AR15093">
        <v>0</v>
      </c>
      <c r="AS15093">
        <v>2.6741999999999998E-2</v>
      </c>
      <c r="AT15093">
        <v>1</v>
      </c>
      <c r="AU15093">
        <v>186691</v>
      </c>
      <c r="AV15093">
        <v>186691</v>
      </c>
      <c r="AX15093">
        <v>31.776</v>
      </c>
      <c r="AY15093">
        <v>13.444000000000001</v>
      </c>
      <c r="AZ15093">
        <v>1</v>
      </c>
      <c r="BA15093">
        <v>601740</v>
      </c>
      <c r="BD15093">
        <v>44444</v>
      </c>
      <c r="BE15093">
        <v>1575</v>
      </c>
      <c r="BF15093">
        <v>23207</v>
      </c>
      <c r="BG15093">
        <v>24150</v>
      </c>
      <c r="BH15093">
        <v>50072</v>
      </c>
      <c r="BI15093">
        <v>50072</v>
      </c>
      <c r="BM15093">
        <v>6.2711971893349896E-3</v>
      </c>
    </row>
    <row r="15094" spans="1:65" x14ac:dyDescent="0.2">
      <c r="A15094" t="s">
        <v>74058</v>
      </c>
      <c r="B15094">
        <v>13</v>
      </c>
      <c r="C15094" t="s">
        <v>66</v>
      </c>
      <c r="D15094" t="s">
        <v>74059</v>
      </c>
      <c r="G15094">
        <v>0</v>
      </c>
      <c r="H15094">
        <v>0</v>
      </c>
      <c r="I15094">
        <v>1</v>
      </c>
      <c r="J15094" t="s">
        <v>14159</v>
      </c>
      <c r="K15094" t="s">
        <v>14159</v>
      </c>
      <c r="L15094" t="s">
        <v>14159</v>
      </c>
      <c r="M15094" t="s">
        <v>14160</v>
      </c>
      <c r="N15094" t="s">
        <v>14161</v>
      </c>
      <c r="O15094" t="s">
        <v>71</v>
      </c>
      <c r="P15094" t="s">
        <v>72</v>
      </c>
      <c r="Q15094" t="s">
        <v>73</v>
      </c>
      <c r="R15094">
        <v>502.95709228515602</v>
      </c>
      <c r="S15094">
        <v>3</v>
      </c>
      <c r="T15094">
        <v>502.95572399999998</v>
      </c>
      <c r="U15094">
        <v>1505.8453400000001</v>
      </c>
      <c r="V15094">
        <v>1.4399</v>
      </c>
      <c r="W15094">
        <v>7.2422999999999997E-4</v>
      </c>
      <c r="X15094">
        <v>0.33133000000000001</v>
      </c>
      <c r="Y15094">
        <v>1.6663999999999999E-4</v>
      </c>
      <c r="Z15094">
        <v>1.7713000000000001</v>
      </c>
      <c r="AA15094">
        <v>8.9086999999999999E-4</v>
      </c>
      <c r="AB15094">
        <v>502.95586561299598</v>
      </c>
      <c r="AC15094">
        <v>78.566000000000003</v>
      </c>
      <c r="AD15094">
        <v>0.91708999999999996</v>
      </c>
      <c r="AE15094">
        <v>78.566000000000003</v>
      </c>
      <c r="AF15094">
        <v>78.096000000000004</v>
      </c>
      <c r="AG15094">
        <v>79.013000000000005</v>
      </c>
      <c r="AH15094">
        <v>0</v>
      </c>
      <c r="AM15094">
        <v>49</v>
      </c>
      <c r="AN15094">
        <v>18</v>
      </c>
      <c r="AO15094">
        <v>4</v>
      </c>
      <c r="AP15094">
        <v>0</v>
      </c>
      <c r="AQ15094">
        <v>0</v>
      </c>
      <c r="AR15094">
        <v>0</v>
      </c>
      <c r="AS15094">
        <v>2.2676999999999999E-2</v>
      </c>
      <c r="AT15094">
        <v>1</v>
      </c>
      <c r="AU15094">
        <v>111032</v>
      </c>
      <c r="AV15094">
        <v>111032</v>
      </c>
      <c r="AX15094">
        <v>47.226999999999997</v>
      </c>
      <c r="AY15094">
        <v>29.972999999999999</v>
      </c>
      <c r="AZ15094">
        <v>1</v>
      </c>
      <c r="BA15094">
        <v>1212600</v>
      </c>
      <c r="BD15094">
        <v>44449</v>
      </c>
      <c r="BE15094">
        <v>1934</v>
      </c>
      <c r="BF15094">
        <v>23211</v>
      </c>
      <c r="BG15094">
        <v>24154</v>
      </c>
      <c r="BH15094">
        <v>50077</v>
      </c>
      <c r="BI15094">
        <v>50077</v>
      </c>
      <c r="BM15094">
        <v>0.11265498583156799</v>
      </c>
    </row>
    <row r="15095" spans="1:65" x14ac:dyDescent="0.2">
      <c r="A15095" t="s">
        <v>74062</v>
      </c>
      <c r="B15095">
        <v>9</v>
      </c>
      <c r="C15095" t="s">
        <v>66</v>
      </c>
      <c r="D15095" t="s">
        <v>74063</v>
      </c>
      <c r="G15095">
        <v>0</v>
      </c>
      <c r="H15095">
        <v>0</v>
      </c>
      <c r="I15095">
        <v>0</v>
      </c>
      <c r="J15095" t="s">
        <v>322</v>
      </c>
      <c r="K15095" t="s">
        <v>322</v>
      </c>
      <c r="L15095" t="s">
        <v>322</v>
      </c>
      <c r="M15095" t="s">
        <v>323</v>
      </c>
      <c r="N15095" t="s">
        <v>324</v>
      </c>
      <c r="O15095" t="s">
        <v>71</v>
      </c>
      <c r="P15095" t="s">
        <v>72</v>
      </c>
      <c r="Q15095" t="s">
        <v>73</v>
      </c>
      <c r="R15095">
        <v>526.27508544921795</v>
      </c>
      <c r="S15095">
        <v>2</v>
      </c>
      <c r="T15095">
        <v>526.27456400000005</v>
      </c>
      <c r="U15095">
        <v>1050.53457</v>
      </c>
      <c r="V15095">
        <v>1.8184</v>
      </c>
      <c r="W15095">
        <v>9.5699999999999995E-4</v>
      </c>
      <c r="X15095">
        <v>-0.67512000000000005</v>
      </c>
      <c r="Y15095">
        <v>-3.5530000000000002E-4</v>
      </c>
      <c r="Z15095">
        <v>1.1433</v>
      </c>
      <c r="AA15095">
        <v>6.0170000000000004E-4</v>
      </c>
      <c r="AB15095">
        <v>526.27421961011305</v>
      </c>
      <c r="AC15095">
        <v>46.838999999999999</v>
      </c>
      <c r="AD15095">
        <v>1.7150000000000001</v>
      </c>
      <c r="AE15095">
        <v>46.838999999999999</v>
      </c>
      <c r="AF15095">
        <v>45.930999999999997</v>
      </c>
      <c r="AG15095">
        <v>47.646000000000001</v>
      </c>
      <c r="AH15095">
        <v>0</v>
      </c>
      <c r="AM15095">
        <v>109</v>
      </c>
      <c r="AN15095">
        <v>34</v>
      </c>
      <c r="AO15095">
        <v>5</v>
      </c>
      <c r="AP15095">
        <v>0</v>
      </c>
      <c r="AQ15095">
        <v>0</v>
      </c>
      <c r="AR15095">
        <v>0</v>
      </c>
      <c r="AS15095">
        <v>1.686E-2</v>
      </c>
      <c r="AT15095">
        <v>1</v>
      </c>
      <c r="AU15095">
        <v>64455</v>
      </c>
      <c r="AV15095">
        <v>64455</v>
      </c>
      <c r="AX15095">
        <v>101.25</v>
      </c>
      <c r="AY15095">
        <v>65.634</v>
      </c>
      <c r="AZ15095">
        <v>1</v>
      </c>
      <c r="BA15095">
        <v>113870000</v>
      </c>
      <c r="BD15095">
        <v>44451</v>
      </c>
      <c r="BE15095">
        <v>1601</v>
      </c>
      <c r="BF15095">
        <v>23213</v>
      </c>
      <c r="BG15095">
        <v>24156</v>
      </c>
      <c r="BH15095">
        <v>50079</v>
      </c>
      <c r="BI15095">
        <v>50079</v>
      </c>
      <c r="BM15095">
        <v>1.1328487179980499E-2</v>
      </c>
    </row>
    <row r="15096" spans="1:65" x14ac:dyDescent="0.2">
      <c r="A15096" t="s">
        <v>74072</v>
      </c>
      <c r="B15096">
        <v>13</v>
      </c>
      <c r="C15096" t="s">
        <v>66</v>
      </c>
      <c r="D15096" t="s">
        <v>74073</v>
      </c>
      <c r="G15096">
        <v>0</v>
      </c>
      <c r="H15096">
        <v>0</v>
      </c>
      <c r="I15096">
        <v>0</v>
      </c>
      <c r="J15096" t="s">
        <v>1105</v>
      </c>
      <c r="K15096" t="s">
        <v>1105</v>
      </c>
      <c r="L15096" t="s">
        <v>1105</v>
      </c>
      <c r="M15096" t="s">
        <v>1106</v>
      </c>
      <c r="N15096" t="s">
        <v>1107</v>
      </c>
      <c r="O15096" t="s">
        <v>71</v>
      </c>
      <c r="P15096" t="s">
        <v>72</v>
      </c>
      <c r="Q15096" t="s">
        <v>73</v>
      </c>
      <c r="R15096">
        <v>773.39263916015602</v>
      </c>
      <c r="S15096">
        <v>2</v>
      </c>
      <c r="T15096">
        <v>773.39013299999999</v>
      </c>
      <c r="U15096">
        <v>1544.7657099999999</v>
      </c>
      <c r="V15096">
        <v>3.4548999999999999</v>
      </c>
      <c r="W15096">
        <v>2.6719999999999999E-3</v>
      </c>
      <c r="X15096">
        <v>0.16938</v>
      </c>
      <c r="Y15096">
        <v>1.3100000000000001E-4</v>
      </c>
      <c r="Z15096">
        <v>3.6242999999999999</v>
      </c>
      <c r="AA15096">
        <v>2.8029999999999999E-3</v>
      </c>
      <c r="AB15096">
        <v>773.390440969064</v>
      </c>
      <c r="AC15096">
        <v>39.912999999999997</v>
      </c>
      <c r="AD15096">
        <v>0.91552999999999995</v>
      </c>
      <c r="AE15096">
        <v>39.912999999999997</v>
      </c>
      <c r="AF15096">
        <v>39.286999999999999</v>
      </c>
      <c r="AG15096">
        <v>40.203000000000003</v>
      </c>
      <c r="AH15096">
        <v>0</v>
      </c>
      <c r="AM15096">
        <v>52</v>
      </c>
      <c r="AN15096">
        <v>18</v>
      </c>
      <c r="AO15096">
        <v>4</v>
      </c>
      <c r="AP15096">
        <v>0</v>
      </c>
      <c r="AQ15096">
        <v>0</v>
      </c>
      <c r="AR15096">
        <v>0</v>
      </c>
      <c r="AS15096">
        <v>1.1597E-2</v>
      </c>
      <c r="AT15096">
        <v>1</v>
      </c>
      <c r="AU15096">
        <v>53502</v>
      </c>
      <c r="AV15096">
        <v>53502</v>
      </c>
      <c r="AX15096">
        <v>60.167000000000002</v>
      </c>
      <c r="AY15096">
        <v>26.08</v>
      </c>
      <c r="AZ15096">
        <v>1</v>
      </c>
      <c r="BA15096">
        <v>6097300</v>
      </c>
      <c r="BD15096">
        <v>44457</v>
      </c>
      <c r="BE15096">
        <v>1185</v>
      </c>
      <c r="BF15096">
        <v>23217</v>
      </c>
      <c r="BG15096">
        <v>24160</v>
      </c>
      <c r="BH15096">
        <v>50086</v>
      </c>
      <c r="BI15096">
        <v>50086</v>
      </c>
      <c r="BM15096">
        <v>1.51210863755295E-2</v>
      </c>
    </row>
    <row r="15097" spans="1:65" x14ac:dyDescent="0.2">
      <c r="A15097" t="s">
        <v>74082</v>
      </c>
      <c r="B15097">
        <v>23</v>
      </c>
      <c r="C15097" t="s">
        <v>66</v>
      </c>
      <c r="D15097" t="s">
        <v>74083</v>
      </c>
      <c r="G15097">
        <v>0</v>
      </c>
      <c r="H15097">
        <v>0</v>
      </c>
      <c r="I15097">
        <v>0</v>
      </c>
      <c r="J15097" t="s">
        <v>4461</v>
      </c>
      <c r="K15097" t="s">
        <v>4461</v>
      </c>
      <c r="L15097" t="s">
        <v>4461</v>
      </c>
      <c r="M15097" t="s">
        <v>4462</v>
      </c>
      <c r="N15097" t="s">
        <v>4463</v>
      </c>
      <c r="O15097" t="s">
        <v>71</v>
      </c>
      <c r="P15097" t="s">
        <v>72</v>
      </c>
      <c r="Q15097" t="s">
        <v>73</v>
      </c>
      <c r="R15097">
        <v>785.44024658203102</v>
      </c>
      <c r="S15097">
        <v>3</v>
      </c>
      <c r="T15097">
        <v>785.10395700000004</v>
      </c>
      <c r="U15097">
        <v>2352.2900399999999</v>
      </c>
      <c r="V15097">
        <v>2.5935000000000001</v>
      </c>
      <c r="W15097">
        <v>2.0360999999999999E-3</v>
      </c>
      <c r="X15097">
        <v>0.41699999999999998</v>
      </c>
      <c r="Y15097">
        <v>3.2738999999999999E-4</v>
      </c>
      <c r="Z15097">
        <v>3.0105</v>
      </c>
      <c r="AA15097">
        <v>2.3635000000000001E-3</v>
      </c>
      <c r="AB15097">
        <v>785.43886892752505</v>
      </c>
      <c r="AC15097">
        <v>129.51</v>
      </c>
      <c r="AD15097">
        <v>0.94057999999999997</v>
      </c>
      <c r="AE15097">
        <v>129.51</v>
      </c>
      <c r="AF15097">
        <v>129.21</v>
      </c>
      <c r="AG15097">
        <v>130.15</v>
      </c>
      <c r="AH15097">
        <v>0</v>
      </c>
      <c r="AM15097">
        <v>82</v>
      </c>
      <c r="AN15097">
        <v>19</v>
      </c>
      <c r="AO15097">
        <v>7</v>
      </c>
      <c r="AP15097">
        <v>0</v>
      </c>
      <c r="AQ15097">
        <v>0</v>
      </c>
      <c r="AR15097">
        <v>0</v>
      </c>
      <c r="AS15097">
        <v>1.2599E-4</v>
      </c>
      <c r="AT15097">
        <v>1</v>
      </c>
      <c r="AU15097">
        <v>186357</v>
      </c>
      <c r="AV15097">
        <v>186357</v>
      </c>
      <c r="AX15097">
        <v>61.902999999999999</v>
      </c>
      <c r="AY15097">
        <v>47.11</v>
      </c>
      <c r="AZ15097">
        <v>1</v>
      </c>
      <c r="BA15097">
        <v>292070000</v>
      </c>
      <c r="BD15097">
        <v>44462</v>
      </c>
      <c r="BE15097">
        <v>472</v>
      </c>
      <c r="BF15097">
        <v>23221</v>
      </c>
      <c r="BG15097">
        <v>24164</v>
      </c>
      <c r="BH15097">
        <v>50093</v>
      </c>
      <c r="BI15097">
        <v>50093</v>
      </c>
      <c r="BM15097">
        <v>0.167987176926089</v>
      </c>
    </row>
    <row r="15098" spans="1:65" x14ac:dyDescent="0.2">
      <c r="A15098" t="s">
        <v>74092</v>
      </c>
      <c r="B15098">
        <v>13</v>
      </c>
      <c r="C15098" t="s">
        <v>66</v>
      </c>
      <c r="D15098" t="s">
        <v>74093</v>
      </c>
      <c r="G15098">
        <v>0</v>
      </c>
      <c r="H15098">
        <v>0</v>
      </c>
      <c r="I15098">
        <v>0</v>
      </c>
      <c r="J15098" t="s">
        <v>6724</v>
      </c>
      <c r="K15098" t="s">
        <v>6724</v>
      </c>
      <c r="L15098" t="s">
        <v>6724</v>
      </c>
      <c r="M15098" t="s">
        <v>6725</v>
      </c>
      <c r="N15098" t="s">
        <v>6726</v>
      </c>
      <c r="O15098" t="s">
        <v>71</v>
      </c>
      <c r="P15098" t="s">
        <v>72</v>
      </c>
      <c r="Q15098" t="s">
        <v>73</v>
      </c>
      <c r="R15098">
        <v>513.95367431640602</v>
      </c>
      <c r="S15098">
        <v>3</v>
      </c>
      <c r="T15098">
        <v>513.61816699999997</v>
      </c>
      <c r="U15098">
        <v>1537.83267</v>
      </c>
      <c r="V15098">
        <v>1.4256</v>
      </c>
      <c r="W15098">
        <v>7.3222000000000001E-4</v>
      </c>
      <c r="X15098">
        <v>-3.8993999999999999E-3</v>
      </c>
      <c r="Y15098" s="1">
        <v>-2.0028000000000001E-6</v>
      </c>
      <c r="Z15098">
        <v>1.4217</v>
      </c>
      <c r="AA15098">
        <v>7.3021999999999996E-4</v>
      </c>
      <c r="AB15098">
        <v>513.61826753653202</v>
      </c>
      <c r="AC15098">
        <v>134.16</v>
      </c>
      <c r="AD15098">
        <v>0.72704000000000002</v>
      </c>
      <c r="AE15098">
        <v>134.16</v>
      </c>
      <c r="AF15098">
        <v>133.91</v>
      </c>
      <c r="AG15098">
        <v>134.63999999999999</v>
      </c>
      <c r="AH15098">
        <v>0</v>
      </c>
      <c r="AM15098">
        <v>64</v>
      </c>
      <c r="AN15098">
        <v>17</v>
      </c>
      <c r="AO15098">
        <v>5</v>
      </c>
      <c r="AP15098">
        <v>0</v>
      </c>
      <c r="AQ15098">
        <v>0</v>
      </c>
      <c r="AR15098">
        <v>0</v>
      </c>
      <c r="AS15098">
        <v>1.17E-3</v>
      </c>
      <c r="AT15098">
        <v>1</v>
      </c>
      <c r="AU15098">
        <v>193056</v>
      </c>
      <c r="AV15098">
        <v>193056</v>
      </c>
      <c r="AX15098">
        <v>82.774000000000001</v>
      </c>
      <c r="AY15098">
        <v>67.272999999999996</v>
      </c>
      <c r="AZ15098">
        <v>1</v>
      </c>
      <c r="BA15098">
        <v>4414400</v>
      </c>
      <c r="BD15098">
        <v>44468</v>
      </c>
      <c r="BE15098">
        <v>494</v>
      </c>
      <c r="BF15098">
        <v>23225</v>
      </c>
      <c r="BG15098">
        <v>24168</v>
      </c>
      <c r="BH15098">
        <v>50099</v>
      </c>
      <c r="BI15098">
        <v>50099</v>
      </c>
      <c r="BM15098">
        <v>8.5267639192807096E-2</v>
      </c>
    </row>
    <row r="15099" spans="1:65" x14ac:dyDescent="0.2">
      <c r="A15099" t="s">
        <v>74094</v>
      </c>
      <c r="B15099">
        <v>9</v>
      </c>
      <c r="C15099" t="s">
        <v>66</v>
      </c>
      <c r="D15099" t="s">
        <v>74095</v>
      </c>
      <c r="G15099">
        <v>0</v>
      </c>
      <c r="H15099">
        <v>0</v>
      </c>
      <c r="I15099">
        <v>0</v>
      </c>
      <c r="J15099" t="s">
        <v>21583</v>
      </c>
      <c r="K15099" t="s">
        <v>21583</v>
      </c>
      <c r="L15099" t="s">
        <v>21583</v>
      </c>
      <c r="M15099" t="s">
        <v>21584</v>
      </c>
      <c r="N15099" t="s">
        <v>21585</v>
      </c>
      <c r="O15099" t="s">
        <v>71</v>
      </c>
      <c r="P15099" t="s">
        <v>72</v>
      </c>
      <c r="Q15099" t="s">
        <v>73</v>
      </c>
      <c r="R15099">
        <v>496.74578857421801</v>
      </c>
      <c r="S15099">
        <v>2</v>
      </c>
      <c r="T15099">
        <v>496.745116</v>
      </c>
      <c r="U15099">
        <v>991.47567900000001</v>
      </c>
      <c r="V15099">
        <v>1.7316</v>
      </c>
      <c r="W15099">
        <v>8.6017999999999999E-4</v>
      </c>
      <c r="X15099">
        <v>2.4209000000000001</v>
      </c>
      <c r="Y15099">
        <v>1.2026000000000001E-3</v>
      </c>
      <c r="Z15099">
        <v>4.1525999999999996</v>
      </c>
      <c r="AA15099">
        <v>2.0628000000000001E-3</v>
      </c>
      <c r="AB15099">
        <v>496.74513789195601</v>
      </c>
      <c r="AC15099">
        <v>31.202000000000002</v>
      </c>
      <c r="AD15099">
        <v>0.81774999999999998</v>
      </c>
      <c r="AE15099">
        <v>31.202000000000002</v>
      </c>
      <c r="AF15099">
        <v>30.823</v>
      </c>
      <c r="AG15099">
        <v>31.640999999999998</v>
      </c>
      <c r="AH15099">
        <v>0</v>
      </c>
      <c r="AM15099">
        <v>45</v>
      </c>
      <c r="AN15099">
        <v>16</v>
      </c>
      <c r="AO15099">
        <v>4</v>
      </c>
      <c r="AP15099">
        <v>0</v>
      </c>
      <c r="AQ15099">
        <v>0</v>
      </c>
      <c r="AR15099">
        <v>0</v>
      </c>
      <c r="AS15099">
        <v>2.4326E-2</v>
      </c>
      <c r="AT15099">
        <v>1</v>
      </c>
      <c r="AU15099">
        <v>40744</v>
      </c>
      <c r="AV15099">
        <v>40744</v>
      </c>
      <c r="AX15099">
        <v>78.263999999999996</v>
      </c>
      <c r="AY15099">
        <v>11.835000000000001</v>
      </c>
      <c r="AZ15099">
        <v>1</v>
      </c>
      <c r="BA15099">
        <v>18618000</v>
      </c>
      <c r="BD15099">
        <v>44471</v>
      </c>
      <c r="BE15099">
        <v>193</v>
      </c>
      <c r="BF15099">
        <v>23226</v>
      </c>
      <c r="BG15099">
        <v>24169</v>
      </c>
      <c r="BH15099">
        <v>50102</v>
      </c>
      <c r="BI15099">
        <v>50102</v>
      </c>
      <c r="BM15099">
        <v>-2.0399508479840699E-2</v>
      </c>
    </row>
    <row r="15100" spans="1:65" x14ac:dyDescent="0.2">
      <c r="A15100" t="s">
        <v>74096</v>
      </c>
      <c r="B15100">
        <v>25</v>
      </c>
      <c r="C15100" t="s">
        <v>66</v>
      </c>
      <c r="D15100" t="s">
        <v>74097</v>
      </c>
      <c r="G15100">
        <v>0</v>
      </c>
      <c r="H15100">
        <v>0</v>
      </c>
      <c r="I15100">
        <v>2</v>
      </c>
      <c r="J15100" t="s">
        <v>642</v>
      </c>
      <c r="K15100" t="s">
        <v>642</v>
      </c>
      <c r="L15100" t="s">
        <v>642</v>
      </c>
      <c r="M15100" t="s">
        <v>643</v>
      </c>
      <c r="N15100" t="s">
        <v>644</v>
      </c>
      <c r="O15100" t="s">
        <v>71</v>
      </c>
      <c r="P15100" t="s">
        <v>72</v>
      </c>
      <c r="Q15100" t="s">
        <v>73</v>
      </c>
      <c r="R15100">
        <v>707.102294921875</v>
      </c>
      <c r="S15100">
        <v>4</v>
      </c>
      <c r="T15100">
        <v>706.85066900000004</v>
      </c>
      <c r="U15100">
        <v>2823.3735700000002</v>
      </c>
      <c r="V15100">
        <v>1.7333000000000001</v>
      </c>
      <c r="W15100">
        <v>1.2252000000000001E-3</v>
      </c>
      <c r="X15100">
        <v>-0.84504000000000001</v>
      </c>
      <c r="Y15100">
        <v>-5.9730999999999999E-4</v>
      </c>
      <c r="Z15100">
        <v>0.88826000000000005</v>
      </c>
      <c r="AA15100">
        <v>6.2786000000000005E-4</v>
      </c>
      <c r="AB15100">
        <v>707.10088855326899</v>
      </c>
      <c r="AC15100">
        <v>126</v>
      </c>
      <c r="AD15100">
        <v>0.69720000000000004</v>
      </c>
      <c r="AE15100">
        <v>126</v>
      </c>
      <c r="AF15100">
        <v>125.67</v>
      </c>
      <c r="AG15100">
        <v>126.36</v>
      </c>
      <c r="AH15100">
        <v>0</v>
      </c>
      <c r="AM15100">
        <v>50</v>
      </c>
      <c r="AN15100">
        <v>14</v>
      </c>
      <c r="AO15100">
        <v>5</v>
      </c>
      <c r="AP15100">
        <v>0</v>
      </c>
      <c r="AQ15100">
        <v>0</v>
      </c>
      <c r="AR15100">
        <v>0</v>
      </c>
      <c r="AS15100">
        <v>9.7394999999999999E-3</v>
      </c>
      <c r="AT15100">
        <v>1</v>
      </c>
      <c r="AU15100">
        <v>181380</v>
      </c>
      <c r="AV15100">
        <v>181380</v>
      </c>
      <c r="AX15100">
        <v>30.84</v>
      </c>
      <c r="AY15100">
        <v>20.763000000000002</v>
      </c>
      <c r="AZ15100">
        <v>1</v>
      </c>
      <c r="BA15100">
        <v>4382100</v>
      </c>
      <c r="BD15100">
        <v>44473</v>
      </c>
      <c r="BE15100">
        <v>498</v>
      </c>
      <c r="BF15100">
        <v>23227</v>
      </c>
      <c r="BG15100">
        <v>24170</v>
      </c>
      <c r="BH15100">
        <v>50104</v>
      </c>
      <c r="BI15100">
        <v>50104</v>
      </c>
      <c r="BM15100">
        <v>3.4819964968392E-2</v>
      </c>
    </row>
    <row r="15101" spans="1:65" x14ac:dyDescent="0.2">
      <c r="A15101" t="s">
        <v>74114</v>
      </c>
      <c r="B15101">
        <v>14</v>
      </c>
      <c r="C15101" t="s">
        <v>66</v>
      </c>
      <c r="D15101" t="s">
        <v>74115</v>
      </c>
      <c r="G15101">
        <v>0</v>
      </c>
      <c r="H15101">
        <v>0</v>
      </c>
      <c r="I15101">
        <v>0</v>
      </c>
      <c r="J15101" t="s">
        <v>5375</v>
      </c>
      <c r="K15101" t="s">
        <v>5375</v>
      </c>
      <c r="L15101" t="s">
        <v>5375</v>
      </c>
      <c r="M15101" t="s">
        <v>5376</v>
      </c>
      <c r="N15101" t="s">
        <v>5377</v>
      </c>
      <c r="O15101" t="s">
        <v>71</v>
      </c>
      <c r="P15101" t="s">
        <v>72</v>
      </c>
      <c r="Q15101" t="s">
        <v>73</v>
      </c>
      <c r="R15101">
        <v>530.60412597656205</v>
      </c>
      <c r="S15101">
        <v>3</v>
      </c>
      <c r="T15101">
        <v>530.60324500000002</v>
      </c>
      <c r="U15101">
        <v>1588.78791</v>
      </c>
      <c r="V15101">
        <v>1.7145999999999999</v>
      </c>
      <c r="W15101">
        <v>9.098E-4</v>
      </c>
      <c r="X15101">
        <v>-4.2368999999999997E-2</v>
      </c>
      <c r="Y15101" s="1">
        <v>-2.2481E-5</v>
      </c>
      <c r="Z15101">
        <v>1.6722999999999999</v>
      </c>
      <c r="AA15101">
        <v>8.8730999999999999E-4</v>
      </c>
      <c r="AB15101">
        <v>530.60327512816002</v>
      </c>
      <c r="AC15101">
        <v>126.98</v>
      </c>
      <c r="AD15101">
        <v>0.88602000000000003</v>
      </c>
      <c r="AE15101">
        <v>126.98</v>
      </c>
      <c r="AF15101">
        <v>126.59</v>
      </c>
      <c r="AG15101">
        <v>127.48</v>
      </c>
      <c r="AH15101">
        <v>0</v>
      </c>
      <c r="AM15101">
        <v>66</v>
      </c>
      <c r="AN15101">
        <v>18</v>
      </c>
      <c r="AO15101">
        <v>5</v>
      </c>
      <c r="AP15101">
        <v>0</v>
      </c>
      <c r="AQ15101">
        <v>0</v>
      </c>
      <c r="AR15101">
        <v>0</v>
      </c>
      <c r="AS15101" s="1">
        <v>5.5284999999999997E-5</v>
      </c>
      <c r="AT15101">
        <v>1</v>
      </c>
      <c r="AU15101">
        <v>182521</v>
      </c>
      <c r="AV15101">
        <v>182521</v>
      </c>
      <c r="AX15101">
        <v>82.483000000000004</v>
      </c>
      <c r="AY15101">
        <v>43.523000000000003</v>
      </c>
      <c r="AZ15101">
        <v>1</v>
      </c>
      <c r="BA15101">
        <v>3555800</v>
      </c>
      <c r="BD15101">
        <v>44489</v>
      </c>
      <c r="BE15101">
        <v>2321</v>
      </c>
      <c r="BF15101">
        <v>23238</v>
      </c>
      <c r="BG15101">
        <v>24181</v>
      </c>
      <c r="BH15101">
        <v>50120</v>
      </c>
      <c r="BI15101">
        <v>50120</v>
      </c>
      <c r="BM15101">
        <v>1.7062883153130301E-2</v>
      </c>
    </row>
    <row r="15102" spans="1:65" x14ac:dyDescent="0.2">
      <c r="A15102" t="s">
        <v>74119</v>
      </c>
      <c r="B15102">
        <v>9</v>
      </c>
      <c r="C15102" t="s">
        <v>66</v>
      </c>
      <c r="D15102" t="s">
        <v>74120</v>
      </c>
      <c r="G15102">
        <v>0</v>
      </c>
      <c r="H15102">
        <v>0</v>
      </c>
      <c r="I15102">
        <v>0</v>
      </c>
      <c r="J15102" t="s">
        <v>58280</v>
      </c>
      <c r="K15102" t="s">
        <v>58280</v>
      </c>
      <c r="L15102" t="s">
        <v>58280</v>
      </c>
      <c r="M15102" t="s">
        <v>58281</v>
      </c>
      <c r="N15102" t="s">
        <v>58282</v>
      </c>
      <c r="O15102" t="s">
        <v>71</v>
      </c>
      <c r="P15102" t="s">
        <v>72</v>
      </c>
      <c r="Q15102" t="s">
        <v>73</v>
      </c>
      <c r="R15102">
        <v>493.77352905273398</v>
      </c>
      <c r="S15102">
        <v>2</v>
      </c>
      <c r="T15102">
        <v>493.77252199999998</v>
      </c>
      <c r="U15102">
        <v>985.53049199999998</v>
      </c>
      <c r="V15102">
        <v>2.4746000000000001</v>
      </c>
      <c r="W15102">
        <v>1.2218999999999999E-3</v>
      </c>
      <c r="X15102">
        <v>-0.22389999999999999</v>
      </c>
      <c r="Y15102">
        <v>-1.1056E-4</v>
      </c>
      <c r="Z15102">
        <v>2.2507000000000001</v>
      </c>
      <c r="AA15102">
        <v>1.1113E-3</v>
      </c>
      <c r="AB15102">
        <v>493.77242084666398</v>
      </c>
      <c r="AC15102">
        <v>22</v>
      </c>
      <c r="AD15102">
        <v>0.36667</v>
      </c>
      <c r="AE15102">
        <v>22</v>
      </c>
      <c r="AF15102">
        <v>21.803000000000001</v>
      </c>
      <c r="AG15102">
        <v>22.169</v>
      </c>
      <c r="AH15102">
        <v>0</v>
      </c>
      <c r="AM15102">
        <v>13</v>
      </c>
      <c r="AN15102">
        <v>7</v>
      </c>
      <c r="AO15102">
        <v>2</v>
      </c>
      <c r="AP15102">
        <v>0</v>
      </c>
      <c r="AQ15102">
        <v>0</v>
      </c>
      <c r="AR15102">
        <v>0</v>
      </c>
      <c r="AS15102">
        <v>2.3858000000000001E-2</v>
      </c>
      <c r="AT15102">
        <v>1</v>
      </c>
      <c r="AU15102">
        <v>26958</v>
      </c>
      <c r="AV15102">
        <v>26958</v>
      </c>
      <c r="AX15102">
        <v>79.712999999999994</v>
      </c>
      <c r="AY15102">
        <v>31.797000000000001</v>
      </c>
      <c r="AZ15102">
        <v>1</v>
      </c>
      <c r="BA15102">
        <v>1225700</v>
      </c>
      <c r="BD15102">
        <v>44492</v>
      </c>
      <c r="BE15102">
        <v>4417</v>
      </c>
      <c r="BF15102">
        <v>23239</v>
      </c>
      <c r="BG15102">
        <v>24183</v>
      </c>
      <c r="BH15102">
        <v>50123</v>
      </c>
      <c r="BI15102">
        <v>50123</v>
      </c>
      <c r="BM15102">
        <v>3.7148040149418103E-2</v>
      </c>
    </row>
    <row r="15103" spans="1:65" x14ac:dyDescent="0.2">
      <c r="A15103" t="s">
        <v>74121</v>
      </c>
      <c r="B15103">
        <v>15</v>
      </c>
      <c r="C15103" t="s">
        <v>66</v>
      </c>
      <c r="D15103" t="s">
        <v>74122</v>
      </c>
      <c r="G15103">
        <v>0</v>
      </c>
      <c r="H15103">
        <v>0</v>
      </c>
      <c r="I15103">
        <v>0</v>
      </c>
      <c r="J15103" t="s">
        <v>5173</v>
      </c>
      <c r="K15103" t="s">
        <v>5173</v>
      </c>
      <c r="L15103" t="s">
        <v>5173</v>
      </c>
      <c r="M15103" t="s">
        <v>5174</v>
      </c>
      <c r="N15103" t="s">
        <v>5175</v>
      </c>
      <c r="O15103" t="s">
        <v>71</v>
      </c>
      <c r="P15103" t="s">
        <v>72</v>
      </c>
      <c r="Q15103" t="s">
        <v>73</v>
      </c>
      <c r="R15103">
        <v>604.95172119140602</v>
      </c>
      <c r="S15103">
        <v>3</v>
      </c>
      <c r="T15103">
        <v>604.95176800000002</v>
      </c>
      <c r="U15103">
        <v>1811.83348</v>
      </c>
      <c r="V15103">
        <v>1.0546</v>
      </c>
      <c r="W15103">
        <v>6.3798000000000001E-4</v>
      </c>
      <c r="X15103">
        <v>0.33872000000000002</v>
      </c>
      <c r="Y15103">
        <v>2.0490999999999999E-4</v>
      </c>
      <c r="Z15103">
        <v>1.3933</v>
      </c>
      <c r="AA15103">
        <v>8.4289E-4</v>
      </c>
      <c r="AB15103">
        <v>604.95224415330097</v>
      </c>
      <c r="AC15103">
        <v>59.62</v>
      </c>
      <c r="AD15103">
        <v>1.9161999999999999</v>
      </c>
      <c r="AE15103">
        <v>59.62</v>
      </c>
      <c r="AF15103">
        <v>59.012999999999998</v>
      </c>
      <c r="AG15103">
        <v>60.929000000000002</v>
      </c>
      <c r="AH15103">
        <v>0</v>
      </c>
      <c r="AM15103">
        <v>139</v>
      </c>
      <c r="AN15103">
        <v>38</v>
      </c>
      <c r="AO15103">
        <v>7</v>
      </c>
      <c r="AP15103">
        <v>0</v>
      </c>
      <c r="AQ15103">
        <v>0</v>
      </c>
      <c r="AR15103">
        <v>0</v>
      </c>
      <c r="AS15103">
        <v>1.7795E-3</v>
      </c>
      <c r="AT15103">
        <v>1</v>
      </c>
      <c r="AU15103">
        <v>82660</v>
      </c>
      <c r="AV15103">
        <v>82660</v>
      </c>
      <c r="AX15103">
        <v>62.076999999999998</v>
      </c>
      <c r="AY15103">
        <v>50.155000000000001</v>
      </c>
      <c r="AZ15103">
        <v>1</v>
      </c>
      <c r="BA15103">
        <v>10957000</v>
      </c>
      <c r="BD15103">
        <v>44494</v>
      </c>
      <c r="BE15103">
        <v>1814</v>
      </c>
      <c r="BF15103">
        <v>23240</v>
      </c>
      <c r="BG15103">
        <v>24184</v>
      </c>
      <c r="BH15103">
        <v>50125</v>
      </c>
      <c r="BI15103">
        <v>50125</v>
      </c>
      <c r="BM15103">
        <v>-3.9968094939467798E-2</v>
      </c>
    </row>
    <row r="15104" spans="1:65" x14ac:dyDescent="0.2">
      <c r="A15104" t="s">
        <v>74125</v>
      </c>
      <c r="B15104">
        <v>18</v>
      </c>
      <c r="C15104" t="s">
        <v>7</v>
      </c>
      <c r="D15104" t="s">
        <v>74126</v>
      </c>
      <c r="E15104" t="s">
        <v>74127</v>
      </c>
      <c r="F15104" t="s">
        <v>74129</v>
      </c>
      <c r="G15104">
        <v>0</v>
      </c>
      <c r="H15104">
        <v>1</v>
      </c>
      <c r="I15104">
        <v>0</v>
      </c>
      <c r="J15104" t="s">
        <v>2033</v>
      </c>
      <c r="K15104" t="s">
        <v>2033</v>
      </c>
      <c r="L15104" t="s">
        <v>2033</v>
      </c>
      <c r="M15104" t="s">
        <v>2034</v>
      </c>
      <c r="N15104" t="s">
        <v>2035</v>
      </c>
      <c r="O15104" t="s">
        <v>71</v>
      </c>
      <c r="P15104" t="s">
        <v>72</v>
      </c>
      <c r="Q15104" t="s">
        <v>73</v>
      </c>
      <c r="R15104">
        <v>661.99981689453102</v>
      </c>
      <c r="S15104">
        <v>3</v>
      </c>
      <c r="T15104">
        <v>661.66417000000001</v>
      </c>
      <c r="U15104">
        <v>1981.9706799999999</v>
      </c>
      <c r="V15104">
        <v>1.7222999999999999</v>
      </c>
      <c r="W15104">
        <v>1.1395999999999999E-3</v>
      </c>
      <c r="X15104">
        <v>0.14804999999999999</v>
      </c>
      <c r="Y15104" s="1">
        <v>9.7959000000000002E-5</v>
      </c>
      <c r="Z15104">
        <v>1.8703000000000001</v>
      </c>
      <c r="AA15104">
        <v>1.2375000000000001E-3</v>
      </c>
      <c r="AB15104">
        <v>661.99868735716404</v>
      </c>
      <c r="AC15104">
        <v>123.19</v>
      </c>
      <c r="AD15104">
        <v>1.2941</v>
      </c>
      <c r="AE15104">
        <v>123.19</v>
      </c>
      <c r="AF15104">
        <v>122.88</v>
      </c>
      <c r="AG15104">
        <v>124.17</v>
      </c>
      <c r="AH15104">
        <v>0</v>
      </c>
      <c r="AM15104">
        <v>97</v>
      </c>
      <c r="AN15104">
        <v>26</v>
      </c>
      <c r="AO15104">
        <v>5</v>
      </c>
      <c r="AP15104">
        <v>0</v>
      </c>
      <c r="AQ15104">
        <v>0</v>
      </c>
      <c r="AR15104">
        <v>0</v>
      </c>
      <c r="AS15104">
        <v>1.4222E-4</v>
      </c>
      <c r="AT15104">
        <v>1</v>
      </c>
      <c r="AU15104">
        <v>177050</v>
      </c>
      <c r="AV15104">
        <v>177050</v>
      </c>
      <c r="AX15104">
        <v>87.668999999999997</v>
      </c>
      <c r="AY15104">
        <v>78.766999999999996</v>
      </c>
      <c r="AZ15104">
        <v>1</v>
      </c>
      <c r="BA15104">
        <v>3726400</v>
      </c>
      <c r="BD15104">
        <v>44497</v>
      </c>
      <c r="BE15104">
        <v>1240</v>
      </c>
      <c r="BF15104">
        <v>23242</v>
      </c>
      <c r="BG15104">
        <v>24186</v>
      </c>
      <c r="BH15104">
        <v>50128</v>
      </c>
      <c r="BI15104">
        <v>50128</v>
      </c>
      <c r="BJ15104">
        <v>607</v>
      </c>
      <c r="BM15104">
        <v>1.8973778665440401E-2</v>
      </c>
    </row>
    <row r="15105" spans="1:65" x14ac:dyDescent="0.2">
      <c r="A15105" t="s">
        <v>74125</v>
      </c>
      <c r="B15105">
        <v>18</v>
      </c>
      <c r="C15105" t="s">
        <v>7</v>
      </c>
      <c r="D15105" t="s">
        <v>74126</v>
      </c>
      <c r="E15105" t="s">
        <v>74127</v>
      </c>
      <c r="F15105" t="s">
        <v>74130</v>
      </c>
      <c r="G15105">
        <v>0</v>
      </c>
      <c r="H15105">
        <v>1</v>
      </c>
      <c r="I15105">
        <v>0</v>
      </c>
      <c r="J15105" t="s">
        <v>2033</v>
      </c>
      <c r="K15105" t="s">
        <v>2033</v>
      </c>
      <c r="L15105" t="s">
        <v>2033</v>
      </c>
      <c r="M15105" t="s">
        <v>2034</v>
      </c>
      <c r="N15105" t="s">
        <v>2035</v>
      </c>
      <c r="O15105" t="s">
        <v>71</v>
      </c>
      <c r="P15105" t="s">
        <v>72</v>
      </c>
      <c r="Q15105" t="s">
        <v>73</v>
      </c>
      <c r="R15105">
        <v>661.32720947265602</v>
      </c>
      <c r="S15105">
        <v>3</v>
      </c>
      <c r="T15105">
        <v>661.66417000000001</v>
      </c>
      <c r="U15105">
        <v>1981.9706799999999</v>
      </c>
      <c r="V15105">
        <v>1.9166000000000001</v>
      </c>
      <c r="W15105">
        <v>1.2681000000000001E-3</v>
      </c>
      <c r="X15105">
        <v>-3.8741999999999999E-2</v>
      </c>
      <c r="Y15105" s="1">
        <v>-2.5633999999999999E-5</v>
      </c>
      <c r="Z15105">
        <v>1.8777999999999999</v>
      </c>
      <c r="AA15105">
        <v>1.2424999999999999E-3</v>
      </c>
      <c r="AB15105">
        <v>661.99856138818802</v>
      </c>
      <c r="AC15105">
        <v>132.05000000000001</v>
      </c>
      <c r="AD15105">
        <v>0.84048</v>
      </c>
      <c r="AE15105">
        <v>132.05000000000001</v>
      </c>
      <c r="AF15105">
        <v>131.63999999999999</v>
      </c>
      <c r="AG15105">
        <v>132.49</v>
      </c>
      <c r="AH15105">
        <v>0</v>
      </c>
      <c r="AM15105">
        <v>81</v>
      </c>
      <c r="AN15105">
        <v>17</v>
      </c>
      <c r="AO15105">
        <v>6</v>
      </c>
      <c r="AP15105">
        <v>0</v>
      </c>
      <c r="AQ15105">
        <v>0</v>
      </c>
      <c r="AR15105">
        <v>0</v>
      </c>
      <c r="AS15105" s="1">
        <v>1.1326E-27</v>
      </c>
      <c r="AT15105">
        <v>2</v>
      </c>
      <c r="AU15105">
        <v>190396</v>
      </c>
      <c r="AV15105" t="s">
        <v>74131</v>
      </c>
      <c r="AX15105">
        <v>130.47</v>
      </c>
      <c r="AY15105">
        <v>100.84</v>
      </c>
      <c r="AZ15105">
        <v>1</v>
      </c>
      <c r="BA15105">
        <v>15188000</v>
      </c>
      <c r="BD15105">
        <v>44498</v>
      </c>
      <c r="BE15105">
        <v>1240</v>
      </c>
      <c r="BF15105">
        <v>23242</v>
      </c>
      <c r="BG15105">
        <v>24186</v>
      </c>
      <c r="BH15105" t="s">
        <v>74132</v>
      </c>
      <c r="BI15105">
        <v>50130</v>
      </c>
      <c r="BJ15105">
        <v>607</v>
      </c>
      <c r="BM15105">
        <v>1.8973778665440401E-2</v>
      </c>
    </row>
    <row r="15106" spans="1:65" x14ac:dyDescent="0.2">
      <c r="A15106" t="s">
        <v>74133</v>
      </c>
      <c r="B15106">
        <v>19</v>
      </c>
      <c r="C15106" t="s">
        <v>66</v>
      </c>
      <c r="D15106" t="s">
        <v>74134</v>
      </c>
      <c r="G15106">
        <v>0</v>
      </c>
      <c r="H15106">
        <v>0</v>
      </c>
      <c r="I15106">
        <v>0</v>
      </c>
      <c r="J15106" t="s">
        <v>25646</v>
      </c>
      <c r="K15106" t="s">
        <v>25646</v>
      </c>
      <c r="L15106" t="s">
        <v>25646</v>
      </c>
      <c r="M15106" t="s">
        <v>25647</v>
      </c>
      <c r="N15106" t="s">
        <v>25648</v>
      </c>
      <c r="O15106" t="s">
        <v>71</v>
      </c>
      <c r="P15106" t="s">
        <v>72</v>
      </c>
      <c r="Q15106" t="s">
        <v>73</v>
      </c>
      <c r="R15106">
        <v>675.65759277343705</v>
      </c>
      <c r="S15106">
        <v>3</v>
      </c>
      <c r="T15106">
        <v>675.32157700000005</v>
      </c>
      <c r="U15106">
        <v>2022.9429</v>
      </c>
      <c r="V15106">
        <v>0.88770000000000004</v>
      </c>
      <c r="W15106">
        <v>5.9948E-4</v>
      </c>
      <c r="X15106">
        <v>0.75397000000000003</v>
      </c>
      <c r="Y15106">
        <v>5.0916999999999998E-4</v>
      </c>
      <c r="Z15106">
        <v>1.6416999999999999</v>
      </c>
      <c r="AA15106">
        <v>1.1087E-3</v>
      </c>
      <c r="AB15106">
        <v>675.65648980489095</v>
      </c>
      <c r="AC15106">
        <v>49.857999999999997</v>
      </c>
      <c r="AD15106">
        <v>1.0133000000000001</v>
      </c>
      <c r="AE15106">
        <v>49.857999999999997</v>
      </c>
      <c r="AF15106">
        <v>49.335999999999999</v>
      </c>
      <c r="AG15106">
        <v>50.348999999999997</v>
      </c>
      <c r="AH15106">
        <v>0</v>
      </c>
      <c r="AM15106">
        <v>87</v>
      </c>
      <c r="AN15106">
        <v>20</v>
      </c>
      <c r="AO15106">
        <v>6</v>
      </c>
      <c r="AP15106">
        <v>0</v>
      </c>
      <c r="AQ15106">
        <v>0</v>
      </c>
      <c r="AR15106">
        <v>0</v>
      </c>
      <c r="AS15106">
        <v>5.5913999999999998E-3</v>
      </c>
      <c r="AT15106">
        <v>1</v>
      </c>
      <c r="AU15106">
        <v>68130</v>
      </c>
      <c r="AV15106">
        <v>68130</v>
      </c>
      <c r="AX15106">
        <v>39.853000000000002</v>
      </c>
      <c r="AY15106">
        <v>31.553000000000001</v>
      </c>
      <c r="AZ15106">
        <v>1</v>
      </c>
      <c r="BA15106">
        <v>10503000</v>
      </c>
      <c r="BD15106">
        <v>44499</v>
      </c>
      <c r="BE15106">
        <v>50</v>
      </c>
      <c r="BF15106">
        <v>23243</v>
      </c>
      <c r="BG15106">
        <v>24187</v>
      </c>
      <c r="BH15106">
        <v>50131</v>
      </c>
      <c r="BI15106">
        <v>50131</v>
      </c>
      <c r="BM15106">
        <v>-2.7651323409372701E-2</v>
      </c>
    </row>
    <row r="15107" spans="1:65" x14ac:dyDescent="0.2">
      <c r="A15107" t="s">
        <v>74135</v>
      </c>
      <c r="B15107">
        <v>26</v>
      </c>
      <c r="C15107" t="s">
        <v>66</v>
      </c>
      <c r="D15107" t="s">
        <v>74136</v>
      </c>
      <c r="G15107">
        <v>0</v>
      </c>
      <c r="H15107">
        <v>0</v>
      </c>
      <c r="I15107">
        <v>0</v>
      </c>
      <c r="J15107" t="s">
        <v>16511</v>
      </c>
      <c r="K15107" t="s">
        <v>16511</v>
      </c>
      <c r="L15107" t="s">
        <v>16511</v>
      </c>
      <c r="M15107" t="s">
        <v>16512</v>
      </c>
      <c r="N15107" t="s">
        <v>16513</v>
      </c>
      <c r="O15107" t="s">
        <v>71</v>
      </c>
      <c r="P15107" t="s">
        <v>72</v>
      </c>
      <c r="Q15107" t="s">
        <v>73</v>
      </c>
      <c r="R15107">
        <v>968.79772949218705</v>
      </c>
      <c r="S15107">
        <v>3</v>
      </c>
      <c r="T15107">
        <v>968.46159799999998</v>
      </c>
      <c r="U15107">
        <v>2902.3629599999999</v>
      </c>
      <c r="V15107">
        <v>2.4546999999999999</v>
      </c>
      <c r="W15107">
        <v>2.3773000000000002E-3</v>
      </c>
      <c r="X15107">
        <v>7.2151000000000007E-2</v>
      </c>
      <c r="Y15107" s="1">
        <v>6.9875000000000004E-5</v>
      </c>
      <c r="Z15107">
        <v>2.5268999999999999</v>
      </c>
      <c r="AA15107">
        <v>2.4472000000000001E-3</v>
      </c>
      <c r="AB15107">
        <v>969.12978648669105</v>
      </c>
      <c r="AC15107">
        <v>131.19999999999999</v>
      </c>
      <c r="AD15107">
        <v>0.43715999999999999</v>
      </c>
      <c r="AE15107">
        <v>131.19999999999999</v>
      </c>
      <c r="AF15107">
        <v>131.02000000000001</v>
      </c>
      <c r="AG15107">
        <v>131.44999999999999</v>
      </c>
      <c r="AH15107">
        <v>0</v>
      </c>
      <c r="AM15107">
        <v>27</v>
      </c>
      <c r="AN15107">
        <v>9</v>
      </c>
      <c r="AO15107">
        <v>4</v>
      </c>
      <c r="AP15107">
        <v>0</v>
      </c>
      <c r="AQ15107">
        <v>0</v>
      </c>
      <c r="AR15107">
        <v>0</v>
      </c>
      <c r="AS15107">
        <v>7.4587999999999998E-3</v>
      </c>
      <c r="AT15107">
        <v>1</v>
      </c>
      <c r="AU15107">
        <v>189047</v>
      </c>
      <c r="AV15107">
        <v>189047</v>
      </c>
      <c r="AX15107">
        <v>28.78</v>
      </c>
      <c r="AY15107">
        <v>16.253</v>
      </c>
      <c r="AZ15107">
        <v>1</v>
      </c>
      <c r="BA15107">
        <v>5265400</v>
      </c>
      <c r="BD15107">
        <v>44501</v>
      </c>
      <c r="BE15107">
        <v>2857</v>
      </c>
      <c r="BF15107">
        <v>23244</v>
      </c>
      <c r="BG15107">
        <v>24188</v>
      </c>
      <c r="BH15107">
        <v>50133</v>
      </c>
      <c r="BI15107">
        <v>50133</v>
      </c>
      <c r="BM15107">
        <v>-1.2122646386160301E-2</v>
      </c>
    </row>
    <row r="15108" spans="1:65" x14ac:dyDescent="0.2">
      <c r="A15108" t="s">
        <v>74139</v>
      </c>
      <c r="B15108">
        <v>14</v>
      </c>
      <c r="C15108" t="s">
        <v>66</v>
      </c>
      <c r="D15108" t="s">
        <v>74140</v>
      </c>
      <c r="G15108">
        <v>0</v>
      </c>
      <c r="H15108">
        <v>0</v>
      </c>
      <c r="I15108">
        <v>1</v>
      </c>
      <c r="J15108" t="s">
        <v>996</v>
      </c>
      <c r="K15108" t="s">
        <v>996</v>
      </c>
      <c r="L15108" t="s">
        <v>996</v>
      </c>
      <c r="M15108" t="s">
        <v>997</v>
      </c>
      <c r="N15108" t="s">
        <v>998</v>
      </c>
      <c r="O15108" t="s">
        <v>71</v>
      </c>
      <c r="P15108" t="s">
        <v>72</v>
      </c>
      <c r="Q15108" t="s">
        <v>73</v>
      </c>
      <c r="R15108">
        <v>566.293701171875</v>
      </c>
      <c r="S15108">
        <v>3</v>
      </c>
      <c r="T15108">
        <v>565.95779400000004</v>
      </c>
      <c r="U15108">
        <v>1694.8515500000001</v>
      </c>
      <c r="V15108">
        <v>2.2147999999999999</v>
      </c>
      <c r="W15108">
        <v>1.2535000000000001E-3</v>
      </c>
      <c r="X15108">
        <v>0.12432</v>
      </c>
      <c r="Y15108" s="1">
        <v>7.0358000000000006E-5</v>
      </c>
      <c r="Z15108">
        <v>2.3391000000000002</v>
      </c>
      <c r="AA15108">
        <v>1.3238E-3</v>
      </c>
      <c r="AB15108">
        <v>565.95761946144205</v>
      </c>
      <c r="AC15108">
        <v>65.908000000000001</v>
      </c>
      <c r="AD15108">
        <v>0.96528999999999998</v>
      </c>
      <c r="AE15108">
        <v>65.908000000000001</v>
      </c>
      <c r="AF15108">
        <v>65.382000000000005</v>
      </c>
      <c r="AG15108">
        <v>66.346999999999994</v>
      </c>
      <c r="AH15108">
        <v>0</v>
      </c>
      <c r="AM15108">
        <v>64</v>
      </c>
      <c r="AN15108">
        <v>19</v>
      </c>
      <c r="AO15108">
        <v>5</v>
      </c>
      <c r="AP15108">
        <v>0</v>
      </c>
      <c r="AQ15108">
        <v>0</v>
      </c>
      <c r="AR15108">
        <v>0</v>
      </c>
      <c r="AS15108">
        <v>4.1795000000000001E-3</v>
      </c>
      <c r="AT15108">
        <v>1</v>
      </c>
      <c r="AU15108">
        <v>92331</v>
      </c>
      <c r="AV15108">
        <v>92331</v>
      </c>
      <c r="AX15108">
        <v>65.564999999999998</v>
      </c>
      <c r="AY15108">
        <v>47.606999999999999</v>
      </c>
      <c r="AZ15108">
        <v>1</v>
      </c>
      <c r="BA15108">
        <v>4787300</v>
      </c>
      <c r="BD15108">
        <v>44503</v>
      </c>
      <c r="BE15108">
        <v>745</v>
      </c>
      <c r="BF15108">
        <v>23246</v>
      </c>
      <c r="BG15108">
        <v>24190</v>
      </c>
      <c r="BH15108">
        <v>50135</v>
      </c>
      <c r="BI15108">
        <v>50135</v>
      </c>
      <c r="BM15108">
        <v>3.1919720240239202E-2</v>
      </c>
    </row>
    <row r="15109" spans="1:65" x14ac:dyDescent="0.2">
      <c r="A15109" t="s">
        <v>74141</v>
      </c>
      <c r="B15109">
        <v>16</v>
      </c>
      <c r="C15109" t="s">
        <v>6</v>
      </c>
      <c r="D15109" t="s">
        <v>74142</v>
      </c>
      <c r="G15109">
        <v>1</v>
      </c>
      <c r="H15109">
        <v>0</v>
      </c>
      <c r="I15109">
        <v>1</v>
      </c>
      <c r="J15109" t="s">
        <v>36849</v>
      </c>
      <c r="K15109" t="s">
        <v>36849</v>
      </c>
      <c r="L15109" t="s">
        <v>36849</v>
      </c>
      <c r="M15109" t="s">
        <v>36850</v>
      </c>
      <c r="N15109" t="s">
        <v>36851</v>
      </c>
      <c r="O15109" t="s">
        <v>71</v>
      </c>
      <c r="P15109" t="s">
        <v>72</v>
      </c>
      <c r="Q15109" t="s">
        <v>73</v>
      </c>
      <c r="R15109">
        <v>580.336669921875</v>
      </c>
      <c r="S15109">
        <v>3</v>
      </c>
      <c r="T15109">
        <v>580.00144499999999</v>
      </c>
      <c r="U15109">
        <v>1736.98251</v>
      </c>
      <c r="V15109">
        <v>1.8028</v>
      </c>
      <c r="W15109">
        <v>1.0456E-3</v>
      </c>
      <c r="X15109">
        <v>0.25857999999999998</v>
      </c>
      <c r="Y15109">
        <v>1.4998E-4</v>
      </c>
      <c r="Z15109">
        <v>2.0613000000000001</v>
      </c>
      <c r="AA15109">
        <v>1.1956E-3</v>
      </c>
      <c r="AB15109">
        <v>580.33585691225505</v>
      </c>
      <c r="AC15109">
        <v>128.77000000000001</v>
      </c>
      <c r="AD15109">
        <v>0.59091000000000005</v>
      </c>
      <c r="AE15109">
        <v>128.77000000000001</v>
      </c>
      <c r="AF15109">
        <v>128.4</v>
      </c>
      <c r="AG15109">
        <v>128.99</v>
      </c>
      <c r="AH15109">
        <v>0</v>
      </c>
      <c r="AM15109">
        <v>33</v>
      </c>
      <c r="AN15109">
        <v>12</v>
      </c>
      <c r="AO15109">
        <v>4</v>
      </c>
      <c r="AP15109">
        <v>0</v>
      </c>
      <c r="AQ15109">
        <v>0</v>
      </c>
      <c r="AR15109">
        <v>0</v>
      </c>
      <c r="AS15109">
        <v>2.6278E-3</v>
      </c>
      <c r="AT15109">
        <v>1</v>
      </c>
      <c r="AU15109">
        <v>185392</v>
      </c>
      <c r="AV15109">
        <v>185392</v>
      </c>
      <c r="AX15109">
        <v>59.884</v>
      </c>
      <c r="AY15109">
        <v>47.158999999999999</v>
      </c>
      <c r="AZ15109">
        <v>1</v>
      </c>
      <c r="BA15109">
        <v>1175800</v>
      </c>
      <c r="BD15109">
        <v>44505</v>
      </c>
      <c r="BE15109">
        <v>1005</v>
      </c>
      <c r="BF15109">
        <v>23247</v>
      </c>
      <c r="BG15109">
        <v>24191</v>
      </c>
      <c r="BH15109">
        <v>50137</v>
      </c>
      <c r="BI15109">
        <v>50137</v>
      </c>
      <c r="BM15109">
        <v>0.14349407462736899</v>
      </c>
    </row>
    <row r="15110" spans="1:65" x14ac:dyDescent="0.2">
      <c r="A15110" t="s">
        <v>74143</v>
      </c>
      <c r="B15110">
        <v>21</v>
      </c>
      <c r="C15110" t="s">
        <v>6</v>
      </c>
      <c r="D15110" t="s">
        <v>74144</v>
      </c>
      <c r="G15110">
        <v>1</v>
      </c>
      <c r="H15110">
        <v>0</v>
      </c>
      <c r="I15110">
        <v>2</v>
      </c>
      <c r="J15110" t="s">
        <v>36849</v>
      </c>
      <c r="K15110" t="s">
        <v>36849</v>
      </c>
      <c r="L15110" t="s">
        <v>36849</v>
      </c>
      <c r="M15110" t="s">
        <v>36850</v>
      </c>
      <c r="N15110" t="s">
        <v>36851</v>
      </c>
      <c r="O15110" t="s">
        <v>71</v>
      </c>
      <c r="P15110" t="s">
        <v>72</v>
      </c>
      <c r="Q15110" t="s">
        <v>73</v>
      </c>
      <c r="R15110">
        <v>765.11187744140602</v>
      </c>
      <c r="S15110">
        <v>3</v>
      </c>
      <c r="T15110">
        <v>764.77645800000005</v>
      </c>
      <c r="U15110">
        <v>2291.30755</v>
      </c>
      <c r="V15110">
        <v>1.9721</v>
      </c>
      <c r="W15110">
        <v>1.5081999999999999E-3</v>
      </c>
      <c r="X15110">
        <v>2.2506000000000002E-2</v>
      </c>
      <c r="Y15110" s="1">
        <v>1.7212000000000001E-5</v>
      </c>
      <c r="Z15110">
        <v>1.9945999999999999</v>
      </c>
      <c r="AA15110">
        <v>1.5254000000000001E-3</v>
      </c>
      <c r="AB15110">
        <v>765.11097220075601</v>
      </c>
      <c r="AC15110">
        <v>126.83</v>
      </c>
      <c r="AD15110">
        <v>0.69503000000000004</v>
      </c>
      <c r="AE15110">
        <v>126.83</v>
      </c>
      <c r="AF15110">
        <v>126.48</v>
      </c>
      <c r="AG15110">
        <v>127.17</v>
      </c>
      <c r="AH15110">
        <v>0</v>
      </c>
      <c r="AM15110">
        <v>75</v>
      </c>
      <c r="AN15110">
        <v>14</v>
      </c>
      <c r="AO15110">
        <v>7</v>
      </c>
      <c r="AP15110">
        <v>0</v>
      </c>
      <c r="AQ15110">
        <v>0</v>
      </c>
      <c r="AR15110">
        <v>0</v>
      </c>
      <c r="AS15110">
        <v>3.5631999999999999E-3</v>
      </c>
      <c r="AT15110">
        <v>1</v>
      </c>
      <c r="AU15110">
        <v>182274</v>
      </c>
      <c r="AV15110">
        <v>182274</v>
      </c>
      <c r="AX15110">
        <v>43.115000000000002</v>
      </c>
      <c r="AY15110">
        <v>43.115000000000002</v>
      </c>
      <c r="AZ15110">
        <v>1</v>
      </c>
      <c r="BA15110">
        <v>78935000</v>
      </c>
      <c r="BD15110">
        <v>44507</v>
      </c>
      <c r="BE15110">
        <v>1005</v>
      </c>
      <c r="BF15110">
        <v>23248</v>
      </c>
      <c r="BG15110">
        <v>24192</v>
      </c>
      <c r="BH15110">
        <v>50139</v>
      </c>
      <c r="BI15110">
        <v>50139</v>
      </c>
      <c r="BM15110">
        <v>0.21354386484517801</v>
      </c>
    </row>
    <row r="15111" spans="1:65" x14ac:dyDescent="0.2">
      <c r="A15111" t="s">
        <v>74145</v>
      </c>
      <c r="B15111">
        <v>10</v>
      </c>
      <c r="C15111" t="s">
        <v>66</v>
      </c>
      <c r="D15111" t="s">
        <v>74146</v>
      </c>
      <c r="G15111">
        <v>0</v>
      </c>
      <c r="H15111">
        <v>0</v>
      </c>
      <c r="I15111">
        <v>0</v>
      </c>
      <c r="J15111" t="s">
        <v>6110</v>
      </c>
      <c r="K15111" t="s">
        <v>6110</v>
      </c>
      <c r="L15111" t="s">
        <v>6110</v>
      </c>
      <c r="M15111" t="s">
        <v>6111</v>
      </c>
      <c r="N15111" t="s">
        <v>6112</v>
      </c>
      <c r="O15111" t="s">
        <v>71</v>
      </c>
      <c r="P15111" t="s">
        <v>72</v>
      </c>
      <c r="Q15111" t="s">
        <v>73</v>
      </c>
      <c r="R15111">
        <v>564.32080078125</v>
      </c>
      <c r="S15111">
        <v>2</v>
      </c>
      <c r="T15111">
        <v>564.31897100000003</v>
      </c>
      <c r="U15111">
        <v>1126.62339</v>
      </c>
      <c r="V15111">
        <v>2.0268999999999999</v>
      </c>
      <c r="W15111">
        <v>1.1437999999999999E-3</v>
      </c>
      <c r="X15111">
        <v>0.40414</v>
      </c>
      <c r="Y15111">
        <v>2.2806000000000001E-4</v>
      </c>
      <c r="Z15111">
        <v>2.4310999999999998</v>
      </c>
      <c r="AA15111">
        <v>1.3718999999999999E-3</v>
      </c>
      <c r="AB15111">
        <v>564.31917848716</v>
      </c>
      <c r="AC15111">
        <v>61.496000000000002</v>
      </c>
      <c r="AD15111">
        <v>0.71440000000000003</v>
      </c>
      <c r="AE15111">
        <v>61.496000000000002</v>
      </c>
      <c r="AF15111">
        <v>61.13</v>
      </c>
      <c r="AG15111">
        <v>61.844999999999999</v>
      </c>
      <c r="AH15111">
        <v>0</v>
      </c>
      <c r="AM15111">
        <v>28</v>
      </c>
      <c r="AN15111">
        <v>14</v>
      </c>
      <c r="AO15111">
        <v>3</v>
      </c>
      <c r="AP15111">
        <v>0</v>
      </c>
      <c r="AQ15111">
        <v>0</v>
      </c>
      <c r="AR15111">
        <v>0</v>
      </c>
      <c r="AS15111">
        <v>3.5324000000000002E-3</v>
      </c>
      <c r="AT15111">
        <v>1</v>
      </c>
      <c r="AU15111">
        <v>85625</v>
      </c>
      <c r="AV15111">
        <v>85625</v>
      </c>
      <c r="AX15111">
        <v>112.11</v>
      </c>
      <c r="AY15111">
        <v>64.147999999999996</v>
      </c>
      <c r="AZ15111">
        <v>1</v>
      </c>
      <c r="BA15111">
        <v>1188300</v>
      </c>
      <c r="BD15111">
        <v>44510</v>
      </c>
      <c r="BE15111">
        <v>1811</v>
      </c>
      <c r="BF15111">
        <v>23249</v>
      </c>
      <c r="BG15111">
        <v>24193</v>
      </c>
      <c r="BH15111">
        <v>50142</v>
      </c>
      <c r="BI15111">
        <v>50142</v>
      </c>
      <c r="BM15111">
        <v>6.5142639576606598E-2</v>
      </c>
    </row>
    <row r="15112" spans="1:65" x14ac:dyDescent="0.2">
      <c r="A15112" t="s">
        <v>74147</v>
      </c>
      <c r="B15112">
        <v>10</v>
      </c>
      <c r="C15112" t="s">
        <v>66</v>
      </c>
      <c r="D15112" t="s">
        <v>74148</v>
      </c>
      <c r="G15112">
        <v>0</v>
      </c>
      <c r="H15112">
        <v>0</v>
      </c>
      <c r="I15112">
        <v>0</v>
      </c>
      <c r="J15112" t="s">
        <v>584</v>
      </c>
      <c r="K15112" t="s">
        <v>584</v>
      </c>
      <c r="L15112" t="s">
        <v>584</v>
      </c>
      <c r="M15112" t="s">
        <v>585</v>
      </c>
      <c r="N15112" t="s">
        <v>586</v>
      </c>
      <c r="O15112" t="s">
        <v>71</v>
      </c>
      <c r="P15112" t="s">
        <v>72</v>
      </c>
      <c r="Q15112" t="s">
        <v>73</v>
      </c>
      <c r="R15112">
        <v>578.81494140625</v>
      </c>
      <c r="S15112">
        <v>2</v>
      </c>
      <c r="T15112">
        <v>578.81405299999994</v>
      </c>
      <c r="U15112">
        <v>1155.61355</v>
      </c>
      <c r="V15112">
        <v>3.1705000000000001</v>
      </c>
      <c r="W15112">
        <v>1.8351000000000001E-3</v>
      </c>
      <c r="X15112">
        <v>-0.63717000000000001</v>
      </c>
      <c r="Y15112">
        <v>-3.6880000000000002E-4</v>
      </c>
      <c r="Z15112">
        <v>2.5333000000000001</v>
      </c>
      <c r="AA15112">
        <v>1.4663E-3</v>
      </c>
      <c r="AB15112">
        <v>578.81356742052299</v>
      </c>
      <c r="AC15112">
        <v>37.076999999999998</v>
      </c>
      <c r="AD15112">
        <v>0.51612000000000002</v>
      </c>
      <c r="AE15112">
        <v>37.076999999999998</v>
      </c>
      <c r="AF15112">
        <v>36.804000000000002</v>
      </c>
      <c r="AG15112">
        <v>37.32</v>
      </c>
      <c r="AH15112">
        <v>0</v>
      </c>
      <c r="AM15112">
        <v>21</v>
      </c>
      <c r="AN15112">
        <v>10</v>
      </c>
      <c r="AO15112">
        <v>3</v>
      </c>
      <c r="AP15112">
        <v>0</v>
      </c>
      <c r="AQ15112">
        <v>0</v>
      </c>
      <c r="AR15112">
        <v>0</v>
      </c>
      <c r="AS15112">
        <v>3.3806000000000003E-2</v>
      </c>
      <c r="AT15112">
        <v>1</v>
      </c>
      <c r="AU15112">
        <v>49247</v>
      </c>
      <c r="AV15112">
        <v>49247</v>
      </c>
      <c r="AX15112">
        <v>58.23</v>
      </c>
      <c r="AY15112">
        <v>35.65</v>
      </c>
      <c r="AZ15112">
        <v>1</v>
      </c>
      <c r="BA15112">
        <v>2179100</v>
      </c>
      <c r="BD15112">
        <v>44512</v>
      </c>
      <c r="BE15112">
        <v>4160</v>
      </c>
      <c r="BF15112">
        <v>23250</v>
      </c>
      <c r="BG15112">
        <v>24194</v>
      </c>
      <c r="BH15112">
        <v>50144</v>
      </c>
      <c r="BI15112">
        <v>50144</v>
      </c>
      <c r="BM15112">
        <v>4.1970759522428097E-2</v>
      </c>
    </row>
    <row r="15113" spans="1:65" x14ac:dyDescent="0.2">
      <c r="A15113" t="s">
        <v>74149</v>
      </c>
      <c r="B15113">
        <v>18</v>
      </c>
      <c r="C15113" t="s">
        <v>66</v>
      </c>
      <c r="D15113" t="s">
        <v>74150</v>
      </c>
      <c r="G15113">
        <v>0</v>
      </c>
      <c r="H15113">
        <v>0</v>
      </c>
      <c r="I15113">
        <v>0</v>
      </c>
      <c r="J15113" t="s">
        <v>6855</v>
      </c>
      <c r="K15113" t="s">
        <v>6855</v>
      </c>
      <c r="L15113" t="s">
        <v>6855</v>
      </c>
      <c r="M15113" t="s">
        <v>6856</v>
      </c>
      <c r="N15113" t="s">
        <v>6857</v>
      </c>
      <c r="O15113" t="s">
        <v>71</v>
      </c>
      <c r="P15113" t="s">
        <v>72</v>
      </c>
      <c r="Q15113" t="s">
        <v>73</v>
      </c>
      <c r="R15113">
        <v>771.33367919921795</v>
      </c>
      <c r="S15113">
        <v>3</v>
      </c>
      <c r="T15113">
        <v>770.99799399999995</v>
      </c>
      <c r="U15113">
        <v>2309.9721500000001</v>
      </c>
      <c r="V15113">
        <v>1.2909999999999999</v>
      </c>
      <c r="W15113">
        <v>9.9533999999999994E-4</v>
      </c>
      <c r="X15113">
        <v>1.1106</v>
      </c>
      <c r="Y15113">
        <v>8.5630000000000005E-4</v>
      </c>
      <c r="Z15113">
        <v>2.4016000000000002</v>
      </c>
      <c r="AA15113">
        <v>1.8515999999999999E-3</v>
      </c>
      <c r="AB15113">
        <v>771.00014591741603</v>
      </c>
      <c r="AC15113">
        <v>126.54</v>
      </c>
      <c r="AD15113">
        <v>1.2347999999999999</v>
      </c>
      <c r="AE15113">
        <v>126.54</v>
      </c>
      <c r="AF15113">
        <v>126</v>
      </c>
      <c r="AG15113">
        <v>127.24</v>
      </c>
      <c r="AH15113">
        <v>0</v>
      </c>
      <c r="AM15113">
        <v>53</v>
      </c>
      <c r="AN15113">
        <v>25</v>
      </c>
      <c r="AO15113">
        <v>5</v>
      </c>
      <c r="AP15113">
        <v>0</v>
      </c>
      <c r="AQ15113">
        <v>0</v>
      </c>
      <c r="AR15113">
        <v>0</v>
      </c>
      <c r="AS15113">
        <v>2.5270000000000001E-2</v>
      </c>
      <c r="AT15113">
        <v>1</v>
      </c>
      <c r="AU15113">
        <v>182002</v>
      </c>
      <c r="AV15113">
        <v>182002</v>
      </c>
      <c r="AX15113">
        <v>34.003999999999998</v>
      </c>
      <c r="AY15113">
        <v>24.797000000000001</v>
      </c>
      <c r="AZ15113">
        <v>1</v>
      </c>
      <c r="BA15113">
        <v>6359100</v>
      </c>
      <c r="BD15113">
        <v>44514</v>
      </c>
      <c r="BE15113">
        <v>1869</v>
      </c>
      <c r="BF15113">
        <v>23251</v>
      </c>
      <c r="BG15113">
        <v>24195</v>
      </c>
      <c r="BH15113">
        <v>50146</v>
      </c>
      <c r="BI15113">
        <v>50146</v>
      </c>
      <c r="BM15113">
        <v>-0.13043356106936699</v>
      </c>
    </row>
    <row r="15114" spans="1:65" x14ac:dyDescent="0.2">
      <c r="A15114" t="s">
        <v>74158</v>
      </c>
      <c r="B15114">
        <v>13</v>
      </c>
      <c r="C15114" t="s">
        <v>66</v>
      </c>
      <c r="D15114" t="s">
        <v>74159</v>
      </c>
      <c r="G15114">
        <v>0</v>
      </c>
      <c r="H15114">
        <v>0</v>
      </c>
      <c r="I15114">
        <v>0</v>
      </c>
      <c r="J15114" t="s">
        <v>12395</v>
      </c>
      <c r="K15114" t="s">
        <v>12395</v>
      </c>
      <c r="L15114" t="s">
        <v>12395</v>
      </c>
      <c r="M15114" t="s">
        <v>12396</v>
      </c>
      <c r="N15114" t="s">
        <v>12397</v>
      </c>
      <c r="O15114" t="s">
        <v>71</v>
      </c>
      <c r="P15114" t="s">
        <v>72</v>
      </c>
      <c r="Q15114" t="s">
        <v>73</v>
      </c>
      <c r="R15114">
        <v>731.37530517578102</v>
      </c>
      <c r="S15114">
        <v>2</v>
      </c>
      <c r="T15114">
        <v>730.87262999999996</v>
      </c>
      <c r="U15114">
        <v>1459.73071</v>
      </c>
      <c r="V15114">
        <v>2.6120000000000001</v>
      </c>
      <c r="W15114">
        <v>1.9090999999999999E-3</v>
      </c>
      <c r="X15114">
        <v>0.77342999999999995</v>
      </c>
      <c r="Y15114">
        <v>5.6528000000000004E-4</v>
      </c>
      <c r="Z15114">
        <v>3.3855</v>
      </c>
      <c r="AA15114">
        <v>2.4743E-3</v>
      </c>
      <c r="AB15114">
        <v>730.87327427191497</v>
      </c>
      <c r="AC15114">
        <v>51.805</v>
      </c>
      <c r="AD15114">
        <v>0.61533000000000004</v>
      </c>
      <c r="AE15114">
        <v>51.805</v>
      </c>
      <c r="AF15114">
        <v>51.494</v>
      </c>
      <c r="AG15114">
        <v>52.109000000000002</v>
      </c>
      <c r="AH15114">
        <v>0</v>
      </c>
      <c r="AM15114">
        <v>35</v>
      </c>
      <c r="AN15114">
        <v>12</v>
      </c>
      <c r="AO15114">
        <v>4</v>
      </c>
      <c r="AP15114">
        <v>0</v>
      </c>
      <c r="AQ15114">
        <v>0</v>
      </c>
      <c r="AR15114">
        <v>0</v>
      </c>
      <c r="AS15114">
        <v>9.7015999999999995E-3</v>
      </c>
      <c r="AT15114">
        <v>1</v>
      </c>
      <c r="AU15114">
        <v>71199</v>
      </c>
      <c r="AV15114">
        <v>71199</v>
      </c>
      <c r="AX15114">
        <v>58.63</v>
      </c>
      <c r="AY15114">
        <v>34.398000000000003</v>
      </c>
      <c r="AZ15114">
        <v>1</v>
      </c>
      <c r="BA15114">
        <v>4382300</v>
      </c>
      <c r="BD15114">
        <v>44518</v>
      </c>
      <c r="BE15114">
        <v>1965</v>
      </c>
      <c r="BF15114">
        <v>23254</v>
      </c>
      <c r="BG15114">
        <v>24198</v>
      </c>
      <c r="BH15114">
        <v>50150</v>
      </c>
      <c r="BI15114">
        <v>50150</v>
      </c>
      <c r="BM15114">
        <v>1.9231891012623199E-2</v>
      </c>
    </row>
    <row r="15115" spans="1:65" x14ac:dyDescent="0.2">
      <c r="A15115" t="s">
        <v>74160</v>
      </c>
      <c r="B15115">
        <v>12</v>
      </c>
      <c r="C15115" t="s">
        <v>66</v>
      </c>
      <c r="D15115" t="s">
        <v>74161</v>
      </c>
      <c r="G15115">
        <v>0</v>
      </c>
      <c r="H15115">
        <v>0</v>
      </c>
      <c r="I15115">
        <v>0</v>
      </c>
      <c r="J15115" t="s">
        <v>11315</v>
      </c>
      <c r="K15115" t="s">
        <v>11315</v>
      </c>
      <c r="L15115" t="s">
        <v>11315</v>
      </c>
      <c r="M15115" t="s">
        <v>11316</v>
      </c>
      <c r="N15115" t="s">
        <v>11317</v>
      </c>
      <c r="O15115" t="s">
        <v>71</v>
      </c>
      <c r="P15115" t="s">
        <v>72</v>
      </c>
      <c r="Q15115" t="s">
        <v>73</v>
      </c>
      <c r="R15115">
        <v>665.38275146484295</v>
      </c>
      <c r="S15115">
        <v>2</v>
      </c>
      <c r="T15115">
        <v>665.38190599999996</v>
      </c>
      <c r="U15115">
        <v>1328.74926</v>
      </c>
      <c r="V15115">
        <v>2.6974</v>
      </c>
      <c r="W15115">
        <v>1.7948E-3</v>
      </c>
      <c r="X15115">
        <v>-2.9388999999999998</v>
      </c>
      <c r="Y15115">
        <v>-1.9555000000000002E-3</v>
      </c>
      <c r="Z15115">
        <v>-0.24154</v>
      </c>
      <c r="AA15115">
        <v>-1.6071999999999999E-4</v>
      </c>
      <c r="AB15115">
        <v>665.379557963568</v>
      </c>
      <c r="AC15115">
        <v>125.5</v>
      </c>
      <c r="AD15115">
        <v>0.60152000000000005</v>
      </c>
      <c r="AE15115">
        <v>125.5</v>
      </c>
      <c r="AF15115">
        <v>125.02</v>
      </c>
      <c r="AG15115">
        <v>125.62</v>
      </c>
      <c r="AH15115">
        <v>0</v>
      </c>
      <c r="AM15115">
        <v>28</v>
      </c>
      <c r="AN15115">
        <v>11</v>
      </c>
      <c r="AO15115">
        <v>3</v>
      </c>
      <c r="AP15115">
        <v>0</v>
      </c>
      <c r="AQ15115">
        <v>0</v>
      </c>
      <c r="AR15115">
        <v>0</v>
      </c>
      <c r="AS15115">
        <v>3.4112000000000003E-2</v>
      </c>
      <c r="AT15115">
        <v>1</v>
      </c>
      <c r="AU15115">
        <v>180579</v>
      </c>
      <c r="AV15115">
        <v>180579</v>
      </c>
      <c r="AX15115">
        <v>53.597000000000001</v>
      </c>
      <c r="AY15115">
        <v>19.510000000000002</v>
      </c>
      <c r="AZ15115">
        <v>1</v>
      </c>
      <c r="BA15115">
        <v>2148500</v>
      </c>
      <c r="BD15115">
        <v>44520</v>
      </c>
      <c r="BE15115">
        <v>3699</v>
      </c>
      <c r="BF15115">
        <v>23255</v>
      </c>
      <c r="BG15115">
        <v>24199</v>
      </c>
      <c r="BH15115">
        <v>50152</v>
      </c>
      <c r="BI15115">
        <v>50152</v>
      </c>
      <c r="BM15115">
        <v>9.8033955337314099E-2</v>
      </c>
    </row>
    <row r="15116" spans="1:65" x14ac:dyDescent="0.2">
      <c r="A15116" t="s">
        <v>74162</v>
      </c>
      <c r="B15116">
        <v>25</v>
      </c>
      <c r="C15116" t="s">
        <v>66</v>
      </c>
      <c r="D15116" t="s">
        <v>74163</v>
      </c>
      <c r="G15116">
        <v>0</v>
      </c>
      <c r="H15116">
        <v>0</v>
      </c>
      <c r="I15116">
        <v>0</v>
      </c>
      <c r="J15116" t="s">
        <v>10713</v>
      </c>
      <c r="K15116" t="s">
        <v>10713</v>
      </c>
      <c r="L15116" t="s">
        <v>10713</v>
      </c>
      <c r="M15116" t="s">
        <v>10714</v>
      </c>
      <c r="N15116" t="s">
        <v>10715</v>
      </c>
      <c r="O15116" t="s">
        <v>71</v>
      </c>
      <c r="P15116" t="s">
        <v>72</v>
      </c>
      <c r="Q15116" t="s">
        <v>73</v>
      </c>
      <c r="R15116">
        <v>661.33892822265602</v>
      </c>
      <c r="S15116">
        <v>4</v>
      </c>
      <c r="T15116">
        <v>660.83604800000001</v>
      </c>
      <c r="U15116">
        <v>2639.3150900000001</v>
      </c>
      <c r="V15116">
        <v>1.7138</v>
      </c>
      <c r="W15116">
        <v>1.1325E-3</v>
      </c>
      <c r="X15116">
        <v>0.13019</v>
      </c>
      <c r="Y15116" s="1">
        <v>8.6036000000000001E-5</v>
      </c>
      <c r="Z15116">
        <v>1.8440000000000001</v>
      </c>
      <c r="AA15116">
        <v>1.2186E-3</v>
      </c>
      <c r="AB15116">
        <v>661.08669387010298</v>
      </c>
      <c r="AC15116">
        <v>122.48</v>
      </c>
      <c r="AD15116">
        <v>0.64109000000000005</v>
      </c>
      <c r="AE15116">
        <v>122.48</v>
      </c>
      <c r="AF15116">
        <v>122.3</v>
      </c>
      <c r="AG15116">
        <v>122.95</v>
      </c>
      <c r="AH15116">
        <v>0</v>
      </c>
      <c r="AM15116">
        <v>47</v>
      </c>
      <c r="AN15116">
        <v>13</v>
      </c>
      <c r="AO15116">
        <v>5</v>
      </c>
      <c r="AP15116">
        <v>0</v>
      </c>
      <c r="AQ15116">
        <v>0</v>
      </c>
      <c r="AR15116">
        <v>0</v>
      </c>
      <c r="AS15116">
        <v>3.0956E-3</v>
      </c>
      <c r="AT15116">
        <v>2</v>
      </c>
      <c r="AU15116">
        <v>176552</v>
      </c>
      <c r="AV15116" t="s">
        <v>74164</v>
      </c>
      <c r="AX15116">
        <v>35.228000000000002</v>
      </c>
      <c r="AY15116">
        <v>22.933</v>
      </c>
      <c r="AZ15116">
        <v>1</v>
      </c>
      <c r="BA15116">
        <v>2258500</v>
      </c>
      <c r="BD15116">
        <v>44521</v>
      </c>
      <c r="BE15116">
        <v>1622</v>
      </c>
      <c r="BF15116">
        <v>23256</v>
      </c>
      <c r="BG15116">
        <v>24200</v>
      </c>
      <c r="BH15116" t="s">
        <v>74165</v>
      </c>
      <c r="BI15116">
        <v>50154</v>
      </c>
      <c r="BM15116">
        <v>6.1001207572644399E-2</v>
      </c>
    </row>
    <row r="15117" spans="1:65" x14ac:dyDescent="0.2">
      <c r="A15117" t="s">
        <v>74166</v>
      </c>
      <c r="B15117">
        <v>14</v>
      </c>
      <c r="C15117" t="s">
        <v>66</v>
      </c>
      <c r="D15117" t="s">
        <v>74167</v>
      </c>
      <c r="G15117">
        <v>0</v>
      </c>
      <c r="H15117">
        <v>0</v>
      </c>
      <c r="I15117">
        <v>0</v>
      </c>
      <c r="J15117" t="s">
        <v>2986</v>
      </c>
      <c r="K15117" t="s">
        <v>2986</v>
      </c>
      <c r="L15117" t="s">
        <v>2986</v>
      </c>
      <c r="M15117" t="s">
        <v>2987</v>
      </c>
      <c r="N15117" t="s">
        <v>2988</v>
      </c>
      <c r="O15117" t="s">
        <v>71</v>
      </c>
      <c r="P15117" t="s">
        <v>72</v>
      </c>
      <c r="Q15117" t="s">
        <v>73</v>
      </c>
      <c r="R15117">
        <v>510.285888671875</v>
      </c>
      <c r="S15117">
        <v>3</v>
      </c>
      <c r="T15117">
        <v>509.95075000000003</v>
      </c>
      <c r="U15117">
        <v>1526.83042</v>
      </c>
      <c r="V15117">
        <v>1.6121000000000001</v>
      </c>
      <c r="W15117">
        <v>8.2211999999999997E-4</v>
      </c>
      <c r="X15117">
        <v>6.4848000000000003E-2</v>
      </c>
      <c r="Y15117" s="1">
        <v>3.3068999999999998E-5</v>
      </c>
      <c r="Z15117">
        <v>1.677</v>
      </c>
      <c r="AA15117">
        <v>8.5519000000000003E-4</v>
      </c>
      <c r="AB15117">
        <v>509.95083855730797</v>
      </c>
      <c r="AC15117">
        <v>131.94</v>
      </c>
      <c r="AD15117">
        <v>0.65854000000000001</v>
      </c>
      <c r="AE15117">
        <v>131.94</v>
      </c>
      <c r="AF15117">
        <v>131.69</v>
      </c>
      <c r="AG15117">
        <v>132.35</v>
      </c>
      <c r="AH15117">
        <v>0</v>
      </c>
      <c r="AM15117">
        <v>43</v>
      </c>
      <c r="AN15117">
        <v>13</v>
      </c>
      <c r="AO15117">
        <v>4</v>
      </c>
      <c r="AP15117">
        <v>0</v>
      </c>
      <c r="AQ15117">
        <v>0</v>
      </c>
      <c r="AR15117">
        <v>0</v>
      </c>
      <c r="AS15117">
        <v>3.1307000000000001E-3</v>
      </c>
      <c r="AT15117">
        <v>1</v>
      </c>
      <c r="AU15117">
        <v>190014</v>
      </c>
      <c r="AV15117">
        <v>190014</v>
      </c>
      <c r="AX15117">
        <v>60.968000000000004</v>
      </c>
      <c r="AY15117">
        <v>37.151000000000003</v>
      </c>
      <c r="AZ15117">
        <v>1</v>
      </c>
      <c r="BA15117">
        <v>2572200</v>
      </c>
      <c r="BD15117">
        <v>44522</v>
      </c>
      <c r="BE15117">
        <v>2443</v>
      </c>
      <c r="BF15117">
        <v>23257</v>
      </c>
      <c r="BG15117">
        <v>24201</v>
      </c>
      <c r="BH15117">
        <v>50155</v>
      </c>
      <c r="BI15117">
        <v>50155</v>
      </c>
      <c r="BM15117">
        <v>8.8080067152077293E-2</v>
      </c>
    </row>
    <row r="15118" spans="1:65" x14ac:dyDescent="0.2">
      <c r="A15118" t="s">
        <v>74168</v>
      </c>
      <c r="B15118">
        <v>8</v>
      </c>
      <c r="C15118" t="s">
        <v>66</v>
      </c>
      <c r="D15118" t="s">
        <v>74169</v>
      </c>
      <c r="G15118">
        <v>0</v>
      </c>
      <c r="H15118">
        <v>0</v>
      </c>
      <c r="I15118">
        <v>0</v>
      </c>
      <c r="J15118" t="s">
        <v>211</v>
      </c>
      <c r="K15118" t="s">
        <v>211</v>
      </c>
      <c r="L15118" t="s">
        <v>211</v>
      </c>
      <c r="M15118" t="s">
        <v>212</v>
      </c>
      <c r="N15118" t="s">
        <v>213</v>
      </c>
      <c r="O15118" t="s">
        <v>71</v>
      </c>
      <c r="P15118" t="s">
        <v>72</v>
      </c>
      <c r="Q15118" t="s">
        <v>73</v>
      </c>
      <c r="R15118">
        <v>472.27066040039</v>
      </c>
      <c r="S15118">
        <v>2</v>
      </c>
      <c r="T15118">
        <v>472.26961599999998</v>
      </c>
      <c r="U15118">
        <v>942.52467799999999</v>
      </c>
      <c r="V15118">
        <v>2.0996000000000001</v>
      </c>
      <c r="W15118">
        <v>9.9160000000000003E-4</v>
      </c>
      <c r="X15118">
        <v>-8.5274000000000003E-2</v>
      </c>
      <c r="Y15118" s="1">
        <v>-4.0272000000000003E-5</v>
      </c>
      <c r="Z15118">
        <v>2.0144000000000002</v>
      </c>
      <c r="AA15118">
        <v>9.5131999999999997E-4</v>
      </c>
      <c r="AB15118">
        <v>472.26952253300601</v>
      </c>
      <c r="AC15118">
        <v>27.821000000000002</v>
      </c>
      <c r="AD15118">
        <v>0.66239000000000003</v>
      </c>
      <c r="AE15118">
        <v>27.821000000000002</v>
      </c>
      <c r="AF15118">
        <v>27.613</v>
      </c>
      <c r="AG15118">
        <v>28.276</v>
      </c>
      <c r="AH15118">
        <v>0</v>
      </c>
      <c r="AM15118">
        <v>21</v>
      </c>
      <c r="AN15118">
        <v>13</v>
      </c>
      <c r="AO15118">
        <v>2</v>
      </c>
      <c r="AP15118">
        <v>0</v>
      </c>
      <c r="AQ15118">
        <v>0</v>
      </c>
      <c r="AR15118">
        <v>0</v>
      </c>
      <c r="AS15118">
        <v>2.9520999999999999E-2</v>
      </c>
      <c r="AT15118">
        <v>1</v>
      </c>
      <c r="AU15118">
        <v>35570</v>
      </c>
      <c r="AV15118">
        <v>35570</v>
      </c>
      <c r="AX15118">
        <v>85.358999999999995</v>
      </c>
      <c r="AY15118">
        <v>25.065999999999999</v>
      </c>
      <c r="AZ15118">
        <v>1</v>
      </c>
      <c r="BA15118">
        <v>2616100</v>
      </c>
      <c r="BD15118">
        <v>44524</v>
      </c>
      <c r="BE15118">
        <v>3944</v>
      </c>
      <c r="BF15118">
        <v>23258</v>
      </c>
      <c r="BG15118">
        <v>24202</v>
      </c>
      <c r="BH15118">
        <v>50157</v>
      </c>
      <c r="BI15118">
        <v>50157</v>
      </c>
      <c r="BM15118">
        <v>5.1117055032705097E-2</v>
      </c>
    </row>
    <row r="15119" spans="1:65" x14ac:dyDescent="0.2">
      <c r="A15119" t="s">
        <v>74177</v>
      </c>
      <c r="B15119">
        <v>15</v>
      </c>
      <c r="C15119" t="s">
        <v>66</v>
      </c>
      <c r="D15119" t="s">
        <v>74178</v>
      </c>
      <c r="G15119">
        <v>0</v>
      </c>
      <c r="H15119">
        <v>0</v>
      </c>
      <c r="I15119">
        <v>0</v>
      </c>
      <c r="J15119" t="s">
        <v>625</v>
      </c>
      <c r="K15119" t="s">
        <v>625</v>
      </c>
      <c r="L15119" t="s">
        <v>625</v>
      </c>
      <c r="M15119" t="s">
        <v>626</v>
      </c>
      <c r="N15119" t="s">
        <v>627</v>
      </c>
      <c r="O15119" t="s">
        <v>71</v>
      </c>
      <c r="P15119" t="s">
        <v>72</v>
      </c>
      <c r="Q15119" t="s">
        <v>73</v>
      </c>
      <c r="R15119">
        <v>582.64019775390602</v>
      </c>
      <c r="S15119">
        <v>3</v>
      </c>
      <c r="T15119">
        <v>582.63912400000004</v>
      </c>
      <c r="U15119">
        <v>1744.89554</v>
      </c>
      <c r="V15119">
        <v>1.7491000000000001</v>
      </c>
      <c r="W15119">
        <v>1.0191E-3</v>
      </c>
      <c r="X15119">
        <v>-0.78293999999999997</v>
      </c>
      <c r="Y15119">
        <v>-4.5616999999999999E-4</v>
      </c>
      <c r="Z15119">
        <v>0.96614999999999995</v>
      </c>
      <c r="AA15119">
        <v>5.6291999999999996E-4</v>
      </c>
      <c r="AB15119">
        <v>582.63877538189502</v>
      </c>
      <c r="AC15119">
        <v>72.760000000000005</v>
      </c>
      <c r="AD15119">
        <v>0.91305000000000003</v>
      </c>
      <c r="AE15119">
        <v>72.760000000000005</v>
      </c>
      <c r="AF15119">
        <v>72.225999999999999</v>
      </c>
      <c r="AG15119">
        <v>73.14</v>
      </c>
      <c r="AH15119">
        <v>0</v>
      </c>
      <c r="AM15119">
        <v>41</v>
      </c>
      <c r="AN15119">
        <v>18</v>
      </c>
      <c r="AO15119">
        <v>3</v>
      </c>
      <c r="AP15119">
        <v>0</v>
      </c>
      <c r="AQ15119">
        <v>0</v>
      </c>
      <c r="AR15119">
        <v>0</v>
      </c>
      <c r="AS15119">
        <v>7.0604000000000001E-4</v>
      </c>
      <c r="AT15119">
        <v>1</v>
      </c>
      <c r="AU15119">
        <v>102164</v>
      </c>
      <c r="AV15119">
        <v>102164</v>
      </c>
      <c r="AX15119">
        <v>57.787999999999997</v>
      </c>
      <c r="AY15119">
        <v>39.83</v>
      </c>
      <c r="AZ15119">
        <v>1</v>
      </c>
      <c r="BA15119">
        <v>2624800</v>
      </c>
      <c r="BD15119">
        <v>44530</v>
      </c>
      <c r="BE15119">
        <v>120</v>
      </c>
      <c r="BF15119">
        <v>23261</v>
      </c>
      <c r="BG15119">
        <v>24206</v>
      </c>
      <c r="BH15119">
        <v>50164</v>
      </c>
      <c r="BI15119">
        <v>50164</v>
      </c>
      <c r="BM15119">
        <v>5.28895645038574E-2</v>
      </c>
    </row>
    <row r="15120" spans="1:65" x14ac:dyDescent="0.2">
      <c r="A15120" t="s">
        <v>74181</v>
      </c>
      <c r="B15120">
        <v>18</v>
      </c>
      <c r="C15120" t="s">
        <v>66</v>
      </c>
      <c r="D15120" t="s">
        <v>74182</v>
      </c>
      <c r="G15120">
        <v>0</v>
      </c>
      <c r="H15120">
        <v>0</v>
      </c>
      <c r="I15120">
        <v>1</v>
      </c>
      <c r="J15120" t="s">
        <v>11404</v>
      </c>
      <c r="K15120" t="s">
        <v>11404</v>
      </c>
      <c r="L15120" t="s">
        <v>11404</v>
      </c>
      <c r="M15120" t="s">
        <v>11405</v>
      </c>
      <c r="N15120" t="s">
        <v>11406</v>
      </c>
      <c r="O15120" t="s">
        <v>71</v>
      </c>
      <c r="P15120" t="s">
        <v>72</v>
      </c>
      <c r="Q15120" t="s">
        <v>73</v>
      </c>
      <c r="R15120">
        <v>712.3701171875</v>
      </c>
      <c r="S15120">
        <v>3</v>
      </c>
      <c r="T15120">
        <v>712.034268</v>
      </c>
      <c r="U15120">
        <v>2133.0809800000002</v>
      </c>
      <c r="V15120">
        <v>1.7555000000000001</v>
      </c>
      <c r="W15120">
        <v>1.2499E-3</v>
      </c>
      <c r="X15120">
        <v>-0.89773000000000003</v>
      </c>
      <c r="Y15120">
        <v>-6.3922000000000002E-4</v>
      </c>
      <c r="Z15120">
        <v>0.85772000000000004</v>
      </c>
      <c r="AA15120">
        <v>6.1072999999999998E-4</v>
      </c>
      <c r="AB15120">
        <v>712.36817052032802</v>
      </c>
      <c r="AC15120">
        <v>132.85</v>
      </c>
      <c r="AD15120">
        <v>0.85977000000000003</v>
      </c>
      <c r="AE15120">
        <v>132.85</v>
      </c>
      <c r="AF15120">
        <v>132.52000000000001</v>
      </c>
      <c r="AG15120">
        <v>133.38</v>
      </c>
      <c r="AH15120">
        <v>0</v>
      </c>
      <c r="AM15120">
        <v>59</v>
      </c>
      <c r="AN15120">
        <v>20</v>
      </c>
      <c r="AO15120">
        <v>4</v>
      </c>
      <c r="AP15120">
        <v>0</v>
      </c>
      <c r="AQ15120">
        <v>0</v>
      </c>
      <c r="AR15120">
        <v>0</v>
      </c>
      <c r="AS15120">
        <v>2.1847999999999999E-2</v>
      </c>
      <c r="AT15120">
        <v>1</v>
      </c>
      <c r="AU15120">
        <v>191153</v>
      </c>
      <c r="AV15120">
        <v>191153</v>
      </c>
      <c r="AX15120">
        <v>38.976999999999997</v>
      </c>
      <c r="AY15120">
        <v>28.922000000000001</v>
      </c>
      <c r="AZ15120">
        <v>1</v>
      </c>
      <c r="BA15120">
        <v>12667000</v>
      </c>
      <c r="BD15120">
        <v>44531</v>
      </c>
      <c r="BE15120">
        <v>3029</v>
      </c>
      <c r="BF15120">
        <v>23262</v>
      </c>
      <c r="BG15120">
        <v>24207</v>
      </c>
      <c r="BH15120">
        <v>50165</v>
      </c>
      <c r="BI15120">
        <v>50165</v>
      </c>
      <c r="BM15120">
        <v>5.9758548633453701E-2</v>
      </c>
    </row>
    <row r="15121" spans="1:65" x14ac:dyDescent="0.2">
      <c r="A15121" t="s">
        <v>74183</v>
      </c>
      <c r="B15121">
        <v>18</v>
      </c>
      <c r="C15121" t="s">
        <v>66</v>
      </c>
      <c r="D15121" t="s">
        <v>74184</v>
      </c>
      <c r="G15121">
        <v>0</v>
      </c>
      <c r="H15121">
        <v>0</v>
      </c>
      <c r="I15121">
        <v>0</v>
      </c>
      <c r="J15121" t="s">
        <v>21515</v>
      </c>
      <c r="K15121" t="s">
        <v>21515</v>
      </c>
      <c r="L15121" t="s">
        <v>21515</v>
      </c>
      <c r="M15121" t="s">
        <v>21516</v>
      </c>
      <c r="N15121" t="s">
        <v>21517</v>
      </c>
      <c r="O15121" t="s">
        <v>71</v>
      </c>
      <c r="P15121" t="s">
        <v>72</v>
      </c>
      <c r="Q15121" t="s">
        <v>73</v>
      </c>
      <c r="R15121">
        <v>699.68585205078102</v>
      </c>
      <c r="S15121">
        <v>3</v>
      </c>
      <c r="T15121">
        <v>699.68468800000005</v>
      </c>
      <c r="U15121">
        <v>2096.0322299999998</v>
      </c>
      <c r="V15121">
        <v>1.7661</v>
      </c>
      <c r="W15121">
        <v>1.2356999999999999E-3</v>
      </c>
      <c r="X15121">
        <v>4.3174999999999998E-2</v>
      </c>
      <c r="Y15121" s="1">
        <v>3.0209000000000002E-5</v>
      </c>
      <c r="Z15121">
        <v>1.8092999999999999</v>
      </c>
      <c r="AA15121">
        <v>1.2658999999999999E-3</v>
      </c>
      <c r="AB15121">
        <v>700.01895008585302</v>
      </c>
      <c r="AC15121">
        <v>133.04</v>
      </c>
      <c r="AD15121">
        <v>0.47210999999999997</v>
      </c>
      <c r="AE15121">
        <v>133.04</v>
      </c>
      <c r="AF15121">
        <v>132.87</v>
      </c>
      <c r="AG15121">
        <v>133.34</v>
      </c>
      <c r="AH15121">
        <v>0</v>
      </c>
      <c r="AM15121">
        <v>34</v>
      </c>
      <c r="AN15121">
        <v>11</v>
      </c>
      <c r="AO15121">
        <v>4</v>
      </c>
      <c r="AP15121">
        <v>0</v>
      </c>
      <c r="AQ15121">
        <v>0</v>
      </c>
      <c r="AR15121">
        <v>0</v>
      </c>
      <c r="AS15121">
        <v>1.687E-2</v>
      </c>
      <c r="AT15121">
        <v>1</v>
      </c>
      <c r="AU15121">
        <v>191627</v>
      </c>
      <c r="AV15121">
        <v>191627</v>
      </c>
      <c r="AX15121">
        <v>36.334000000000003</v>
      </c>
      <c r="AY15121">
        <v>29.471</v>
      </c>
      <c r="AZ15121">
        <v>1</v>
      </c>
      <c r="BA15121">
        <v>3883100</v>
      </c>
      <c r="BD15121">
        <v>44533</v>
      </c>
      <c r="BE15121">
        <v>1568</v>
      </c>
      <c r="BF15121">
        <v>23263</v>
      </c>
      <c r="BG15121">
        <v>24208</v>
      </c>
      <c r="BH15121">
        <v>50167</v>
      </c>
      <c r="BI15121">
        <v>50167</v>
      </c>
      <c r="BM15121">
        <v>2.8059862942427499E-2</v>
      </c>
    </row>
    <row r="15122" spans="1:65" x14ac:dyDescent="0.2">
      <c r="A15122" t="s">
        <v>74190</v>
      </c>
      <c r="B15122">
        <v>9</v>
      </c>
      <c r="C15122" t="s">
        <v>66</v>
      </c>
      <c r="D15122" t="s">
        <v>74191</v>
      </c>
      <c r="G15122">
        <v>0</v>
      </c>
      <c r="H15122">
        <v>0</v>
      </c>
      <c r="I15122">
        <v>0</v>
      </c>
      <c r="J15122" t="s">
        <v>3206</v>
      </c>
      <c r="K15122" t="s">
        <v>3206</v>
      </c>
      <c r="L15122" t="s">
        <v>3206</v>
      </c>
      <c r="M15122" t="s">
        <v>3207</v>
      </c>
      <c r="N15122" t="s">
        <v>3208</v>
      </c>
      <c r="O15122" t="s">
        <v>71</v>
      </c>
      <c r="P15122" t="s">
        <v>72</v>
      </c>
      <c r="Q15122" t="s">
        <v>73</v>
      </c>
      <c r="R15122">
        <v>537.28399658203102</v>
      </c>
      <c r="S15122">
        <v>2</v>
      </c>
      <c r="T15122">
        <v>537.28291999999999</v>
      </c>
      <c r="U15122">
        <v>1072.5512900000001</v>
      </c>
      <c r="V15122">
        <v>3.1576</v>
      </c>
      <c r="W15122">
        <v>1.6965000000000001E-3</v>
      </c>
      <c r="X15122">
        <v>-0.75417999999999996</v>
      </c>
      <c r="Y15122">
        <v>-4.0520999999999998E-4</v>
      </c>
      <c r="Z15122">
        <v>2.4034</v>
      </c>
      <c r="AA15122">
        <v>1.2913E-3</v>
      </c>
      <c r="AB15122">
        <v>537.28250708418705</v>
      </c>
      <c r="AC15122">
        <v>38.737000000000002</v>
      </c>
      <c r="AD15122">
        <v>0.75402000000000002</v>
      </c>
      <c r="AE15122">
        <v>38.737000000000002</v>
      </c>
      <c r="AF15122">
        <v>38.451999999999998</v>
      </c>
      <c r="AG15122">
        <v>39.206000000000003</v>
      </c>
      <c r="AH15122">
        <v>0</v>
      </c>
      <c r="AM15122">
        <v>27</v>
      </c>
      <c r="AN15122">
        <v>15</v>
      </c>
      <c r="AO15122">
        <v>2</v>
      </c>
      <c r="AP15122">
        <v>0</v>
      </c>
      <c r="AQ15122">
        <v>0</v>
      </c>
      <c r="AR15122">
        <v>0</v>
      </c>
      <c r="AS15122">
        <v>1.9966000000000001E-2</v>
      </c>
      <c r="AT15122">
        <v>1</v>
      </c>
      <c r="AU15122">
        <v>51712</v>
      </c>
      <c r="AV15122">
        <v>51712</v>
      </c>
      <c r="AX15122">
        <v>83.647000000000006</v>
      </c>
      <c r="AY15122">
        <v>25.417000000000002</v>
      </c>
      <c r="AZ15122">
        <v>1</v>
      </c>
      <c r="BA15122">
        <v>7525300</v>
      </c>
      <c r="BD15122">
        <v>44537</v>
      </c>
      <c r="BE15122">
        <v>513</v>
      </c>
      <c r="BF15122">
        <v>23265</v>
      </c>
      <c r="BG15122">
        <v>24210</v>
      </c>
      <c r="BH15122">
        <v>50171</v>
      </c>
      <c r="BI15122">
        <v>50171</v>
      </c>
      <c r="BM15122">
        <v>1.7913496039454899E-2</v>
      </c>
    </row>
    <row r="15123" spans="1:65" x14ac:dyDescent="0.2">
      <c r="A15123" t="s">
        <v>74194</v>
      </c>
      <c r="B15123">
        <v>16</v>
      </c>
      <c r="C15123" t="s">
        <v>66</v>
      </c>
      <c r="D15123" t="s">
        <v>74195</v>
      </c>
      <c r="G15123">
        <v>0</v>
      </c>
      <c r="H15123">
        <v>0</v>
      </c>
      <c r="I15123">
        <v>0</v>
      </c>
      <c r="J15123" t="s">
        <v>4720</v>
      </c>
      <c r="K15123" t="s">
        <v>4720</v>
      </c>
      <c r="L15123" t="s">
        <v>4720</v>
      </c>
      <c r="M15123" t="s">
        <v>4721</v>
      </c>
      <c r="N15123" t="s">
        <v>4722</v>
      </c>
      <c r="O15123" t="s">
        <v>71</v>
      </c>
      <c r="P15123" t="s">
        <v>72</v>
      </c>
      <c r="Q15123" t="s">
        <v>73</v>
      </c>
      <c r="R15123">
        <v>587.29425048828102</v>
      </c>
      <c r="S15123">
        <v>3</v>
      </c>
      <c r="T15123">
        <v>587.292959</v>
      </c>
      <c r="U15123">
        <v>1758.8570500000001</v>
      </c>
      <c r="V15123">
        <v>1.9583999999999999</v>
      </c>
      <c r="W15123">
        <v>1.1501E-3</v>
      </c>
      <c r="X15123">
        <v>4.8748E-2</v>
      </c>
      <c r="Y15123" s="1">
        <v>2.8629E-5</v>
      </c>
      <c r="Z15123">
        <v>2.0070999999999999</v>
      </c>
      <c r="AA15123">
        <v>1.1788E-3</v>
      </c>
      <c r="AB15123">
        <v>587.29316100404105</v>
      </c>
      <c r="AC15123">
        <v>97.331999999999994</v>
      </c>
      <c r="AD15123">
        <v>1.214</v>
      </c>
      <c r="AE15123">
        <v>97.331999999999994</v>
      </c>
      <c r="AF15123">
        <v>96.66</v>
      </c>
      <c r="AG15123">
        <v>97.873999999999995</v>
      </c>
      <c r="AH15123">
        <v>0</v>
      </c>
      <c r="AM15123">
        <v>75</v>
      </c>
      <c r="AN15123">
        <v>24</v>
      </c>
      <c r="AO15123">
        <v>4</v>
      </c>
      <c r="AP15123">
        <v>0</v>
      </c>
      <c r="AQ15123">
        <v>0</v>
      </c>
      <c r="AR15123">
        <v>0</v>
      </c>
      <c r="AS15123">
        <v>5.1028000000000002E-3</v>
      </c>
      <c r="AT15123">
        <v>2</v>
      </c>
      <c r="AU15123">
        <v>139487</v>
      </c>
      <c r="AV15123" t="s">
        <v>74196</v>
      </c>
      <c r="AX15123">
        <v>49.621000000000002</v>
      </c>
      <c r="AY15123">
        <v>49.621000000000002</v>
      </c>
      <c r="AZ15123">
        <v>1</v>
      </c>
      <c r="BA15123">
        <v>4740800</v>
      </c>
      <c r="BD15123">
        <v>44539</v>
      </c>
      <c r="BE15123">
        <v>3518</v>
      </c>
      <c r="BF15123">
        <v>23267</v>
      </c>
      <c r="BG15123">
        <v>24212</v>
      </c>
      <c r="BH15123" t="s">
        <v>74197</v>
      </c>
      <c r="BI15123">
        <v>50174</v>
      </c>
      <c r="BM15123">
        <v>7.9732754420547194E-3</v>
      </c>
    </row>
    <row r="15124" spans="1:65" x14ac:dyDescent="0.2">
      <c r="A15124" t="s">
        <v>74198</v>
      </c>
      <c r="B15124">
        <v>21</v>
      </c>
      <c r="C15124" t="s">
        <v>66</v>
      </c>
      <c r="D15124" t="s">
        <v>74199</v>
      </c>
      <c r="G15124">
        <v>0</v>
      </c>
      <c r="H15124">
        <v>0</v>
      </c>
      <c r="I15124">
        <v>0</v>
      </c>
      <c r="J15124" t="s">
        <v>74051</v>
      </c>
      <c r="K15124" t="s">
        <v>74051</v>
      </c>
      <c r="L15124" t="s">
        <v>74051</v>
      </c>
      <c r="M15124" t="s">
        <v>74052</v>
      </c>
      <c r="N15124" t="s">
        <v>74053</v>
      </c>
      <c r="O15124" t="s">
        <v>71</v>
      </c>
      <c r="P15124" t="s">
        <v>72</v>
      </c>
      <c r="Q15124" t="s">
        <v>73</v>
      </c>
      <c r="R15124">
        <v>719.35784912109295</v>
      </c>
      <c r="S15124">
        <v>3</v>
      </c>
      <c r="T15124">
        <v>719.02196200000003</v>
      </c>
      <c r="U15124">
        <v>2154.0440600000002</v>
      </c>
      <c r="V15124">
        <v>2.4794999999999998</v>
      </c>
      <c r="W15124">
        <v>1.7828E-3</v>
      </c>
      <c r="X15124">
        <v>0.35744999999999999</v>
      </c>
      <c r="Y15124">
        <v>2.5702E-4</v>
      </c>
      <c r="Z15124">
        <v>2.8370000000000002</v>
      </c>
      <c r="AA15124">
        <v>2.0398999999999999E-3</v>
      </c>
      <c r="AB15124">
        <v>719.35649773279897</v>
      </c>
      <c r="AC15124">
        <v>51.9</v>
      </c>
      <c r="AD15124">
        <v>0.56601999999999997</v>
      </c>
      <c r="AE15124">
        <v>51.9</v>
      </c>
      <c r="AF15124">
        <v>51.658999999999999</v>
      </c>
      <c r="AG15124">
        <v>52.225000000000001</v>
      </c>
      <c r="AH15124">
        <v>0</v>
      </c>
      <c r="AM15124">
        <v>28</v>
      </c>
      <c r="AN15124">
        <v>11</v>
      </c>
      <c r="AO15124">
        <v>3</v>
      </c>
      <c r="AP15124">
        <v>0</v>
      </c>
      <c r="AQ15124">
        <v>0</v>
      </c>
      <c r="AR15124">
        <v>0</v>
      </c>
      <c r="AS15124">
        <v>3.5036999999999999E-2</v>
      </c>
      <c r="AT15124">
        <v>1</v>
      </c>
      <c r="AU15124">
        <v>71687</v>
      </c>
      <c r="AV15124">
        <v>71687</v>
      </c>
      <c r="AX15124">
        <v>27.012</v>
      </c>
      <c r="AY15124">
        <v>17.513999999999999</v>
      </c>
      <c r="AZ15124">
        <v>1</v>
      </c>
      <c r="BA15124">
        <v>1127100</v>
      </c>
      <c r="BD15124">
        <v>44541</v>
      </c>
      <c r="BE15124">
        <v>3724</v>
      </c>
      <c r="BF15124">
        <v>23268</v>
      </c>
      <c r="BG15124">
        <v>24213</v>
      </c>
      <c r="BH15124">
        <v>50176</v>
      </c>
      <c r="BI15124">
        <v>50176</v>
      </c>
      <c r="BM15124">
        <v>1.3195978428029701E-2</v>
      </c>
    </row>
    <row r="15125" spans="1:65" x14ac:dyDescent="0.2">
      <c r="A15125" t="s">
        <v>74200</v>
      </c>
      <c r="B15125">
        <v>9</v>
      </c>
      <c r="C15125" t="s">
        <v>66</v>
      </c>
      <c r="D15125" t="s">
        <v>74201</v>
      </c>
      <c r="G15125">
        <v>0</v>
      </c>
      <c r="H15125">
        <v>0</v>
      </c>
      <c r="I15125">
        <v>0</v>
      </c>
      <c r="J15125" t="s">
        <v>28819</v>
      </c>
      <c r="K15125" t="s">
        <v>28819</v>
      </c>
      <c r="L15125" t="s">
        <v>28819</v>
      </c>
      <c r="M15125" t="s">
        <v>28820</v>
      </c>
      <c r="N15125" t="s">
        <v>28821</v>
      </c>
      <c r="O15125" t="s">
        <v>71</v>
      </c>
      <c r="P15125" t="s">
        <v>72</v>
      </c>
      <c r="Q15125" t="s">
        <v>73</v>
      </c>
      <c r="R15125">
        <v>509.76254272460898</v>
      </c>
      <c r="S15125">
        <v>2</v>
      </c>
      <c r="T15125">
        <v>509.76182</v>
      </c>
      <c r="U15125">
        <v>1017.50909</v>
      </c>
      <c r="V15125">
        <v>1.5504</v>
      </c>
      <c r="W15125">
        <v>7.9036000000000004E-4</v>
      </c>
      <c r="X15125">
        <v>1.3911</v>
      </c>
      <c r="Y15125">
        <v>7.0914999999999997E-4</v>
      </c>
      <c r="Z15125">
        <v>2.9416000000000002</v>
      </c>
      <c r="AA15125">
        <v>1.4995E-3</v>
      </c>
      <c r="AB15125">
        <v>509.76247639264398</v>
      </c>
      <c r="AC15125">
        <v>26.873999999999999</v>
      </c>
      <c r="AD15125">
        <v>0.94396999999999998</v>
      </c>
      <c r="AE15125">
        <v>26.873999999999999</v>
      </c>
      <c r="AF15125">
        <v>26.466000000000001</v>
      </c>
      <c r="AG15125">
        <v>27.41</v>
      </c>
      <c r="AH15125">
        <v>0</v>
      </c>
      <c r="AM15125">
        <v>71</v>
      </c>
      <c r="AN15125">
        <v>19</v>
      </c>
      <c r="AO15125">
        <v>5</v>
      </c>
      <c r="AP15125">
        <v>0</v>
      </c>
      <c r="AQ15125">
        <v>0</v>
      </c>
      <c r="AR15125">
        <v>0</v>
      </c>
      <c r="AS15125">
        <v>2.0851999999999999E-2</v>
      </c>
      <c r="AT15125">
        <v>1</v>
      </c>
      <c r="AU15125">
        <v>33908</v>
      </c>
      <c r="AV15125">
        <v>33908</v>
      </c>
      <c r="AX15125">
        <v>82.75</v>
      </c>
      <c r="AY15125">
        <v>43.944000000000003</v>
      </c>
      <c r="AZ15125">
        <v>1</v>
      </c>
      <c r="BA15125">
        <v>190790000</v>
      </c>
      <c r="BD15125">
        <v>44544</v>
      </c>
      <c r="BE15125">
        <v>3619</v>
      </c>
      <c r="BF15125">
        <v>23269</v>
      </c>
      <c r="BG15125">
        <v>24214</v>
      </c>
      <c r="BH15125">
        <v>50179</v>
      </c>
      <c r="BI15125">
        <v>50179</v>
      </c>
      <c r="BM15125">
        <v>1.0337419556662999E-3</v>
      </c>
    </row>
    <row r="15126" spans="1:65" x14ac:dyDescent="0.2">
      <c r="A15126" t="s">
        <v>74202</v>
      </c>
      <c r="B15126">
        <v>10</v>
      </c>
      <c r="C15126" t="s">
        <v>66</v>
      </c>
      <c r="D15126" t="s">
        <v>74203</v>
      </c>
      <c r="G15126">
        <v>0</v>
      </c>
      <c r="H15126">
        <v>0</v>
      </c>
      <c r="I15126">
        <v>0</v>
      </c>
      <c r="J15126" t="s">
        <v>8872</v>
      </c>
      <c r="K15126" t="s">
        <v>8872</v>
      </c>
      <c r="L15126" t="s">
        <v>8872</v>
      </c>
      <c r="M15126" t="s">
        <v>8873</v>
      </c>
      <c r="N15126" t="s">
        <v>8874</v>
      </c>
      <c r="O15126" t="s">
        <v>71</v>
      </c>
      <c r="P15126" t="s">
        <v>72</v>
      </c>
      <c r="Q15126" t="s">
        <v>73</v>
      </c>
      <c r="R15126">
        <v>539.2998046875</v>
      </c>
      <c r="S15126">
        <v>2</v>
      </c>
      <c r="T15126">
        <v>539.29857000000004</v>
      </c>
      <c r="U15126">
        <v>1076.58259</v>
      </c>
      <c r="V15126">
        <v>3.1675</v>
      </c>
      <c r="W15126">
        <v>1.7082E-3</v>
      </c>
      <c r="X15126">
        <v>-1.9844999999999999</v>
      </c>
      <c r="Y15126">
        <v>-1.0702000000000001E-3</v>
      </c>
      <c r="Z15126">
        <v>1.1830000000000001</v>
      </c>
      <c r="AA15126">
        <v>6.3798000000000001E-4</v>
      </c>
      <c r="AB15126">
        <v>539.29821589077801</v>
      </c>
      <c r="AC15126">
        <v>37.89</v>
      </c>
      <c r="AD15126">
        <v>0.96436999999999995</v>
      </c>
      <c r="AE15126">
        <v>37.89</v>
      </c>
      <c r="AF15126">
        <v>37.554000000000002</v>
      </c>
      <c r="AG15126">
        <v>38.518000000000001</v>
      </c>
      <c r="AH15126">
        <v>0</v>
      </c>
      <c r="AM15126">
        <v>54</v>
      </c>
      <c r="AN15126">
        <v>19</v>
      </c>
      <c r="AO15126">
        <v>4</v>
      </c>
      <c r="AP15126">
        <v>0</v>
      </c>
      <c r="AQ15126">
        <v>0</v>
      </c>
      <c r="AR15126">
        <v>0</v>
      </c>
      <c r="AS15126">
        <v>3.2380999999999998E-3</v>
      </c>
      <c r="AT15126">
        <v>1</v>
      </c>
      <c r="AU15126">
        <v>50808</v>
      </c>
      <c r="AV15126">
        <v>50808</v>
      </c>
      <c r="AX15126">
        <v>109.44</v>
      </c>
      <c r="AY15126">
        <v>77.909000000000006</v>
      </c>
      <c r="AZ15126">
        <v>1</v>
      </c>
      <c r="BA15126">
        <v>7712700</v>
      </c>
      <c r="BD15126">
        <v>44546</v>
      </c>
      <c r="BE15126">
        <v>3510</v>
      </c>
      <c r="BF15126">
        <v>23270</v>
      </c>
      <c r="BG15126">
        <v>24215</v>
      </c>
      <c r="BH15126">
        <v>50181</v>
      </c>
      <c r="BI15126">
        <v>50181</v>
      </c>
      <c r="BM15126">
        <v>4.7359226380422101E-2</v>
      </c>
    </row>
    <row r="15127" spans="1:65" x14ac:dyDescent="0.2">
      <c r="A15127" t="s">
        <v>74204</v>
      </c>
      <c r="B15127">
        <v>11</v>
      </c>
      <c r="C15127" t="s">
        <v>66</v>
      </c>
      <c r="D15127" t="s">
        <v>74205</v>
      </c>
      <c r="G15127">
        <v>0</v>
      </c>
      <c r="H15127">
        <v>0</v>
      </c>
      <c r="I15127">
        <v>1</v>
      </c>
      <c r="J15127" t="s">
        <v>11327</v>
      </c>
      <c r="K15127" t="s">
        <v>11327</v>
      </c>
      <c r="L15127" t="s">
        <v>11327</v>
      </c>
      <c r="M15127" t="s">
        <v>11328</v>
      </c>
      <c r="N15127" t="s">
        <v>11329</v>
      </c>
      <c r="O15127" t="s">
        <v>71</v>
      </c>
      <c r="P15127" t="s">
        <v>72</v>
      </c>
      <c r="Q15127" t="s">
        <v>73</v>
      </c>
      <c r="R15127">
        <v>475.57916259765602</v>
      </c>
      <c r="S15127">
        <v>3</v>
      </c>
      <c r="T15127">
        <v>475.57826</v>
      </c>
      <c r="U15127">
        <v>1423.7129500000001</v>
      </c>
      <c r="V15127">
        <v>1.5891999999999999</v>
      </c>
      <c r="W15127">
        <v>7.5577000000000001E-4</v>
      </c>
      <c r="X15127">
        <v>-0.17348</v>
      </c>
      <c r="Y15127" s="1">
        <v>-8.2501000000000002E-5</v>
      </c>
      <c r="Z15127">
        <v>1.4157</v>
      </c>
      <c r="AA15127">
        <v>6.7327000000000001E-4</v>
      </c>
      <c r="AB15127">
        <v>475.57837883237499</v>
      </c>
      <c r="AC15127">
        <v>34.652999999999999</v>
      </c>
      <c r="AD15127">
        <v>0.66708000000000001</v>
      </c>
      <c r="AE15127">
        <v>34.652999999999999</v>
      </c>
      <c r="AF15127">
        <v>34.372999999999998</v>
      </c>
      <c r="AG15127">
        <v>35.04</v>
      </c>
      <c r="AH15127">
        <v>0</v>
      </c>
      <c r="AM15127">
        <v>42</v>
      </c>
      <c r="AN15127">
        <v>13</v>
      </c>
      <c r="AO15127">
        <v>4</v>
      </c>
      <c r="AP15127">
        <v>0</v>
      </c>
      <c r="AQ15127">
        <v>0</v>
      </c>
      <c r="AR15127">
        <v>0</v>
      </c>
      <c r="AS15127">
        <v>1.2688E-2</v>
      </c>
      <c r="AT15127">
        <v>1</v>
      </c>
      <c r="AU15127">
        <v>45698</v>
      </c>
      <c r="AV15127">
        <v>45698</v>
      </c>
      <c r="AX15127">
        <v>60.08</v>
      </c>
      <c r="AY15127">
        <v>22.140999999999998</v>
      </c>
      <c r="AZ15127">
        <v>1</v>
      </c>
      <c r="BA15127">
        <v>15992000</v>
      </c>
      <c r="BD15127">
        <v>44549</v>
      </c>
      <c r="BE15127">
        <v>3864</v>
      </c>
      <c r="BF15127">
        <v>23271</v>
      </c>
      <c r="BG15127">
        <v>24216</v>
      </c>
      <c r="BH15127">
        <v>50184</v>
      </c>
      <c r="BI15127">
        <v>50184</v>
      </c>
      <c r="BM15127">
        <v>1.80415057470781E-2</v>
      </c>
    </row>
    <row r="15128" spans="1:65" x14ac:dyDescent="0.2">
      <c r="A15128" t="s">
        <v>74206</v>
      </c>
      <c r="B15128">
        <v>22</v>
      </c>
      <c r="C15128" t="s">
        <v>66</v>
      </c>
      <c r="D15128" t="s">
        <v>74207</v>
      </c>
      <c r="G15128">
        <v>0</v>
      </c>
      <c r="H15128">
        <v>0</v>
      </c>
      <c r="I15128">
        <v>0</v>
      </c>
      <c r="J15128" t="s">
        <v>25027</v>
      </c>
      <c r="K15128" t="s">
        <v>25027</v>
      </c>
      <c r="L15128" t="s">
        <v>25027</v>
      </c>
      <c r="M15128" t="s">
        <v>27724</v>
      </c>
      <c r="N15128" t="s">
        <v>27725</v>
      </c>
      <c r="O15128" t="s">
        <v>71</v>
      </c>
      <c r="P15128" t="s">
        <v>72</v>
      </c>
      <c r="Q15128" t="s">
        <v>73</v>
      </c>
      <c r="R15128">
        <v>756.73651123046795</v>
      </c>
      <c r="S15128">
        <v>3</v>
      </c>
      <c r="T15128">
        <v>756.73386400000004</v>
      </c>
      <c r="U15128">
        <v>2267.17976</v>
      </c>
      <c r="V15128">
        <v>2.9672999999999998</v>
      </c>
      <c r="W15128">
        <v>2.2453999999999998E-3</v>
      </c>
      <c r="X15128">
        <v>-0.50851999999999997</v>
      </c>
      <c r="Y15128">
        <v>-3.8482000000000002E-4</v>
      </c>
      <c r="Z15128">
        <v>2.4588000000000001</v>
      </c>
      <c r="AA15128">
        <v>1.8606E-3</v>
      </c>
      <c r="AB15128">
        <v>757.068183266868</v>
      </c>
      <c r="AC15128">
        <v>142.31</v>
      </c>
      <c r="AD15128">
        <v>0.87992999999999999</v>
      </c>
      <c r="AE15128">
        <v>142.31</v>
      </c>
      <c r="AF15128">
        <v>141.74</v>
      </c>
      <c r="AG15128">
        <v>142.62</v>
      </c>
      <c r="AH15128">
        <v>0</v>
      </c>
      <c r="AM15128">
        <v>48</v>
      </c>
      <c r="AN15128">
        <v>21</v>
      </c>
      <c r="AO15128">
        <v>4</v>
      </c>
      <c r="AP15128">
        <v>0</v>
      </c>
      <c r="AQ15128">
        <v>0</v>
      </c>
      <c r="AR15128">
        <v>0</v>
      </c>
      <c r="AS15128">
        <v>2.3154999999999999E-2</v>
      </c>
      <c r="AT15128">
        <v>1</v>
      </c>
      <c r="AU15128">
        <v>203992</v>
      </c>
      <c r="AV15128">
        <v>203992</v>
      </c>
      <c r="AX15128">
        <v>28.149000000000001</v>
      </c>
      <c r="AY15128">
        <v>17.462</v>
      </c>
      <c r="AZ15128">
        <v>1</v>
      </c>
      <c r="BA15128">
        <v>1352700</v>
      </c>
      <c r="BD15128">
        <v>44552</v>
      </c>
      <c r="BE15128">
        <v>1692</v>
      </c>
      <c r="BF15128">
        <v>23272</v>
      </c>
      <c r="BG15128">
        <v>24217</v>
      </c>
      <c r="BH15128">
        <v>50187</v>
      </c>
      <c r="BI15128">
        <v>50187</v>
      </c>
      <c r="BM15128">
        <v>9.6859174242581503E-2</v>
      </c>
    </row>
    <row r="15129" spans="1:65" x14ac:dyDescent="0.2">
      <c r="A15129" t="s">
        <v>74222</v>
      </c>
      <c r="B15129">
        <v>15</v>
      </c>
      <c r="C15129" t="s">
        <v>66</v>
      </c>
      <c r="D15129" t="s">
        <v>74223</v>
      </c>
      <c r="G15129">
        <v>0</v>
      </c>
      <c r="H15129">
        <v>0</v>
      </c>
      <c r="I15129">
        <v>0</v>
      </c>
      <c r="J15129" t="s">
        <v>4809</v>
      </c>
      <c r="K15129" t="s">
        <v>4809</v>
      </c>
      <c r="L15129" t="s">
        <v>4809</v>
      </c>
      <c r="M15129" t="s">
        <v>4810</v>
      </c>
      <c r="N15129" t="s">
        <v>4811</v>
      </c>
      <c r="O15129" t="s">
        <v>71</v>
      </c>
      <c r="P15129" t="s">
        <v>72</v>
      </c>
      <c r="Q15129" t="s">
        <v>73</v>
      </c>
      <c r="R15129">
        <v>564.97222900390602</v>
      </c>
      <c r="S15129">
        <v>3</v>
      </c>
      <c r="T15129">
        <v>564.97115699999995</v>
      </c>
      <c r="U15129">
        <v>1691.8916400000001</v>
      </c>
      <c r="V15129">
        <v>2.6095999999999999</v>
      </c>
      <c r="W15129">
        <v>1.4743E-3</v>
      </c>
      <c r="X15129">
        <v>-0.34039000000000003</v>
      </c>
      <c r="Y15129">
        <v>-1.9231000000000001E-4</v>
      </c>
      <c r="Z15129">
        <v>2.2692000000000001</v>
      </c>
      <c r="AA15129">
        <v>1.2819999999999999E-3</v>
      </c>
      <c r="AB15129">
        <v>564.97079408312004</v>
      </c>
      <c r="AC15129">
        <v>131.16</v>
      </c>
      <c r="AD15129">
        <v>0.38707000000000003</v>
      </c>
      <c r="AE15129">
        <v>131.16</v>
      </c>
      <c r="AF15129">
        <v>130.97</v>
      </c>
      <c r="AG15129">
        <v>131.36000000000001</v>
      </c>
      <c r="AH15129">
        <v>0</v>
      </c>
      <c r="AM15129">
        <v>17</v>
      </c>
      <c r="AN15129">
        <v>8</v>
      </c>
      <c r="AO15129">
        <v>3</v>
      </c>
      <c r="AP15129">
        <v>0</v>
      </c>
      <c r="AQ15129">
        <v>0</v>
      </c>
      <c r="AR15129">
        <v>0</v>
      </c>
      <c r="AS15129" s="1">
        <v>5.1638999999999998E-6</v>
      </c>
      <c r="AT15129">
        <v>1</v>
      </c>
      <c r="AU15129">
        <v>189055</v>
      </c>
      <c r="AV15129">
        <v>189055</v>
      </c>
      <c r="AX15129">
        <v>111.72</v>
      </c>
      <c r="AY15129">
        <v>92.728999999999999</v>
      </c>
      <c r="AZ15129">
        <v>1</v>
      </c>
      <c r="BA15129">
        <v>1829800</v>
      </c>
      <c r="BD15129">
        <v>44556</v>
      </c>
      <c r="BE15129">
        <v>621</v>
      </c>
      <c r="BF15129">
        <v>23276</v>
      </c>
      <c r="BG15129">
        <v>24221</v>
      </c>
      <c r="BH15129">
        <v>50193</v>
      </c>
      <c r="BI15129">
        <v>50193</v>
      </c>
      <c r="BM15129">
        <v>7.3371954229514799E-2</v>
      </c>
    </row>
    <row r="15130" spans="1:65" x14ac:dyDescent="0.2">
      <c r="A15130" t="s">
        <v>74224</v>
      </c>
      <c r="B15130">
        <v>24</v>
      </c>
      <c r="C15130" t="s">
        <v>66</v>
      </c>
      <c r="D15130" t="s">
        <v>74225</v>
      </c>
      <c r="G15130">
        <v>0</v>
      </c>
      <c r="H15130">
        <v>0</v>
      </c>
      <c r="I15130">
        <v>1</v>
      </c>
      <c r="J15130" t="s">
        <v>2256</v>
      </c>
      <c r="K15130" t="s">
        <v>2256</v>
      </c>
      <c r="L15130" t="s">
        <v>2256</v>
      </c>
      <c r="M15130" t="s">
        <v>2257</v>
      </c>
      <c r="N15130" t="s">
        <v>2258</v>
      </c>
      <c r="O15130" t="s">
        <v>71</v>
      </c>
      <c r="P15130" t="s">
        <v>72</v>
      </c>
      <c r="Q15130" t="s">
        <v>73</v>
      </c>
      <c r="R15130">
        <v>873.42889404296795</v>
      </c>
      <c r="S15130">
        <v>3</v>
      </c>
      <c r="T15130">
        <v>873.093569</v>
      </c>
      <c r="U15130">
        <v>2616.2588799999999</v>
      </c>
      <c r="V15130">
        <v>1.0041</v>
      </c>
      <c r="W15130">
        <v>8.7668999999999996E-4</v>
      </c>
      <c r="X15130">
        <v>-6.5295000000000006E-2</v>
      </c>
      <c r="Y15130" s="1">
        <v>-5.7009000000000003E-5</v>
      </c>
      <c r="Z15130">
        <v>0.93881999999999999</v>
      </c>
      <c r="AA15130">
        <v>8.1968000000000004E-4</v>
      </c>
      <c r="AB15130">
        <v>873.42797391963302</v>
      </c>
      <c r="AC15130">
        <v>83.522000000000006</v>
      </c>
      <c r="AD15130">
        <v>0.91347999999999996</v>
      </c>
      <c r="AE15130">
        <v>83.522000000000006</v>
      </c>
      <c r="AF15130">
        <v>83.063000000000002</v>
      </c>
      <c r="AG15130">
        <v>83.975999999999999</v>
      </c>
      <c r="AH15130">
        <v>0</v>
      </c>
      <c r="AM15130">
        <v>77</v>
      </c>
      <c r="AN15130">
        <v>18</v>
      </c>
      <c r="AO15130">
        <v>5</v>
      </c>
      <c r="AP15130">
        <v>0</v>
      </c>
      <c r="AQ15130">
        <v>0</v>
      </c>
      <c r="AR15130">
        <v>0</v>
      </c>
      <c r="AS15130" s="1">
        <v>2.3545000000000001E-11</v>
      </c>
      <c r="AT15130">
        <v>1</v>
      </c>
      <c r="AU15130">
        <v>118284</v>
      </c>
      <c r="AV15130">
        <v>118284</v>
      </c>
      <c r="AX15130">
        <v>81.016999999999996</v>
      </c>
      <c r="AY15130">
        <v>65.653999999999996</v>
      </c>
      <c r="AZ15130">
        <v>1</v>
      </c>
      <c r="BA15130">
        <v>5327000</v>
      </c>
      <c r="BD15130">
        <v>44558</v>
      </c>
      <c r="BE15130">
        <v>4005</v>
      </c>
      <c r="BF15130">
        <v>23277</v>
      </c>
      <c r="BG15130">
        <v>24222</v>
      </c>
      <c r="BH15130">
        <v>50195</v>
      </c>
      <c r="BI15130">
        <v>50195</v>
      </c>
      <c r="BM15130">
        <v>1.5397318055874999E-2</v>
      </c>
    </row>
    <row r="15131" spans="1:65" x14ac:dyDescent="0.2">
      <c r="A15131" t="s">
        <v>74226</v>
      </c>
      <c r="B15131">
        <v>10</v>
      </c>
      <c r="C15131" t="s">
        <v>6</v>
      </c>
      <c r="D15131" t="s">
        <v>74227</v>
      </c>
      <c r="G15131">
        <v>1</v>
      </c>
      <c r="H15131">
        <v>0</v>
      </c>
      <c r="I15131">
        <v>0</v>
      </c>
      <c r="J15131" t="s">
        <v>74228</v>
      </c>
      <c r="K15131" t="s">
        <v>74228</v>
      </c>
      <c r="L15131" t="s">
        <v>74228</v>
      </c>
      <c r="M15131" t="s">
        <v>74229</v>
      </c>
      <c r="N15131" t="s">
        <v>74230</v>
      </c>
      <c r="O15131" t="s">
        <v>71</v>
      </c>
      <c r="P15131" t="s">
        <v>72</v>
      </c>
      <c r="Q15131" t="s">
        <v>73</v>
      </c>
      <c r="R15131">
        <v>599.31848144531205</v>
      </c>
      <c r="S15131">
        <v>2</v>
      </c>
      <c r="T15131">
        <v>599.31676300000004</v>
      </c>
      <c r="U15131">
        <v>1196.61897</v>
      </c>
      <c r="V15131">
        <v>2.5807000000000002</v>
      </c>
      <c r="W15131">
        <v>1.5467E-3</v>
      </c>
      <c r="X15131">
        <v>-6.2119000000000001E-2</v>
      </c>
      <c r="Y15131" s="1">
        <v>-3.7228999999999999E-5</v>
      </c>
      <c r="Z15131">
        <v>2.5186000000000002</v>
      </c>
      <c r="AA15131">
        <v>1.5095E-3</v>
      </c>
      <c r="AB15131">
        <v>599.31667612838498</v>
      </c>
      <c r="AC15131">
        <v>93.84</v>
      </c>
      <c r="AD15131">
        <v>0.91298999999999997</v>
      </c>
      <c r="AE15131">
        <v>93.84</v>
      </c>
      <c r="AF15131">
        <v>93.403999999999996</v>
      </c>
      <c r="AG15131">
        <v>94.316999999999993</v>
      </c>
      <c r="AH15131">
        <v>0</v>
      </c>
      <c r="AM15131">
        <v>40</v>
      </c>
      <c r="AN15131">
        <v>18</v>
      </c>
      <c r="AO15131">
        <v>3</v>
      </c>
      <c r="AP15131">
        <v>0</v>
      </c>
      <c r="AQ15131">
        <v>0</v>
      </c>
      <c r="AR15131">
        <v>0</v>
      </c>
      <c r="AS15131">
        <v>3.1280000000000001E-3</v>
      </c>
      <c r="AT15131">
        <v>1</v>
      </c>
      <c r="AU15131">
        <v>133796</v>
      </c>
      <c r="AV15131">
        <v>133796</v>
      </c>
      <c r="AX15131">
        <v>80.454999999999998</v>
      </c>
      <c r="AY15131">
        <v>54.881</v>
      </c>
      <c r="AZ15131">
        <v>1</v>
      </c>
      <c r="BA15131">
        <v>2600600</v>
      </c>
      <c r="BD15131">
        <v>44560</v>
      </c>
      <c r="BE15131">
        <v>3016</v>
      </c>
      <c r="BF15131">
        <v>23278</v>
      </c>
      <c r="BG15131">
        <v>24223</v>
      </c>
      <c r="BH15131">
        <v>50197</v>
      </c>
      <c r="BI15131">
        <v>50197</v>
      </c>
      <c r="BM15131">
        <v>2.8527995347531001E-2</v>
      </c>
    </row>
    <row r="15132" spans="1:65" x14ac:dyDescent="0.2">
      <c r="A15132" t="s">
        <v>74231</v>
      </c>
      <c r="B15132">
        <v>10</v>
      </c>
      <c r="C15132" t="s">
        <v>66</v>
      </c>
      <c r="D15132" t="s">
        <v>74232</v>
      </c>
      <c r="G15132">
        <v>0</v>
      </c>
      <c r="H15132">
        <v>0</v>
      </c>
      <c r="I15132">
        <v>0</v>
      </c>
      <c r="J15132" t="s">
        <v>3199</v>
      </c>
      <c r="K15132" t="s">
        <v>3199</v>
      </c>
      <c r="L15132" t="s">
        <v>3199</v>
      </c>
      <c r="M15132" t="s">
        <v>3200</v>
      </c>
      <c r="N15132" t="s">
        <v>3201</v>
      </c>
      <c r="O15132" t="s">
        <v>71</v>
      </c>
      <c r="P15132" t="s">
        <v>72</v>
      </c>
      <c r="Q15132" t="s">
        <v>73</v>
      </c>
      <c r="R15132">
        <v>540.76666259765602</v>
      </c>
      <c r="S15132">
        <v>2</v>
      </c>
      <c r="T15132">
        <v>540.765714</v>
      </c>
      <c r="U15132">
        <v>1079.5168799999999</v>
      </c>
      <c r="V15132">
        <v>1.7196</v>
      </c>
      <c r="W15132">
        <v>9.299E-4</v>
      </c>
      <c r="X15132">
        <v>0.40694999999999998</v>
      </c>
      <c r="Y15132">
        <v>2.2006E-4</v>
      </c>
      <c r="Z15132">
        <v>2.1265999999999998</v>
      </c>
      <c r="AA15132">
        <v>1.15E-3</v>
      </c>
      <c r="AB15132">
        <v>540.76590750055198</v>
      </c>
      <c r="AC15132">
        <v>34.814999999999998</v>
      </c>
      <c r="AD15132">
        <v>0.56696999999999997</v>
      </c>
      <c r="AE15132">
        <v>34.814999999999998</v>
      </c>
      <c r="AF15132">
        <v>34.524000000000001</v>
      </c>
      <c r="AG15132">
        <v>35.091000000000001</v>
      </c>
      <c r="AH15132">
        <v>0</v>
      </c>
      <c r="AM15132">
        <v>25</v>
      </c>
      <c r="AN15132">
        <v>11</v>
      </c>
      <c r="AO15132">
        <v>3</v>
      </c>
      <c r="AP15132">
        <v>0</v>
      </c>
      <c r="AQ15132">
        <v>0</v>
      </c>
      <c r="AR15132">
        <v>0</v>
      </c>
      <c r="AS15132">
        <v>2.1163999999999999E-2</v>
      </c>
      <c r="AT15132">
        <v>1</v>
      </c>
      <c r="AU15132">
        <v>46005</v>
      </c>
      <c r="AV15132">
        <v>46005</v>
      </c>
      <c r="AX15132">
        <v>83.647000000000006</v>
      </c>
      <c r="AY15132">
        <v>53.143000000000001</v>
      </c>
      <c r="AZ15132">
        <v>1</v>
      </c>
      <c r="BA15132">
        <v>3043300</v>
      </c>
      <c r="BD15132">
        <v>44563</v>
      </c>
      <c r="BE15132">
        <v>2627</v>
      </c>
      <c r="BF15132">
        <v>23279</v>
      </c>
      <c r="BG15132">
        <v>24224</v>
      </c>
      <c r="BH15132">
        <v>50200</v>
      </c>
      <c r="BI15132">
        <v>50200</v>
      </c>
      <c r="BM15132">
        <v>-1.97023459916181E-2</v>
      </c>
    </row>
    <row r="15133" spans="1:65" x14ac:dyDescent="0.2">
      <c r="A15133" t="s">
        <v>74233</v>
      </c>
      <c r="B15133">
        <v>18</v>
      </c>
      <c r="C15133" t="s">
        <v>66</v>
      </c>
      <c r="D15133" t="s">
        <v>74234</v>
      </c>
      <c r="G15133">
        <v>0</v>
      </c>
      <c r="H15133">
        <v>0</v>
      </c>
      <c r="I15133">
        <v>0</v>
      </c>
      <c r="J15133" t="s">
        <v>74235</v>
      </c>
      <c r="K15133" t="s">
        <v>74235</v>
      </c>
      <c r="L15133" t="s">
        <v>74235</v>
      </c>
      <c r="M15133" t="s">
        <v>74236</v>
      </c>
      <c r="N15133" t="s">
        <v>74237</v>
      </c>
      <c r="O15133" t="s">
        <v>71</v>
      </c>
      <c r="P15133" t="s">
        <v>72</v>
      </c>
      <c r="Q15133" t="s">
        <v>73</v>
      </c>
      <c r="R15133">
        <v>625.98474121093705</v>
      </c>
      <c r="S15133">
        <v>3</v>
      </c>
      <c r="T15133">
        <v>625.64957700000002</v>
      </c>
      <c r="U15133">
        <v>1873.9268999999999</v>
      </c>
      <c r="V15133">
        <v>2.0116999999999998</v>
      </c>
      <c r="W15133">
        <v>1.2585999999999999E-3</v>
      </c>
      <c r="X15133">
        <v>-0.76258000000000004</v>
      </c>
      <c r="Y15133">
        <v>-4.7710999999999999E-4</v>
      </c>
      <c r="Z15133">
        <v>1.2491000000000001</v>
      </c>
      <c r="AA15133">
        <v>7.8153000000000001E-4</v>
      </c>
      <c r="AB15133">
        <v>625.98345193543003</v>
      </c>
      <c r="AC15133">
        <v>47.85</v>
      </c>
      <c r="AD15133">
        <v>0.86206000000000005</v>
      </c>
      <c r="AE15133">
        <v>47.85</v>
      </c>
      <c r="AF15133">
        <v>47.527999999999999</v>
      </c>
      <c r="AG15133">
        <v>48.39</v>
      </c>
      <c r="AH15133">
        <v>0</v>
      </c>
      <c r="AM15133">
        <v>30</v>
      </c>
      <c r="AN15133">
        <v>17</v>
      </c>
      <c r="AO15133">
        <v>3</v>
      </c>
      <c r="AP15133">
        <v>0</v>
      </c>
      <c r="AQ15133">
        <v>0</v>
      </c>
      <c r="AR15133">
        <v>0</v>
      </c>
      <c r="AS15133" s="1">
        <v>1.3911E-10</v>
      </c>
      <c r="AT15133">
        <v>2</v>
      </c>
      <c r="AU15133">
        <v>65437</v>
      </c>
      <c r="AV15133" t="s">
        <v>74238</v>
      </c>
      <c r="AX15133">
        <v>113.14</v>
      </c>
      <c r="AY15133">
        <v>95.674999999999997</v>
      </c>
      <c r="AZ15133">
        <v>1</v>
      </c>
      <c r="BA15133">
        <v>3233700</v>
      </c>
      <c r="BD15133">
        <v>44565</v>
      </c>
      <c r="BE15133">
        <v>545</v>
      </c>
      <c r="BF15133">
        <v>23280</v>
      </c>
      <c r="BG15133">
        <v>24225</v>
      </c>
      <c r="BH15133" t="s">
        <v>74239</v>
      </c>
      <c r="BI15133">
        <v>50203</v>
      </c>
      <c r="BM15133">
        <v>2.4894846938423101E-2</v>
      </c>
    </row>
    <row r="15134" spans="1:65" x14ac:dyDescent="0.2">
      <c r="A15134" t="s">
        <v>74240</v>
      </c>
      <c r="B15134">
        <v>17</v>
      </c>
      <c r="C15134" t="s">
        <v>66</v>
      </c>
      <c r="D15134" t="s">
        <v>74241</v>
      </c>
      <c r="G15134">
        <v>0</v>
      </c>
      <c r="H15134">
        <v>0</v>
      </c>
      <c r="I15134">
        <v>0</v>
      </c>
      <c r="J15134" t="s">
        <v>1825</v>
      </c>
      <c r="K15134" t="s">
        <v>1825</v>
      </c>
      <c r="L15134" t="s">
        <v>1825</v>
      </c>
      <c r="M15134" t="s">
        <v>1826</v>
      </c>
      <c r="N15134" t="s">
        <v>1827</v>
      </c>
      <c r="O15134" t="s">
        <v>71</v>
      </c>
      <c r="P15134" t="s">
        <v>72</v>
      </c>
      <c r="Q15134" t="s">
        <v>73</v>
      </c>
      <c r="R15134">
        <v>623.63714599609295</v>
      </c>
      <c r="S15134">
        <v>3</v>
      </c>
      <c r="T15134">
        <v>623.30217700000003</v>
      </c>
      <c r="U15134">
        <v>1866.8847000000001</v>
      </c>
      <c r="V15134">
        <v>1.8101</v>
      </c>
      <c r="W15134">
        <v>1.1283E-3</v>
      </c>
      <c r="X15134">
        <v>-0.90693000000000001</v>
      </c>
      <c r="Y15134">
        <v>-5.6528999999999998E-4</v>
      </c>
      <c r="Z15134">
        <v>0.90320999999999996</v>
      </c>
      <c r="AA15134">
        <v>5.6296999999999999E-4</v>
      </c>
      <c r="AB15134">
        <v>623.30161395867401</v>
      </c>
      <c r="AC15134">
        <v>129.63</v>
      </c>
      <c r="AD15134">
        <v>1.0866</v>
      </c>
      <c r="AE15134">
        <v>129.63</v>
      </c>
      <c r="AF15134">
        <v>128.93</v>
      </c>
      <c r="AG15134">
        <v>130.02000000000001</v>
      </c>
      <c r="AH15134">
        <v>0</v>
      </c>
      <c r="AM15134">
        <v>55</v>
      </c>
      <c r="AN15134">
        <v>22</v>
      </c>
      <c r="AO15134">
        <v>4</v>
      </c>
      <c r="AP15134">
        <v>0</v>
      </c>
      <c r="AQ15134">
        <v>0</v>
      </c>
      <c r="AR15134">
        <v>0</v>
      </c>
      <c r="AS15134">
        <v>2.1301E-2</v>
      </c>
      <c r="AT15134">
        <v>1</v>
      </c>
      <c r="AU15134">
        <v>186824</v>
      </c>
      <c r="AV15134">
        <v>186824</v>
      </c>
      <c r="AX15134">
        <v>36.752000000000002</v>
      </c>
      <c r="AY15134">
        <v>25.581</v>
      </c>
      <c r="AZ15134">
        <v>1</v>
      </c>
      <c r="BA15134">
        <v>1518400</v>
      </c>
      <c r="BD15134">
        <v>44568</v>
      </c>
      <c r="BE15134">
        <v>809</v>
      </c>
      <c r="BF15134">
        <v>23281</v>
      </c>
      <c r="BG15134">
        <v>24226</v>
      </c>
      <c r="BH15134">
        <v>50206</v>
      </c>
      <c r="BI15134">
        <v>50206</v>
      </c>
      <c r="BM15134">
        <v>-1.4064907145666401E-2</v>
      </c>
    </row>
    <row r="15135" spans="1:65" x14ac:dyDescent="0.2">
      <c r="A15135" t="s">
        <v>74242</v>
      </c>
      <c r="B15135">
        <v>27</v>
      </c>
      <c r="C15135" t="s">
        <v>66</v>
      </c>
      <c r="D15135" t="s">
        <v>74243</v>
      </c>
      <c r="G15135">
        <v>0</v>
      </c>
      <c r="H15135">
        <v>0</v>
      </c>
      <c r="I15135">
        <v>0</v>
      </c>
      <c r="J15135" t="s">
        <v>19479</v>
      </c>
      <c r="K15135" t="s">
        <v>19479</v>
      </c>
      <c r="L15135" t="s">
        <v>19479</v>
      </c>
      <c r="M15135" t="s">
        <v>19480</v>
      </c>
      <c r="N15135" t="s">
        <v>19481</v>
      </c>
      <c r="O15135" t="s">
        <v>71</v>
      </c>
      <c r="P15135" t="s">
        <v>72</v>
      </c>
      <c r="Q15135" t="s">
        <v>73</v>
      </c>
      <c r="R15135">
        <v>924.82360839843705</v>
      </c>
      <c r="S15135">
        <v>3</v>
      </c>
      <c r="T15135">
        <v>924.48735199999999</v>
      </c>
      <c r="U15135">
        <v>2770.4402300000002</v>
      </c>
      <c r="V15135">
        <v>2.1253000000000002</v>
      </c>
      <c r="W15135">
        <v>1.9648000000000001E-3</v>
      </c>
      <c r="X15135">
        <v>-1.4055</v>
      </c>
      <c r="Y15135">
        <v>-1.2994E-3</v>
      </c>
      <c r="Z15135">
        <v>0.71974000000000005</v>
      </c>
      <c r="AA15135">
        <v>6.6538999999999997E-4</v>
      </c>
      <c r="AB15135">
        <v>924.82045283040998</v>
      </c>
      <c r="AC15135">
        <v>120.04</v>
      </c>
      <c r="AD15135">
        <v>0.50566999999999995</v>
      </c>
      <c r="AE15135">
        <v>120.04</v>
      </c>
      <c r="AF15135">
        <v>119.75</v>
      </c>
      <c r="AG15135">
        <v>120.25</v>
      </c>
      <c r="AH15135">
        <v>0</v>
      </c>
      <c r="AM15135">
        <v>14</v>
      </c>
      <c r="AN15135">
        <v>10</v>
      </c>
      <c r="AO15135">
        <v>2</v>
      </c>
      <c r="AP15135">
        <v>0</v>
      </c>
      <c r="AQ15135">
        <v>0</v>
      </c>
      <c r="AR15135">
        <v>0</v>
      </c>
      <c r="AS15135">
        <v>1.9387000000000001E-2</v>
      </c>
      <c r="AT15135">
        <v>1</v>
      </c>
      <c r="AU15135">
        <v>172618</v>
      </c>
      <c r="AV15135">
        <v>172618</v>
      </c>
      <c r="AX15135">
        <v>23.062999999999999</v>
      </c>
      <c r="AY15135">
        <v>3.8997000000000002</v>
      </c>
      <c r="AZ15135">
        <v>1</v>
      </c>
      <c r="BA15135">
        <v>1950200</v>
      </c>
      <c r="BD15135">
        <v>44570</v>
      </c>
      <c r="BE15135">
        <v>2168</v>
      </c>
      <c r="BF15135">
        <v>23282</v>
      </c>
      <c r="BG15135">
        <v>24227</v>
      </c>
      <c r="BH15135">
        <v>50208</v>
      </c>
      <c r="BI15135">
        <v>50208</v>
      </c>
      <c r="BM15135">
        <v>0.12582457684220499</v>
      </c>
    </row>
    <row r="15136" spans="1:65" x14ac:dyDescent="0.2">
      <c r="A15136" t="s">
        <v>74244</v>
      </c>
      <c r="B15136">
        <v>15</v>
      </c>
      <c r="C15136" t="s">
        <v>66</v>
      </c>
      <c r="D15136" t="s">
        <v>74245</v>
      </c>
      <c r="G15136">
        <v>0</v>
      </c>
      <c r="H15136">
        <v>0</v>
      </c>
      <c r="I15136">
        <v>1</v>
      </c>
      <c r="J15136" t="s">
        <v>8486</v>
      </c>
      <c r="K15136" t="s">
        <v>8486</v>
      </c>
      <c r="L15136" t="s">
        <v>8486</v>
      </c>
      <c r="M15136" t="s">
        <v>8487</v>
      </c>
      <c r="N15136" t="s">
        <v>8488</v>
      </c>
      <c r="O15136" t="s">
        <v>71</v>
      </c>
      <c r="P15136" t="s">
        <v>72</v>
      </c>
      <c r="Q15136" t="s">
        <v>73</v>
      </c>
      <c r="R15136">
        <v>583.65118408203102</v>
      </c>
      <c r="S15136">
        <v>3</v>
      </c>
      <c r="T15136">
        <v>583.650307</v>
      </c>
      <c r="U15136">
        <v>1747.9290900000001</v>
      </c>
      <c r="V15136">
        <v>1.77</v>
      </c>
      <c r="W15136">
        <v>1.0330999999999999E-3</v>
      </c>
      <c r="X15136">
        <v>-0.38579999999999998</v>
      </c>
      <c r="Y15136">
        <v>-2.2518000000000001E-4</v>
      </c>
      <c r="Z15136">
        <v>1.3842000000000001</v>
      </c>
      <c r="AA15136">
        <v>8.0789000000000002E-4</v>
      </c>
      <c r="AB15136">
        <v>583.65037744221104</v>
      </c>
      <c r="AC15136">
        <v>99.025000000000006</v>
      </c>
      <c r="AD15136">
        <v>1.5117</v>
      </c>
      <c r="AE15136">
        <v>99.025000000000006</v>
      </c>
      <c r="AF15136">
        <v>98.421000000000006</v>
      </c>
      <c r="AG15136">
        <v>99.933000000000007</v>
      </c>
      <c r="AH15136">
        <v>0</v>
      </c>
      <c r="AM15136">
        <v>125</v>
      </c>
      <c r="AN15136">
        <v>30</v>
      </c>
      <c r="AO15136">
        <v>5</v>
      </c>
      <c r="AP15136">
        <v>0</v>
      </c>
      <c r="AQ15136">
        <v>0</v>
      </c>
      <c r="AR15136">
        <v>0</v>
      </c>
      <c r="AS15136">
        <v>5.8741000000000002E-3</v>
      </c>
      <c r="AT15136">
        <v>1</v>
      </c>
      <c r="AU15136">
        <v>141786</v>
      </c>
      <c r="AV15136">
        <v>141786</v>
      </c>
      <c r="AX15136">
        <v>57.53</v>
      </c>
      <c r="AY15136">
        <v>46.484999999999999</v>
      </c>
      <c r="AZ15136">
        <v>1</v>
      </c>
      <c r="BA15136">
        <v>7637700</v>
      </c>
      <c r="BD15136">
        <v>44571</v>
      </c>
      <c r="BE15136">
        <v>3134</v>
      </c>
      <c r="BF15136">
        <v>23283</v>
      </c>
      <c r="BG15136">
        <v>24228</v>
      </c>
      <c r="BH15136">
        <v>50209</v>
      </c>
      <c r="BI15136">
        <v>50209</v>
      </c>
      <c r="BM15136">
        <v>8.5042866885714802E-2</v>
      </c>
    </row>
    <row r="15137" spans="1:65" x14ac:dyDescent="0.2">
      <c r="A15137" t="s">
        <v>74246</v>
      </c>
      <c r="B15137">
        <v>14</v>
      </c>
      <c r="C15137" t="s">
        <v>66</v>
      </c>
      <c r="D15137" t="s">
        <v>74247</v>
      </c>
      <c r="G15137">
        <v>0</v>
      </c>
      <c r="H15137">
        <v>0</v>
      </c>
      <c r="I15137">
        <v>0</v>
      </c>
      <c r="J15137" t="s">
        <v>312</v>
      </c>
      <c r="K15137" t="s">
        <v>312</v>
      </c>
      <c r="L15137" t="s">
        <v>312</v>
      </c>
      <c r="M15137" t="s">
        <v>313</v>
      </c>
      <c r="N15137" t="s">
        <v>314</v>
      </c>
      <c r="O15137" t="s">
        <v>71</v>
      </c>
      <c r="P15137" t="s">
        <v>72</v>
      </c>
      <c r="Q15137" t="s">
        <v>73</v>
      </c>
      <c r="R15137">
        <v>779.36737060546795</v>
      </c>
      <c r="S15137">
        <v>2</v>
      </c>
      <c r="T15137">
        <v>779.36632399999996</v>
      </c>
      <c r="U15137">
        <v>1556.7180900000001</v>
      </c>
      <c r="V15137">
        <v>2.6297000000000001</v>
      </c>
      <c r="W15137">
        <v>2.0495000000000001E-3</v>
      </c>
      <c r="X15137">
        <v>1.0968</v>
      </c>
      <c r="Y15137">
        <v>8.5477999999999997E-4</v>
      </c>
      <c r="Z15137">
        <v>3.7263999999999999</v>
      </c>
      <c r="AA15137">
        <v>2.9042999999999999E-3</v>
      </c>
      <c r="AB15137">
        <v>779.36698102640401</v>
      </c>
      <c r="AC15137">
        <v>94.864999999999995</v>
      </c>
      <c r="AD15137">
        <v>0.86392000000000002</v>
      </c>
      <c r="AE15137">
        <v>94.864999999999995</v>
      </c>
      <c r="AF15137">
        <v>94.35</v>
      </c>
      <c r="AG15137">
        <v>95.213999999999999</v>
      </c>
      <c r="AH15137">
        <v>0</v>
      </c>
      <c r="AM15137">
        <v>39</v>
      </c>
      <c r="AN15137">
        <v>17</v>
      </c>
      <c r="AO15137">
        <v>3</v>
      </c>
      <c r="AP15137">
        <v>0</v>
      </c>
      <c r="AQ15137">
        <v>0</v>
      </c>
      <c r="AR15137">
        <v>0</v>
      </c>
      <c r="AS15137">
        <v>8.5442000000000001E-3</v>
      </c>
      <c r="AT15137">
        <v>1</v>
      </c>
      <c r="AU15137">
        <v>135080</v>
      </c>
      <c r="AV15137">
        <v>135080</v>
      </c>
      <c r="AX15137">
        <v>57.149000000000001</v>
      </c>
      <c r="AY15137">
        <v>28.571999999999999</v>
      </c>
      <c r="AZ15137">
        <v>1</v>
      </c>
      <c r="BA15137">
        <v>1837000</v>
      </c>
      <c r="BD15137">
        <v>44572</v>
      </c>
      <c r="BE15137">
        <v>39</v>
      </c>
      <c r="BF15137">
        <v>23284</v>
      </c>
      <c r="BG15137">
        <v>24229</v>
      </c>
      <c r="BH15137">
        <v>50210</v>
      </c>
      <c r="BI15137">
        <v>50210</v>
      </c>
      <c r="BM15137">
        <v>-3.7995903533555898E-2</v>
      </c>
    </row>
    <row r="15138" spans="1:65" x14ac:dyDescent="0.2">
      <c r="A15138" t="s">
        <v>74255</v>
      </c>
      <c r="B15138">
        <v>20</v>
      </c>
      <c r="C15138" t="s">
        <v>66</v>
      </c>
      <c r="D15138" t="s">
        <v>74256</v>
      </c>
      <c r="G15138">
        <v>0</v>
      </c>
      <c r="H15138">
        <v>0</v>
      </c>
      <c r="I15138">
        <v>0</v>
      </c>
      <c r="J15138" t="s">
        <v>74257</v>
      </c>
      <c r="K15138" t="s">
        <v>74257</v>
      </c>
      <c r="L15138" t="s">
        <v>74257</v>
      </c>
      <c r="M15138" t="s">
        <v>74258</v>
      </c>
      <c r="N15138" t="s">
        <v>74259</v>
      </c>
      <c r="O15138" t="s">
        <v>71</v>
      </c>
      <c r="P15138" t="s">
        <v>72</v>
      </c>
      <c r="Q15138" t="s">
        <v>73</v>
      </c>
      <c r="R15138">
        <v>676.69635009765602</v>
      </c>
      <c r="S15138">
        <v>3</v>
      </c>
      <c r="T15138">
        <v>676.69552099999999</v>
      </c>
      <c r="U15138">
        <v>2027.0647300000001</v>
      </c>
      <c r="V15138">
        <v>2.0099</v>
      </c>
      <c r="W15138">
        <v>1.3600999999999999E-3</v>
      </c>
      <c r="X15138">
        <v>0.28910000000000002</v>
      </c>
      <c r="Y15138">
        <v>1.9563E-4</v>
      </c>
      <c r="Z15138">
        <v>2.2989999999999999</v>
      </c>
      <c r="AA15138">
        <v>1.5556999999999999E-3</v>
      </c>
      <c r="AB15138">
        <v>676.69537264173198</v>
      </c>
      <c r="AC15138">
        <v>108.01</v>
      </c>
      <c r="AD15138">
        <v>0.71130000000000004</v>
      </c>
      <c r="AE15138">
        <v>108.01</v>
      </c>
      <c r="AF15138">
        <v>107.65</v>
      </c>
      <c r="AG15138">
        <v>108.36</v>
      </c>
      <c r="AH15138">
        <v>0</v>
      </c>
      <c r="AM15138">
        <v>32</v>
      </c>
      <c r="AN15138">
        <v>14</v>
      </c>
      <c r="AO15138">
        <v>4</v>
      </c>
      <c r="AP15138">
        <v>0</v>
      </c>
      <c r="AQ15138">
        <v>0</v>
      </c>
      <c r="AR15138">
        <v>0</v>
      </c>
      <c r="AS15138">
        <v>3.4951999999999997E-2</v>
      </c>
      <c r="AT15138">
        <v>1</v>
      </c>
      <c r="AU15138">
        <v>154700</v>
      </c>
      <c r="AV15138">
        <v>154700</v>
      </c>
      <c r="AX15138">
        <v>28.617000000000001</v>
      </c>
      <c r="AY15138">
        <v>28.617000000000001</v>
      </c>
      <c r="AZ15138">
        <v>1</v>
      </c>
      <c r="BA15138">
        <v>760860</v>
      </c>
      <c r="BD15138">
        <v>44577</v>
      </c>
      <c r="BE15138">
        <v>3015</v>
      </c>
      <c r="BF15138">
        <v>23287</v>
      </c>
      <c r="BG15138">
        <v>24232</v>
      </c>
      <c r="BH15138">
        <v>50215</v>
      </c>
      <c r="BI15138">
        <v>50215</v>
      </c>
      <c r="BM15138">
        <v>9.2282330130501494E-2</v>
      </c>
    </row>
    <row r="15139" spans="1:65" x14ac:dyDescent="0.2">
      <c r="A15139" t="s">
        <v>74262</v>
      </c>
      <c r="B15139">
        <v>20</v>
      </c>
      <c r="C15139" t="s">
        <v>66</v>
      </c>
      <c r="D15139" t="s">
        <v>74263</v>
      </c>
      <c r="G15139">
        <v>0</v>
      </c>
      <c r="H15139">
        <v>0</v>
      </c>
      <c r="I15139">
        <v>0</v>
      </c>
      <c r="J15139" t="s">
        <v>1352</v>
      </c>
      <c r="K15139" t="s">
        <v>1352</v>
      </c>
      <c r="L15139" t="s">
        <v>1352</v>
      </c>
      <c r="M15139" s="2">
        <v>45543</v>
      </c>
      <c r="N15139" t="s">
        <v>1353</v>
      </c>
      <c r="O15139" t="s">
        <v>71</v>
      </c>
      <c r="P15139" t="s">
        <v>72</v>
      </c>
      <c r="Q15139" t="s">
        <v>73</v>
      </c>
      <c r="R15139">
        <v>686.02990722656205</v>
      </c>
      <c r="S15139">
        <v>3</v>
      </c>
      <c r="T15139">
        <v>686.02850000000001</v>
      </c>
      <c r="U15139">
        <v>2055.06367</v>
      </c>
      <c r="V15139">
        <v>1.7008000000000001</v>
      </c>
      <c r="W15139">
        <v>1.1668E-3</v>
      </c>
      <c r="X15139">
        <v>0.40192</v>
      </c>
      <c r="Y15139">
        <v>2.7573000000000002E-4</v>
      </c>
      <c r="Z15139">
        <v>2.1027999999999998</v>
      </c>
      <c r="AA15139">
        <v>1.4426E-3</v>
      </c>
      <c r="AB15139">
        <v>686.36293961493504</v>
      </c>
      <c r="AC15139">
        <v>106.76</v>
      </c>
      <c r="AD15139">
        <v>0.71557000000000004</v>
      </c>
      <c r="AE15139">
        <v>106.76</v>
      </c>
      <c r="AF15139">
        <v>106.45</v>
      </c>
      <c r="AG15139">
        <v>107.17</v>
      </c>
      <c r="AH15139">
        <v>0</v>
      </c>
      <c r="AM15139">
        <v>42</v>
      </c>
      <c r="AN15139">
        <v>14</v>
      </c>
      <c r="AO15139">
        <v>4</v>
      </c>
      <c r="AP15139">
        <v>0</v>
      </c>
      <c r="AQ15139">
        <v>0</v>
      </c>
      <c r="AR15139">
        <v>0</v>
      </c>
      <c r="AS15139">
        <v>3.4951999999999997E-2</v>
      </c>
      <c r="AT15139">
        <v>1</v>
      </c>
      <c r="AU15139">
        <v>152847</v>
      </c>
      <c r="AV15139">
        <v>152847</v>
      </c>
      <c r="AX15139">
        <v>28.617000000000001</v>
      </c>
      <c r="AY15139">
        <v>7.2572999999999999</v>
      </c>
      <c r="AZ15139">
        <v>1</v>
      </c>
      <c r="BA15139">
        <v>3599600</v>
      </c>
      <c r="BD15139">
        <v>44579</v>
      </c>
      <c r="BE15139">
        <v>2590</v>
      </c>
      <c r="BF15139">
        <v>23289</v>
      </c>
      <c r="BG15139">
        <v>24234</v>
      </c>
      <c r="BH15139">
        <v>50217</v>
      </c>
      <c r="BI15139">
        <v>50217</v>
      </c>
      <c r="BM15139">
        <v>7.8340186441892001E-2</v>
      </c>
    </row>
    <row r="15140" spans="1:65" x14ac:dyDescent="0.2">
      <c r="A15140" t="s">
        <v>74264</v>
      </c>
      <c r="B15140">
        <v>20</v>
      </c>
      <c r="C15140" t="s">
        <v>66</v>
      </c>
      <c r="D15140" t="s">
        <v>74265</v>
      </c>
      <c r="G15140">
        <v>0</v>
      </c>
      <c r="H15140">
        <v>0</v>
      </c>
      <c r="I15140">
        <v>0</v>
      </c>
      <c r="J15140" t="s">
        <v>43686</v>
      </c>
      <c r="K15140" t="s">
        <v>43686</v>
      </c>
      <c r="L15140" t="s">
        <v>43686</v>
      </c>
      <c r="M15140" s="2">
        <v>45545</v>
      </c>
      <c r="N15140" t="s">
        <v>43687</v>
      </c>
      <c r="O15140" t="s">
        <v>71</v>
      </c>
      <c r="P15140" t="s">
        <v>72</v>
      </c>
      <c r="Q15140" t="s">
        <v>73</v>
      </c>
      <c r="R15140">
        <v>750.02410888671795</v>
      </c>
      <c r="S15140">
        <v>3</v>
      </c>
      <c r="T15140">
        <v>749.68927199999996</v>
      </c>
      <c r="U15140">
        <v>2246.0459900000001</v>
      </c>
      <c r="V15140">
        <v>1.7649999999999999</v>
      </c>
      <c r="W15140">
        <v>1.3232000000000001E-3</v>
      </c>
      <c r="X15140">
        <v>6.3731999999999997E-2</v>
      </c>
      <c r="Y15140" s="1">
        <v>4.778E-5</v>
      </c>
      <c r="Z15140">
        <v>1.8287</v>
      </c>
      <c r="AA15140">
        <v>1.371E-3</v>
      </c>
      <c r="AB15140">
        <v>750.02349709048303</v>
      </c>
      <c r="AC15140">
        <v>102.49</v>
      </c>
      <c r="AD15140">
        <v>0.90610999999999997</v>
      </c>
      <c r="AE15140">
        <v>102.49</v>
      </c>
      <c r="AF15140">
        <v>102.14</v>
      </c>
      <c r="AG15140">
        <v>103.04</v>
      </c>
      <c r="AH15140">
        <v>0</v>
      </c>
      <c r="AM15140">
        <v>31</v>
      </c>
      <c r="AN15140">
        <v>18</v>
      </c>
      <c r="AO15140">
        <v>2</v>
      </c>
      <c r="AP15140">
        <v>0</v>
      </c>
      <c r="AQ15140">
        <v>0</v>
      </c>
      <c r="AR15140">
        <v>0</v>
      </c>
      <c r="AS15140">
        <v>1.2293E-3</v>
      </c>
      <c r="AT15140">
        <v>1</v>
      </c>
      <c r="AU15140">
        <v>146727</v>
      </c>
      <c r="AV15140">
        <v>146727</v>
      </c>
      <c r="AX15140">
        <v>46.924999999999997</v>
      </c>
      <c r="AY15140">
        <v>37.988999999999997</v>
      </c>
      <c r="AZ15140">
        <v>1</v>
      </c>
      <c r="BA15140">
        <v>3976300</v>
      </c>
      <c r="BD15140">
        <v>44581</v>
      </c>
      <c r="BE15140">
        <v>2498</v>
      </c>
      <c r="BF15140">
        <v>23290</v>
      </c>
      <c r="BG15140">
        <v>24235</v>
      </c>
      <c r="BH15140">
        <v>50219</v>
      </c>
      <c r="BI15140">
        <v>50219</v>
      </c>
      <c r="BM15140">
        <v>-2.71938794462585E-2</v>
      </c>
    </row>
    <row r="15141" spans="1:65" x14ac:dyDescent="0.2">
      <c r="A15141" t="s">
        <v>74272</v>
      </c>
      <c r="B15141">
        <v>12</v>
      </c>
      <c r="C15141" t="s">
        <v>66</v>
      </c>
      <c r="D15141" t="s">
        <v>74273</v>
      </c>
      <c r="G15141">
        <v>0</v>
      </c>
      <c r="H15141">
        <v>0</v>
      </c>
      <c r="I15141">
        <v>0</v>
      </c>
      <c r="J15141" t="s">
        <v>1471</v>
      </c>
      <c r="K15141" t="s">
        <v>1471</v>
      </c>
      <c r="L15141" t="s">
        <v>1471</v>
      </c>
      <c r="M15141" t="s">
        <v>1472</v>
      </c>
      <c r="N15141" t="s">
        <v>1473</v>
      </c>
      <c r="O15141" t="s">
        <v>71</v>
      </c>
      <c r="P15141" t="s">
        <v>72</v>
      </c>
      <c r="Q15141" t="s">
        <v>73</v>
      </c>
      <c r="R15141">
        <v>603.81597900390602</v>
      </c>
      <c r="S15141">
        <v>2</v>
      </c>
      <c r="T15141">
        <v>603.81425000000002</v>
      </c>
      <c r="U15141">
        <v>1205.6139499999999</v>
      </c>
      <c r="V15141">
        <v>3.2501000000000002</v>
      </c>
      <c r="W15141">
        <v>1.9624999999999998E-3</v>
      </c>
      <c r="X15141">
        <v>-0.83237000000000005</v>
      </c>
      <c r="Y15141">
        <v>-5.0259999999999997E-4</v>
      </c>
      <c r="Z15141">
        <v>2.4177</v>
      </c>
      <c r="AA15141">
        <v>1.4599000000000001E-3</v>
      </c>
      <c r="AB15141">
        <v>603.81396255922095</v>
      </c>
      <c r="AC15141">
        <v>36.28</v>
      </c>
      <c r="AD15141">
        <v>0.91540999999999995</v>
      </c>
      <c r="AE15141">
        <v>36.28</v>
      </c>
      <c r="AF15141">
        <v>35.905000000000001</v>
      </c>
      <c r="AG15141">
        <v>36.82</v>
      </c>
      <c r="AH15141">
        <v>0</v>
      </c>
      <c r="AM15141">
        <v>33</v>
      </c>
      <c r="AN15141">
        <v>18</v>
      </c>
      <c r="AO15141">
        <v>3</v>
      </c>
      <c r="AP15141">
        <v>0</v>
      </c>
      <c r="AQ15141">
        <v>0</v>
      </c>
      <c r="AR15141">
        <v>0</v>
      </c>
      <c r="AS15141">
        <v>6.6725999999999999E-3</v>
      </c>
      <c r="AT15141">
        <v>1</v>
      </c>
      <c r="AU15141">
        <v>48115</v>
      </c>
      <c r="AV15141">
        <v>48115</v>
      </c>
      <c r="AX15141">
        <v>77.533000000000001</v>
      </c>
      <c r="AY15141">
        <v>51.959000000000003</v>
      </c>
      <c r="AZ15141">
        <v>1</v>
      </c>
      <c r="BA15141">
        <v>2171000</v>
      </c>
      <c r="BD15141">
        <v>44586</v>
      </c>
      <c r="BE15141">
        <v>4066</v>
      </c>
      <c r="BF15141">
        <v>23293</v>
      </c>
      <c r="BG15141">
        <v>24238</v>
      </c>
      <c r="BH15141">
        <v>50225</v>
      </c>
      <c r="BI15141">
        <v>50225</v>
      </c>
      <c r="BM15141">
        <v>1.9364508814760401E-2</v>
      </c>
    </row>
    <row r="15142" spans="1:65" x14ac:dyDescent="0.2">
      <c r="A15142" t="s">
        <v>74278</v>
      </c>
      <c r="B15142">
        <v>10</v>
      </c>
      <c r="C15142" t="s">
        <v>66</v>
      </c>
      <c r="D15142" t="s">
        <v>74279</v>
      </c>
      <c r="G15142">
        <v>0</v>
      </c>
      <c r="H15142">
        <v>0</v>
      </c>
      <c r="I15142">
        <v>0</v>
      </c>
      <c r="J15142" t="s">
        <v>11279</v>
      </c>
      <c r="K15142" t="s">
        <v>11279</v>
      </c>
      <c r="L15142" t="s">
        <v>11279</v>
      </c>
      <c r="M15142" t="s">
        <v>11280</v>
      </c>
      <c r="N15142" t="s">
        <v>11281</v>
      </c>
      <c r="O15142" t="s">
        <v>71</v>
      </c>
      <c r="P15142" t="s">
        <v>72</v>
      </c>
      <c r="Q15142" t="s">
        <v>73</v>
      </c>
      <c r="R15142">
        <v>553.79608154296795</v>
      </c>
      <c r="S15142">
        <v>2</v>
      </c>
      <c r="T15142">
        <v>554.80348800000002</v>
      </c>
      <c r="U15142">
        <v>1107.5924199999999</v>
      </c>
      <c r="V15142">
        <v>1.6817</v>
      </c>
      <c r="W15142">
        <v>9.3300000000000002E-4</v>
      </c>
      <c r="X15142">
        <v>-0.11916</v>
      </c>
      <c r="Y15142" s="1">
        <v>-6.6110000000000002E-5</v>
      </c>
      <c r="Z15142">
        <v>1.5625</v>
      </c>
      <c r="AA15142">
        <v>8.6689000000000004E-4</v>
      </c>
      <c r="AB15142">
        <v>554.80345515457896</v>
      </c>
      <c r="AC15142">
        <v>43.033999999999999</v>
      </c>
      <c r="AD15142">
        <v>1.9985999999999999</v>
      </c>
      <c r="AE15142">
        <v>43.033999999999999</v>
      </c>
      <c r="AF15142">
        <v>42.548999999999999</v>
      </c>
      <c r="AG15142">
        <v>44.548000000000002</v>
      </c>
      <c r="AH15142">
        <v>0</v>
      </c>
      <c r="AM15142">
        <v>114</v>
      </c>
      <c r="AN15142">
        <v>40</v>
      </c>
      <c r="AO15142">
        <v>5</v>
      </c>
      <c r="AP15142">
        <v>0</v>
      </c>
      <c r="AQ15142">
        <v>0</v>
      </c>
      <c r="AR15142">
        <v>0</v>
      </c>
      <c r="AS15142">
        <v>6.177E-4</v>
      </c>
      <c r="AT15142">
        <v>3</v>
      </c>
      <c r="AU15142">
        <v>58302</v>
      </c>
      <c r="AV15142" t="s">
        <v>74280</v>
      </c>
      <c r="AX15142">
        <v>129.41999999999999</v>
      </c>
      <c r="AY15142">
        <v>78.085999999999999</v>
      </c>
      <c r="AZ15142">
        <v>1</v>
      </c>
      <c r="BA15142">
        <v>122620000</v>
      </c>
      <c r="BD15142">
        <v>44591</v>
      </c>
      <c r="BE15142">
        <v>1642</v>
      </c>
      <c r="BF15142">
        <v>23296</v>
      </c>
      <c r="BG15142">
        <v>24241</v>
      </c>
      <c r="BH15142" t="s">
        <v>74281</v>
      </c>
      <c r="BI15142">
        <v>50231</v>
      </c>
      <c r="BM15142">
        <v>4.2931106434252797E-2</v>
      </c>
    </row>
    <row r="15143" spans="1:65" x14ac:dyDescent="0.2">
      <c r="A15143" t="s">
        <v>74284</v>
      </c>
      <c r="B15143">
        <v>18</v>
      </c>
      <c r="C15143" t="s">
        <v>66</v>
      </c>
      <c r="D15143" t="s">
        <v>74285</v>
      </c>
      <c r="G15143">
        <v>0</v>
      </c>
      <c r="H15143">
        <v>0</v>
      </c>
      <c r="I15143">
        <v>1</v>
      </c>
      <c r="J15143" t="s">
        <v>11279</v>
      </c>
      <c r="K15143" t="s">
        <v>11279</v>
      </c>
      <c r="L15143" t="s">
        <v>11279</v>
      </c>
      <c r="M15143" t="s">
        <v>11280</v>
      </c>
      <c r="N15143" t="s">
        <v>11281</v>
      </c>
      <c r="O15143" t="s">
        <v>71</v>
      </c>
      <c r="P15143" t="s">
        <v>72</v>
      </c>
      <c r="Q15143" t="s">
        <v>73</v>
      </c>
      <c r="R15143">
        <v>676.67926025390602</v>
      </c>
      <c r="S15143">
        <v>3</v>
      </c>
      <c r="T15143">
        <v>676.34459900000002</v>
      </c>
      <c r="U15143">
        <v>2026.01197</v>
      </c>
      <c r="V15143">
        <v>1.0622</v>
      </c>
      <c r="W15143">
        <v>7.1838000000000002E-4</v>
      </c>
      <c r="X15143">
        <v>0.5383</v>
      </c>
      <c r="Y15143">
        <v>3.6406999999999998E-4</v>
      </c>
      <c r="Z15143">
        <v>1.6004</v>
      </c>
      <c r="AA15143">
        <v>1.0824999999999999E-3</v>
      </c>
      <c r="AB15143">
        <v>676.34492422503001</v>
      </c>
      <c r="AC15143">
        <v>62.326000000000001</v>
      </c>
      <c r="AD15143">
        <v>0.90983999999999998</v>
      </c>
      <c r="AE15143">
        <v>62.326000000000001</v>
      </c>
      <c r="AF15143">
        <v>62.054000000000002</v>
      </c>
      <c r="AG15143">
        <v>62.963999999999999</v>
      </c>
      <c r="AH15143">
        <v>0</v>
      </c>
      <c r="AM15143">
        <v>60</v>
      </c>
      <c r="AN15143">
        <v>18</v>
      </c>
      <c r="AO15143">
        <v>5</v>
      </c>
      <c r="AP15143">
        <v>0</v>
      </c>
      <c r="AQ15143">
        <v>0</v>
      </c>
      <c r="AR15143">
        <v>0</v>
      </c>
      <c r="AS15143">
        <v>5.5341000000000001E-3</v>
      </c>
      <c r="AT15143">
        <v>1</v>
      </c>
      <c r="AU15143">
        <v>87083</v>
      </c>
      <c r="AV15143">
        <v>87083</v>
      </c>
      <c r="AX15143">
        <v>47.854999999999997</v>
      </c>
      <c r="AY15143">
        <v>33.061</v>
      </c>
      <c r="AZ15143">
        <v>1</v>
      </c>
      <c r="BA15143">
        <v>1259300</v>
      </c>
      <c r="BD15143">
        <v>44594</v>
      </c>
      <c r="BE15143">
        <v>1642</v>
      </c>
      <c r="BF15143">
        <v>23297</v>
      </c>
      <c r="BG15143">
        <v>24242</v>
      </c>
      <c r="BH15143">
        <v>50238</v>
      </c>
      <c r="BI15143">
        <v>50238</v>
      </c>
      <c r="BM15143">
        <v>4.0002749502718801E-2</v>
      </c>
    </row>
    <row r="15144" spans="1:65" x14ac:dyDescent="0.2">
      <c r="A15144" t="s">
        <v>74286</v>
      </c>
      <c r="B15144">
        <v>20</v>
      </c>
      <c r="C15144" t="s">
        <v>66</v>
      </c>
      <c r="D15144" t="s">
        <v>74287</v>
      </c>
      <c r="G15144">
        <v>0</v>
      </c>
      <c r="H15144">
        <v>0</v>
      </c>
      <c r="I15144">
        <v>0</v>
      </c>
      <c r="J15144" t="s">
        <v>3289</v>
      </c>
      <c r="K15144" t="s">
        <v>3289</v>
      </c>
      <c r="L15144" t="s">
        <v>3289</v>
      </c>
      <c r="M15144" t="s">
        <v>3290</v>
      </c>
      <c r="N15144" t="s">
        <v>3291</v>
      </c>
      <c r="O15144" t="s">
        <v>71</v>
      </c>
      <c r="P15144" t="s">
        <v>72</v>
      </c>
      <c r="Q15144" t="s">
        <v>73</v>
      </c>
      <c r="R15144">
        <v>751.72302246093705</v>
      </c>
      <c r="S15144">
        <v>3</v>
      </c>
      <c r="T15144">
        <v>751.38635299999999</v>
      </c>
      <c r="U15144">
        <v>2251.1372299999998</v>
      </c>
      <c r="V15144">
        <v>2.6646000000000001</v>
      </c>
      <c r="W15144">
        <v>2.0022E-3</v>
      </c>
      <c r="X15144">
        <v>-4.4644000000000003E-3</v>
      </c>
      <c r="Y15144" s="1">
        <v>-3.3544999999999998E-6</v>
      </c>
      <c r="Z15144">
        <v>2.6602000000000001</v>
      </c>
      <c r="AA15144">
        <v>1.9987999999999998E-3</v>
      </c>
      <c r="AB15144">
        <v>751.72058814918796</v>
      </c>
      <c r="AC15144">
        <v>132.69</v>
      </c>
      <c r="AD15144">
        <v>0.52875000000000005</v>
      </c>
      <c r="AE15144">
        <v>132.69</v>
      </c>
      <c r="AF15144">
        <v>132.46</v>
      </c>
      <c r="AG15144">
        <v>132.99</v>
      </c>
      <c r="AH15144">
        <v>0</v>
      </c>
      <c r="AM15144">
        <v>41</v>
      </c>
      <c r="AN15144">
        <v>12</v>
      </c>
      <c r="AO15144">
        <v>5</v>
      </c>
      <c r="AP15144">
        <v>0</v>
      </c>
      <c r="AQ15144">
        <v>0</v>
      </c>
      <c r="AR15144">
        <v>0</v>
      </c>
      <c r="AS15144" s="1">
        <v>8.0566000000000001E-6</v>
      </c>
      <c r="AT15144">
        <v>1</v>
      </c>
      <c r="AU15144">
        <v>191130</v>
      </c>
      <c r="AV15144">
        <v>191130</v>
      </c>
      <c r="AX15144">
        <v>86.221999999999994</v>
      </c>
      <c r="AY15144">
        <v>71.015000000000001</v>
      </c>
      <c r="AZ15144">
        <v>1</v>
      </c>
      <c r="BA15144">
        <v>4416200</v>
      </c>
      <c r="BD15144">
        <v>44596</v>
      </c>
      <c r="BE15144">
        <v>3554</v>
      </c>
      <c r="BF15144">
        <v>23298</v>
      </c>
      <c r="BG15144">
        <v>24243</v>
      </c>
      <c r="BH15144">
        <v>50240</v>
      </c>
      <c r="BI15144">
        <v>50240</v>
      </c>
      <c r="BM15144">
        <v>6.1705222959972099E-2</v>
      </c>
    </row>
    <row r="15145" spans="1:65" x14ac:dyDescent="0.2">
      <c r="A15145" t="s">
        <v>74288</v>
      </c>
      <c r="B15145">
        <v>13</v>
      </c>
      <c r="C15145" t="s">
        <v>66</v>
      </c>
      <c r="D15145" t="s">
        <v>74289</v>
      </c>
      <c r="G15145">
        <v>0</v>
      </c>
      <c r="H15145">
        <v>0</v>
      </c>
      <c r="I15145">
        <v>0</v>
      </c>
      <c r="J15145" t="s">
        <v>20800</v>
      </c>
      <c r="K15145" t="s">
        <v>20800</v>
      </c>
      <c r="L15145" t="s">
        <v>20800</v>
      </c>
      <c r="M15145" t="s">
        <v>20801</v>
      </c>
      <c r="N15145" t="s">
        <v>20802</v>
      </c>
      <c r="O15145" t="s">
        <v>71</v>
      </c>
      <c r="P15145" t="s">
        <v>72</v>
      </c>
      <c r="Q15145" t="s">
        <v>73</v>
      </c>
      <c r="R15145">
        <v>688.83709716796795</v>
      </c>
      <c r="S15145">
        <v>2</v>
      </c>
      <c r="T15145">
        <v>688.83624499999996</v>
      </c>
      <c r="U15145">
        <v>1375.6579400000001</v>
      </c>
      <c r="V15145">
        <v>3.0785</v>
      </c>
      <c r="W15145">
        <v>2.1205999999999998E-3</v>
      </c>
      <c r="X15145">
        <v>-0.91552999999999995</v>
      </c>
      <c r="Y15145">
        <v>-6.3064999999999996E-4</v>
      </c>
      <c r="Z15145">
        <v>2.1629</v>
      </c>
      <c r="AA15145">
        <v>1.4898999999999999E-3</v>
      </c>
      <c r="AB15145">
        <v>688.83551840710197</v>
      </c>
      <c r="AC15145">
        <v>34.539000000000001</v>
      </c>
      <c r="AD15145">
        <v>0.46931</v>
      </c>
      <c r="AE15145">
        <v>34.539000000000001</v>
      </c>
      <c r="AF15145">
        <v>34.256999999999998</v>
      </c>
      <c r="AG15145">
        <v>34.725999999999999</v>
      </c>
      <c r="AH15145">
        <v>0</v>
      </c>
      <c r="AM15145">
        <v>21</v>
      </c>
      <c r="AN15145">
        <v>9</v>
      </c>
      <c r="AO15145">
        <v>3</v>
      </c>
      <c r="AP15145">
        <v>0</v>
      </c>
      <c r="AQ15145">
        <v>0</v>
      </c>
      <c r="AR15145">
        <v>0</v>
      </c>
      <c r="AS15145">
        <v>7.6143000000000001E-4</v>
      </c>
      <c r="AT15145">
        <v>1</v>
      </c>
      <c r="AU15145">
        <v>45601</v>
      </c>
      <c r="AV15145">
        <v>45601</v>
      </c>
      <c r="AX15145">
        <v>108.31</v>
      </c>
      <c r="AY15145">
        <v>79.143000000000001</v>
      </c>
      <c r="AZ15145">
        <v>1</v>
      </c>
      <c r="BA15145">
        <v>1312000</v>
      </c>
      <c r="BD15145">
        <v>44599</v>
      </c>
      <c r="BE15145">
        <v>1520</v>
      </c>
      <c r="BF15145">
        <v>23299</v>
      </c>
      <c r="BG15145">
        <v>24244</v>
      </c>
      <c r="BH15145">
        <v>50243</v>
      </c>
      <c r="BI15145">
        <v>50243</v>
      </c>
      <c r="BM15145">
        <v>-1.48656469220895E-2</v>
      </c>
    </row>
    <row r="15146" spans="1:65" x14ac:dyDescent="0.2">
      <c r="A15146" t="s">
        <v>74292</v>
      </c>
      <c r="B15146">
        <v>9</v>
      </c>
      <c r="C15146" t="s">
        <v>66</v>
      </c>
      <c r="D15146" t="s">
        <v>74293</v>
      </c>
      <c r="G15146">
        <v>0</v>
      </c>
      <c r="H15146">
        <v>0</v>
      </c>
      <c r="I15146">
        <v>0</v>
      </c>
      <c r="J15146" t="s">
        <v>74294</v>
      </c>
      <c r="K15146" t="s">
        <v>74294</v>
      </c>
      <c r="L15146" t="s">
        <v>74294</v>
      </c>
      <c r="M15146" t="s">
        <v>74295</v>
      </c>
      <c r="N15146" t="s">
        <v>74296</v>
      </c>
      <c r="O15146" t="s">
        <v>71</v>
      </c>
      <c r="P15146" t="s">
        <v>72</v>
      </c>
      <c r="Q15146" t="s">
        <v>73</v>
      </c>
      <c r="R15146">
        <v>494.27670288085898</v>
      </c>
      <c r="S15146">
        <v>2</v>
      </c>
      <c r="T15146">
        <v>494.277106</v>
      </c>
      <c r="U15146">
        <v>986.53966000000003</v>
      </c>
      <c r="V15146">
        <v>1.7694000000000001</v>
      </c>
      <c r="W15146">
        <v>8.7454999999999998E-4</v>
      </c>
      <c r="X15146">
        <v>-2.1579999999999999</v>
      </c>
      <c r="Y15146">
        <v>-1.0667000000000001E-3</v>
      </c>
      <c r="Z15146">
        <v>-0.38868000000000003</v>
      </c>
      <c r="AA15146">
        <v>-1.9212E-4</v>
      </c>
      <c r="AB15146">
        <v>494.27607167136398</v>
      </c>
      <c r="AC15146">
        <v>18.542000000000002</v>
      </c>
      <c r="AD15146">
        <v>0.51690999999999998</v>
      </c>
      <c r="AE15146">
        <v>18.542000000000002</v>
      </c>
      <c r="AF15146">
        <v>18.234999999999999</v>
      </c>
      <c r="AG15146">
        <v>18.751999999999999</v>
      </c>
      <c r="AH15146">
        <v>0</v>
      </c>
      <c r="AM15146">
        <v>14</v>
      </c>
      <c r="AN15146">
        <v>10</v>
      </c>
      <c r="AO15146">
        <v>2</v>
      </c>
      <c r="AP15146">
        <v>0</v>
      </c>
      <c r="AQ15146">
        <v>0</v>
      </c>
      <c r="AR15146">
        <v>0</v>
      </c>
      <c r="AS15146">
        <v>4.3165E-3</v>
      </c>
      <c r="AT15146">
        <v>1</v>
      </c>
      <c r="AU15146">
        <v>21836</v>
      </c>
      <c r="AV15146">
        <v>21836</v>
      </c>
      <c r="AX15146">
        <v>108.09</v>
      </c>
      <c r="AY15146">
        <v>25.782</v>
      </c>
      <c r="AZ15146">
        <v>1</v>
      </c>
      <c r="BA15146">
        <v>989010</v>
      </c>
      <c r="BD15146">
        <v>44603</v>
      </c>
      <c r="BE15146">
        <v>1296</v>
      </c>
      <c r="BF15146">
        <v>23301</v>
      </c>
      <c r="BG15146">
        <v>24246</v>
      </c>
      <c r="BH15146">
        <v>50247</v>
      </c>
      <c r="BI15146">
        <v>50247</v>
      </c>
      <c r="BM15146">
        <v>4.58515258061424E-2</v>
      </c>
    </row>
    <row r="15147" spans="1:65" x14ac:dyDescent="0.2">
      <c r="A15147" t="s">
        <v>74297</v>
      </c>
      <c r="B15147">
        <v>17</v>
      </c>
      <c r="C15147" t="s">
        <v>66</v>
      </c>
      <c r="D15147" t="s">
        <v>74298</v>
      </c>
      <c r="G15147">
        <v>0</v>
      </c>
      <c r="H15147">
        <v>0</v>
      </c>
      <c r="I15147">
        <v>0</v>
      </c>
      <c r="J15147" t="s">
        <v>584</v>
      </c>
      <c r="K15147" t="s">
        <v>584</v>
      </c>
      <c r="L15147" t="s">
        <v>584</v>
      </c>
      <c r="M15147" t="s">
        <v>585</v>
      </c>
      <c r="N15147" t="s">
        <v>586</v>
      </c>
      <c r="O15147" t="s">
        <v>71</v>
      </c>
      <c r="P15147" t="s">
        <v>72</v>
      </c>
      <c r="Q15147" t="s">
        <v>73</v>
      </c>
      <c r="R15147">
        <v>583.64849853515602</v>
      </c>
      <c r="S15147">
        <v>3</v>
      </c>
      <c r="T15147">
        <v>583.64739599999996</v>
      </c>
      <c r="U15147">
        <v>1747.9203600000001</v>
      </c>
      <c r="V15147">
        <v>1.9407000000000001</v>
      </c>
      <c r="W15147">
        <v>1.1326999999999999E-3</v>
      </c>
      <c r="X15147">
        <v>-6.4265000000000003E-2</v>
      </c>
      <c r="Y15147" s="1">
        <v>-3.7508000000000001E-5</v>
      </c>
      <c r="Z15147">
        <v>1.8764000000000001</v>
      </c>
      <c r="AA15147">
        <v>1.0951999999999999E-3</v>
      </c>
      <c r="AB15147">
        <v>583.647426927315</v>
      </c>
      <c r="AC15147">
        <v>109</v>
      </c>
      <c r="AD15147">
        <v>0.85019999999999996</v>
      </c>
      <c r="AE15147">
        <v>109</v>
      </c>
      <c r="AF15147">
        <v>108.54</v>
      </c>
      <c r="AG15147">
        <v>109.39</v>
      </c>
      <c r="AH15147">
        <v>0</v>
      </c>
      <c r="AM15147">
        <v>31</v>
      </c>
      <c r="AN15147">
        <v>17</v>
      </c>
      <c r="AO15147">
        <v>2</v>
      </c>
      <c r="AP15147">
        <v>0</v>
      </c>
      <c r="AQ15147">
        <v>0</v>
      </c>
      <c r="AR15147">
        <v>0</v>
      </c>
      <c r="AS15147">
        <v>3.4046E-2</v>
      </c>
      <c r="AT15147">
        <v>1</v>
      </c>
      <c r="AU15147">
        <v>156418</v>
      </c>
      <c r="AV15147">
        <v>156418</v>
      </c>
      <c r="AX15147">
        <v>34.003999999999998</v>
      </c>
      <c r="AY15147">
        <v>17.933</v>
      </c>
      <c r="AZ15147">
        <v>1</v>
      </c>
      <c r="BA15147">
        <v>655020</v>
      </c>
      <c r="BD15147">
        <v>44606</v>
      </c>
      <c r="BE15147">
        <v>4160</v>
      </c>
      <c r="BF15147">
        <v>23302</v>
      </c>
      <c r="BG15147">
        <v>24247</v>
      </c>
      <c r="BH15147">
        <v>50250</v>
      </c>
      <c r="BI15147">
        <v>50250</v>
      </c>
      <c r="BM15147">
        <v>7.6315915330496795E-2</v>
      </c>
    </row>
    <row r="15148" spans="1:65" x14ac:dyDescent="0.2">
      <c r="A15148" t="s">
        <v>74306</v>
      </c>
      <c r="B15148">
        <v>21</v>
      </c>
      <c r="C15148" t="s">
        <v>66</v>
      </c>
      <c r="D15148" t="s">
        <v>74307</v>
      </c>
      <c r="G15148">
        <v>0</v>
      </c>
      <c r="H15148">
        <v>0</v>
      </c>
      <c r="I15148">
        <v>0</v>
      </c>
      <c r="J15148" t="s">
        <v>11886</v>
      </c>
      <c r="K15148" t="s">
        <v>11886</v>
      </c>
      <c r="L15148" t="s">
        <v>11886</v>
      </c>
      <c r="M15148" t="s">
        <v>11887</v>
      </c>
      <c r="N15148" t="s">
        <v>11888</v>
      </c>
      <c r="O15148" t="s">
        <v>71</v>
      </c>
      <c r="P15148" t="s">
        <v>72</v>
      </c>
      <c r="Q15148" t="s">
        <v>73</v>
      </c>
      <c r="R15148">
        <v>740.73431396484295</v>
      </c>
      <c r="S15148">
        <v>3</v>
      </c>
      <c r="T15148">
        <v>740.39837</v>
      </c>
      <c r="U15148">
        <v>2218.17328</v>
      </c>
      <c r="V15148">
        <v>1.8392999999999999</v>
      </c>
      <c r="W15148">
        <v>1.3618E-3</v>
      </c>
      <c r="X15148">
        <v>0.12016</v>
      </c>
      <c r="Y15148" s="1">
        <v>8.8964999999999999E-5</v>
      </c>
      <c r="Z15148">
        <v>1.9594</v>
      </c>
      <c r="AA15148">
        <v>1.4507999999999999E-3</v>
      </c>
      <c r="AB15148">
        <v>740.73266248161804</v>
      </c>
      <c r="AC15148">
        <v>118.05</v>
      </c>
      <c r="AD15148">
        <v>0.91191</v>
      </c>
      <c r="AE15148">
        <v>118.05</v>
      </c>
      <c r="AF15148">
        <v>117.74</v>
      </c>
      <c r="AG15148">
        <v>118.65</v>
      </c>
      <c r="AH15148">
        <v>0</v>
      </c>
      <c r="AM15148">
        <v>47</v>
      </c>
      <c r="AN15148">
        <v>18</v>
      </c>
      <c r="AO15148">
        <v>3</v>
      </c>
      <c r="AP15148">
        <v>0</v>
      </c>
      <c r="AQ15148">
        <v>0</v>
      </c>
      <c r="AR15148">
        <v>0</v>
      </c>
      <c r="AS15148">
        <v>5.3799000000000002E-4</v>
      </c>
      <c r="AT15148">
        <v>1</v>
      </c>
      <c r="AU15148">
        <v>169631</v>
      </c>
      <c r="AV15148">
        <v>169631</v>
      </c>
      <c r="AX15148">
        <v>49.305999999999997</v>
      </c>
      <c r="AY15148">
        <v>32.506999999999998</v>
      </c>
      <c r="AZ15148">
        <v>1</v>
      </c>
      <c r="BA15148">
        <v>4022800</v>
      </c>
      <c r="BD15148">
        <v>44611</v>
      </c>
      <c r="BE15148">
        <v>2950</v>
      </c>
      <c r="BF15148">
        <v>23305</v>
      </c>
      <c r="BG15148">
        <v>24250</v>
      </c>
      <c r="BH15148">
        <v>50255</v>
      </c>
      <c r="BI15148">
        <v>50255</v>
      </c>
      <c r="BM15148">
        <v>0.112919794728895</v>
      </c>
    </row>
    <row r="15149" spans="1:65" x14ac:dyDescent="0.2">
      <c r="A15149" t="s">
        <v>74314</v>
      </c>
      <c r="B15149">
        <v>20</v>
      </c>
      <c r="C15149" t="s">
        <v>66</v>
      </c>
      <c r="D15149" t="s">
        <v>74315</v>
      </c>
      <c r="G15149">
        <v>0</v>
      </c>
      <c r="H15149">
        <v>0</v>
      </c>
      <c r="I15149">
        <v>2</v>
      </c>
      <c r="J15149" t="s">
        <v>1219</v>
      </c>
      <c r="K15149" t="s">
        <v>1219</v>
      </c>
      <c r="L15149" t="s">
        <v>1219</v>
      </c>
      <c r="M15149" t="s">
        <v>1220</v>
      </c>
      <c r="N15149" t="s">
        <v>1221</v>
      </c>
      <c r="O15149" t="s">
        <v>71</v>
      </c>
      <c r="P15149" t="s">
        <v>72</v>
      </c>
      <c r="Q15149" t="s">
        <v>73</v>
      </c>
      <c r="R15149">
        <v>704.03131103515602</v>
      </c>
      <c r="S15149">
        <v>3</v>
      </c>
      <c r="T15149">
        <v>703.69518600000004</v>
      </c>
      <c r="U15149">
        <v>2108.0637299999999</v>
      </c>
      <c r="V15149">
        <v>3.6993</v>
      </c>
      <c r="W15149">
        <v>2.6032E-3</v>
      </c>
      <c r="X15149">
        <v>-1.0021</v>
      </c>
      <c r="Y15149">
        <v>-7.0516999999999997E-4</v>
      </c>
      <c r="Z15149">
        <v>2.6972</v>
      </c>
      <c r="AA15149">
        <v>1.8979999999999999E-3</v>
      </c>
      <c r="AB15149">
        <v>704.02871423887098</v>
      </c>
      <c r="AC15149">
        <v>40.884999999999998</v>
      </c>
      <c r="AD15149">
        <v>0.61363000000000001</v>
      </c>
      <c r="AE15149">
        <v>40.884999999999998</v>
      </c>
      <c r="AF15149">
        <v>40.637</v>
      </c>
      <c r="AG15149">
        <v>41.25</v>
      </c>
      <c r="AH15149">
        <v>0</v>
      </c>
      <c r="AM15149">
        <v>40</v>
      </c>
      <c r="AN15149">
        <v>12</v>
      </c>
      <c r="AO15149">
        <v>4</v>
      </c>
      <c r="AP15149">
        <v>0</v>
      </c>
      <c r="AQ15149">
        <v>0</v>
      </c>
      <c r="AR15149">
        <v>0</v>
      </c>
      <c r="AS15149">
        <v>2.2379E-4</v>
      </c>
      <c r="AT15149">
        <v>1</v>
      </c>
      <c r="AU15149">
        <v>55051</v>
      </c>
      <c r="AV15149">
        <v>55051</v>
      </c>
      <c r="AX15149">
        <v>93.114999999999995</v>
      </c>
      <c r="AY15149">
        <v>70.069000000000003</v>
      </c>
      <c r="AZ15149">
        <v>1</v>
      </c>
      <c r="BA15149">
        <v>4532600</v>
      </c>
      <c r="BD15149">
        <v>44616</v>
      </c>
      <c r="BE15149">
        <v>2575</v>
      </c>
      <c r="BF15149">
        <v>23309</v>
      </c>
      <c r="BG15149">
        <v>24254</v>
      </c>
      <c r="BH15149">
        <v>50260</v>
      </c>
      <c r="BI15149">
        <v>50260</v>
      </c>
      <c r="BM15149">
        <v>5.4019738534861902E-2</v>
      </c>
    </row>
    <row r="15150" spans="1:65" x14ac:dyDescent="0.2">
      <c r="A15150" t="s">
        <v>74318</v>
      </c>
      <c r="B15150">
        <v>17</v>
      </c>
      <c r="C15150" t="s">
        <v>66</v>
      </c>
      <c r="D15150" t="s">
        <v>74319</v>
      </c>
      <c r="G15150">
        <v>0</v>
      </c>
      <c r="H15150">
        <v>0</v>
      </c>
      <c r="I15150">
        <v>1</v>
      </c>
      <c r="J15150" t="s">
        <v>7990</v>
      </c>
      <c r="K15150" t="s">
        <v>7990</v>
      </c>
      <c r="L15150" t="s">
        <v>7990</v>
      </c>
      <c r="M15150" t="s">
        <v>7991</v>
      </c>
      <c r="N15150" t="s">
        <v>7992</v>
      </c>
      <c r="O15150" t="s">
        <v>71</v>
      </c>
      <c r="P15150" t="s">
        <v>72</v>
      </c>
      <c r="Q15150" t="s">
        <v>73</v>
      </c>
      <c r="R15150">
        <v>622.68658447265602</v>
      </c>
      <c r="S15150">
        <v>3</v>
      </c>
      <c r="T15150">
        <v>622.35080300000004</v>
      </c>
      <c r="U15150">
        <v>1864.0305800000001</v>
      </c>
      <c r="V15150">
        <v>1.6856</v>
      </c>
      <c r="W15150">
        <v>1.049E-3</v>
      </c>
      <c r="X15150">
        <v>0.18185000000000001</v>
      </c>
      <c r="Y15150">
        <v>1.1318E-4</v>
      </c>
      <c r="Z15150">
        <v>1.8673999999999999</v>
      </c>
      <c r="AA15150">
        <v>1.1622E-3</v>
      </c>
      <c r="AB15150">
        <v>622.68535087564203</v>
      </c>
      <c r="AC15150">
        <v>131.94</v>
      </c>
      <c r="AD15150">
        <v>0.51122000000000001</v>
      </c>
      <c r="AE15150">
        <v>131.94</v>
      </c>
      <c r="AF15150">
        <v>131.69</v>
      </c>
      <c r="AG15150">
        <v>132.19999999999999</v>
      </c>
      <c r="AH15150">
        <v>0</v>
      </c>
      <c r="AM15150">
        <v>29</v>
      </c>
      <c r="AN15150">
        <v>10</v>
      </c>
      <c r="AO15150">
        <v>4</v>
      </c>
      <c r="AP15150">
        <v>0</v>
      </c>
      <c r="AQ15150">
        <v>0</v>
      </c>
      <c r="AR15150">
        <v>0</v>
      </c>
      <c r="AS15150">
        <v>1.4637000000000001E-3</v>
      </c>
      <c r="AT15150">
        <v>1</v>
      </c>
      <c r="AU15150">
        <v>190025</v>
      </c>
      <c r="AV15150">
        <v>190025</v>
      </c>
      <c r="AX15150">
        <v>55.781999999999996</v>
      </c>
      <c r="AY15150">
        <v>40.149000000000001</v>
      </c>
      <c r="AZ15150">
        <v>1</v>
      </c>
      <c r="BA15150">
        <v>1110800</v>
      </c>
      <c r="BD15150">
        <v>44620</v>
      </c>
      <c r="BE15150">
        <v>24</v>
      </c>
      <c r="BF15150">
        <v>23311</v>
      </c>
      <c r="BG15150">
        <v>24256</v>
      </c>
      <c r="BH15150">
        <v>50264</v>
      </c>
      <c r="BI15150">
        <v>50264</v>
      </c>
      <c r="BM15150">
        <v>0.133124365921275</v>
      </c>
    </row>
    <row r="15151" spans="1:65" x14ac:dyDescent="0.2">
      <c r="A15151" t="s">
        <v>74320</v>
      </c>
      <c r="B15151">
        <v>41</v>
      </c>
      <c r="C15151" t="s">
        <v>66</v>
      </c>
      <c r="D15151" t="s">
        <v>74321</v>
      </c>
      <c r="G15151">
        <v>0</v>
      </c>
      <c r="H15151">
        <v>0</v>
      </c>
      <c r="I15151">
        <v>1</v>
      </c>
      <c r="J15151" t="s">
        <v>5643</v>
      </c>
      <c r="K15151" t="s">
        <v>5643</v>
      </c>
      <c r="L15151" t="s">
        <v>5643</v>
      </c>
      <c r="M15151" t="s">
        <v>5644</v>
      </c>
      <c r="N15151" t="s">
        <v>5645</v>
      </c>
      <c r="O15151" t="s">
        <v>71</v>
      </c>
      <c r="P15151" t="s">
        <v>72</v>
      </c>
      <c r="Q15151" t="s">
        <v>73</v>
      </c>
      <c r="R15151">
        <v>848.04064941406205</v>
      </c>
      <c r="S15151">
        <v>5</v>
      </c>
      <c r="T15151">
        <v>847.63734399999998</v>
      </c>
      <c r="U15151">
        <v>4233.1503400000001</v>
      </c>
      <c r="V15151">
        <v>2.7496</v>
      </c>
      <c r="W15151">
        <v>2.3306999999999998E-3</v>
      </c>
      <c r="X15151">
        <v>-1.2044999999999999</v>
      </c>
      <c r="Y15151">
        <v>-1.021E-3</v>
      </c>
      <c r="Z15151">
        <v>1.5450999999999999</v>
      </c>
      <c r="AA15151">
        <v>1.3097E-3</v>
      </c>
      <c r="AB15151">
        <v>848.03751070715896</v>
      </c>
      <c r="AC15151">
        <v>148.28</v>
      </c>
      <c r="AD15151">
        <v>0.21140999999999999</v>
      </c>
      <c r="AE15151">
        <v>148.28</v>
      </c>
      <c r="AF15151">
        <v>148.16</v>
      </c>
      <c r="AG15151">
        <v>148.37</v>
      </c>
      <c r="AH15151">
        <v>0</v>
      </c>
      <c r="AM15151">
        <v>29</v>
      </c>
      <c r="AN15151">
        <v>5</v>
      </c>
      <c r="AO15151">
        <v>7</v>
      </c>
      <c r="AP15151">
        <v>0</v>
      </c>
      <c r="AQ15151">
        <v>0</v>
      </c>
      <c r="AR15151">
        <v>0</v>
      </c>
      <c r="AS15151" s="1">
        <v>2.6213999999999999E-7</v>
      </c>
      <c r="AT15151">
        <v>1</v>
      </c>
      <c r="AU15151">
        <v>211404</v>
      </c>
      <c r="AV15151">
        <v>211404</v>
      </c>
      <c r="AX15151">
        <v>27.422000000000001</v>
      </c>
      <c r="AY15151">
        <v>27.422000000000001</v>
      </c>
      <c r="AZ15151">
        <v>1</v>
      </c>
      <c r="BA15151">
        <v>11682000</v>
      </c>
      <c r="BD15151">
        <v>44623</v>
      </c>
      <c r="BE15151">
        <v>1691</v>
      </c>
      <c r="BF15151">
        <v>23312</v>
      </c>
      <c r="BG15151">
        <v>24257</v>
      </c>
      <c r="BH15151">
        <v>50267</v>
      </c>
      <c r="BI15151">
        <v>50267</v>
      </c>
      <c r="BM15151">
        <v>0.16309061600440999</v>
      </c>
    </row>
    <row r="15152" spans="1:65" x14ac:dyDescent="0.2">
      <c r="A15152" t="s">
        <v>74322</v>
      </c>
      <c r="B15152">
        <v>17</v>
      </c>
      <c r="C15152" t="s">
        <v>66</v>
      </c>
      <c r="D15152" t="s">
        <v>74323</v>
      </c>
      <c r="G15152">
        <v>0</v>
      </c>
      <c r="H15152">
        <v>0</v>
      </c>
      <c r="I15152">
        <v>2</v>
      </c>
      <c r="J15152" t="s">
        <v>7127</v>
      </c>
      <c r="K15152" t="s">
        <v>7127</v>
      </c>
      <c r="L15152" t="s">
        <v>7127</v>
      </c>
      <c r="M15152" t="s">
        <v>7128</v>
      </c>
      <c r="N15152" t="s">
        <v>7129</v>
      </c>
      <c r="O15152" t="s">
        <v>71</v>
      </c>
      <c r="P15152" t="s">
        <v>72</v>
      </c>
      <c r="Q15152" t="s">
        <v>73</v>
      </c>
      <c r="R15152">
        <v>659.995361328125</v>
      </c>
      <c r="S15152">
        <v>3</v>
      </c>
      <c r="T15152">
        <v>659.66014199999995</v>
      </c>
      <c r="U15152">
        <v>1975.9585999999999</v>
      </c>
      <c r="V15152">
        <v>0.58406000000000002</v>
      </c>
      <c r="W15152">
        <v>3.8528E-4</v>
      </c>
      <c r="X15152">
        <v>0.75402999999999998</v>
      </c>
      <c r="Y15152">
        <v>4.9739999999999995E-4</v>
      </c>
      <c r="Z15152">
        <v>1.3381000000000001</v>
      </c>
      <c r="AA15152">
        <v>8.8268000000000005E-4</v>
      </c>
      <c r="AB15152">
        <v>659.660714359704</v>
      </c>
      <c r="AC15152">
        <v>19.216999999999999</v>
      </c>
      <c r="AD15152">
        <v>0.86075000000000002</v>
      </c>
      <c r="AE15152">
        <v>19.216999999999999</v>
      </c>
      <c r="AF15152">
        <v>18.751999999999999</v>
      </c>
      <c r="AG15152">
        <v>19.613</v>
      </c>
      <c r="AH15152">
        <v>0</v>
      </c>
      <c r="AM15152">
        <v>59</v>
      </c>
      <c r="AN15152">
        <v>17</v>
      </c>
      <c r="AO15152">
        <v>5</v>
      </c>
      <c r="AP15152">
        <v>0</v>
      </c>
      <c r="AQ15152">
        <v>0</v>
      </c>
      <c r="AR15152">
        <v>0</v>
      </c>
      <c r="AS15152">
        <v>2.4806999999999999E-2</v>
      </c>
      <c r="AT15152">
        <v>1</v>
      </c>
      <c r="AU15152">
        <v>22595</v>
      </c>
      <c r="AV15152">
        <v>22595</v>
      </c>
      <c r="AX15152">
        <v>65.652000000000001</v>
      </c>
      <c r="AY15152">
        <v>65.652000000000001</v>
      </c>
      <c r="AZ15152">
        <v>1</v>
      </c>
      <c r="BA15152">
        <v>1222800</v>
      </c>
      <c r="BD15152">
        <v>44624</v>
      </c>
      <c r="BE15152">
        <v>3310</v>
      </c>
      <c r="BF15152">
        <v>23313</v>
      </c>
      <c r="BG15152">
        <v>24258</v>
      </c>
      <c r="BH15152">
        <v>50268</v>
      </c>
      <c r="BI15152">
        <v>50268</v>
      </c>
      <c r="BM15152">
        <v>9.6543265708532999E-3</v>
      </c>
    </row>
    <row r="15153" spans="1:65" x14ac:dyDescent="0.2">
      <c r="A15153" t="s">
        <v>74324</v>
      </c>
      <c r="B15153">
        <v>15</v>
      </c>
      <c r="C15153" t="s">
        <v>66</v>
      </c>
      <c r="D15153" t="s">
        <v>74325</v>
      </c>
      <c r="G15153">
        <v>0</v>
      </c>
      <c r="H15153">
        <v>0</v>
      </c>
      <c r="I15153">
        <v>0</v>
      </c>
      <c r="J15153" t="s">
        <v>24982</v>
      </c>
      <c r="K15153" t="s">
        <v>24982</v>
      </c>
      <c r="L15153" t="s">
        <v>24982</v>
      </c>
      <c r="M15153" t="s">
        <v>24983</v>
      </c>
      <c r="N15153" t="s">
        <v>24984</v>
      </c>
      <c r="O15153" t="s">
        <v>71</v>
      </c>
      <c r="P15153" t="s">
        <v>72</v>
      </c>
      <c r="Q15153" t="s">
        <v>73</v>
      </c>
      <c r="R15153">
        <v>555.26794433593705</v>
      </c>
      <c r="S15153">
        <v>3</v>
      </c>
      <c r="T15153">
        <v>555.26674400000002</v>
      </c>
      <c r="U15153">
        <v>1662.7783999999999</v>
      </c>
      <c r="V15153">
        <v>0.52875000000000005</v>
      </c>
      <c r="W15153">
        <v>2.9358999999999999E-4</v>
      </c>
      <c r="X15153">
        <v>0.87243000000000004</v>
      </c>
      <c r="Y15153">
        <v>4.8443E-4</v>
      </c>
      <c r="Z15153">
        <v>1.4012</v>
      </c>
      <c r="AA15153">
        <v>7.7802000000000004E-4</v>
      </c>
      <c r="AB15153">
        <v>555.60161750566499</v>
      </c>
      <c r="AC15153">
        <v>37.981000000000002</v>
      </c>
      <c r="AD15153">
        <v>0.56445000000000001</v>
      </c>
      <c r="AE15153">
        <v>37.981000000000002</v>
      </c>
      <c r="AF15153">
        <v>37.837000000000003</v>
      </c>
      <c r="AG15153">
        <v>38.402000000000001</v>
      </c>
      <c r="AH15153">
        <v>0</v>
      </c>
      <c r="AM15153">
        <v>29</v>
      </c>
      <c r="AN15153">
        <v>11</v>
      </c>
      <c r="AO15153">
        <v>3</v>
      </c>
      <c r="AP15153">
        <v>0</v>
      </c>
      <c r="AQ15153">
        <v>0</v>
      </c>
      <c r="AR15153">
        <v>0</v>
      </c>
      <c r="AS15153">
        <v>8.7393000000000002E-3</v>
      </c>
      <c r="AT15153">
        <v>2</v>
      </c>
      <c r="AU15153">
        <v>50938</v>
      </c>
      <c r="AV15153" t="s">
        <v>74326</v>
      </c>
      <c r="AX15153">
        <v>48.607999999999997</v>
      </c>
      <c r="AY15153">
        <v>34.631999999999998</v>
      </c>
      <c r="AZ15153">
        <v>1</v>
      </c>
      <c r="BA15153">
        <v>1462300</v>
      </c>
      <c r="BD15153">
        <v>44625</v>
      </c>
      <c r="BE15153">
        <v>1193</v>
      </c>
      <c r="BF15153">
        <v>23314</v>
      </c>
      <c r="BG15153">
        <v>24259</v>
      </c>
      <c r="BH15153" t="s">
        <v>74327</v>
      </c>
      <c r="BI15153">
        <v>50269</v>
      </c>
      <c r="BM15153">
        <v>-2.64747997023278E-2</v>
      </c>
    </row>
    <row r="15154" spans="1:65" x14ac:dyDescent="0.2">
      <c r="A15154" t="s">
        <v>74328</v>
      </c>
      <c r="B15154">
        <v>23</v>
      </c>
      <c r="C15154" t="s">
        <v>66</v>
      </c>
      <c r="D15154" t="s">
        <v>74329</v>
      </c>
      <c r="G15154">
        <v>0</v>
      </c>
      <c r="H15154">
        <v>0</v>
      </c>
      <c r="I15154">
        <v>0</v>
      </c>
      <c r="J15154" t="s">
        <v>902</v>
      </c>
      <c r="K15154" t="s">
        <v>902</v>
      </c>
      <c r="L15154" t="s">
        <v>902</v>
      </c>
      <c r="M15154" t="s">
        <v>903</v>
      </c>
      <c r="N15154" t="s">
        <v>904</v>
      </c>
      <c r="O15154" t="s">
        <v>71</v>
      </c>
      <c r="P15154" t="s">
        <v>72</v>
      </c>
      <c r="Q15154" t="s">
        <v>73</v>
      </c>
      <c r="R15154">
        <v>684.79473876953102</v>
      </c>
      <c r="S15154">
        <v>4</v>
      </c>
      <c r="T15154">
        <v>684.542597</v>
      </c>
      <c r="U15154">
        <v>2734.1412799999998</v>
      </c>
      <c r="V15154">
        <v>2.2808000000000002</v>
      </c>
      <c r="W15154">
        <v>1.5613000000000001E-3</v>
      </c>
      <c r="X15154">
        <v>-0.82796000000000003</v>
      </c>
      <c r="Y15154">
        <v>-5.6676999999999997E-4</v>
      </c>
      <c r="Z15154">
        <v>1.4528000000000001</v>
      </c>
      <c r="AA15154">
        <v>9.9449999999999994E-4</v>
      </c>
      <c r="AB15154">
        <v>684.79259667596898</v>
      </c>
      <c r="AC15154">
        <v>55.89</v>
      </c>
      <c r="AD15154">
        <v>1.5154000000000001</v>
      </c>
      <c r="AE15154">
        <v>55.89</v>
      </c>
      <c r="AF15154">
        <v>55.344000000000001</v>
      </c>
      <c r="AG15154">
        <v>56.859000000000002</v>
      </c>
      <c r="AH15154">
        <v>0</v>
      </c>
      <c r="AM15154">
        <v>68</v>
      </c>
      <c r="AN15154">
        <v>30</v>
      </c>
      <c r="AO15154">
        <v>4</v>
      </c>
      <c r="AP15154">
        <v>0</v>
      </c>
      <c r="AQ15154">
        <v>0</v>
      </c>
      <c r="AR15154">
        <v>0</v>
      </c>
      <c r="AS15154">
        <v>1.9807000000000001E-4</v>
      </c>
      <c r="AT15154">
        <v>1</v>
      </c>
      <c r="AU15154">
        <v>77561</v>
      </c>
      <c r="AV15154">
        <v>77561</v>
      </c>
      <c r="AX15154">
        <v>65.287000000000006</v>
      </c>
      <c r="AY15154">
        <v>64.188999999999993</v>
      </c>
      <c r="AZ15154">
        <v>1</v>
      </c>
      <c r="BA15154">
        <v>2669400</v>
      </c>
      <c r="BD15154">
        <v>44628</v>
      </c>
      <c r="BE15154">
        <v>778</v>
      </c>
      <c r="BF15154">
        <v>23315</v>
      </c>
      <c r="BG15154">
        <v>24260</v>
      </c>
      <c r="BH15154">
        <v>50273</v>
      </c>
      <c r="BI15154">
        <v>50273</v>
      </c>
      <c r="BM15154">
        <v>-0.15642452801148399</v>
      </c>
    </row>
    <row r="15155" spans="1:65" x14ac:dyDescent="0.2">
      <c r="A15155" t="s">
        <v>74330</v>
      </c>
      <c r="B15155">
        <v>13</v>
      </c>
      <c r="C15155" t="s">
        <v>66</v>
      </c>
      <c r="D15155" t="s">
        <v>74331</v>
      </c>
      <c r="G15155">
        <v>0</v>
      </c>
      <c r="H15155">
        <v>0</v>
      </c>
      <c r="I15155">
        <v>0</v>
      </c>
      <c r="J15155" t="s">
        <v>2786</v>
      </c>
      <c r="K15155" t="s">
        <v>2786</v>
      </c>
      <c r="L15155" t="s">
        <v>2786</v>
      </c>
      <c r="M15155" t="s">
        <v>2787</v>
      </c>
      <c r="N15155" t="s">
        <v>2788</v>
      </c>
      <c r="O15155" t="s">
        <v>71</v>
      </c>
      <c r="P15155" t="s">
        <v>72</v>
      </c>
      <c r="Q15155" t="s">
        <v>73</v>
      </c>
      <c r="R15155">
        <v>509.920166015625</v>
      </c>
      <c r="S15155">
        <v>3</v>
      </c>
      <c r="T15155">
        <v>509.91944999999998</v>
      </c>
      <c r="U15155">
        <v>1526.7365199999999</v>
      </c>
      <c r="V15155">
        <v>2.0177999999999998</v>
      </c>
      <c r="W15155">
        <v>1.0288999999999999E-3</v>
      </c>
      <c r="X15155">
        <v>9.7388000000000002E-2</v>
      </c>
      <c r="Y15155" s="1">
        <v>4.9660000000000002E-5</v>
      </c>
      <c r="Z15155">
        <v>2.1151</v>
      </c>
      <c r="AA15155">
        <v>1.0786000000000001E-3</v>
      </c>
      <c r="AB15155">
        <v>509.92047889473099</v>
      </c>
      <c r="AC15155">
        <v>68.938999999999993</v>
      </c>
      <c r="AD15155">
        <v>3.4108000000000001</v>
      </c>
      <c r="AE15155">
        <v>68.938999999999993</v>
      </c>
      <c r="AF15155">
        <v>68.432000000000002</v>
      </c>
      <c r="AG15155">
        <v>71.843000000000004</v>
      </c>
      <c r="AH15155">
        <v>0</v>
      </c>
      <c r="AM15155">
        <v>178</v>
      </c>
      <c r="AN15155">
        <v>68</v>
      </c>
      <c r="AO15155">
        <v>3</v>
      </c>
      <c r="AP15155">
        <v>0</v>
      </c>
      <c r="AQ15155">
        <v>0</v>
      </c>
      <c r="AR15155">
        <v>0</v>
      </c>
      <c r="AS15155">
        <v>1.6660000000000001E-4</v>
      </c>
      <c r="AT15155">
        <v>4</v>
      </c>
      <c r="AU15155">
        <v>97961</v>
      </c>
      <c r="AV15155" t="s">
        <v>74334</v>
      </c>
      <c r="AX15155">
        <v>121.21</v>
      </c>
      <c r="AY15155">
        <v>80.031999999999996</v>
      </c>
      <c r="AZ15155">
        <v>1</v>
      </c>
      <c r="BA15155">
        <v>515960000</v>
      </c>
      <c r="BD15155">
        <v>44630</v>
      </c>
      <c r="BE15155">
        <v>467</v>
      </c>
      <c r="BF15155">
        <v>23316</v>
      </c>
      <c r="BG15155">
        <v>24261</v>
      </c>
      <c r="BH15155" t="s">
        <v>74335</v>
      </c>
      <c r="BI15155">
        <v>50278</v>
      </c>
      <c r="BM15155">
        <v>-5.7771238712120898E-3</v>
      </c>
    </row>
    <row r="15156" spans="1:65" x14ac:dyDescent="0.2">
      <c r="A15156" t="s">
        <v>74338</v>
      </c>
      <c r="B15156">
        <v>13</v>
      </c>
      <c r="C15156" t="s">
        <v>66</v>
      </c>
      <c r="D15156" t="s">
        <v>74339</v>
      </c>
      <c r="G15156">
        <v>0</v>
      </c>
      <c r="H15156">
        <v>0</v>
      </c>
      <c r="I15156">
        <v>0</v>
      </c>
      <c r="J15156" t="s">
        <v>9863</v>
      </c>
      <c r="K15156" t="s">
        <v>9863</v>
      </c>
      <c r="L15156" t="s">
        <v>9863</v>
      </c>
      <c r="M15156" t="s">
        <v>9864</v>
      </c>
      <c r="N15156" t="s">
        <v>9865</v>
      </c>
      <c r="O15156" t="s">
        <v>71</v>
      </c>
      <c r="P15156" t="s">
        <v>72</v>
      </c>
      <c r="Q15156" t="s">
        <v>73</v>
      </c>
      <c r="R15156">
        <v>771.38366699218705</v>
      </c>
      <c r="S15156">
        <v>2</v>
      </c>
      <c r="T15156">
        <v>771.38336200000003</v>
      </c>
      <c r="U15156">
        <v>1540.75217</v>
      </c>
      <c r="V15156">
        <v>1.9132</v>
      </c>
      <c r="W15156">
        <v>1.4758E-3</v>
      </c>
      <c r="X15156">
        <v>0.43963999999999998</v>
      </c>
      <c r="Y15156">
        <v>3.3912999999999999E-4</v>
      </c>
      <c r="Z15156">
        <v>2.3527999999999998</v>
      </c>
      <c r="AA15156">
        <v>1.8148999999999999E-3</v>
      </c>
      <c r="AB15156">
        <v>771.38374669111602</v>
      </c>
      <c r="AC15156">
        <v>71.113</v>
      </c>
      <c r="AD15156">
        <v>0.96774000000000004</v>
      </c>
      <c r="AE15156">
        <v>71.113</v>
      </c>
      <c r="AF15156">
        <v>70.608000000000004</v>
      </c>
      <c r="AG15156">
        <v>71.575999999999993</v>
      </c>
      <c r="AH15156">
        <v>0</v>
      </c>
      <c r="AM15156">
        <v>66</v>
      </c>
      <c r="AN15156">
        <v>19</v>
      </c>
      <c r="AO15156">
        <v>5</v>
      </c>
      <c r="AP15156">
        <v>0</v>
      </c>
      <c r="AQ15156">
        <v>0</v>
      </c>
      <c r="AR15156">
        <v>0</v>
      </c>
      <c r="AS15156">
        <v>6.7672000000000001E-3</v>
      </c>
      <c r="AT15156">
        <v>1</v>
      </c>
      <c r="AU15156">
        <v>100763</v>
      </c>
      <c r="AV15156">
        <v>100763</v>
      </c>
      <c r="AX15156">
        <v>65.694999999999993</v>
      </c>
      <c r="AY15156">
        <v>29.167000000000002</v>
      </c>
      <c r="AZ15156">
        <v>1</v>
      </c>
      <c r="BA15156">
        <v>8689600</v>
      </c>
      <c r="BD15156">
        <v>44633</v>
      </c>
      <c r="BE15156">
        <v>418</v>
      </c>
      <c r="BF15156">
        <v>23317</v>
      </c>
      <c r="BG15156">
        <v>24262</v>
      </c>
      <c r="BH15156">
        <v>50284</v>
      </c>
      <c r="BI15156">
        <v>50284</v>
      </c>
      <c r="BM15156">
        <v>3.4257412994520499E-3</v>
      </c>
    </row>
    <row r="15157" spans="1:65" x14ac:dyDescent="0.2">
      <c r="A15157" t="s">
        <v>74346</v>
      </c>
      <c r="B15157">
        <v>22</v>
      </c>
      <c r="C15157" t="s">
        <v>66</v>
      </c>
      <c r="D15157" t="s">
        <v>74347</v>
      </c>
      <c r="G15157">
        <v>0</v>
      </c>
      <c r="H15157">
        <v>0</v>
      </c>
      <c r="I15157">
        <v>0</v>
      </c>
      <c r="J15157" t="s">
        <v>27191</v>
      </c>
      <c r="K15157" t="s">
        <v>27191</v>
      </c>
      <c r="L15157" t="s">
        <v>27191</v>
      </c>
      <c r="M15157" t="s">
        <v>27192</v>
      </c>
      <c r="N15157" t="s">
        <v>27193</v>
      </c>
      <c r="O15157" t="s">
        <v>71</v>
      </c>
      <c r="P15157" t="s">
        <v>72</v>
      </c>
      <c r="Q15157" t="s">
        <v>73</v>
      </c>
      <c r="R15157">
        <v>835.05523681640602</v>
      </c>
      <c r="S15157">
        <v>3</v>
      </c>
      <c r="T15157">
        <v>834.71890299999995</v>
      </c>
      <c r="U15157">
        <v>2501.1348800000001</v>
      </c>
      <c r="V15157">
        <v>1.1869000000000001</v>
      </c>
      <c r="W15157">
        <v>9.9069000000000002E-4</v>
      </c>
      <c r="X15157">
        <v>0.15284</v>
      </c>
      <c r="Y15157">
        <v>1.2757999999999999E-4</v>
      </c>
      <c r="Z15157">
        <v>1.3396999999999999</v>
      </c>
      <c r="AA15157">
        <v>1.1183E-3</v>
      </c>
      <c r="AB15157">
        <v>835.05341686533097</v>
      </c>
      <c r="AC15157">
        <v>80.274000000000001</v>
      </c>
      <c r="AD15157">
        <v>0.71643000000000001</v>
      </c>
      <c r="AE15157">
        <v>80.274000000000001</v>
      </c>
      <c r="AF15157">
        <v>79.97</v>
      </c>
      <c r="AG15157">
        <v>80.686000000000007</v>
      </c>
      <c r="AH15157">
        <v>0</v>
      </c>
      <c r="AM15157">
        <v>42</v>
      </c>
      <c r="AN15157">
        <v>14</v>
      </c>
      <c r="AO15157">
        <v>4</v>
      </c>
      <c r="AP15157">
        <v>0</v>
      </c>
      <c r="AQ15157">
        <v>0</v>
      </c>
      <c r="AR15157">
        <v>0</v>
      </c>
      <c r="AS15157">
        <v>1.6197E-2</v>
      </c>
      <c r="AT15157">
        <v>1</v>
      </c>
      <c r="AU15157">
        <v>113602</v>
      </c>
      <c r="AV15157">
        <v>113602</v>
      </c>
      <c r="AX15157">
        <v>29.722999999999999</v>
      </c>
      <c r="AY15157">
        <v>17.957000000000001</v>
      </c>
      <c r="AZ15157">
        <v>1</v>
      </c>
      <c r="BA15157">
        <v>1194900</v>
      </c>
      <c r="BD15157">
        <v>44636</v>
      </c>
      <c r="BE15157">
        <v>2752</v>
      </c>
      <c r="BF15157">
        <v>23319</v>
      </c>
      <c r="BG15157">
        <v>24264</v>
      </c>
      <c r="BH15157">
        <v>50288</v>
      </c>
      <c r="BI15157">
        <v>50288</v>
      </c>
      <c r="BM15157">
        <v>-5.5643407672960103E-2</v>
      </c>
    </row>
    <row r="15158" spans="1:65" x14ac:dyDescent="0.2">
      <c r="A15158" t="s">
        <v>74352</v>
      </c>
      <c r="B15158">
        <v>12</v>
      </c>
      <c r="C15158" t="s">
        <v>66</v>
      </c>
      <c r="D15158" t="s">
        <v>74353</v>
      </c>
      <c r="G15158">
        <v>0</v>
      </c>
      <c r="H15158">
        <v>0</v>
      </c>
      <c r="I15158">
        <v>0</v>
      </c>
      <c r="J15158" t="s">
        <v>9406</v>
      </c>
      <c r="K15158" t="s">
        <v>9406</v>
      </c>
      <c r="L15158" t="s">
        <v>9406</v>
      </c>
      <c r="M15158" t="s">
        <v>9407</v>
      </c>
      <c r="N15158" t="s">
        <v>9408</v>
      </c>
      <c r="O15158" t="s">
        <v>71</v>
      </c>
      <c r="P15158" t="s">
        <v>72</v>
      </c>
      <c r="Q15158" t="s">
        <v>73</v>
      </c>
      <c r="R15158">
        <v>653.33612060546795</v>
      </c>
      <c r="S15158">
        <v>2</v>
      </c>
      <c r="T15158">
        <v>652.83263999999997</v>
      </c>
      <c r="U15158">
        <v>1303.6507300000001</v>
      </c>
      <c r="V15158">
        <v>2.9855</v>
      </c>
      <c r="W15158">
        <v>1.949E-3</v>
      </c>
      <c r="X15158">
        <v>0.59743000000000002</v>
      </c>
      <c r="Y15158">
        <v>3.9001999999999998E-4</v>
      </c>
      <c r="Z15158">
        <v>3.5829</v>
      </c>
      <c r="AA15158">
        <v>2.3389999999999999E-3</v>
      </c>
      <c r="AB15158">
        <v>652.832872714269</v>
      </c>
      <c r="AC15158">
        <v>56.576999999999998</v>
      </c>
      <c r="AD15158">
        <v>0.46890999999999999</v>
      </c>
      <c r="AE15158">
        <v>56.576999999999998</v>
      </c>
      <c r="AF15158">
        <v>56.374000000000002</v>
      </c>
      <c r="AG15158">
        <v>56.843000000000004</v>
      </c>
      <c r="AH15158">
        <v>0</v>
      </c>
      <c r="AM15158">
        <v>13</v>
      </c>
      <c r="AN15158">
        <v>9</v>
      </c>
      <c r="AO15158">
        <v>2</v>
      </c>
      <c r="AP15158">
        <v>0</v>
      </c>
      <c r="AQ15158">
        <v>0</v>
      </c>
      <c r="AR15158">
        <v>0</v>
      </c>
      <c r="AS15158">
        <v>2.0944000000000002E-3</v>
      </c>
      <c r="AT15158">
        <v>1</v>
      </c>
      <c r="AU15158">
        <v>78738</v>
      </c>
      <c r="AV15158">
        <v>78738</v>
      </c>
      <c r="AX15158">
        <v>90.149000000000001</v>
      </c>
      <c r="AY15158">
        <v>54.997</v>
      </c>
      <c r="AZ15158">
        <v>1</v>
      </c>
      <c r="BA15158">
        <v>753690</v>
      </c>
      <c r="BD15158">
        <v>44640</v>
      </c>
      <c r="BE15158">
        <v>4179</v>
      </c>
      <c r="BF15158">
        <v>23321</v>
      </c>
      <c r="BG15158">
        <v>24266</v>
      </c>
      <c r="BH15158">
        <v>50292</v>
      </c>
      <c r="BI15158">
        <v>50292</v>
      </c>
      <c r="BM15158">
        <v>1.1047027073345801E-2</v>
      </c>
    </row>
    <row r="15159" spans="1:65" x14ac:dyDescent="0.2">
      <c r="A15159" t="s">
        <v>74354</v>
      </c>
      <c r="B15159">
        <v>13</v>
      </c>
      <c r="C15159" t="s">
        <v>66</v>
      </c>
      <c r="D15159" t="s">
        <v>74355</v>
      </c>
      <c r="G15159">
        <v>0</v>
      </c>
      <c r="H15159">
        <v>0</v>
      </c>
      <c r="I15159">
        <v>1</v>
      </c>
      <c r="J15159" t="s">
        <v>9406</v>
      </c>
      <c r="K15159" t="s">
        <v>9406</v>
      </c>
      <c r="L15159" t="s">
        <v>9406</v>
      </c>
      <c r="M15159" t="s">
        <v>9407</v>
      </c>
      <c r="N15159" t="s">
        <v>9408</v>
      </c>
      <c r="O15159" t="s">
        <v>71</v>
      </c>
      <c r="P15159" t="s">
        <v>72</v>
      </c>
      <c r="Q15159" t="s">
        <v>73</v>
      </c>
      <c r="R15159">
        <v>716.8818359375</v>
      </c>
      <c r="S15159">
        <v>2</v>
      </c>
      <c r="T15159">
        <v>716.88012100000003</v>
      </c>
      <c r="U15159">
        <v>1431.74569</v>
      </c>
      <c r="V15159">
        <v>3.9098000000000002</v>
      </c>
      <c r="W15159">
        <v>2.8027999999999998E-3</v>
      </c>
      <c r="X15159">
        <v>-1.0932999999999999</v>
      </c>
      <c r="Y15159">
        <v>-7.8377000000000004E-4</v>
      </c>
      <c r="Z15159">
        <v>2.8165</v>
      </c>
      <c r="AA15159">
        <v>2.0190999999999998E-3</v>
      </c>
      <c r="AB15159">
        <v>716.87965472426595</v>
      </c>
      <c r="AC15159">
        <v>41.819000000000003</v>
      </c>
      <c r="AD15159">
        <v>0.51617000000000002</v>
      </c>
      <c r="AE15159">
        <v>41.819000000000003</v>
      </c>
      <c r="AF15159">
        <v>41.484000000000002</v>
      </c>
      <c r="AG15159">
        <v>42</v>
      </c>
      <c r="AH15159">
        <v>0</v>
      </c>
      <c r="AM15159">
        <v>25</v>
      </c>
      <c r="AN15159">
        <v>10</v>
      </c>
      <c r="AO15159">
        <v>3</v>
      </c>
      <c r="AP15159">
        <v>0</v>
      </c>
      <c r="AQ15159">
        <v>0</v>
      </c>
      <c r="AR15159">
        <v>0</v>
      </c>
      <c r="AS15159">
        <v>1.4161999999999999E-2</v>
      </c>
      <c r="AT15159">
        <v>1</v>
      </c>
      <c r="AU15159">
        <v>56419</v>
      </c>
      <c r="AV15159">
        <v>56419</v>
      </c>
      <c r="AX15159">
        <v>79.069999999999993</v>
      </c>
      <c r="AY15159">
        <v>59.807000000000002</v>
      </c>
      <c r="AZ15159">
        <v>1</v>
      </c>
      <c r="BA15159">
        <v>2297600</v>
      </c>
      <c r="BD15159">
        <v>44641</v>
      </c>
      <c r="BE15159">
        <v>4179</v>
      </c>
      <c r="BF15159">
        <v>23322</v>
      </c>
      <c r="BG15159">
        <v>24267</v>
      </c>
      <c r="BH15159">
        <v>50293</v>
      </c>
      <c r="BI15159">
        <v>50293</v>
      </c>
      <c r="BM15159">
        <v>4.7086361785204603E-2</v>
      </c>
    </row>
    <row r="15160" spans="1:65" x14ac:dyDescent="0.2">
      <c r="A15160" t="s">
        <v>74358</v>
      </c>
      <c r="B15160">
        <v>13</v>
      </c>
      <c r="C15160" t="s">
        <v>66</v>
      </c>
      <c r="D15160" t="s">
        <v>74359</v>
      </c>
      <c r="G15160">
        <v>0</v>
      </c>
      <c r="H15160">
        <v>0</v>
      </c>
      <c r="I15160">
        <v>0</v>
      </c>
      <c r="J15160" t="s">
        <v>233</v>
      </c>
      <c r="K15160" t="s">
        <v>233</v>
      </c>
      <c r="L15160" t="s">
        <v>233</v>
      </c>
      <c r="M15160" t="s">
        <v>234</v>
      </c>
      <c r="N15160" t="s">
        <v>235</v>
      </c>
      <c r="O15160" t="s">
        <v>71</v>
      </c>
      <c r="P15160" t="s">
        <v>72</v>
      </c>
      <c r="Q15160" t="s">
        <v>73</v>
      </c>
      <c r="R15160">
        <v>697.8603515625</v>
      </c>
      <c r="S15160">
        <v>2</v>
      </c>
      <c r="T15160">
        <v>697.85846900000001</v>
      </c>
      <c r="U15160">
        <v>1393.7023799999999</v>
      </c>
      <c r="V15160">
        <v>2.6884000000000001</v>
      </c>
      <c r="W15160">
        <v>1.8762E-3</v>
      </c>
      <c r="X15160">
        <v>-0.18223</v>
      </c>
      <c r="Y15160">
        <v>-1.2716999999999999E-4</v>
      </c>
      <c r="Z15160">
        <v>2.5062000000000002</v>
      </c>
      <c r="AA15160">
        <v>1.7489999999999999E-3</v>
      </c>
      <c r="AB15160">
        <v>697.858302403518</v>
      </c>
      <c r="AC15160">
        <v>68.72</v>
      </c>
      <c r="AD15160">
        <v>1.1629</v>
      </c>
      <c r="AE15160">
        <v>68.72</v>
      </c>
      <c r="AF15160">
        <v>68.266000000000005</v>
      </c>
      <c r="AG15160">
        <v>69.427999999999997</v>
      </c>
      <c r="AH15160">
        <v>0</v>
      </c>
      <c r="AM15160">
        <v>53</v>
      </c>
      <c r="AN15160">
        <v>23</v>
      </c>
      <c r="AO15160">
        <v>3</v>
      </c>
      <c r="AP15160">
        <v>0</v>
      </c>
      <c r="AQ15160">
        <v>0</v>
      </c>
      <c r="AR15160">
        <v>0</v>
      </c>
      <c r="AS15160">
        <v>8.5412000000000005E-3</v>
      </c>
      <c r="AT15160">
        <v>1</v>
      </c>
      <c r="AU15160">
        <v>96302</v>
      </c>
      <c r="AV15160">
        <v>96302</v>
      </c>
      <c r="AX15160">
        <v>86.882000000000005</v>
      </c>
      <c r="AY15160">
        <v>56.313000000000002</v>
      </c>
      <c r="AZ15160">
        <v>1</v>
      </c>
      <c r="BA15160">
        <v>5535900</v>
      </c>
      <c r="BD15160">
        <v>44644</v>
      </c>
      <c r="BE15160">
        <v>873</v>
      </c>
      <c r="BF15160">
        <v>23324</v>
      </c>
      <c r="BG15160">
        <v>24269</v>
      </c>
      <c r="BH15160">
        <v>50296</v>
      </c>
      <c r="BI15160">
        <v>50296</v>
      </c>
      <c r="BM15160">
        <v>2.1281679202729699E-2</v>
      </c>
    </row>
    <row r="15161" spans="1:65" x14ac:dyDescent="0.2">
      <c r="A15161" t="s">
        <v>74360</v>
      </c>
      <c r="B15161">
        <v>10</v>
      </c>
      <c r="C15161" t="s">
        <v>66</v>
      </c>
      <c r="D15161" t="s">
        <v>74361</v>
      </c>
      <c r="G15161">
        <v>0</v>
      </c>
      <c r="H15161">
        <v>0</v>
      </c>
      <c r="I15161">
        <v>0</v>
      </c>
      <c r="J15161" t="s">
        <v>20542</v>
      </c>
      <c r="K15161" t="s">
        <v>20542</v>
      </c>
      <c r="L15161" t="s">
        <v>20542</v>
      </c>
      <c r="M15161" t="s">
        <v>20543</v>
      </c>
      <c r="N15161" t="s">
        <v>20544</v>
      </c>
      <c r="O15161" t="s">
        <v>71</v>
      </c>
      <c r="P15161" t="s">
        <v>72</v>
      </c>
      <c r="Q15161" t="s">
        <v>73</v>
      </c>
      <c r="R15161">
        <v>576.78137207031205</v>
      </c>
      <c r="S15161">
        <v>2</v>
      </c>
      <c r="T15161">
        <v>576.78021000000001</v>
      </c>
      <c r="U15161">
        <v>1151.5458699999999</v>
      </c>
      <c r="V15161">
        <v>1.7038</v>
      </c>
      <c r="W15161">
        <v>9.8272000000000008E-4</v>
      </c>
      <c r="X15161">
        <v>-0.23845</v>
      </c>
      <c r="Y15161">
        <v>-1.3753999999999999E-4</v>
      </c>
      <c r="Z15161">
        <v>1.4653</v>
      </c>
      <c r="AA15161">
        <v>8.4517999999999995E-4</v>
      </c>
      <c r="AB15161">
        <v>576.77951915830499</v>
      </c>
      <c r="AC15161">
        <v>33.479999999999997</v>
      </c>
      <c r="AD15161">
        <v>0.81772</v>
      </c>
      <c r="AE15161">
        <v>33.479999999999997</v>
      </c>
      <c r="AF15161">
        <v>33.073</v>
      </c>
      <c r="AG15161">
        <v>33.89</v>
      </c>
      <c r="AH15161">
        <v>0</v>
      </c>
      <c r="AM15161">
        <v>26</v>
      </c>
      <c r="AN15161">
        <v>16</v>
      </c>
      <c r="AO15161">
        <v>2</v>
      </c>
      <c r="AP15161">
        <v>0</v>
      </c>
      <c r="AQ15161">
        <v>0</v>
      </c>
      <c r="AR15161">
        <v>0</v>
      </c>
      <c r="AS15161">
        <v>1.6691999999999999E-2</v>
      </c>
      <c r="AT15161">
        <v>2</v>
      </c>
      <c r="AU15161">
        <v>44140</v>
      </c>
      <c r="AV15161" t="s">
        <v>74362</v>
      </c>
      <c r="AX15161">
        <v>75.043000000000006</v>
      </c>
      <c r="AY15161">
        <v>32.646999999999998</v>
      </c>
      <c r="AZ15161">
        <v>1</v>
      </c>
      <c r="BA15161">
        <v>1642600</v>
      </c>
      <c r="BD15161">
        <v>44646</v>
      </c>
      <c r="BE15161">
        <v>1879</v>
      </c>
      <c r="BF15161">
        <v>23325</v>
      </c>
      <c r="BG15161">
        <v>24270</v>
      </c>
      <c r="BH15161" t="s">
        <v>74363</v>
      </c>
      <c r="BI15161">
        <v>50299</v>
      </c>
      <c r="BM15161">
        <v>-2.3843739785433998E-2</v>
      </c>
    </row>
    <row r="15162" spans="1:65" x14ac:dyDescent="0.2">
      <c r="A15162" t="s">
        <v>74366</v>
      </c>
      <c r="B15162">
        <v>11</v>
      </c>
      <c r="C15162" t="s">
        <v>66</v>
      </c>
      <c r="D15162" t="s">
        <v>74367</v>
      </c>
      <c r="G15162">
        <v>0</v>
      </c>
      <c r="H15162">
        <v>0</v>
      </c>
      <c r="I15162">
        <v>0</v>
      </c>
      <c r="J15162" t="s">
        <v>11871</v>
      </c>
      <c r="K15162" t="s">
        <v>11871</v>
      </c>
      <c r="L15162" t="s">
        <v>11871</v>
      </c>
      <c r="M15162" t="s">
        <v>11872</v>
      </c>
      <c r="N15162" t="s">
        <v>11873</v>
      </c>
      <c r="O15162" t="s">
        <v>71</v>
      </c>
      <c r="P15162" t="s">
        <v>72</v>
      </c>
      <c r="Q15162" t="s">
        <v>73</v>
      </c>
      <c r="R15162">
        <v>586.83734130859295</v>
      </c>
      <c r="S15162">
        <v>2</v>
      </c>
      <c r="T15162">
        <v>586.33207900000002</v>
      </c>
      <c r="U15162">
        <v>1170.6496</v>
      </c>
      <c r="V15162">
        <v>2.1577000000000002</v>
      </c>
      <c r="W15162">
        <v>1.2652E-3</v>
      </c>
      <c r="X15162">
        <v>0.45777000000000001</v>
      </c>
      <c r="Y15162">
        <v>2.6841000000000001E-4</v>
      </c>
      <c r="Z15162">
        <v>2.6154999999999999</v>
      </c>
      <c r="AA15162">
        <v>1.5336E-3</v>
      </c>
      <c r="AB15162">
        <v>586.33174687213</v>
      </c>
      <c r="AC15162">
        <v>74.856999999999999</v>
      </c>
      <c r="AD15162">
        <v>1.3008</v>
      </c>
      <c r="AE15162">
        <v>74.856999999999999</v>
      </c>
      <c r="AF15162">
        <v>74.451999999999998</v>
      </c>
      <c r="AG15162">
        <v>75.753</v>
      </c>
      <c r="AH15162">
        <v>0</v>
      </c>
      <c r="AM15162">
        <v>78</v>
      </c>
      <c r="AN15162">
        <v>26</v>
      </c>
      <c r="AO15162">
        <v>4</v>
      </c>
      <c r="AP15162">
        <v>0</v>
      </c>
      <c r="AQ15162">
        <v>0</v>
      </c>
      <c r="AR15162">
        <v>0</v>
      </c>
      <c r="AS15162">
        <v>2.8385000000000001E-2</v>
      </c>
      <c r="AT15162">
        <v>1</v>
      </c>
      <c r="AU15162">
        <v>106341</v>
      </c>
      <c r="AV15162">
        <v>106341</v>
      </c>
      <c r="AX15162">
        <v>58.246000000000002</v>
      </c>
      <c r="AY15162">
        <v>33.726999999999997</v>
      </c>
      <c r="AZ15162">
        <v>1</v>
      </c>
      <c r="BA15162">
        <v>12083000</v>
      </c>
      <c r="BD15162">
        <v>44649</v>
      </c>
      <c r="BE15162">
        <v>2284</v>
      </c>
      <c r="BF15162">
        <v>23327</v>
      </c>
      <c r="BG15162">
        <v>24272</v>
      </c>
      <c r="BH15162">
        <v>50302</v>
      </c>
      <c r="BI15162">
        <v>50302</v>
      </c>
      <c r="BM15162">
        <v>7.1105331291164406E-2</v>
      </c>
    </row>
    <row r="15163" spans="1:65" x14ac:dyDescent="0.2">
      <c r="A15163" t="s">
        <v>74368</v>
      </c>
      <c r="B15163">
        <v>16</v>
      </c>
      <c r="C15163" t="s">
        <v>66</v>
      </c>
      <c r="D15163" t="s">
        <v>74369</v>
      </c>
      <c r="G15163">
        <v>0</v>
      </c>
      <c r="H15163">
        <v>0</v>
      </c>
      <c r="I15163">
        <v>0</v>
      </c>
      <c r="J15163" t="s">
        <v>921</v>
      </c>
      <c r="K15163" t="s">
        <v>921</v>
      </c>
      <c r="L15163" t="s">
        <v>921</v>
      </c>
      <c r="M15163" t="s">
        <v>922</v>
      </c>
      <c r="N15163" t="s">
        <v>923</v>
      </c>
      <c r="O15163" t="s">
        <v>71</v>
      </c>
      <c r="P15163" t="s">
        <v>72</v>
      </c>
      <c r="Q15163" t="s">
        <v>73</v>
      </c>
      <c r="R15163">
        <v>612.99737548828102</v>
      </c>
      <c r="S15163">
        <v>3</v>
      </c>
      <c r="T15163">
        <v>612.99490700000001</v>
      </c>
      <c r="U15163">
        <v>1835.96289</v>
      </c>
      <c r="V15163">
        <v>2.0327999999999999</v>
      </c>
      <c r="W15163">
        <v>1.2461E-3</v>
      </c>
      <c r="X15163">
        <v>1.3888</v>
      </c>
      <c r="Y15163">
        <v>8.5136000000000001E-4</v>
      </c>
      <c r="Z15163">
        <v>3.4217</v>
      </c>
      <c r="AA15163">
        <v>2.0975E-3</v>
      </c>
      <c r="AB15163">
        <v>612.99610124063202</v>
      </c>
      <c r="AC15163">
        <v>120.72</v>
      </c>
      <c r="AD15163">
        <v>1.3087</v>
      </c>
      <c r="AE15163">
        <v>120.72</v>
      </c>
      <c r="AF15163">
        <v>120.01</v>
      </c>
      <c r="AG15163">
        <v>121.32</v>
      </c>
      <c r="AH15163">
        <v>0</v>
      </c>
      <c r="AM15163">
        <v>100</v>
      </c>
      <c r="AN15163">
        <v>25</v>
      </c>
      <c r="AO15163">
        <v>5</v>
      </c>
      <c r="AP15163">
        <v>0</v>
      </c>
      <c r="AQ15163">
        <v>0</v>
      </c>
      <c r="AR15163">
        <v>0</v>
      </c>
      <c r="AS15163">
        <v>1.1678999999999999E-3</v>
      </c>
      <c r="AT15163">
        <v>2</v>
      </c>
      <c r="AU15163">
        <v>173406</v>
      </c>
      <c r="AV15163" t="s">
        <v>74370</v>
      </c>
      <c r="AX15163">
        <v>62.076999999999998</v>
      </c>
      <c r="AY15163">
        <v>39.659999999999997</v>
      </c>
      <c r="AZ15163">
        <v>1</v>
      </c>
      <c r="BA15163">
        <v>8224300</v>
      </c>
      <c r="BD15163">
        <v>44651</v>
      </c>
      <c r="BE15163">
        <v>3332</v>
      </c>
      <c r="BF15163">
        <v>23328</v>
      </c>
      <c r="BG15163">
        <v>24273</v>
      </c>
      <c r="BH15163" t="s">
        <v>74371</v>
      </c>
      <c r="BI15163">
        <v>50305</v>
      </c>
      <c r="BM15163">
        <v>7.834986661328E-2</v>
      </c>
    </row>
    <row r="15164" spans="1:65" x14ac:dyDescent="0.2">
      <c r="A15164" t="s">
        <v>74372</v>
      </c>
      <c r="B15164">
        <v>13</v>
      </c>
      <c r="C15164" t="s">
        <v>66</v>
      </c>
      <c r="D15164" t="s">
        <v>74373</v>
      </c>
      <c r="G15164">
        <v>0</v>
      </c>
      <c r="H15164">
        <v>0</v>
      </c>
      <c r="I15164">
        <v>0</v>
      </c>
      <c r="J15164" t="s">
        <v>17996</v>
      </c>
      <c r="K15164" t="s">
        <v>17996</v>
      </c>
      <c r="L15164" t="s">
        <v>17996</v>
      </c>
      <c r="M15164" t="s">
        <v>17997</v>
      </c>
      <c r="N15164" t="s">
        <v>17998</v>
      </c>
      <c r="O15164" t="s">
        <v>71</v>
      </c>
      <c r="P15164" t="s">
        <v>72</v>
      </c>
      <c r="Q15164" t="s">
        <v>73</v>
      </c>
      <c r="R15164">
        <v>694.85980224609295</v>
      </c>
      <c r="S15164">
        <v>2</v>
      </c>
      <c r="T15164">
        <v>694.85813499999995</v>
      </c>
      <c r="U15164">
        <v>1387.70172</v>
      </c>
      <c r="V15164">
        <v>2.4236</v>
      </c>
      <c r="W15164">
        <v>1.6841E-3</v>
      </c>
      <c r="X15164">
        <v>-1.3290999999999999</v>
      </c>
      <c r="Y15164">
        <v>-9.2352999999999999E-4</v>
      </c>
      <c r="Z15164">
        <v>1.0945</v>
      </c>
      <c r="AA15164">
        <v>7.6055999999999997E-4</v>
      </c>
      <c r="AB15164">
        <v>694.85759261457599</v>
      </c>
      <c r="AC15164">
        <v>60.505000000000003</v>
      </c>
      <c r="AD15164">
        <v>1.5645</v>
      </c>
      <c r="AE15164">
        <v>60.505000000000003</v>
      </c>
      <c r="AF15164">
        <v>59.929000000000002</v>
      </c>
      <c r="AG15164">
        <v>61.494</v>
      </c>
      <c r="AH15164">
        <v>0</v>
      </c>
      <c r="AM15164">
        <v>65</v>
      </c>
      <c r="AN15164">
        <v>30</v>
      </c>
      <c r="AO15164">
        <v>4</v>
      </c>
      <c r="AP15164">
        <v>0</v>
      </c>
      <c r="AQ15164">
        <v>0</v>
      </c>
      <c r="AR15164">
        <v>0</v>
      </c>
      <c r="AS15164">
        <v>2.7006000000000003E-4</v>
      </c>
      <c r="AT15164">
        <v>1</v>
      </c>
      <c r="AU15164">
        <v>84606</v>
      </c>
      <c r="AV15164">
        <v>84606</v>
      </c>
      <c r="AX15164">
        <v>99.787999999999997</v>
      </c>
      <c r="AY15164">
        <v>74.662000000000006</v>
      </c>
      <c r="AZ15164">
        <v>1</v>
      </c>
      <c r="BA15164">
        <v>2667100</v>
      </c>
      <c r="BD15164">
        <v>44654</v>
      </c>
      <c r="BE15164">
        <v>2997</v>
      </c>
      <c r="BF15164">
        <v>23329</v>
      </c>
      <c r="BG15164">
        <v>24274</v>
      </c>
      <c r="BH15164">
        <v>50308</v>
      </c>
      <c r="BI15164">
        <v>50308</v>
      </c>
      <c r="BM15164">
        <v>2.3373284805984398E-2</v>
      </c>
    </row>
    <row r="15165" spans="1:65" x14ac:dyDescent="0.2">
      <c r="A15165" t="s">
        <v>74376</v>
      </c>
      <c r="B15165">
        <v>16</v>
      </c>
      <c r="C15165" t="s">
        <v>66</v>
      </c>
      <c r="D15165" t="s">
        <v>74377</v>
      </c>
      <c r="G15165">
        <v>0</v>
      </c>
      <c r="H15165">
        <v>0</v>
      </c>
      <c r="I15165">
        <v>0</v>
      </c>
      <c r="J15165" t="s">
        <v>13456</v>
      </c>
      <c r="K15165" t="s">
        <v>13456</v>
      </c>
      <c r="L15165" t="s">
        <v>13456</v>
      </c>
      <c r="M15165" t="s">
        <v>13457</v>
      </c>
      <c r="N15165" t="s">
        <v>13458</v>
      </c>
      <c r="O15165" t="s">
        <v>71</v>
      </c>
      <c r="P15165" t="s">
        <v>72</v>
      </c>
      <c r="Q15165" t="s">
        <v>73</v>
      </c>
      <c r="R15165">
        <v>489.608154296875</v>
      </c>
      <c r="S15165">
        <v>3</v>
      </c>
      <c r="T15165">
        <v>489.60731800000002</v>
      </c>
      <c r="U15165">
        <v>1465.8001200000001</v>
      </c>
      <c r="V15165">
        <v>0.98828000000000005</v>
      </c>
      <c r="W15165">
        <v>4.8387000000000001E-4</v>
      </c>
      <c r="X15165">
        <v>1.0298</v>
      </c>
      <c r="Y15165">
        <v>5.0421000000000005E-4</v>
      </c>
      <c r="Z15165">
        <v>2.0181</v>
      </c>
      <c r="AA15165">
        <v>9.880799999999999E-4</v>
      </c>
      <c r="AB15165">
        <v>489.60785675393902</v>
      </c>
      <c r="AC15165">
        <v>41.387</v>
      </c>
      <c r="AD15165">
        <v>0.91576000000000002</v>
      </c>
      <c r="AE15165">
        <v>41.387</v>
      </c>
      <c r="AF15165">
        <v>41.067999999999998</v>
      </c>
      <c r="AG15165">
        <v>41.984000000000002</v>
      </c>
      <c r="AH15165">
        <v>0</v>
      </c>
      <c r="AM15165">
        <v>59</v>
      </c>
      <c r="AN15165">
        <v>18</v>
      </c>
      <c r="AO15165">
        <v>4</v>
      </c>
      <c r="AP15165">
        <v>0</v>
      </c>
      <c r="AQ15165">
        <v>0</v>
      </c>
      <c r="AR15165">
        <v>0</v>
      </c>
      <c r="AS15165">
        <v>3.7586E-3</v>
      </c>
      <c r="AT15165">
        <v>1</v>
      </c>
      <c r="AU15165">
        <v>55637</v>
      </c>
      <c r="AV15165">
        <v>55637</v>
      </c>
      <c r="AX15165">
        <v>51.466000000000001</v>
      </c>
      <c r="AY15165">
        <v>36.47</v>
      </c>
      <c r="AZ15165">
        <v>1</v>
      </c>
      <c r="BA15165">
        <v>1061100</v>
      </c>
      <c r="BD15165">
        <v>44656</v>
      </c>
      <c r="BE15165">
        <v>2405</v>
      </c>
      <c r="BF15165">
        <v>23331</v>
      </c>
      <c r="BG15165">
        <v>24276</v>
      </c>
      <c r="BH15165">
        <v>50310</v>
      </c>
      <c r="BI15165">
        <v>50310</v>
      </c>
      <c r="BM15165">
        <v>8.5856928406428695E-2</v>
      </c>
    </row>
    <row r="15166" spans="1:65" x14ac:dyDescent="0.2">
      <c r="A15166" t="s">
        <v>74378</v>
      </c>
      <c r="B15166">
        <v>24</v>
      </c>
      <c r="C15166" t="s">
        <v>66</v>
      </c>
      <c r="D15166" t="s">
        <v>74379</v>
      </c>
      <c r="G15166">
        <v>0</v>
      </c>
      <c r="H15166">
        <v>0</v>
      </c>
      <c r="I15166">
        <v>0</v>
      </c>
      <c r="J15166" t="s">
        <v>11238</v>
      </c>
      <c r="K15166" t="s">
        <v>11238</v>
      </c>
      <c r="L15166" t="s">
        <v>11238</v>
      </c>
      <c r="M15166" t="s">
        <v>11239</v>
      </c>
      <c r="N15166" t="s">
        <v>11240</v>
      </c>
      <c r="O15166" t="s">
        <v>71</v>
      </c>
      <c r="P15166" t="s">
        <v>72</v>
      </c>
      <c r="Q15166" t="s">
        <v>73</v>
      </c>
      <c r="R15166">
        <v>674.865966796875</v>
      </c>
      <c r="S15166">
        <v>4</v>
      </c>
      <c r="T15166">
        <v>674.614328</v>
      </c>
      <c r="U15166">
        <v>2694.42821</v>
      </c>
      <c r="V15166">
        <v>1.5208999999999999</v>
      </c>
      <c r="W15166">
        <v>1.026E-3</v>
      </c>
      <c r="X15166">
        <v>-0.21776999999999999</v>
      </c>
      <c r="Y15166">
        <v>-1.4690999999999999E-4</v>
      </c>
      <c r="Z15166">
        <v>1.3031999999999999</v>
      </c>
      <c r="AA15166">
        <v>8.7912999999999999E-4</v>
      </c>
      <c r="AB15166">
        <v>674.86540201253399</v>
      </c>
      <c r="AC15166">
        <v>134.6</v>
      </c>
      <c r="AD15166">
        <v>0.91662999999999994</v>
      </c>
      <c r="AE15166">
        <v>134.6</v>
      </c>
      <c r="AF15166">
        <v>134.21</v>
      </c>
      <c r="AG15166">
        <v>135.12</v>
      </c>
      <c r="AH15166">
        <v>0</v>
      </c>
      <c r="AM15166">
        <v>65</v>
      </c>
      <c r="AN15166">
        <v>22</v>
      </c>
      <c r="AO15166">
        <v>4</v>
      </c>
      <c r="AP15166">
        <v>0</v>
      </c>
      <c r="AQ15166">
        <v>0</v>
      </c>
      <c r="AR15166">
        <v>0</v>
      </c>
      <c r="AS15166">
        <v>1.2916E-3</v>
      </c>
      <c r="AT15166">
        <v>3</v>
      </c>
      <c r="AU15166">
        <v>194044</v>
      </c>
      <c r="AV15166" t="s">
        <v>74380</v>
      </c>
      <c r="AX15166">
        <v>41.648000000000003</v>
      </c>
      <c r="AY15166">
        <v>35.234000000000002</v>
      </c>
      <c r="AZ15166">
        <v>1</v>
      </c>
      <c r="BA15166">
        <v>965190</v>
      </c>
      <c r="BD15166">
        <v>44658</v>
      </c>
      <c r="BE15166">
        <v>1895</v>
      </c>
      <c r="BF15166">
        <v>23332</v>
      </c>
      <c r="BG15166">
        <v>24277</v>
      </c>
      <c r="BH15166" t="s">
        <v>74381</v>
      </c>
      <c r="BI15166">
        <v>50314</v>
      </c>
      <c r="BM15166">
        <v>0.148768857317918</v>
      </c>
    </row>
    <row r="15167" spans="1:65" x14ac:dyDescent="0.2">
      <c r="A15167" t="s">
        <v>74388</v>
      </c>
      <c r="B15167">
        <v>12</v>
      </c>
      <c r="C15167" t="s">
        <v>66</v>
      </c>
      <c r="D15167" t="s">
        <v>74389</v>
      </c>
      <c r="G15167">
        <v>0</v>
      </c>
      <c r="H15167">
        <v>0</v>
      </c>
      <c r="I15167">
        <v>0</v>
      </c>
      <c r="J15167" t="s">
        <v>14537</v>
      </c>
      <c r="K15167" t="s">
        <v>14537</v>
      </c>
      <c r="L15167" t="s">
        <v>14537</v>
      </c>
      <c r="M15167" t="s">
        <v>14538</v>
      </c>
      <c r="N15167" t="s">
        <v>14539</v>
      </c>
      <c r="O15167" t="s">
        <v>71</v>
      </c>
      <c r="P15167" t="s">
        <v>72</v>
      </c>
      <c r="Q15167" t="s">
        <v>73</v>
      </c>
      <c r="R15167">
        <v>616.35003662109295</v>
      </c>
      <c r="S15167">
        <v>2</v>
      </c>
      <c r="T15167">
        <v>616.34825999999998</v>
      </c>
      <c r="U15167">
        <v>1230.6819700000001</v>
      </c>
      <c r="V15167">
        <v>3.2050000000000001</v>
      </c>
      <c r="W15167">
        <v>1.9754E-3</v>
      </c>
      <c r="X15167">
        <v>-0.30895</v>
      </c>
      <c r="Y15167">
        <v>-1.9042000000000001E-4</v>
      </c>
      <c r="Z15167">
        <v>2.8959999999999999</v>
      </c>
      <c r="AA15167">
        <v>1.7849999999999999E-3</v>
      </c>
      <c r="AB15167">
        <v>616.34809909588898</v>
      </c>
      <c r="AC15167">
        <v>49.011000000000003</v>
      </c>
      <c r="AD15167">
        <v>0.61317999999999995</v>
      </c>
      <c r="AE15167">
        <v>49.011000000000003</v>
      </c>
      <c r="AF15167">
        <v>48.655999999999999</v>
      </c>
      <c r="AG15167">
        <v>49.268999999999998</v>
      </c>
      <c r="AH15167">
        <v>0</v>
      </c>
      <c r="AM15167">
        <v>29</v>
      </c>
      <c r="AN15167">
        <v>12</v>
      </c>
      <c r="AO15167">
        <v>3</v>
      </c>
      <c r="AP15167">
        <v>0</v>
      </c>
      <c r="AQ15167">
        <v>0</v>
      </c>
      <c r="AR15167">
        <v>0</v>
      </c>
      <c r="AS15167">
        <v>1.0401000000000001E-2</v>
      </c>
      <c r="AT15167">
        <v>1</v>
      </c>
      <c r="AU15167">
        <v>67117</v>
      </c>
      <c r="AV15167">
        <v>67117</v>
      </c>
      <c r="AX15167">
        <v>65.278000000000006</v>
      </c>
      <c r="AY15167">
        <v>36.107999999999997</v>
      </c>
      <c r="AZ15167">
        <v>1</v>
      </c>
      <c r="BA15167">
        <v>2168100</v>
      </c>
      <c r="BD15167">
        <v>44663</v>
      </c>
      <c r="BE15167">
        <v>4184</v>
      </c>
      <c r="BF15167">
        <v>23337</v>
      </c>
      <c r="BG15167">
        <v>24282</v>
      </c>
      <c r="BH15167">
        <v>50319</v>
      </c>
      <c r="BI15167">
        <v>50319</v>
      </c>
      <c r="BM15167">
        <v>7.5853205321209302E-2</v>
      </c>
    </row>
    <row r="15168" spans="1:65" x14ac:dyDescent="0.2">
      <c r="A15168" t="s">
        <v>74398</v>
      </c>
      <c r="B15168">
        <v>15</v>
      </c>
      <c r="C15168" t="s">
        <v>66</v>
      </c>
      <c r="D15168" t="s">
        <v>74399</v>
      </c>
      <c r="G15168">
        <v>0</v>
      </c>
      <c r="H15168">
        <v>0</v>
      </c>
      <c r="I15168">
        <v>0</v>
      </c>
      <c r="J15168" t="s">
        <v>28866</v>
      </c>
      <c r="K15168" t="s">
        <v>28866</v>
      </c>
      <c r="L15168" t="s">
        <v>28866</v>
      </c>
      <c r="M15168" t="s">
        <v>28867</v>
      </c>
      <c r="N15168" t="s">
        <v>28868</v>
      </c>
      <c r="O15168" t="s">
        <v>71</v>
      </c>
      <c r="P15168" t="s">
        <v>72</v>
      </c>
      <c r="Q15168" t="s">
        <v>73</v>
      </c>
      <c r="R15168">
        <v>777.41424560546795</v>
      </c>
      <c r="S15168">
        <v>2</v>
      </c>
      <c r="T15168">
        <v>777.41211999999996</v>
      </c>
      <c r="U15168">
        <v>1552.80969</v>
      </c>
      <c r="V15168">
        <v>3.7610000000000001</v>
      </c>
      <c r="W15168">
        <v>2.9239000000000001E-3</v>
      </c>
      <c r="X15168">
        <v>-1.2879</v>
      </c>
      <c r="Y15168">
        <v>-1.0013000000000001E-3</v>
      </c>
      <c r="Z15168">
        <v>2.4731000000000001</v>
      </c>
      <c r="AA15168">
        <v>1.9226E-3</v>
      </c>
      <c r="AB15168">
        <v>777.41097736562403</v>
      </c>
      <c r="AC15168">
        <v>43.51</v>
      </c>
      <c r="AD15168">
        <v>0.41076000000000001</v>
      </c>
      <c r="AE15168">
        <v>43.51</v>
      </c>
      <c r="AF15168">
        <v>43.326999999999998</v>
      </c>
      <c r="AG15168">
        <v>43.737000000000002</v>
      </c>
      <c r="AH15168">
        <v>0</v>
      </c>
      <c r="AM15168">
        <v>23</v>
      </c>
      <c r="AN15168">
        <v>9</v>
      </c>
      <c r="AO15168">
        <v>3</v>
      </c>
      <c r="AP15168">
        <v>0</v>
      </c>
      <c r="AQ15168">
        <v>0</v>
      </c>
      <c r="AR15168">
        <v>0</v>
      </c>
      <c r="AS15168">
        <v>9.7002000000000008E-3</v>
      </c>
      <c r="AT15168">
        <v>1</v>
      </c>
      <c r="AU15168">
        <v>59067</v>
      </c>
      <c r="AV15168">
        <v>59067</v>
      </c>
      <c r="AX15168">
        <v>69.215999999999994</v>
      </c>
      <c r="AY15168">
        <v>69.215999999999994</v>
      </c>
      <c r="AZ15168">
        <v>1</v>
      </c>
      <c r="BA15168">
        <v>1784800</v>
      </c>
      <c r="BD15168">
        <v>44667</v>
      </c>
      <c r="BE15168">
        <v>123</v>
      </c>
      <c r="BF15168">
        <v>23340</v>
      </c>
      <c r="BG15168">
        <v>24285</v>
      </c>
      <c r="BH15168">
        <v>50323</v>
      </c>
      <c r="BI15168">
        <v>50323</v>
      </c>
      <c r="BM15168">
        <v>5.5394163355231202E-2</v>
      </c>
    </row>
    <row r="15169" spans="1:65" x14ac:dyDescent="0.2">
      <c r="A15169" t="s">
        <v>74402</v>
      </c>
      <c r="B15169">
        <v>16</v>
      </c>
      <c r="C15169" t="s">
        <v>66</v>
      </c>
      <c r="D15169" t="s">
        <v>74403</v>
      </c>
      <c r="G15169">
        <v>0</v>
      </c>
      <c r="H15169">
        <v>0</v>
      </c>
      <c r="I15169">
        <v>0</v>
      </c>
      <c r="J15169" t="s">
        <v>15647</v>
      </c>
      <c r="K15169" t="s">
        <v>15647</v>
      </c>
      <c r="L15169" t="s">
        <v>15647</v>
      </c>
      <c r="M15169" t="s">
        <v>15648</v>
      </c>
      <c r="N15169" t="s">
        <v>15649</v>
      </c>
      <c r="O15169" t="s">
        <v>71</v>
      </c>
      <c r="P15169" t="s">
        <v>72</v>
      </c>
      <c r="Q15169" t="s">
        <v>73</v>
      </c>
      <c r="R15169">
        <v>580.61682128906205</v>
      </c>
      <c r="S15169">
        <v>3</v>
      </c>
      <c r="T15169">
        <v>580.280936</v>
      </c>
      <c r="U15169">
        <v>1737.82098</v>
      </c>
      <c r="V15169">
        <v>1.8802000000000001</v>
      </c>
      <c r="W15169">
        <v>1.0911E-3</v>
      </c>
      <c r="X15169">
        <v>-0.24129999999999999</v>
      </c>
      <c r="Y15169">
        <v>-1.4002E-4</v>
      </c>
      <c r="Z15169">
        <v>1.6389</v>
      </c>
      <c r="AA15169">
        <v>9.5105000000000005E-4</v>
      </c>
      <c r="AB15169">
        <v>580.61517184700904</v>
      </c>
      <c r="AC15169">
        <v>129.13</v>
      </c>
      <c r="AD15169">
        <v>1.2178</v>
      </c>
      <c r="AE15169">
        <v>129.13</v>
      </c>
      <c r="AF15169">
        <v>128.55000000000001</v>
      </c>
      <c r="AG15169">
        <v>129.77000000000001</v>
      </c>
      <c r="AH15169">
        <v>0</v>
      </c>
      <c r="AM15169">
        <v>59</v>
      </c>
      <c r="AN15169">
        <v>25</v>
      </c>
      <c r="AO15169">
        <v>4</v>
      </c>
      <c r="AP15169">
        <v>0</v>
      </c>
      <c r="AQ15169">
        <v>0</v>
      </c>
      <c r="AR15169">
        <v>0</v>
      </c>
      <c r="AS15169">
        <v>1.5280999999999999E-2</v>
      </c>
      <c r="AT15169">
        <v>1</v>
      </c>
      <c r="AU15169">
        <v>185959</v>
      </c>
      <c r="AV15169">
        <v>185959</v>
      </c>
      <c r="AX15169">
        <v>41.366999999999997</v>
      </c>
      <c r="AY15169">
        <v>31.795999999999999</v>
      </c>
      <c r="AZ15169">
        <v>1</v>
      </c>
      <c r="BA15169">
        <v>764820</v>
      </c>
      <c r="BD15169">
        <v>44669</v>
      </c>
      <c r="BE15169">
        <v>3621</v>
      </c>
      <c r="BF15169">
        <v>23342</v>
      </c>
      <c r="BG15169">
        <v>24287</v>
      </c>
      <c r="BH15169">
        <v>50325</v>
      </c>
      <c r="BI15169">
        <v>50325</v>
      </c>
      <c r="BM15169">
        <v>-1.8418063610397401E-2</v>
      </c>
    </row>
    <row r="15170" spans="1:65" x14ac:dyDescent="0.2">
      <c r="A15170" t="s">
        <v>74404</v>
      </c>
      <c r="B15170">
        <v>14</v>
      </c>
      <c r="C15170" t="s">
        <v>66</v>
      </c>
      <c r="D15170" t="s">
        <v>74405</v>
      </c>
      <c r="G15170">
        <v>0</v>
      </c>
      <c r="H15170">
        <v>0</v>
      </c>
      <c r="I15170">
        <v>0</v>
      </c>
      <c r="J15170" t="s">
        <v>3132</v>
      </c>
      <c r="K15170" t="s">
        <v>3132</v>
      </c>
      <c r="L15170" t="s">
        <v>3132</v>
      </c>
      <c r="M15170" t="s">
        <v>3133</v>
      </c>
      <c r="N15170" t="s">
        <v>3134</v>
      </c>
      <c r="O15170" t="s">
        <v>71</v>
      </c>
      <c r="P15170" t="s">
        <v>72</v>
      </c>
      <c r="Q15170" t="s">
        <v>73</v>
      </c>
      <c r="R15170">
        <v>867.86309814453102</v>
      </c>
      <c r="S15170">
        <v>2</v>
      </c>
      <c r="T15170">
        <v>867.86179900000002</v>
      </c>
      <c r="U15170">
        <v>1733.7090499999999</v>
      </c>
      <c r="V15170">
        <v>3.3111000000000002</v>
      </c>
      <c r="W15170">
        <v>2.8736E-3</v>
      </c>
      <c r="X15170">
        <v>-0.74704999999999999</v>
      </c>
      <c r="Y15170">
        <v>-6.4833000000000002E-4</v>
      </c>
      <c r="Z15170">
        <v>2.5640999999999998</v>
      </c>
      <c r="AA15170">
        <v>2.2252999999999999E-3</v>
      </c>
      <c r="AB15170">
        <v>867.86127101878299</v>
      </c>
      <c r="AC15170">
        <v>48.707999999999998</v>
      </c>
      <c r="AD15170">
        <v>0.86145000000000005</v>
      </c>
      <c r="AE15170">
        <v>48.707999999999998</v>
      </c>
      <c r="AF15170">
        <v>48.308</v>
      </c>
      <c r="AG15170">
        <v>49.168999999999997</v>
      </c>
      <c r="AH15170">
        <v>0</v>
      </c>
      <c r="AM15170">
        <v>40</v>
      </c>
      <c r="AN15170">
        <v>17</v>
      </c>
      <c r="AO15170">
        <v>4</v>
      </c>
      <c r="AP15170">
        <v>0</v>
      </c>
      <c r="AQ15170">
        <v>0</v>
      </c>
      <c r="AR15170">
        <v>0</v>
      </c>
      <c r="AS15170">
        <v>2.5609000000000001E-3</v>
      </c>
      <c r="AT15170">
        <v>1</v>
      </c>
      <c r="AU15170">
        <v>66679</v>
      </c>
      <c r="AV15170">
        <v>66679</v>
      </c>
      <c r="AX15170">
        <v>77.387</v>
      </c>
      <c r="AY15170">
        <v>73.977999999999994</v>
      </c>
      <c r="AZ15170">
        <v>1</v>
      </c>
      <c r="BA15170">
        <v>1018100</v>
      </c>
      <c r="BD15170">
        <v>44671</v>
      </c>
      <c r="BE15170">
        <v>662</v>
      </c>
      <c r="BF15170">
        <v>23343</v>
      </c>
      <c r="BG15170">
        <v>24288</v>
      </c>
      <c r="BH15170">
        <v>50327</v>
      </c>
      <c r="BI15170">
        <v>50327</v>
      </c>
      <c r="BM15170">
        <v>-0.12846028500325701</v>
      </c>
    </row>
    <row r="15171" spans="1:65" x14ac:dyDescent="0.2">
      <c r="A15171" t="s">
        <v>74408</v>
      </c>
      <c r="B15171">
        <v>11</v>
      </c>
      <c r="C15171" t="s">
        <v>66</v>
      </c>
      <c r="D15171" t="s">
        <v>74409</v>
      </c>
      <c r="G15171">
        <v>0</v>
      </c>
      <c r="H15171">
        <v>0</v>
      </c>
      <c r="I15171">
        <v>1</v>
      </c>
      <c r="J15171" t="s">
        <v>4523</v>
      </c>
      <c r="K15171" t="s">
        <v>4523</v>
      </c>
      <c r="L15171" t="s">
        <v>4523</v>
      </c>
      <c r="M15171" t="s">
        <v>4524</v>
      </c>
      <c r="N15171" t="s">
        <v>4525</v>
      </c>
      <c r="O15171" t="s">
        <v>71</v>
      </c>
      <c r="P15171" t="s">
        <v>72</v>
      </c>
      <c r="Q15171" t="s">
        <v>73</v>
      </c>
      <c r="R15171">
        <v>457.582763671875</v>
      </c>
      <c r="S15171">
        <v>3</v>
      </c>
      <c r="T15171">
        <v>457.581998</v>
      </c>
      <c r="U15171">
        <v>1369.72417</v>
      </c>
      <c r="V15171">
        <v>2.5163000000000002</v>
      </c>
      <c r="W15171">
        <v>1.1513999999999999E-3</v>
      </c>
      <c r="X15171">
        <v>-0.43975999999999998</v>
      </c>
      <c r="Y15171">
        <v>-2.0123E-4</v>
      </c>
      <c r="Z15171">
        <v>2.0766</v>
      </c>
      <c r="AA15171">
        <v>9.502E-4</v>
      </c>
      <c r="AB15171">
        <v>457.58182380319198</v>
      </c>
      <c r="AC15171">
        <v>56.904000000000003</v>
      </c>
      <c r="AD15171">
        <v>1.0654999999999999</v>
      </c>
      <c r="AE15171">
        <v>56.904000000000003</v>
      </c>
      <c r="AF15171">
        <v>56.341999999999999</v>
      </c>
      <c r="AG15171">
        <v>57.406999999999996</v>
      </c>
      <c r="AH15171">
        <v>0</v>
      </c>
      <c r="AM15171">
        <v>55</v>
      </c>
      <c r="AN15171">
        <v>21</v>
      </c>
      <c r="AO15171">
        <v>4</v>
      </c>
      <c r="AP15171">
        <v>0</v>
      </c>
      <c r="AQ15171">
        <v>0</v>
      </c>
      <c r="AR15171">
        <v>0</v>
      </c>
      <c r="AS15171">
        <v>1.4246E-2</v>
      </c>
      <c r="AT15171">
        <v>1</v>
      </c>
      <c r="AU15171">
        <v>79124</v>
      </c>
      <c r="AV15171">
        <v>79124</v>
      </c>
      <c r="AX15171">
        <v>73.900000000000006</v>
      </c>
      <c r="AY15171">
        <v>45.517000000000003</v>
      </c>
      <c r="AZ15171">
        <v>1</v>
      </c>
      <c r="BA15171">
        <v>4206300</v>
      </c>
      <c r="BD15171">
        <v>44674</v>
      </c>
      <c r="BE15171">
        <v>3437</v>
      </c>
      <c r="BF15171">
        <v>23345</v>
      </c>
      <c r="BG15171">
        <v>24290</v>
      </c>
      <c r="BH15171">
        <v>50330</v>
      </c>
      <c r="BI15171">
        <v>50330</v>
      </c>
      <c r="BM15171">
        <v>5.4092959405124902E-2</v>
      </c>
    </row>
    <row r="15172" spans="1:65" x14ac:dyDescent="0.2">
      <c r="A15172" t="s">
        <v>74412</v>
      </c>
      <c r="B15172">
        <v>14</v>
      </c>
      <c r="C15172" t="s">
        <v>66</v>
      </c>
      <c r="D15172" t="s">
        <v>74413</v>
      </c>
      <c r="G15172">
        <v>0</v>
      </c>
      <c r="H15172">
        <v>0</v>
      </c>
      <c r="I15172">
        <v>0</v>
      </c>
      <c r="J15172" t="s">
        <v>17136</v>
      </c>
      <c r="K15172" t="s">
        <v>17136</v>
      </c>
      <c r="L15172" t="s">
        <v>17136</v>
      </c>
      <c r="M15172" t="s">
        <v>17137</v>
      </c>
      <c r="N15172" t="s">
        <v>17138</v>
      </c>
      <c r="O15172" t="s">
        <v>71</v>
      </c>
      <c r="P15172" t="s">
        <v>72</v>
      </c>
      <c r="Q15172" t="s">
        <v>73</v>
      </c>
      <c r="R15172">
        <v>722.85968017578102</v>
      </c>
      <c r="S15172">
        <v>2</v>
      </c>
      <c r="T15172">
        <v>722.85698000000002</v>
      </c>
      <c r="U15172">
        <v>1443.6994099999999</v>
      </c>
      <c r="V15172">
        <v>3.9940000000000002</v>
      </c>
      <c r="W15172">
        <v>2.8871000000000001E-3</v>
      </c>
      <c r="X15172">
        <v>-0.41100999999999999</v>
      </c>
      <c r="Y15172">
        <v>-2.9710000000000001E-4</v>
      </c>
      <c r="Z15172">
        <v>3.5830000000000002</v>
      </c>
      <c r="AA15172">
        <v>2.5899999999999999E-3</v>
      </c>
      <c r="AB15172">
        <v>722.85784571270597</v>
      </c>
      <c r="AC15172">
        <v>44.222999999999999</v>
      </c>
      <c r="AD15172">
        <v>1.4448000000000001</v>
      </c>
      <c r="AE15172">
        <v>44.222999999999999</v>
      </c>
      <c r="AF15172">
        <v>43.634999999999998</v>
      </c>
      <c r="AG15172">
        <v>45.08</v>
      </c>
      <c r="AH15172">
        <v>0</v>
      </c>
      <c r="AM15172">
        <v>103</v>
      </c>
      <c r="AN15172">
        <v>29</v>
      </c>
      <c r="AO15172">
        <v>6</v>
      </c>
      <c r="AP15172">
        <v>0</v>
      </c>
      <c r="AQ15172">
        <v>0</v>
      </c>
      <c r="AR15172">
        <v>0</v>
      </c>
      <c r="AS15172" s="1">
        <v>5.4204999999999999E-36</v>
      </c>
      <c r="AT15172">
        <v>2</v>
      </c>
      <c r="AU15172">
        <v>59744</v>
      </c>
      <c r="AV15172" t="s">
        <v>74416</v>
      </c>
      <c r="AX15172">
        <v>160.72</v>
      </c>
      <c r="AY15172">
        <v>114.81</v>
      </c>
      <c r="AZ15172">
        <v>1</v>
      </c>
      <c r="BA15172">
        <v>228710000</v>
      </c>
      <c r="BD15172">
        <v>44677</v>
      </c>
      <c r="BE15172">
        <v>551</v>
      </c>
      <c r="BF15172">
        <v>23347</v>
      </c>
      <c r="BG15172">
        <v>24292</v>
      </c>
      <c r="BH15172" t="s">
        <v>74417</v>
      </c>
      <c r="BI15172">
        <v>50334</v>
      </c>
      <c r="BM15172">
        <v>-4.6938393286382E-3</v>
      </c>
    </row>
    <row r="15173" spans="1:65" x14ac:dyDescent="0.2">
      <c r="A15173" t="s">
        <v>74412</v>
      </c>
      <c r="B15173">
        <v>14</v>
      </c>
      <c r="C15173" t="s">
        <v>66</v>
      </c>
      <c r="D15173" t="s">
        <v>74413</v>
      </c>
      <c r="G15173">
        <v>0</v>
      </c>
      <c r="H15173">
        <v>0</v>
      </c>
      <c r="I15173">
        <v>0</v>
      </c>
      <c r="J15173" t="s">
        <v>17136</v>
      </c>
      <c r="K15173" t="s">
        <v>17136</v>
      </c>
      <c r="L15173" t="s">
        <v>17136</v>
      </c>
      <c r="M15173" t="s">
        <v>17137</v>
      </c>
      <c r="N15173" t="s">
        <v>17138</v>
      </c>
      <c r="O15173" t="s">
        <v>71</v>
      </c>
      <c r="P15173" t="s">
        <v>72</v>
      </c>
      <c r="Q15173" t="s">
        <v>73</v>
      </c>
      <c r="R15173">
        <v>722.857177734375</v>
      </c>
      <c r="S15173">
        <v>2</v>
      </c>
      <c r="T15173">
        <v>722.85698000000002</v>
      </c>
      <c r="U15173">
        <v>1443.6994099999999</v>
      </c>
      <c r="V15173">
        <v>4.0787000000000004</v>
      </c>
      <c r="W15173">
        <v>2.9483000000000001E-3</v>
      </c>
      <c r="X15173">
        <v>-1.637</v>
      </c>
      <c r="Y15173">
        <v>-1.1833E-3</v>
      </c>
      <c r="Z15173">
        <v>2.4417</v>
      </c>
      <c r="AA15173">
        <v>1.7650000000000001E-3</v>
      </c>
      <c r="AB15173">
        <v>722.85580902281697</v>
      </c>
      <c r="AC15173">
        <v>45.097999999999999</v>
      </c>
      <c r="AD15173">
        <v>1.1651</v>
      </c>
      <c r="AE15173">
        <v>45.097999999999999</v>
      </c>
      <c r="AF15173">
        <v>44.914999999999999</v>
      </c>
      <c r="AG15173">
        <v>46.08</v>
      </c>
      <c r="AH15173">
        <v>0</v>
      </c>
      <c r="AM15173">
        <v>38</v>
      </c>
      <c r="AN15173">
        <v>23</v>
      </c>
      <c r="AO15173">
        <v>2</v>
      </c>
      <c r="AP15173">
        <v>0</v>
      </c>
      <c r="AQ15173">
        <v>0</v>
      </c>
      <c r="AR15173">
        <v>0</v>
      </c>
      <c r="AS15173">
        <v>2.6793999999999998E-2</v>
      </c>
      <c r="AT15173">
        <v>1</v>
      </c>
      <c r="AU15173">
        <v>61306</v>
      </c>
      <c r="AV15173">
        <v>61306</v>
      </c>
      <c r="AX15173">
        <v>49.28</v>
      </c>
      <c r="AY15173">
        <v>30.016999999999999</v>
      </c>
      <c r="AZ15173">
        <v>1</v>
      </c>
      <c r="BA15173">
        <v>1400400</v>
      </c>
      <c r="BD15173">
        <v>44678</v>
      </c>
      <c r="BE15173">
        <v>551</v>
      </c>
      <c r="BF15173">
        <v>23347</v>
      </c>
      <c r="BG15173">
        <v>24292</v>
      </c>
      <c r="BH15173">
        <v>50336</v>
      </c>
      <c r="BI15173">
        <v>50336</v>
      </c>
      <c r="BM15173">
        <v>-4.6938393286382E-3</v>
      </c>
    </row>
    <row r="15174" spans="1:65" x14ac:dyDescent="0.2">
      <c r="A15174" t="s">
        <v>74422</v>
      </c>
      <c r="B15174">
        <v>11</v>
      </c>
      <c r="C15174" t="s">
        <v>66</v>
      </c>
      <c r="D15174" t="s">
        <v>74423</v>
      </c>
      <c r="G15174">
        <v>0</v>
      </c>
      <c r="H15174">
        <v>0</v>
      </c>
      <c r="I15174">
        <v>0</v>
      </c>
      <c r="J15174" t="s">
        <v>34808</v>
      </c>
      <c r="K15174" t="s">
        <v>34808</v>
      </c>
      <c r="L15174" t="s">
        <v>34808</v>
      </c>
      <c r="M15174" t="s">
        <v>34809</v>
      </c>
      <c r="N15174" t="s">
        <v>34810</v>
      </c>
      <c r="O15174" t="s">
        <v>71</v>
      </c>
      <c r="P15174" t="s">
        <v>72</v>
      </c>
      <c r="Q15174" t="s">
        <v>73</v>
      </c>
      <c r="R15174">
        <v>711.35406494140602</v>
      </c>
      <c r="S15174">
        <v>2</v>
      </c>
      <c r="T15174">
        <v>711.351</v>
      </c>
      <c r="U15174">
        <v>1420.6874499999999</v>
      </c>
      <c r="V15174">
        <v>2.5522999999999998</v>
      </c>
      <c r="W15174">
        <v>1.8155999999999999E-3</v>
      </c>
      <c r="X15174">
        <v>-1.7963</v>
      </c>
      <c r="Y15174">
        <v>-1.2777999999999999E-3</v>
      </c>
      <c r="Z15174">
        <v>0.75595999999999997</v>
      </c>
      <c r="AA15174">
        <v>5.3775000000000003E-4</v>
      </c>
      <c r="AB15174">
        <v>711.35101951501201</v>
      </c>
      <c r="AC15174">
        <v>68.95</v>
      </c>
      <c r="AD15174">
        <v>1.7123999999999999</v>
      </c>
      <c r="AE15174">
        <v>68.95</v>
      </c>
      <c r="AF15174">
        <v>68.117000000000004</v>
      </c>
      <c r="AG15174">
        <v>69.828999999999994</v>
      </c>
      <c r="AH15174">
        <v>0</v>
      </c>
      <c r="AM15174">
        <v>77</v>
      </c>
      <c r="AN15174">
        <v>34</v>
      </c>
      <c r="AO15174">
        <v>3</v>
      </c>
      <c r="AP15174">
        <v>0</v>
      </c>
      <c r="AQ15174">
        <v>0</v>
      </c>
      <c r="AR15174">
        <v>0</v>
      </c>
      <c r="AS15174">
        <v>3.2265000000000002E-3</v>
      </c>
      <c r="AT15174">
        <v>2</v>
      </c>
      <c r="AU15174">
        <v>96378</v>
      </c>
      <c r="AV15174" t="s">
        <v>74424</v>
      </c>
      <c r="AX15174">
        <v>88.134</v>
      </c>
      <c r="AY15174">
        <v>70.665999999999997</v>
      </c>
      <c r="AZ15174">
        <v>1</v>
      </c>
      <c r="BA15174">
        <v>2748000</v>
      </c>
      <c r="BD15174">
        <v>44682</v>
      </c>
      <c r="BE15174">
        <v>415</v>
      </c>
      <c r="BF15174">
        <v>23349</v>
      </c>
      <c r="BG15174">
        <v>24294</v>
      </c>
      <c r="BH15174" t="s">
        <v>74425</v>
      </c>
      <c r="BI15174">
        <v>50341</v>
      </c>
      <c r="BM15174">
        <v>-6.0700067606376199E-3</v>
      </c>
    </row>
    <row r="15175" spans="1:65" x14ac:dyDescent="0.2">
      <c r="A15175" t="s">
        <v>74434</v>
      </c>
      <c r="B15175">
        <v>14</v>
      </c>
      <c r="C15175" t="s">
        <v>66</v>
      </c>
      <c r="D15175" t="s">
        <v>74435</v>
      </c>
      <c r="G15175">
        <v>0</v>
      </c>
      <c r="H15175">
        <v>0</v>
      </c>
      <c r="I15175">
        <v>0</v>
      </c>
      <c r="J15175" t="s">
        <v>16504</v>
      </c>
      <c r="K15175" t="s">
        <v>16504</v>
      </c>
      <c r="L15175" t="s">
        <v>16504</v>
      </c>
      <c r="M15175" t="s">
        <v>16505</v>
      </c>
      <c r="N15175" t="s">
        <v>16506</v>
      </c>
      <c r="O15175" t="s">
        <v>71</v>
      </c>
      <c r="P15175" t="s">
        <v>72</v>
      </c>
      <c r="Q15175" t="s">
        <v>73</v>
      </c>
      <c r="R15175">
        <v>529.95269775390602</v>
      </c>
      <c r="S15175">
        <v>3</v>
      </c>
      <c r="T15175">
        <v>529.95187399999998</v>
      </c>
      <c r="U15175">
        <v>1586.8337899999999</v>
      </c>
      <c r="V15175">
        <v>1.6621999999999999</v>
      </c>
      <c r="W15175">
        <v>8.8088000000000001E-4</v>
      </c>
      <c r="X15175">
        <v>8.3726999999999996E-2</v>
      </c>
      <c r="Y15175" s="1">
        <v>4.4370999999999999E-5</v>
      </c>
      <c r="Z15175">
        <v>1.7459</v>
      </c>
      <c r="AA15175">
        <v>9.2524999999999997E-4</v>
      </c>
      <c r="AB15175">
        <v>529.95212137194903</v>
      </c>
      <c r="AC15175">
        <v>128.25</v>
      </c>
      <c r="AD15175">
        <v>0.77736000000000005</v>
      </c>
      <c r="AE15175">
        <v>128.25</v>
      </c>
      <c r="AF15175">
        <v>128.03</v>
      </c>
      <c r="AG15175">
        <v>128.80000000000001</v>
      </c>
      <c r="AH15175">
        <v>0</v>
      </c>
      <c r="AM15175">
        <v>43</v>
      </c>
      <c r="AN15175">
        <v>16</v>
      </c>
      <c r="AO15175">
        <v>4</v>
      </c>
      <c r="AP15175">
        <v>0</v>
      </c>
      <c r="AQ15175">
        <v>0</v>
      </c>
      <c r="AR15175">
        <v>0</v>
      </c>
      <c r="AS15175">
        <v>1.2679E-3</v>
      </c>
      <c r="AT15175">
        <v>1</v>
      </c>
      <c r="AU15175">
        <v>184687</v>
      </c>
      <c r="AV15175">
        <v>184687</v>
      </c>
      <c r="AX15175">
        <v>76.311000000000007</v>
      </c>
      <c r="AY15175">
        <v>56.204999999999998</v>
      </c>
      <c r="AZ15175">
        <v>1</v>
      </c>
      <c r="BA15175">
        <v>914760</v>
      </c>
      <c r="BD15175">
        <v>44688</v>
      </c>
      <c r="BE15175">
        <v>135</v>
      </c>
      <c r="BF15175">
        <v>23353</v>
      </c>
      <c r="BG15175">
        <v>24298</v>
      </c>
      <c r="BH15175">
        <v>50349</v>
      </c>
      <c r="BI15175">
        <v>50349</v>
      </c>
      <c r="BM15175">
        <v>6.38493349754298E-2</v>
      </c>
    </row>
    <row r="15176" spans="1:65" x14ac:dyDescent="0.2">
      <c r="A15176" t="s">
        <v>74436</v>
      </c>
      <c r="B15176">
        <v>27</v>
      </c>
      <c r="C15176" t="s">
        <v>66</v>
      </c>
      <c r="D15176" t="s">
        <v>74437</v>
      </c>
      <c r="G15176">
        <v>0</v>
      </c>
      <c r="H15176">
        <v>0</v>
      </c>
      <c r="I15176">
        <v>0</v>
      </c>
      <c r="J15176" t="s">
        <v>19596</v>
      </c>
      <c r="K15176" t="s">
        <v>19596</v>
      </c>
      <c r="L15176" t="s">
        <v>19596</v>
      </c>
      <c r="M15176" t="s">
        <v>19597</v>
      </c>
      <c r="N15176" t="s">
        <v>19598</v>
      </c>
      <c r="O15176" t="s">
        <v>71</v>
      </c>
      <c r="P15176" t="s">
        <v>72</v>
      </c>
      <c r="Q15176" t="s">
        <v>73</v>
      </c>
      <c r="R15176">
        <v>884.51336669921795</v>
      </c>
      <c r="S15176">
        <v>3</v>
      </c>
      <c r="T15176">
        <v>884.17858000000001</v>
      </c>
      <c r="U15176">
        <v>2649.5139100000001</v>
      </c>
      <c r="V15176">
        <v>2.9765999999999999</v>
      </c>
      <c r="W15176">
        <v>2.6319E-3</v>
      </c>
      <c r="X15176">
        <v>-1.5015000000000001</v>
      </c>
      <c r="Y15176">
        <v>-1.3276E-3</v>
      </c>
      <c r="Z15176">
        <v>1.4752000000000001</v>
      </c>
      <c r="AA15176">
        <v>1.3043E-3</v>
      </c>
      <c r="AB15176">
        <v>884.51126324978998</v>
      </c>
      <c r="AC15176">
        <v>148.6</v>
      </c>
      <c r="AD15176">
        <v>0.16675999999999999</v>
      </c>
      <c r="AE15176">
        <v>148.6</v>
      </c>
      <c r="AF15176">
        <v>148.52000000000001</v>
      </c>
      <c r="AG15176">
        <v>148.69</v>
      </c>
      <c r="AH15176">
        <v>0</v>
      </c>
      <c r="AM15176">
        <v>12</v>
      </c>
      <c r="AN15176">
        <v>4</v>
      </c>
      <c r="AO15176">
        <v>4</v>
      </c>
      <c r="AP15176">
        <v>0</v>
      </c>
      <c r="AQ15176">
        <v>0</v>
      </c>
      <c r="AR15176">
        <v>0</v>
      </c>
      <c r="AS15176">
        <v>2.9232999999999999E-2</v>
      </c>
      <c r="AT15176">
        <v>1</v>
      </c>
      <c r="AU15176">
        <v>211907</v>
      </c>
      <c r="AV15176">
        <v>211907</v>
      </c>
      <c r="AX15176">
        <v>21.821000000000002</v>
      </c>
      <c r="AY15176">
        <v>10.388</v>
      </c>
      <c r="AZ15176">
        <v>1</v>
      </c>
      <c r="BA15176">
        <v>1629500</v>
      </c>
      <c r="BD15176">
        <v>44691</v>
      </c>
      <c r="BE15176">
        <v>4385</v>
      </c>
      <c r="BF15176">
        <v>23354</v>
      </c>
      <c r="BG15176">
        <v>24299</v>
      </c>
      <c r="BH15176">
        <v>50352</v>
      </c>
      <c r="BI15176">
        <v>50352</v>
      </c>
      <c r="BM15176">
        <v>0.25513289802393002</v>
      </c>
    </row>
    <row r="15177" spans="1:65" x14ac:dyDescent="0.2">
      <c r="A15177" t="s">
        <v>74438</v>
      </c>
      <c r="B15177">
        <v>17</v>
      </c>
      <c r="C15177" t="s">
        <v>66</v>
      </c>
      <c r="D15177" t="s">
        <v>74439</v>
      </c>
      <c r="G15177">
        <v>0</v>
      </c>
      <c r="H15177">
        <v>0</v>
      </c>
      <c r="I15177">
        <v>0</v>
      </c>
      <c r="J15177" t="s">
        <v>57212</v>
      </c>
      <c r="K15177" t="s">
        <v>57212</v>
      </c>
      <c r="L15177" t="s">
        <v>57212</v>
      </c>
      <c r="M15177" t="s">
        <v>57213</v>
      </c>
      <c r="N15177" t="s">
        <v>57214</v>
      </c>
      <c r="O15177" t="s">
        <v>71</v>
      </c>
      <c r="P15177" t="s">
        <v>72</v>
      </c>
      <c r="Q15177" t="s">
        <v>73</v>
      </c>
      <c r="R15177">
        <v>658.31433105468705</v>
      </c>
      <c r="S15177">
        <v>3</v>
      </c>
      <c r="T15177">
        <v>657.97787200000005</v>
      </c>
      <c r="U15177">
        <v>1970.9117900000001</v>
      </c>
      <c r="V15177">
        <v>1.9994000000000001</v>
      </c>
      <c r="W15177">
        <v>1.3156000000000001E-3</v>
      </c>
      <c r="X15177">
        <v>1.3106</v>
      </c>
      <c r="Y15177">
        <v>8.6233000000000002E-4</v>
      </c>
      <c r="Z15177">
        <v>3.31</v>
      </c>
      <c r="AA15177">
        <v>2.1779E-3</v>
      </c>
      <c r="AB15177">
        <v>657.97958151842704</v>
      </c>
      <c r="AC15177">
        <v>124.71</v>
      </c>
      <c r="AD15177">
        <v>0.93950999999999996</v>
      </c>
      <c r="AE15177">
        <v>124.71</v>
      </c>
      <c r="AF15177">
        <v>124.11</v>
      </c>
      <c r="AG15177">
        <v>125.05</v>
      </c>
      <c r="AH15177">
        <v>0</v>
      </c>
      <c r="AM15177">
        <v>38</v>
      </c>
      <c r="AN15177">
        <v>19</v>
      </c>
      <c r="AO15177">
        <v>3</v>
      </c>
      <c r="AP15177">
        <v>0</v>
      </c>
      <c r="AQ15177">
        <v>0</v>
      </c>
      <c r="AR15177">
        <v>0</v>
      </c>
      <c r="AS15177">
        <v>4.4203999999999997E-3</v>
      </c>
      <c r="AT15177">
        <v>1</v>
      </c>
      <c r="AU15177">
        <v>179370</v>
      </c>
      <c r="AV15177">
        <v>179370</v>
      </c>
      <c r="AX15177">
        <v>46.323999999999998</v>
      </c>
      <c r="AY15177">
        <v>16.690999999999999</v>
      </c>
      <c r="AZ15177">
        <v>1</v>
      </c>
      <c r="BA15177">
        <v>1292900</v>
      </c>
      <c r="BD15177">
        <v>44692</v>
      </c>
      <c r="BE15177">
        <v>2633</v>
      </c>
      <c r="BF15177">
        <v>23355</v>
      </c>
      <c r="BG15177">
        <v>24300</v>
      </c>
      <c r="BH15177">
        <v>50353</v>
      </c>
      <c r="BI15177">
        <v>50353</v>
      </c>
      <c r="BM15177">
        <v>-3.48342169941133E-2</v>
      </c>
    </row>
    <row r="15178" spans="1:65" x14ac:dyDescent="0.2">
      <c r="A15178" t="s">
        <v>74440</v>
      </c>
      <c r="B15178">
        <v>15</v>
      </c>
      <c r="C15178" t="s">
        <v>66</v>
      </c>
      <c r="D15178" t="s">
        <v>74441</v>
      </c>
      <c r="G15178">
        <v>0</v>
      </c>
      <c r="H15178">
        <v>0</v>
      </c>
      <c r="I15178">
        <v>0</v>
      </c>
      <c r="J15178" t="s">
        <v>3313</v>
      </c>
      <c r="K15178" t="s">
        <v>3313</v>
      </c>
      <c r="L15178" t="s">
        <v>3313</v>
      </c>
      <c r="M15178" t="s">
        <v>3314</v>
      </c>
      <c r="N15178" t="s">
        <v>3315</v>
      </c>
      <c r="O15178" t="s">
        <v>71</v>
      </c>
      <c r="P15178" t="s">
        <v>72</v>
      </c>
      <c r="Q15178" t="s">
        <v>73</v>
      </c>
      <c r="R15178">
        <v>847.39385986328102</v>
      </c>
      <c r="S15178">
        <v>2</v>
      </c>
      <c r="T15178">
        <v>846.89089100000001</v>
      </c>
      <c r="U15178">
        <v>1691.7672299999999</v>
      </c>
      <c r="V15178">
        <v>1.5277000000000001</v>
      </c>
      <c r="W15178">
        <v>1.2937999999999999E-3</v>
      </c>
      <c r="X15178">
        <v>-6.6905999999999993E-2</v>
      </c>
      <c r="Y15178" s="1">
        <v>-5.6662000000000001E-5</v>
      </c>
      <c r="Z15178">
        <v>1.4608000000000001</v>
      </c>
      <c r="AA15178">
        <v>1.2371999999999999E-3</v>
      </c>
      <c r="AB15178">
        <v>846.89073821835098</v>
      </c>
      <c r="AC15178">
        <v>69.665999999999997</v>
      </c>
      <c r="AD15178">
        <v>1.1148</v>
      </c>
      <c r="AE15178">
        <v>69.665999999999997</v>
      </c>
      <c r="AF15178">
        <v>69.212000000000003</v>
      </c>
      <c r="AG15178">
        <v>70.326999999999998</v>
      </c>
      <c r="AH15178">
        <v>0</v>
      </c>
      <c r="AM15178">
        <v>32</v>
      </c>
      <c r="AN15178">
        <v>22</v>
      </c>
      <c r="AO15178">
        <v>2</v>
      </c>
      <c r="AP15178">
        <v>0</v>
      </c>
      <c r="AQ15178">
        <v>0</v>
      </c>
      <c r="AR15178">
        <v>0</v>
      </c>
      <c r="AS15178">
        <v>3.3515000000000003E-2</v>
      </c>
      <c r="AT15178">
        <v>1</v>
      </c>
      <c r="AU15178">
        <v>97876</v>
      </c>
      <c r="AV15178">
        <v>97876</v>
      </c>
      <c r="AX15178">
        <v>42.424999999999997</v>
      </c>
      <c r="AY15178">
        <v>31.863</v>
      </c>
      <c r="AZ15178">
        <v>1</v>
      </c>
      <c r="BA15178">
        <v>1202600</v>
      </c>
      <c r="BD15178">
        <v>44694</v>
      </c>
      <c r="BE15178">
        <v>2797</v>
      </c>
      <c r="BF15178">
        <v>23356</v>
      </c>
      <c r="BG15178">
        <v>24301</v>
      </c>
      <c r="BH15178">
        <v>50355</v>
      </c>
      <c r="BI15178">
        <v>50355</v>
      </c>
      <c r="BM15178">
        <v>-5.09834685503847E-2</v>
      </c>
    </row>
    <row r="15179" spans="1:65" x14ac:dyDescent="0.2">
      <c r="A15179" t="s">
        <v>74442</v>
      </c>
      <c r="B15179">
        <v>12</v>
      </c>
      <c r="C15179" t="s">
        <v>66</v>
      </c>
      <c r="D15179" t="s">
        <v>74443</v>
      </c>
      <c r="G15179">
        <v>0</v>
      </c>
      <c r="H15179">
        <v>0</v>
      </c>
      <c r="I15179">
        <v>0</v>
      </c>
      <c r="J15179" t="s">
        <v>24998</v>
      </c>
      <c r="K15179" t="s">
        <v>24998</v>
      </c>
      <c r="L15179" t="s">
        <v>24998</v>
      </c>
      <c r="M15179" t="s">
        <v>24999</v>
      </c>
      <c r="N15179" t="s">
        <v>25000</v>
      </c>
      <c r="O15179" t="s">
        <v>71</v>
      </c>
      <c r="P15179" t="s">
        <v>72</v>
      </c>
      <c r="Q15179" t="s">
        <v>73</v>
      </c>
      <c r="R15179">
        <v>686.29736328125</v>
      </c>
      <c r="S15179">
        <v>2</v>
      </c>
      <c r="T15179">
        <v>686.29589799999997</v>
      </c>
      <c r="U15179">
        <v>1370.5772400000001</v>
      </c>
      <c r="V15179">
        <v>3.2519999999999998</v>
      </c>
      <c r="W15179">
        <v>2.2317999999999999E-3</v>
      </c>
      <c r="X15179">
        <v>-0.98956</v>
      </c>
      <c r="Y15179">
        <v>-6.7913000000000001E-4</v>
      </c>
      <c r="Z15179">
        <v>2.2625000000000002</v>
      </c>
      <c r="AA15179">
        <v>1.5527E-3</v>
      </c>
      <c r="AB15179">
        <v>686.29544899227301</v>
      </c>
      <c r="AC15179">
        <v>37.341999999999999</v>
      </c>
      <c r="AD15179">
        <v>0.66710000000000003</v>
      </c>
      <c r="AE15179">
        <v>37.341999999999999</v>
      </c>
      <c r="AF15179">
        <v>37.152999999999999</v>
      </c>
      <c r="AG15179">
        <v>37.82</v>
      </c>
      <c r="AH15179">
        <v>0</v>
      </c>
      <c r="AM15179">
        <v>21</v>
      </c>
      <c r="AN15179">
        <v>13</v>
      </c>
      <c r="AO15179">
        <v>3</v>
      </c>
      <c r="AP15179">
        <v>0</v>
      </c>
      <c r="AQ15179">
        <v>0</v>
      </c>
      <c r="AR15179">
        <v>0</v>
      </c>
      <c r="AS15179">
        <v>2.0944000000000002E-3</v>
      </c>
      <c r="AT15179">
        <v>1</v>
      </c>
      <c r="AU15179">
        <v>49847</v>
      </c>
      <c r="AV15179">
        <v>49847</v>
      </c>
      <c r="AX15179">
        <v>90.149000000000001</v>
      </c>
      <c r="AY15179">
        <v>76.012</v>
      </c>
      <c r="AZ15179">
        <v>1</v>
      </c>
      <c r="BA15179">
        <v>1020300</v>
      </c>
      <c r="BD15179">
        <v>44696</v>
      </c>
      <c r="BE15179">
        <v>4215</v>
      </c>
      <c r="BF15179">
        <v>23357</v>
      </c>
      <c r="BG15179">
        <v>24302</v>
      </c>
      <c r="BH15179">
        <v>50357</v>
      </c>
      <c r="BI15179">
        <v>50357</v>
      </c>
      <c r="BM15179">
        <v>-9.3221690067593899E-2</v>
      </c>
    </row>
    <row r="15180" spans="1:65" x14ac:dyDescent="0.2">
      <c r="A15180" t="s">
        <v>74444</v>
      </c>
      <c r="B15180">
        <v>17</v>
      </c>
      <c r="C15180" t="s">
        <v>66</v>
      </c>
      <c r="D15180" t="s">
        <v>74445</v>
      </c>
      <c r="G15180">
        <v>0</v>
      </c>
      <c r="H15180">
        <v>0</v>
      </c>
      <c r="I15180">
        <v>0</v>
      </c>
      <c r="J15180" t="s">
        <v>7632</v>
      </c>
      <c r="K15180" t="s">
        <v>7632</v>
      </c>
      <c r="L15180" t="s">
        <v>7632</v>
      </c>
      <c r="M15180" t="s">
        <v>7633</v>
      </c>
      <c r="N15180" t="s">
        <v>7634</v>
      </c>
      <c r="O15180" t="s">
        <v>71</v>
      </c>
      <c r="P15180" t="s">
        <v>72</v>
      </c>
      <c r="Q15180" t="s">
        <v>73</v>
      </c>
      <c r="R15180">
        <v>649.64263916015602</v>
      </c>
      <c r="S15180">
        <v>3</v>
      </c>
      <c r="T15180">
        <v>649.30726800000002</v>
      </c>
      <c r="U15180">
        <v>1944.8999699999999</v>
      </c>
      <c r="V15180">
        <v>1.8966000000000001</v>
      </c>
      <c r="W15180">
        <v>1.2315E-3</v>
      </c>
      <c r="X15180">
        <v>-5.2666999999999999E-2</v>
      </c>
      <c r="Y15180" s="1">
        <v>-3.4196999999999998E-5</v>
      </c>
      <c r="Z15180">
        <v>1.8440000000000001</v>
      </c>
      <c r="AA15180">
        <v>1.1973000000000001E-3</v>
      </c>
      <c r="AB15180">
        <v>649.64177172391805</v>
      </c>
      <c r="AC15180">
        <v>101.02</v>
      </c>
      <c r="AD15180">
        <v>0.90683000000000002</v>
      </c>
      <c r="AE15180">
        <v>101.02</v>
      </c>
      <c r="AF15180">
        <v>100.6</v>
      </c>
      <c r="AG15180">
        <v>101.51</v>
      </c>
      <c r="AH15180">
        <v>0</v>
      </c>
      <c r="AM15180">
        <v>49</v>
      </c>
      <c r="AN15180">
        <v>18</v>
      </c>
      <c r="AO15180">
        <v>4</v>
      </c>
      <c r="AP15180">
        <v>0</v>
      </c>
      <c r="AQ15180">
        <v>0</v>
      </c>
      <c r="AR15180">
        <v>0</v>
      </c>
      <c r="AS15180">
        <v>2.4590999999999998E-2</v>
      </c>
      <c r="AT15180">
        <v>1</v>
      </c>
      <c r="AU15180">
        <v>145026</v>
      </c>
      <c r="AV15180">
        <v>145026</v>
      </c>
      <c r="AX15180">
        <v>36.042999999999999</v>
      </c>
      <c r="AY15180">
        <v>27.13</v>
      </c>
      <c r="AZ15180">
        <v>1</v>
      </c>
      <c r="BA15180">
        <v>2196000</v>
      </c>
      <c r="BD15180">
        <v>44698</v>
      </c>
      <c r="BE15180">
        <v>2077</v>
      </c>
      <c r="BF15180">
        <v>23358</v>
      </c>
      <c r="BG15180">
        <v>24303</v>
      </c>
      <c r="BH15180">
        <v>50359</v>
      </c>
      <c r="BI15180">
        <v>50359</v>
      </c>
      <c r="BM15180">
        <v>-3.4679023983471703E-2</v>
      </c>
    </row>
    <row r="15181" spans="1:65" x14ac:dyDescent="0.2">
      <c r="A15181" t="s">
        <v>74446</v>
      </c>
      <c r="B15181">
        <v>9</v>
      </c>
      <c r="C15181" t="s">
        <v>66</v>
      </c>
      <c r="D15181" t="s">
        <v>74447</v>
      </c>
      <c r="G15181">
        <v>0</v>
      </c>
      <c r="H15181">
        <v>0</v>
      </c>
      <c r="I15181">
        <v>0</v>
      </c>
      <c r="J15181" t="s">
        <v>4987</v>
      </c>
      <c r="K15181" t="s">
        <v>4987</v>
      </c>
      <c r="L15181" t="s">
        <v>4987</v>
      </c>
      <c r="M15181" t="s">
        <v>4988</v>
      </c>
      <c r="N15181" t="s">
        <v>4989</v>
      </c>
      <c r="O15181" t="s">
        <v>71</v>
      </c>
      <c r="P15181" t="s">
        <v>72</v>
      </c>
      <c r="Q15181" t="s">
        <v>73</v>
      </c>
      <c r="R15181">
        <v>557.23083496093705</v>
      </c>
      <c r="S15181">
        <v>2</v>
      </c>
      <c r="T15181">
        <v>557.22949600000004</v>
      </c>
      <c r="U15181">
        <v>1112.44444</v>
      </c>
      <c r="V15181">
        <v>1.6957</v>
      </c>
      <c r="W15181">
        <v>9.4490000000000004E-4</v>
      </c>
      <c r="X15181">
        <v>0.18396000000000001</v>
      </c>
      <c r="Y15181">
        <v>1.0251000000000001E-4</v>
      </c>
      <c r="Z15181">
        <v>1.8796999999999999</v>
      </c>
      <c r="AA15181">
        <v>1.0474E-3</v>
      </c>
      <c r="AB15181">
        <v>557.22964852857206</v>
      </c>
      <c r="AC15181">
        <v>35.646999999999998</v>
      </c>
      <c r="AD15181">
        <v>0.81271000000000004</v>
      </c>
      <c r="AE15181">
        <v>35.646999999999998</v>
      </c>
      <c r="AF15181">
        <v>35.325000000000003</v>
      </c>
      <c r="AG15181">
        <v>36.137999999999998</v>
      </c>
      <c r="AH15181">
        <v>0</v>
      </c>
      <c r="AM15181">
        <v>42</v>
      </c>
      <c r="AN15181">
        <v>16</v>
      </c>
      <c r="AO15181">
        <v>4</v>
      </c>
      <c r="AP15181">
        <v>0</v>
      </c>
      <c r="AQ15181">
        <v>0</v>
      </c>
      <c r="AR15181">
        <v>0</v>
      </c>
      <c r="AS15181">
        <v>2.9028999999999999E-2</v>
      </c>
      <c r="AT15181">
        <v>1</v>
      </c>
      <c r="AU15181">
        <v>47096</v>
      </c>
      <c r="AV15181">
        <v>47096</v>
      </c>
      <c r="AX15181">
        <v>70.816000000000003</v>
      </c>
      <c r="AY15181">
        <v>61.110999999999997</v>
      </c>
      <c r="AZ15181">
        <v>1</v>
      </c>
      <c r="BA15181">
        <v>8900800</v>
      </c>
      <c r="BD15181">
        <v>44700</v>
      </c>
      <c r="BE15181">
        <v>2544</v>
      </c>
      <c r="BF15181">
        <v>23359</v>
      </c>
      <c r="BG15181">
        <v>24304</v>
      </c>
      <c r="BH15181">
        <v>50361</v>
      </c>
      <c r="BI15181">
        <v>50361</v>
      </c>
      <c r="BM15181">
        <v>-0.10728568672720901</v>
      </c>
    </row>
    <row r="15182" spans="1:65" x14ac:dyDescent="0.2">
      <c r="A15182" t="s">
        <v>74451</v>
      </c>
      <c r="B15182">
        <v>32</v>
      </c>
      <c r="C15182" t="s">
        <v>66</v>
      </c>
      <c r="D15182" t="s">
        <v>74452</v>
      </c>
      <c r="G15182">
        <v>0</v>
      </c>
      <c r="H15182">
        <v>0</v>
      </c>
      <c r="I15182">
        <v>2</v>
      </c>
      <c r="J15182" t="s">
        <v>4987</v>
      </c>
      <c r="K15182" t="s">
        <v>4987</v>
      </c>
      <c r="L15182" t="s">
        <v>4987</v>
      </c>
      <c r="M15182" t="s">
        <v>4988</v>
      </c>
      <c r="N15182" t="s">
        <v>4989</v>
      </c>
      <c r="O15182" t="s">
        <v>71</v>
      </c>
      <c r="P15182" t="s">
        <v>72</v>
      </c>
      <c r="Q15182" t="s">
        <v>73</v>
      </c>
      <c r="R15182">
        <v>916.94342041015602</v>
      </c>
      <c r="S15182">
        <v>4</v>
      </c>
      <c r="T15182">
        <v>916.43990599999995</v>
      </c>
      <c r="U15182">
        <v>3661.7305200000001</v>
      </c>
      <c r="V15182">
        <v>2.3874</v>
      </c>
      <c r="W15182">
        <v>2.1879E-3</v>
      </c>
      <c r="X15182">
        <v>0.81559000000000004</v>
      </c>
      <c r="Y15182">
        <v>7.4744000000000004E-4</v>
      </c>
      <c r="Z15182">
        <v>3.2029999999999998</v>
      </c>
      <c r="AA15182">
        <v>2.9353000000000001E-3</v>
      </c>
      <c r="AB15182">
        <v>916.69060086490697</v>
      </c>
      <c r="AC15182">
        <v>124.81</v>
      </c>
      <c r="AD15182">
        <v>1.0348999999999999</v>
      </c>
      <c r="AE15182">
        <v>124.81</v>
      </c>
      <c r="AF15182">
        <v>124.24</v>
      </c>
      <c r="AG15182">
        <v>125.28</v>
      </c>
      <c r="AH15182">
        <v>0</v>
      </c>
      <c r="AM15182">
        <v>74</v>
      </c>
      <c r="AN15182">
        <v>21</v>
      </c>
      <c r="AO15182">
        <v>6</v>
      </c>
      <c r="AP15182">
        <v>0</v>
      </c>
      <c r="AQ15182">
        <v>0</v>
      </c>
      <c r="AR15182">
        <v>0</v>
      </c>
      <c r="AS15182">
        <v>1.0718E-2</v>
      </c>
      <c r="AT15182">
        <v>1</v>
      </c>
      <c r="AU15182">
        <v>179407</v>
      </c>
      <c r="AV15182">
        <v>179407</v>
      </c>
      <c r="AX15182">
        <v>22.577999999999999</v>
      </c>
      <c r="AY15182">
        <v>17.722999999999999</v>
      </c>
      <c r="AZ15182">
        <v>1</v>
      </c>
      <c r="BA15182">
        <v>8105500</v>
      </c>
      <c r="BD15182">
        <v>44702</v>
      </c>
      <c r="BE15182">
        <v>2544</v>
      </c>
      <c r="BF15182">
        <v>23360</v>
      </c>
      <c r="BG15182">
        <v>24306</v>
      </c>
      <c r="BH15182">
        <v>50363</v>
      </c>
      <c r="BI15182">
        <v>50363</v>
      </c>
      <c r="BM15182">
        <v>6.1201473554319801E-3</v>
      </c>
    </row>
    <row r="15183" spans="1:65" x14ac:dyDescent="0.2">
      <c r="A15183" t="s">
        <v>74455</v>
      </c>
      <c r="B15183">
        <v>23</v>
      </c>
      <c r="C15183" t="s">
        <v>66</v>
      </c>
      <c r="D15183" t="s">
        <v>74456</v>
      </c>
      <c r="G15183">
        <v>0</v>
      </c>
      <c r="H15183">
        <v>0</v>
      </c>
      <c r="I15183">
        <v>0</v>
      </c>
      <c r="J15183" t="s">
        <v>32464</v>
      </c>
      <c r="K15183" t="s">
        <v>32464</v>
      </c>
      <c r="L15183" t="s">
        <v>32464</v>
      </c>
      <c r="M15183" t="s">
        <v>32465</v>
      </c>
      <c r="N15183" t="s">
        <v>32466</v>
      </c>
      <c r="O15183" t="s">
        <v>71</v>
      </c>
      <c r="P15183" t="s">
        <v>72</v>
      </c>
      <c r="Q15183" t="s">
        <v>73</v>
      </c>
      <c r="R15183">
        <v>793.326416015625</v>
      </c>
      <c r="S15183">
        <v>3</v>
      </c>
      <c r="T15183">
        <v>792.99045000000001</v>
      </c>
      <c r="U15183">
        <v>2375.9495200000001</v>
      </c>
      <c r="V15183">
        <v>2.0444</v>
      </c>
      <c r="W15183">
        <v>1.6211999999999999E-3</v>
      </c>
      <c r="X15183">
        <v>6.2662999999999996E-2</v>
      </c>
      <c r="Y15183" s="1">
        <v>4.9691000000000002E-5</v>
      </c>
      <c r="Z15183">
        <v>2.1071</v>
      </c>
      <c r="AA15183">
        <v>1.6708999999999999E-3</v>
      </c>
      <c r="AB15183">
        <v>793.32492879271297</v>
      </c>
      <c r="AC15183">
        <v>50.215000000000003</v>
      </c>
      <c r="AD15183">
        <v>0.81586999999999998</v>
      </c>
      <c r="AE15183">
        <v>50.215000000000003</v>
      </c>
      <c r="AF15183">
        <v>49.716999999999999</v>
      </c>
      <c r="AG15183">
        <v>50.531999999999996</v>
      </c>
      <c r="AH15183">
        <v>0</v>
      </c>
      <c r="AM15183">
        <v>57</v>
      </c>
      <c r="AN15183">
        <v>16</v>
      </c>
      <c r="AO15183">
        <v>5</v>
      </c>
      <c r="AP15183">
        <v>0</v>
      </c>
      <c r="AQ15183">
        <v>0</v>
      </c>
      <c r="AR15183">
        <v>0</v>
      </c>
      <c r="AS15183" s="1">
        <v>9.2181999999999995E-9</v>
      </c>
      <c r="AT15183">
        <v>1</v>
      </c>
      <c r="AU15183">
        <v>68783</v>
      </c>
      <c r="AV15183">
        <v>68783</v>
      </c>
      <c r="AX15183">
        <v>85.397000000000006</v>
      </c>
      <c r="AY15183">
        <v>81.042000000000002</v>
      </c>
      <c r="AZ15183">
        <v>1</v>
      </c>
      <c r="BA15183">
        <v>3966800</v>
      </c>
      <c r="BD15183">
        <v>44705</v>
      </c>
      <c r="BE15183">
        <v>319</v>
      </c>
      <c r="BF15183">
        <v>23362</v>
      </c>
      <c r="BG15183">
        <v>24308</v>
      </c>
      <c r="BH15183">
        <v>50366</v>
      </c>
      <c r="BI15183">
        <v>50366</v>
      </c>
      <c r="BM15183">
        <v>-0.18341607242564301</v>
      </c>
    </row>
    <row r="15184" spans="1:65" x14ac:dyDescent="0.2">
      <c r="A15184" t="s">
        <v>74457</v>
      </c>
      <c r="B15184">
        <v>18</v>
      </c>
      <c r="C15184" t="s">
        <v>66</v>
      </c>
      <c r="D15184" t="s">
        <v>74458</v>
      </c>
      <c r="G15184">
        <v>0</v>
      </c>
      <c r="H15184">
        <v>0</v>
      </c>
      <c r="I15184">
        <v>0</v>
      </c>
      <c r="J15184" t="s">
        <v>5696</v>
      </c>
      <c r="K15184" t="s">
        <v>5696</v>
      </c>
      <c r="L15184" t="s">
        <v>5696</v>
      </c>
      <c r="M15184" t="s">
        <v>7598</v>
      </c>
      <c r="N15184" t="s">
        <v>7599</v>
      </c>
      <c r="O15184" t="s">
        <v>71</v>
      </c>
      <c r="P15184" t="s">
        <v>72</v>
      </c>
      <c r="Q15184" t="s">
        <v>73</v>
      </c>
      <c r="R15184">
        <v>683.66033935546795</v>
      </c>
      <c r="S15184">
        <v>3</v>
      </c>
      <c r="T15184">
        <v>683.65908999999999</v>
      </c>
      <c r="U15184">
        <v>2047.95544</v>
      </c>
      <c r="V15184">
        <v>1.8082</v>
      </c>
      <c r="W15184">
        <v>1.2362E-3</v>
      </c>
      <c r="X15184">
        <v>0.68981999999999999</v>
      </c>
      <c r="Y15184">
        <v>4.7160000000000002E-4</v>
      </c>
      <c r="Z15184">
        <v>2.4980000000000002</v>
      </c>
      <c r="AA15184">
        <v>1.7078E-3</v>
      </c>
      <c r="AB15184">
        <v>683.66022114145198</v>
      </c>
      <c r="AC15184">
        <v>130.66</v>
      </c>
      <c r="AD15184">
        <v>1.1248</v>
      </c>
      <c r="AE15184">
        <v>130.66</v>
      </c>
      <c r="AF15184">
        <v>130.34</v>
      </c>
      <c r="AG15184">
        <v>131.47</v>
      </c>
      <c r="AH15184">
        <v>0</v>
      </c>
      <c r="AM15184">
        <v>97</v>
      </c>
      <c r="AN15184">
        <v>24</v>
      </c>
      <c r="AO15184">
        <v>6</v>
      </c>
      <c r="AP15184">
        <v>0</v>
      </c>
      <c r="AQ15184">
        <v>0</v>
      </c>
      <c r="AR15184">
        <v>0</v>
      </c>
      <c r="AS15184">
        <v>4.6404999999999998E-4</v>
      </c>
      <c r="AT15184">
        <v>1</v>
      </c>
      <c r="AU15184">
        <v>187974</v>
      </c>
      <c r="AV15184">
        <v>187974</v>
      </c>
      <c r="AX15184">
        <v>61.015000000000001</v>
      </c>
      <c r="AY15184">
        <v>48.612000000000002</v>
      </c>
      <c r="AZ15184">
        <v>1</v>
      </c>
      <c r="BA15184">
        <v>13868000</v>
      </c>
      <c r="BD15184">
        <v>44708</v>
      </c>
      <c r="BE15184">
        <v>2917</v>
      </c>
      <c r="BF15184">
        <v>23363</v>
      </c>
      <c r="BG15184">
        <v>24309</v>
      </c>
      <c r="BH15184">
        <v>50369</v>
      </c>
      <c r="BI15184">
        <v>50369</v>
      </c>
      <c r="BM15184">
        <v>-2.6618569928587001E-2</v>
      </c>
    </row>
    <row r="15185" spans="1:65" x14ac:dyDescent="0.2">
      <c r="A15185" t="s">
        <v>74457</v>
      </c>
      <c r="B15185">
        <v>18</v>
      </c>
      <c r="C15185" t="s">
        <v>7</v>
      </c>
      <c r="D15185" t="s">
        <v>74466</v>
      </c>
      <c r="E15185" t="s">
        <v>74467</v>
      </c>
      <c r="F15185" t="s">
        <v>74468</v>
      </c>
      <c r="G15185">
        <v>0</v>
      </c>
      <c r="H15185">
        <v>1</v>
      </c>
      <c r="I15185">
        <v>0</v>
      </c>
      <c r="J15185" t="s">
        <v>5696</v>
      </c>
      <c r="K15185" t="s">
        <v>5696</v>
      </c>
      <c r="L15185" t="s">
        <v>5696</v>
      </c>
      <c r="M15185" t="s">
        <v>7598</v>
      </c>
      <c r="N15185" t="s">
        <v>7599</v>
      </c>
      <c r="O15185" t="s">
        <v>71</v>
      </c>
      <c r="P15185" t="s">
        <v>72</v>
      </c>
      <c r="Q15185" t="s">
        <v>73</v>
      </c>
      <c r="R15185">
        <v>689.32684326171795</v>
      </c>
      <c r="S15185">
        <v>3</v>
      </c>
      <c r="T15185">
        <v>688.99072799999999</v>
      </c>
      <c r="U15185">
        <v>2063.9503599999998</v>
      </c>
      <c r="V15185">
        <v>1.8207</v>
      </c>
      <c r="W15185">
        <v>1.2543999999999999E-3</v>
      </c>
      <c r="X15185">
        <v>0.26904</v>
      </c>
      <c r="Y15185">
        <v>1.8537E-4</v>
      </c>
      <c r="Z15185">
        <v>2.0897000000000001</v>
      </c>
      <c r="AA15185">
        <v>1.4398E-3</v>
      </c>
      <c r="AB15185">
        <v>689.32545551551505</v>
      </c>
      <c r="AC15185">
        <v>130.65</v>
      </c>
      <c r="AD15185">
        <v>0.95143</v>
      </c>
      <c r="AE15185">
        <v>130.65</v>
      </c>
      <c r="AF15185">
        <v>130.1</v>
      </c>
      <c r="AG15185">
        <v>131.05000000000001</v>
      </c>
      <c r="AH15185">
        <v>0</v>
      </c>
      <c r="AM15185">
        <v>81</v>
      </c>
      <c r="AN15185">
        <v>20</v>
      </c>
      <c r="AO15185">
        <v>6</v>
      </c>
      <c r="AP15185">
        <v>0</v>
      </c>
      <c r="AQ15185">
        <v>0</v>
      </c>
      <c r="AR15185">
        <v>0</v>
      </c>
      <c r="AS15185">
        <v>3.6105000000000002E-4</v>
      </c>
      <c r="AT15185">
        <v>1</v>
      </c>
      <c r="AU15185">
        <v>188050</v>
      </c>
      <c r="AV15185">
        <v>188050</v>
      </c>
      <c r="AX15185">
        <v>78.224999999999994</v>
      </c>
      <c r="AY15185">
        <v>60.267000000000003</v>
      </c>
      <c r="AZ15185">
        <v>2</v>
      </c>
      <c r="BA15185">
        <v>7618800</v>
      </c>
      <c r="BD15185">
        <v>44712</v>
      </c>
      <c r="BE15185">
        <v>2917</v>
      </c>
      <c r="BF15185">
        <v>23363</v>
      </c>
      <c r="BG15185">
        <v>24311</v>
      </c>
      <c r="BH15185">
        <v>50373</v>
      </c>
      <c r="BI15185">
        <v>50373</v>
      </c>
      <c r="BJ15185" t="s">
        <v>74462</v>
      </c>
      <c r="BM15185">
        <v>-3.9061608554675303E-2</v>
      </c>
    </row>
    <row r="15186" spans="1:65" x14ac:dyDescent="0.2">
      <c r="A15186" t="s">
        <v>74473</v>
      </c>
      <c r="B15186">
        <v>10</v>
      </c>
      <c r="C15186" t="s">
        <v>66</v>
      </c>
      <c r="D15186" t="s">
        <v>74474</v>
      </c>
      <c r="G15186">
        <v>0</v>
      </c>
      <c r="H15186">
        <v>0</v>
      </c>
      <c r="I15186">
        <v>0</v>
      </c>
      <c r="J15186" t="s">
        <v>1864</v>
      </c>
      <c r="K15186" t="s">
        <v>1864</v>
      </c>
      <c r="L15186" t="s">
        <v>1864</v>
      </c>
      <c r="M15186" t="s">
        <v>1865</v>
      </c>
      <c r="N15186" t="s">
        <v>1866</v>
      </c>
      <c r="O15186" t="s">
        <v>71</v>
      </c>
      <c r="P15186" t="s">
        <v>72</v>
      </c>
      <c r="Q15186" t="s">
        <v>73</v>
      </c>
      <c r="R15186">
        <v>590.28314208984295</v>
      </c>
      <c r="S15186">
        <v>2</v>
      </c>
      <c r="T15186">
        <v>590.28172800000004</v>
      </c>
      <c r="U15186">
        <v>1178.5489</v>
      </c>
      <c r="V15186">
        <v>3.4342000000000001</v>
      </c>
      <c r="W15186">
        <v>2.0271999999999998E-3</v>
      </c>
      <c r="X15186">
        <v>-1.5233000000000001</v>
      </c>
      <c r="Y15186">
        <v>-8.9919000000000002E-4</v>
      </c>
      <c r="Z15186">
        <v>1.9109</v>
      </c>
      <c r="AA15186">
        <v>1.1280000000000001E-3</v>
      </c>
      <c r="AB15186">
        <v>590.28042151953798</v>
      </c>
      <c r="AC15186">
        <v>39.637</v>
      </c>
      <c r="AD15186">
        <v>0.41583999999999999</v>
      </c>
      <c r="AE15186">
        <v>39.637</v>
      </c>
      <c r="AF15186">
        <v>39.387</v>
      </c>
      <c r="AG15186">
        <v>39.802</v>
      </c>
      <c r="AH15186">
        <v>0</v>
      </c>
      <c r="AM15186">
        <v>16</v>
      </c>
      <c r="AN15186">
        <v>8</v>
      </c>
      <c r="AO15186">
        <v>3</v>
      </c>
      <c r="AP15186">
        <v>0</v>
      </c>
      <c r="AQ15186">
        <v>0</v>
      </c>
      <c r="AR15186">
        <v>0</v>
      </c>
      <c r="AS15186">
        <v>8.6196999999999992E-3</v>
      </c>
      <c r="AT15186">
        <v>1</v>
      </c>
      <c r="AU15186">
        <v>53294</v>
      </c>
      <c r="AV15186">
        <v>53294</v>
      </c>
      <c r="AX15186">
        <v>88.177000000000007</v>
      </c>
      <c r="AY15186">
        <v>55.365000000000002</v>
      </c>
      <c r="AZ15186">
        <v>1</v>
      </c>
      <c r="BA15186">
        <v>1068600</v>
      </c>
      <c r="BD15186">
        <v>44716</v>
      </c>
      <c r="BE15186">
        <v>2546</v>
      </c>
      <c r="BF15186">
        <v>23365</v>
      </c>
      <c r="BG15186">
        <v>24313</v>
      </c>
      <c r="BH15186">
        <v>50377</v>
      </c>
      <c r="BI15186">
        <v>50377</v>
      </c>
      <c r="BM15186">
        <v>-3.3228669160280298E-2</v>
      </c>
    </row>
    <row r="15187" spans="1:65" x14ac:dyDescent="0.2">
      <c r="A15187" t="s">
        <v>74477</v>
      </c>
      <c r="B15187">
        <v>19</v>
      </c>
      <c r="C15187" t="s">
        <v>66</v>
      </c>
      <c r="D15187" t="s">
        <v>74478</v>
      </c>
      <c r="G15187">
        <v>0</v>
      </c>
      <c r="H15187">
        <v>0</v>
      </c>
      <c r="I15187">
        <v>0</v>
      </c>
      <c r="J15187" t="s">
        <v>1055</v>
      </c>
      <c r="K15187" t="s">
        <v>1055</v>
      </c>
      <c r="L15187" t="s">
        <v>1055</v>
      </c>
      <c r="N15187" t="s">
        <v>1056</v>
      </c>
      <c r="O15187" t="s">
        <v>71</v>
      </c>
      <c r="P15187" t="s">
        <v>72</v>
      </c>
      <c r="Q15187" t="s">
        <v>73</v>
      </c>
      <c r="R15187">
        <v>753.39630126953102</v>
      </c>
      <c r="S15187">
        <v>3</v>
      </c>
      <c r="T15187">
        <v>752.72576900000001</v>
      </c>
      <c r="U15187">
        <v>2255.1554799999999</v>
      </c>
      <c r="V15187">
        <v>2.5634000000000001</v>
      </c>
      <c r="W15187">
        <v>1.9295E-3</v>
      </c>
      <c r="X15187">
        <v>-0.75100999999999996</v>
      </c>
      <c r="Y15187">
        <v>-5.6530000000000003E-4</v>
      </c>
      <c r="Z15187">
        <v>1.8124</v>
      </c>
      <c r="AA15187">
        <v>1.3642000000000001E-3</v>
      </c>
      <c r="AB15187">
        <v>752.72527175832397</v>
      </c>
      <c r="AC15187">
        <v>143.94999999999999</v>
      </c>
      <c r="AD15187">
        <v>0.627</v>
      </c>
      <c r="AE15187">
        <v>143.94999999999999</v>
      </c>
      <c r="AF15187">
        <v>143.6</v>
      </c>
      <c r="AG15187">
        <v>144.22</v>
      </c>
      <c r="AH15187">
        <v>0</v>
      </c>
      <c r="AM15187">
        <v>51</v>
      </c>
      <c r="AN15187">
        <v>14</v>
      </c>
      <c r="AO15187">
        <v>5</v>
      </c>
      <c r="AP15187">
        <v>0</v>
      </c>
      <c r="AQ15187">
        <v>0</v>
      </c>
      <c r="AR15187">
        <v>0</v>
      </c>
      <c r="AS15187">
        <v>2.8975999999999998E-2</v>
      </c>
      <c r="AT15187">
        <v>1</v>
      </c>
      <c r="AU15187">
        <v>206184</v>
      </c>
      <c r="AV15187">
        <v>206184</v>
      </c>
      <c r="AX15187">
        <v>30.411000000000001</v>
      </c>
      <c r="AY15187">
        <v>24.805</v>
      </c>
      <c r="AZ15187">
        <v>1</v>
      </c>
      <c r="BA15187">
        <v>1460400</v>
      </c>
      <c r="BD15187">
        <v>44720</v>
      </c>
      <c r="BE15187">
        <v>2393</v>
      </c>
      <c r="BF15187">
        <v>23367</v>
      </c>
      <c r="BG15187">
        <v>24315</v>
      </c>
      <c r="BH15187">
        <v>50381</v>
      </c>
      <c r="BI15187">
        <v>50381</v>
      </c>
      <c r="BM15187">
        <v>7.8106624653628304E-2</v>
      </c>
    </row>
    <row r="15188" spans="1:65" x14ac:dyDescent="0.2">
      <c r="A15188" t="s">
        <v>74485</v>
      </c>
      <c r="B15188">
        <v>11</v>
      </c>
      <c r="C15188" t="s">
        <v>66</v>
      </c>
      <c r="D15188" t="s">
        <v>74486</v>
      </c>
      <c r="G15188">
        <v>0</v>
      </c>
      <c r="H15188">
        <v>0</v>
      </c>
      <c r="I15188">
        <v>0</v>
      </c>
      <c r="J15188" t="s">
        <v>4104</v>
      </c>
      <c r="K15188" t="s">
        <v>4104</v>
      </c>
      <c r="L15188" t="s">
        <v>4104</v>
      </c>
      <c r="M15188" t="s">
        <v>4105</v>
      </c>
      <c r="N15188" t="s">
        <v>4106</v>
      </c>
      <c r="O15188" t="s">
        <v>71</v>
      </c>
      <c r="P15188" t="s">
        <v>72</v>
      </c>
      <c r="Q15188" t="s">
        <v>73</v>
      </c>
      <c r="R15188">
        <v>596.78143310546795</v>
      </c>
      <c r="S15188">
        <v>2</v>
      </c>
      <c r="T15188">
        <v>596.77935300000001</v>
      </c>
      <c r="U15188">
        <v>1191.5441499999999</v>
      </c>
      <c r="V15188">
        <v>2.9904000000000002</v>
      </c>
      <c r="W15188">
        <v>1.7845999999999999E-3</v>
      </c>
      <c r="X15188">
        <v>2.3975</v>
      </c>
      <c r="Y15188">
        <v>1.4308000000000001E-3</v>
      </c>
      <c r="Z15188">
        <v>5.3879000000000001</v>
      </c>
      <c r="AA15188">
        <v>3.2154000000000002E-3</v>
      </c>
      <c r="AB15188">
        <v>596.78104441122696</v>
      </c>
      <c r="AC15188">
        <v>32.158000000000001</v>
      </c>
      <c r="AD15188">
        <v>0.96711000000000003</v>
      </c>
      <c r="AE15188">
        <v>32.158000000000001</v>
      </c>
      <c r="AF15188">
        <v>31.657</v>
      </c>
      <c r="AG15188">
        <v>32.624000000000002</v>
      </c>
      <c r="AH15188">
        <v>0</v>
      </c>
      <c r="AM15188">
        <v>55</v>
      </c>
      <c r="AN15188">
        <v>19</v>
      </c>
      <c r="AO15188">
        <v>3</v>
      </c>
      <c r="AP15188">
        <v>0</v>
      </c>
      <c r="AQ15188">
        <v>0</v>
      </c>
      <c r="AR15188">
        <v>0</v>
      </c>
      <c r="AS15188">
        <v>1.8192E-3</v>
      </c>
      <c r="AT15188">
        <v>1</v>
      </c>
      <c r="AU15188">
        <v>42143</v>
      </c>
      <c r="AV15188">
        <v>42143</v>
      </c>
      <c r="AX15188">
        <v>104.42</v>
      </c>
      <c r="AY15188">
        <v>65.171000000000006</v>
      </c>
      <c r="AZ15188">
        <v>1</v>
      </c>
      <c r="BA15188">
        <v>12176000</v>
      </c>
      <c r="BD15188">
        <v>44726</v>
      </c>
      <c r="BE15188">
        <v>225</v>
      </c>
      <c r="BF15188">
        <v>23371</v>
      </c>
      <c r="BG15188">
        <v>24319</v>
      </c>
      <c r="BH15188">
        <v>50387</v>
      </c>
      <c r="BI15188">
        <v>50387</v>
      </c>
      <c r="BM15188">
        <v>-4.3957510588143102E-2</v>
      </c>
    </row>
    <row r="15189" spans="1:65" x14ac:dyDescent="0.2">
      <c r="A15189" t="s">
        <v>74485</v>
      </c>
      <c r="B15189">
        <v>11</v>
      </c>
      <c r="C15189" t="s">
        <v>7</v>
      </c>
      <c r="D15189" t="s">
        <v>74487</v>
      </c>
      <c r="E15189" t="s">
        <v>74488</v>
      </c>
      <c r="F15189" t="s">
        <v>74490</v>
      </c>
      <c r="G15189">
        <v>0</v>
      </c>
      <c r="H15189">
        <v>1</v>
      </c>
      <c r="I15189">
        <v>0</v>
      </c>
      <c r="J15189" t="s">
        <v>4104</v>
      </c>
      <c r="K15189" t="s">
        <v>4104</v>
      </c>
      <c r="L15189" t="s">
        <v>4104</v>
      </c>
      <c r="M15189" t="s">
        <v>4105</v>
      </c>
      <c r="N15189" t="s">
        <v>4106</v>
      </c>
      <c r="O15189" t="s">
        <v>71</v>
      </c>
      <c r="P15189" t="s">
        <v>72</v>
      </c>
      <c r="Q15189" t="s">
        <v>73</v>
      </c>
      <c r="R15189">
        <v>604.779541015625</v>
      </c>
      <c r="S15189">
        <v>2</v>
      </c>
      <c r="T15189">
        <v>604.77680999999995</v>
      </c>
      <c r="U15189">
        <v>1207.53907</v>
      </c>
      <c r="V15189">
        <v>3.0396000000000001</v>
      </c>
      <c r="W15189">
        <v>1.8383E-3</v>
      </c>
      <c r="X15189">
        <v>2.17</v>
      </c>
      <c r="Y15189">
        <v>1.3123E-3</v>
      </c>
      <c r="Z15189">
        <v>5.2095000000000002</v>
      </c>
      <c r="AA15189">
        <v>3.1505999999999999E-3</v>
      </c>
      <c r="AB15189">
        <v>604.77802647950898</v>
      </c>
      <c r="AC15189">
        <v>32.158000000000001</v>
      </c>
      <c r="AD15189">
        <v>1.2161</v>
      </c>
      <c r="AE15189">
        <v>32.158000000000001</v>
      </c>
      <c r="AF15189">
        <v>31.356999999999999</v>
      </c>
      <c r="AG15189">
        <v>32.573999999999998</v>
      </c>
      <c r="AH15189">
        <v>0</v>
      </c>
      <c r="AM15189">
        <v>64</v>
      </c>
      <c r="AN15189">
        <v>24</v>
      </c>
      <c r="AO15189">
        <v>4</v>
      </c>
      <c r="AP15189">
        <v>0</v>
      </c>
      <c r="AQ15189">
        <v>0</v>
      </c>
      <c r="AR15189">
        <v>0</v>
      </c>
      <c r="AS15189">
        <v>1.3306999999999999E-2</v>
      </c>
      <c r="AT15189">
        <v>1</v>
      </c>
      <c r="AU15189">
        <v>42067</v>
      </c>
      <c r="AV15189">
        <v>42067</v>
      </c>
      <c r="AX15189">
        <v>75.652000000000001</v>
      </c>
      <c r="AY15189">
        <v>53.692</v>
      </c>
      <c r="AZ15189">
        <v>1</v>
      </c>
      <c r="BA15189">
        <v>4948100</v>
      </c>
      <c r="BD15189">
        <v>44728</v>
      </c>
      <c r="BE15189">
        <v>225</v>
      </c>
      <c r="BF15189">
        <v>23371</v>
      </c>
      <c r="BG15189">
        <v>24320</v>
      </c>
      <c r="BH15189">
        <v>50389</v>
      </c>
      <c r="BI15189">
        <v>50389</v>
      </c>
      <c r="BJ15189">
        <v>48</v>
      </c>
      <c r="BM15189">
        <v>-5.6400549214231398E-2</v>
      </c>
    </row>
    <row r="15190" spans="1:65" x14ac:dyDescent="0.2">
      <c r="A15190" t="s">
        <v>74497</v>
      </c>
      <c r="B15190">
        <v>12</v>
      </c>
      <c r="C15190" t="s">
        <v>66</v>
      </c>
      <c r="D15190" t="s">
        <v>74498</v>
      </c>
      <c r="G15190">
        <v>0</v>
      </c>
      <c r="H15190">
        <v>0</v>
      </c>
      <c r="I15190">
        <v>0</v>
      </c>
      <c r="J15190" t="s">
        <v>30972</v>
      </c>
      <c r="K15190" t="s">
        <v>30972</v>
      </c>
      <c r="L15190" t="s">
        <v>30972</v>
      </c>
      <c r="M15190" t="s">
        <v>30973</v>
      </c>
      <c r="N15190" t="s">
        <v>30974</v>
      </c>
      <c r="O15190" t="s">
        <v>71</v>
      </c>
      <c r="P15190" t="s">
        <v>72</v>
      </c>
      <c r="Q15190" t="s">
        <v>73</v>
      </c>
      <c r="R15190">
        <v>439.89691162109301</v>
      </c>
      <c r="S15190">
        <v>3</v>
      </c>
      <c r="T15190">
        <v>439.89592299999998</v>
      </c>
      <c r="U15190">
        <v>1316.6659400000001</v>
      </c>
      <c r="V15190">
        <v>1.6080000000000001</v>
      </c>
      <c r="W15190">
        <v>7.0733000000000005E-4</v>
      </c>
      <c r="X15190">
        <v>2.2532000000000001</v>
      </c>
      <c r="Y15190">
        <v>9.9116999999999999E-4</v>
      </c>
      <c r="Z15190">
        <v>3.8611</v>
      </c>
      <c r="AA15190">
        <v>1.6984999999999999E-3</v>
      </c>
      <c r="AB15190">
        <v>439.89697700443298</v>
      </c>
      <c r="AC15190">
        <v>39.252000000000002</v>
      </c>
      <c r="AD15190">
        <v>0.86102000000000001</v>
      </c>
      <c r="AE15190">
        <v>39.252000000000002</v>
      </c>
      <c r="AF15190">
        <v>38.908000000000001</v>
      </c>
      <c r="AG15190">
        <v>39.768999999999998</v>
      </c>
      <c r="AH15190">
        <v>0</v>
      </c>
      <c r="AM15190">
        <v>32</v>
      </c>
      <c r="AN15190">
        <v>17</v>
      </c>
      <c r="AO15190">
        <v>2</v>
      </c>
      <c r="AP15190">
        <v>0</v>
      </c>
      <c r="AQ15190">
        <v>0</v>
      </c>
      <c r="AR15190">
        <v>0</v>
      </c>
      <c r="AS15190">
        <v>3.2772000000000001E-3</v>
      </c>
      <c r="AT15190">
        <v>1</v>
      </c>
      <c r="AU15190">
        <v>53092</v>
      </c>
      <c r="AV15190">
        <v>53092</v>
      </c>
      <c r="AX15190">
        <v>75.566000000000003</v>
      </c>
      <c r="AY15190">
        <v>46.320999999999998</v>
      </c>
      <c r="AZ15190">
        <v>1</v>
      </c>
      <c r="BA15190">
        <v>1896500</v>
      </c>
      <c r="BD15190">
        <v>44731</v>
      </c>
      <c r="BE15190">
        <v>3922</v>
      </c>
      <c r="BF15190">
        <v>23374</v>
      </c>
      <c r="BG15190">
        <v>24323</v>
      </c>
      <c r="BH15190">
        <v>50392</v>
      </c>
      <c r="BI15190">
        <v>50392</v>
      </c>
      <c r="BM15190">
        <v>2.02733581422762E-2</v>
      </c>
    </row>
    <row r="15191" spans="1:65" x14ac:dyDescent="0.2">
      <c r="A15191" t="s">
        <v>74499</v>
      </c>
      <c r="B15191">
        <v>17</v>
      </c>
      <c r="C15191" t="s">
        <v>66</v>
      </c>
      <c r="D15191" t="s">
        <v>74500</v>
      </c>
      <c r="G15191">
        <v>0</v>
      </c>
      <c r="H15191">
        <v>0</v>
      </c>
      <c r="I15191">
        <v>0</v>
      </c>
      <c r="J15191" t="s">
        <v>54286</v>
      </c>
      <c r="K15191" t="s">
        <v>54286</v>
      </c>
      <c r="L15191" t="s">
        <v>54286</v>
      </c>
      <c r="M15191" t="s">
        <v>54287</v>
      </c>
      <c r="N15191" t="s">
        <v>54288</v>
      </c>
      <c r="O15191" t="s">
        <v>71</v>
      </c>
      <c r="P15191" t="s">
        <v>72</v>
      </c>
      <c r="Q15191" t="s">
        <v>73</v>
      </c>
      <c r="R15191">
        <v>642.33215332031205</v>
      </c>
      <c r="S15191">
        <v>3</v>
      </c>
      <c r="T15191">
        <v>641.99636499999997</v>
      </c>
      <c r="U15191">
        <v>1922.9672700000001</v>
      </c>
      <c r="V15191">
        <v>1.4598</v>
      </c>
      <c r="W15191">
        <v>9.3720999999999995E-4</v>
      </c>
      <c r="X15191">
        <v>0.35465000000000002</v>
      </c>
      <c r="Y15191">
        <v>2.2767999999999999E-4</v>
      </c>
      <c r="Z15191">
        <v>1.8145</v>
      </c>
      <c r="AA15191">
        <v>1.1649E-3</v>
      </c>
      <c r="AB15191">
        <v>642.33087828064401</v>
      </c>
      <c r="AC15191">
        <v>134.66999999999999</v>
      </c>
      <c r="AD15191">
        <v>0.53896999999999995</v>
      </c>
      <c r="AE15191">
        <v>134.66999999999999</v>
      </c>
      <c r="AF15191">
        <v>134.41999999999999</v>
      </c>
      <c r="AG15191">
        <v>134.94999999999999</v>
      </c>
      <c r="AH15191">
        <v>0</v>
      </c>
      <c r="AM15191">
        <v>52</v>
      </c>
      <c r="AN15191">
        <v>13</v>
      </c>
      <c r="AO15191">
        <v>6</v>
      </c>
      <c r="AP15191">
        <v>0</v>
      </c>
      <c r="AQ15191">
        <v>0</v>
      </c>
      <c r="AR15191">
        <v>0</v>
      </c>
      <c r="AS15191">
        <v>1.7975000000000001E-3</v>
      </c>
      <c r="AT15191">
        <v>1</v>
      </c>
      <c r="AU15191">
        <v>193926</v>
      </c>
      <c r="AV15191">
        <v>193926</v>
      </c>
      <c r="AX15191">
        <v>52.93</v>
      </c>
      <c r="AY15191">
        <v>40.890999999999998</v>
      </c>
      <c r="AZ15191">
        <v>1</v>
      </c>
      <c r="BA15191">
        <v>1517900</v>
      </c>
      <c r="BD15191">
        <v>44733</v>
      </c>
      <c r="BE15191">
        <v>1864</v>
      </c>
      <c r="BF15191">
        <v>23375</v>
      </c>
      <c r="BG15191">
        <v>24324</v>
      </c>
      <c r="BH15191">
        <v>50394</v>
      </c>
      <c r="BI15191">
        <v>50394</v>
      </c>
      <c r="BM15191">
        <v>4.2701726032419098E-2</v>
      </c>
    </row>
    <row r="15192" spans="1:65" x14ac:dyDescent="0.2">
      <c r="A15192" t="s">
        <v>74501</v>
      </c>
      <c r="B15192">
        <v>27</v>
      </c>
      <c r="C15192" t="s">
        <v>66</v>
      </c>
      <c r="D15192" t="s">
        <v>74502</v>
      </c>
      <c r="G15192">
        <v>0</v>
      </c>
      <c r="H15192">
        <v>0</v>
      </c>
      <c r="I15192">
        <v>2</v>
      </c>
      <c r="J15192" t="s">
        <v>17449</v>
      </c>
      <c r="K15192" t="s">
        <v>17449</v>
      </c>
      <c r="L15192" t="s">
        <v>17449</v>
      </c>
      <c r="M15192" t="s">
        <v>17450</v>
      </c>
      <c r="N15192" t="s">
        <v>17451</v>
      </c>
      <c r="O15192" t="s">
        <v>71</v>
      </c>
      <c r="P15192" t="s">
        <v>72</v>
      </c>
      <c r="Q15192" t="s">
        <v>73</v>
      </c>
      <c r="R15192">
        <v>695.333984375</v>
      </c>
      <c r="S15192">
        <v>4</v>
      </c>
      <c r="T15192">
        <v>695.08162300000004</v>
      </c>
      <c r="U15192">
        <v>2776.2973900000002</v>
      </c>
      <c r="V15192">
        <v>2.3742000000000001</v>
      </c>
      <c r="W15192">
        <v>1.6502999999999999E-3</v>
      </c>
      <c r="X15192">
        <v>-0.76093999999999995</v>
      </c>
      <c r="Y15192">
        <v>-5.2890999999999995E-4</v>
      </c>
      <c r="Z15192">
        <v>1.6133</v>
      </c>
      <c r="AA15192">
        <v>1.1214E-3</v>
      </c>
      <c r="AB15192">
        <v>695.33192285242103</v>
      </c>
      <c r="AC15192">
        <v>56.953000000000003</v>
      </c>
      <c r="AD15192">
        <v>1.1153</v>
      </c>
      <c r="AE15192">
        <v>56.953000000000003</v>
      </c>
      <c r="AF15192">
        <v>56.292000000000002</v>
      </c>
      <c r="AG15192">
        <v>57.406999999999996</v>
      </c>
      <c r="AH15192">
        <v>0</v>
      </c>
      <c r="AM15192">
        <v>98</v>
      </c>
      <c r="AN15192">
        <v>22</v>
      </c>
      <c r="AO15192">
        <v>6</v>
      </c>
      <c r="AP15192">
        <v>0</v>
      </c>
      <c r="AQ15192">
        <v>0</v>
      </c>
      <c r="AR15192">
        <v>0</v>
      </c>
      <c r="AS15192">
        <v>1.0866000000000001E-3</v>
      </c>
      <c r="AT15192">
        <v>1</v>
      </c>
      <c r="AU15192">
        <v>78689</v>
      </c>
      <c r="AV15192">
        <v>78689</v>
      </c>
      <c r="AX15192">
        <v>39.654000000000003</v>
      </c>
      <c r="AY15192">
        <v>34.479999999999997</v>
      </c>
      <c r="AZ15192">
        <v>1</v>
      </c>
      <c r="BA15192">
        <v>12149000</v>
      </c>
      <c r="BD15192">
        <v>44735</v>
      </c>
      <c r="BE15192">
        <v>1929</v>
      </c>
      <c r="BF15192">
        <v>23376</v>
      </c>
      <c r="BG15192">
        <v>24325</v>
      </c>
      <c r="BH15192">
        <v>50396</v>
      </c>
      <c r="BI15192">
        <v>50396</v>
      </c>
      <c r="BM15192">
        <v>-1.97096256001714E-2</v>
      </c>
    </row>
    <row r="15193" spans="1:65" x14ac:dyDescent="0.2">
      <c r="A15193" t="s">
        <v>74506</v>
      </c>
      <c r="B15193">
        <v>16</v>
      </c>
      <c r="C15193" t="s">
        <v>7</v>
      </c>
      <c r="D15193" t="s">
        <v>74508</v>
      </c>
      <c r="E15193" t="s">
        <v>74509</v>
      </c>
      <c r="F15193" t="s">
        <v>74510</v>
      </c>
      <c r="G15193">
        <v>0</v>
      </c>
      <c r="H15193">
        <v>1</v>
      </c>
      <c r="I15193">
        <v>0</v>
      </c>
      <c r="J15193" t="s">
        <v>2759</v>
      </c>
      <c r="K15193" t="s">
        <v>2759</v>
      </c>
      <c r="L15193" t="s">
        <v>2759</v>
      </c>
      <c r="M15193" t="s">
        <v>2760</v>
      </c>
      <c r="N15193" t="s">
        <v>2761</v>
      </c>
      <c r="O15193" t="s">
        <v>71</v>
      </c>
      <c r="P15193" t="s">
        <v>72</v>
      </c>
      <c r="Q15193" t="s">
        <v>73</v>
      </c>
      <c r="R15193">
        <v>544.30438232421795</v>
      </c>
      <c r="S15193">
        <v>3</v>
      </c>
      <c r="T15193">
        <v>544.30301799999995</v>
      </c>
      <c r="U15193">
        <v>1629.88723</v>
      </c>
      <c r="V15193">
        <v>2.5535000000000001</v>
      </c>
      <c r="W15193">
        <v>1.3898999999999999E-3</v>
      </c>
      <c r="X15193">
        <v>-0.36010999999999999</v>
      </c>
      <c r="Y15193">
        <v>-1.9600999999999999E-4</v>
      </c>
      <c r="Z15193">
        <v>2.1934</v>
      </c>
      <c r="AA15193">
        <v>1.1938000000000001E-3</v>
      </c>
      <c r="AB15193">
        <v>544.30286918982802</v>
      </c>
      <c r="AC15193">
        <v>132.34</v>
      </c>
      <c r="AD15193">
        <v>0.40222000000000002</v>
      </c>
      <c r="AE15193">
        <v>132.34</v>
      </c>
      <c r="AF15193">
        <v>132.07</v>
      </c>
      <c r="AG15193">
        <v>132.47</v>
      </c>
      <c r="AH15193">
        <v>0</v>
      </c>
      <c r="AM15193">
        <v>23</v>
      </c>
      <c r="AN15193">
        <v>8</v>
      </c>
      <c r="AO15193">
        <v>3</v>
      </c>
      <c r="AP15193">
        <v>0</v>
      </c>
      <c r="AQ15193">
        <v>0</v>
      </c>
      <c r="AR15193">
        <v>0</v>
      </c>
      <c r="AS15193">
        <v>4.8067999999999999E-4</v>
      </c>
      <c r="AT15193">
        <v>1</v>
      </c>
      <c r="AU15193">
        <v>190507</v>
      </c>
      <c r="AV15193">
        <v>190507</v>
      </c>
      <c r="AX15193">
        <v>84.62</v>
      </c>
      <c r="AY15193">
        <v>62.543999999999997</v>
      </c>
      <c r="AZ15193">
        <v>1</v>
      </c>
      <c r="BA15193">
        <v>1160800</v>
      </c>
      <c r="BD15193">
        <v>44738</v>
      </c>
      <c r="BE15193">
        <v>3519</v>
      </c>
      <c r="BF15193">
        <v>23377</v>
      </c>
      <c r="BG15193">
        <v>24328</v>
      </c>
      <c r="BH15193">
        <v>50399</v>
      </c>
      <c r="BI15193">
        <v>50399</v>
      </c>
      <c r="BJ15193">
        <v>1098</v>
      </c>
      <c r="BM15193">
        <v>9.7477310000613202E-2</v>
      </c>
    </row>
    <row r="15194" spans="1:65" x14ac:dyDescent="0.2">
      <c r="A15194" t="s">
        <v>74511</v>
      </c>
      <c r="B15194">
        <v>27</v>
      </c>
      <c r="C15194" t="s">
        <v>66</v>
      </c>
      <c r="D15194" t="s">
        <v>74512</v>
      </c>
      <c r="G15194">
        <v>0</v>
      </c>
      <c r="H15194">
        <v>0</v>
      </c>
      <c r="I15194">
        <v>2</v>
      </c>
      <c r="J15194" t="s">
        <v>11595</v>
      </c>
      <c r="K15194" t="s">
        <v>11595</v>
      </c>
      <c r="L15194" t="s">
        <v>11595</v>
      </c>
      <c r="M15194" t="s">
        <v>11596</v>
      </c>
      <c r="N15194" t="s">
        <v>11597</v>
      </c>
      <c r="O15194" t="s">
        <v>71</v>
      </c>
      <c r="P15194" t="s">
        <v>72</v>
      </c>
      <c r="Q15194" t="s">
        <v>73</v>
      </c>
      <c r="R15194">
        <v>774.40295410156205</v>
      </c>
      <c r="S15194">
        <v>4</v>
      </c>
      <c r="T15194">
        <v>773.90095899999994</v>
      </c>
      <c r="U15194">
        <v>3091.5747299999998</v>
      </c>
      <c r="V15194">
        <v>2.3898999999999999</v>
      </c>
      <c r="W15194">
        <v>1.8495E-3</v>
      </c>
      <c r="X15194">
        <v>-0.32122000000000001</v>
      </c>
      <c r="Y15194">
        <v>-2.4858999999999998E-4</v>
      </c>
      <c r="Z15194">
        <v>2.0687000000000002</v>
      </c>
      <c r="AA15194">
        <v>1.6008999999999999E-3</v>
      </c>
      <c r="AB15194">
        <v>774.40182461670895</v>
      </c>
      <c r="AC15194">
        <v>135</v>
      </c>
      <c r="AD15194">
        <v>0.46954000000000001</v>
      </c>
      <c r="AE15194">
        <v>135</v>
      </c>
      <c r="AF15194">
        <v>134.81</v>
      </c>
      <c r="AG15194">
        <v>135.28</v>
      </c>
      <c r="AH15194">
        <v>0</v>
      </c>
      <c r="AM15194">
        <v>50</v>
      </c>
      <c r="AN15194">
        <v>11</v>
      </c>
      <c r="AO15194">
        <v>6</v>
      </c>
      <c r="AP15194">
        <v>0</v>
      </c>
      <c r="AQ15194">
        <v>0</v>
      </c>
      <c r="AR15194">
        <v>0</v>
      </c>
      <c r="AS15194" s="1">
        <v>3.3065999999999998E-5</v>
      </c>
      <c r="AT15194">
        <v>1</v>
      </c>
      <c r="AU15194">
        <v>194348</v>
      </c>
      <c r="AV15194">
        <v>194348</v>
      </c>
      <c r="AX15194">
        <v>46.22</v>
      </c>
      <c r="AY15194">
        <v>26.292000000000002</v>
      </c>
      <c r="AZ15194">
        <v>1</v>
      </c>
      <c r="BA15194">
        <v>5724400</v>
      </c>
      <c r="BD15194">
        <v>44740</v>
      </c>
      <c r="BE15194">
        <v>4432</v>
      </c>
      <c r="BF15194">
        <v>23378</v>
      </c>
      <c r="BG15194">
        <v>24329</v>
      </c>
      <c r="BH15194">
        <v>50401</v>
      </c>
      <c r="BI15194">
        <v>50401</v>
      </c>
      <c r="BM15194">
        <v>0.112606855333979</v>
      </c>
    </row>
    <row r="15195" spans="1:65" x14ac:dyDescent="0.2">
      <c r="A15195" t="s">
        <v>74513</v>
      </c>
      <c r="B15195">
        <v>15</v>
      </c>
      <c r="C15195" t="s">
        <v>7</v>
      </c>
      <c r="D15195" t="s">
        <v>74514</v>
      </c>
      <c r="E15195" t="s">
        <v>74515</v>
      </c>
      <c r="F15195" t="s">
        <v>74516</v>
      </c>
      <c r="G15195">
        <v>0</v>
      </c>
      <c r="H15195">
        <v>1</v>
      </c>
      <c r="I15195">
        <v>0</v>
      </c>
      <c r="J15195" t="s">
        <v>18507</v>
      </c>
      <c r="K15195" t="s">
        <v>18507</v>
      </c>
      <c r="L15195" t="s">
        <v>18507</v>
      </c>
      <c r="M15195" t="s">
        <v>18508</v>
      </c>
      <c r="N15195" t="s">
        <v>18509</v>
      </c>
      <c r="O15195" t="s">
        <v>71</v>
      </c>
      <c r="P15195" t="s">
        <v>72</v>
      </c>
      <c r="Q15195" t="s">
        <v>73</v>
      </c>
      <c r="R15195">
        <v>589.95275878906205</v>
      </c>
      <c r="S15195">
        <v>3</v>
      </c>
      <c r="T15195">
        <v>589.95165699999995</v>
      </c>
      <c r="U15195">
        <v>1766.83314</v>
      </c>
      <c r="V15195">
        <v>2.1181000000000001</v>
      </c>
      <c r="W15195">
        <v>1.2496E-3</v>
      </c>
      <c r="X15195">
        <v>-0.93405000000000005</v>
      </c>
      <c r="Y15195">
        <v>-5.5104000000000004E-4</v>
      </c>
      <c r="Z15195">
        <v>1.1839999999999999</v>
      </c>
      <c r="AA15195">
        <v>6.9852E-4</v>
      </c>
      <c r="AB15195">
        <v>589.95138811499601</v>
      </c>
      <c r="AC15195">
        <v>83.878</v>
      </c>
      <c r="AD15195">
        <v>1.5658000000000001</v>
      </c>
      <c r="AE15195">
        <v>83.878</v>
      </c>
      <c r="AF15195">
        <v>83.078999999999994</v>
      </c>
      <c r="AG15195">
        <v>84.644999999999996</v>
      </c>
      <c r="AH15195">
        <v>0</v>
      </c>
      <c r="AM15195">
        <v>88</v>
      </c>
      <c r="AN15195">
        <v>31</v>
      </c>
      <c r="AO15195">
        <v>5</v>
      </c>
      <c r="AP15195">
        <v>0</v>
      </c>
      <c r="AQ15195">
        <v>0</v>
      </c>
      <c r="AR15195">
        <v>0</v>
      </c>
      <c r="AS15195">
        <v>1.7075E-2</v>
      </c>
      <c r="AT15195">
        <v>1</v>
      </c>
      <c r="AU15195">
        <v>119045</v>
      </c>
      <c r="AV15195">
        <v>119045</v>
      </c>
      <c r="AX15195">
        <v>45.722000000000001</v>
      </c>
      <c r="AY15195">
        <v>30.431000000000001</v>
      </c>
      <c r="AZ15195">
        <v>2</v>
      </c>
      <c r="BA15195">
        <v>879940</v>
      </c>
      <c r="BD15195">
        <v>44742</v>
      </c>
      <c r="BE15195">
        <v>959</v>
      </c>
      <c r="BF15195">
        <v>23379</v>
      </c>
      <c r="BG15195">
        <v>24330</v>
      </c>
      <c r="BH15195">
        <v>50403</v>
      </c>
      <c r="BI15195">
        <v>50403</v>
      </c>
      <c r="BJ15195">
        <v>419</v>
      </c>
      <c r="BM15195">
        <v>-1.9602292138415502E-2</v>
      </c>
    </row>
    <row r="15196" spans="1:65" x14ac:dyDescent="0.2">
      <c r="A15196" t="s">
        <v>74517</v>
      </c>
      <c r="B15196">
        <v>10</v>
      </c>
      <c r="C15196" t="s">
        <v>66</v>
      </c>
      <c r="D15196" t="s">
        <v>74518</v>
      </c>
      <c r="G15196">
        <v>0</v>
      </c>
      <c r="H15196">
        <v>0</v>
      </c>
      <c r="I15196">
        <v>1</v>
      </c>
      <c r="J15196" t="s">
        <v>24388</v>
      </c>
      <c r="K15196" t="s">
        <v>24388</v>
      </c>
      <c r="L15196" t="s">
        <v>24388</v>
      </c>
      <c r="M15196" t="s">
        <v>24389</v>
      </c>
      <c r="N15196" t="s">
        <v>24390</v>
      </c>
      <c r="O15196" t="s">
        <v>71</v>
      </c>
      <c r="P15196" t="s">
        <v>72</v>
      </c>
      <c r="Q15196" t="s">
        <v>73</v>
      </c>
      <c r="R15196">
        <v>359.21517944335898</v>
      </c>
      <c r="S15196">
        <v>3</v>
      </c>
      <c r="T15196">
        <v>359.21459299999998</v>
      </c>
      <c r="U15196">
        <v>1074.62195</v>
      </c>
      <c r="V15196">
        <v>1.8838999999999999</v>
      </c>
      <c r="W15196">
        <v>6.7672000000000001E-4</v>
      </c>
      <c r="X15196">
        <v>0.13428999999999999</v>
      </c>
      <c r="Y15196" s="1">
        <v>4.8238000000000001E-5</v>
      </c>
      <c r="Z15196">
        <v>2.0182000000000002</v>
      </c>
      <c r="AA15196">
        <v>7.2495000000000003E-4</v>
      </c>
      <c r="AB15196">
        <v>359.21451266325801</v>
      </c>
      <c r="AC15196">
        <v>53.268000000000001</v>
      </c>
      <c r="AD15196">
        <v>0.71531</v>
      </c>
      <c r="AE15196">
        <v>53.268000000000001</v>
      </c>
      <c r="AF15196">
        <v>52.954999999999998</v>
      </c>
      <c r="AG15196">
        <v>53.67</v>
      </c>
      <c r="AH15196">
        <v>0</v>
      </c>
      <c r="AM15196">
        <v>22</v>
      </c>
      <c r="AN15196">
        <v>14</v>
      </c>
      <c r="AO15196">
        <v>2</v>
      </c>
      <c r="AP15196">
        <v>0</v>
      </c>
      <c r="AQ15196">
        <v>0</v>
      </c>
      <c r="AR15196">
        <v>0</v>
      </c>
      <c r="AS15196">
        <v>2.7445000000000001E-2</v>
      </c>
      <c r="AT15196">
        <v>1</v>
      </c>
      <c r="AU15196">
        <v>73778</v>
      </c>
      <c r="AV15196">
        <v>73778</v>
      </c>
      <c r="AX15196">
        <v>55.084000000000003</v>
      </c>
      <c r="AY15196">
        <v>27.001999999999999</v>
      </c>
      <c r="AZ15196">
        <v>1</v>
      </c>
      <c r="BA15196">
        <v>903690</v>
      </c>
      <c r="BD15196">
        <v>44744</v>
      </c>
      <c r="BE15196">
        <v>3280</v>
      </c>
      <c r="BF15196">
        <v>23380</v>
      </c>
      <c r="BG15196">
        <v>24331</v>
      </c>
      <c r="BH15196">
        <v>50405</v>
      </c>
      <c r="BI15196">
        <v>50405</v>
      </c>
      <c r="BM15196">
        <v>8.7623513878952494E-2</v>
      </c>
    </row>
    <row r="15197" spans="1:65" x14ac:dyDescent="0.2">
      <c r="A15197" t="s">
        <v>74519</v>
      </c>
      <c r="B15197">
        <v>12</v>
      </c>
      <c r="C15197" t="s">
        <v>66</v>
      </c>
      <c r="D15197" t="s">
        <v>74523</v>
      </c>
      <c r="G15197">
        <v>0</v>
      </c>
      <c r="H15197">
        <v>0</v>
      </c>
      <c r="I15197">
        <v>0</v>
      </c>
      <c r="J15197" t="s">
        <v>15404</v>
      </c>
      <c r="K15197" t="s">
        <v>15404</v>
      </c>
      <c r="L15197" t="s">
        <v>15404</v>
      </c>
      <c r="M15197" t="s">
        <v>15405</v>
      </c>
      <c r="N15197" t="s">
        <v>15406</v>
      </c>
      <c r="O15197" t="s">
        <v>71</v>
      </c>
      <c r="P15197" t="s">
        <v>72</v>
      </c>
      <c r="Q15197" t="s">
        <v>73</v>
      </c>
      <c r="R15197">
        <v>452.90417480468699</v>
      </c>
      <c r="S15197">
        <v>3</v>
      </c>
      <c r="T15197">
        <v>452.90285499999999</v>
      </c>
      <c r="U15197">
        <v>1355.6867299999999</v>
      </c>
      <c r="V15197">
        <v>2.0787</v>
      </c>
      <c r="W15197">
        <v>9.4143999999999999E-4</v>
      </c>
      <c r="X15197">
        <v>1.6958999999999998E-2</v>
      </c>
      <c r="Y15197" s="1">
        <v>7.6807999999999994E-6</v>
      </c>
      <c r="Z15197">
        <v>2.0956000000000001</v>
      </c>
      <c r="AA15197">
        <v>9.4912000000000002E-4</v>
      </c>
      <c r="AB15197">
        <v>452.90300361416001</v>
      </c>
      <c r="AC15197">
        <v>65.543000000000006</v>
      </c>
      <c r="AD15197">
        <v>0.61611000000000005</v>
      </c>
      <c r="AE15197">
        <v>65.543000000000006</v>
      </c>
      <c r="AF15197">
        <v>65.215000000000003</v>
      </c>
      <c r="AG15197">
        <v>65.831999999999994</v>
      </c>
      <c r="AH15197">
        <v>0</v>
      </c>
      <c r="AM15197">
        <v>25</v>
      </c>
      <c r="AN15197">
        <v>12</v>
      </c>
      <c r="AO15197">
        <v>3</v>
      </c>
      <c r="AP15197">
        <v>0</v>
      </c>
      <c r="AQ15197">
        <v>0</v>
      </c>
      <c r="AR15197">
        <v>0</v>
      </c>
      <c r="AS15197">
        <v>3.3076000000000001E-2</v>
      </c>
      <c r="AT15197">
        <v>1</v>
      </c>
      <c r="AU15197">
        <v>91796</v>
      </c>
      <c r="AV15197">
        <v>91796</v>
      </c>
      <c r="AX15197">
        <v>45.890999999999998</v>
      </c>
      <c r="AY15197">
        <v>32.654000000000003</v>
      </c>
      <c r="AZ15197">
        <v>1</v>
      </c>
      <c r="BA15197">
        <v>1094000</v>
      </c>
      <c r="BD15197">
        <v>44747</v>
      </c>
      <c r="BE15197">
        <v>2404</v>
      </c>
      <c r="BF15197">
        <v>23381</v>
      </c>
      <c r="BG15197">
        <v>24333</v>
      </c>
      <c r="BH15197">
        <v>50408</v>
      </c>
      <c r="BI15197">
        <v>50408</v>
      </c>
      <c r="BM15197">
        <v>2.3118814032386501E-2</v>
      </c>
    </row>
    <row r="15198" spans="1:65" x14ac:dyDescent="0.2">
      <c r="A15198" t="s">
        <v>74526</v>
      </c>
      <c r="B15198">
        <v>19</v>
      </c>
      <c r="C15198" t="s">
        <v>66</v>
      </c>
      <c r="D15198" t="s">
        <v>74527</v>
      </c>
      <c r="G15198">
        <v>0</v>
      </c>
      <c r="H15198">
        <v>0</v>
      </c>
      <c r="I15198">
        <v>0</v>
      </c>
      <c r="J15198" t="s">
        <v>20770</v>
      </c>
      <c r="K15198" t="s">
        <v>20770</v>
      </c>
      <c r="L15198" t="s">
        <v>20770</v>
      </c>
      <c r="M15198" t="s">
        <v>20771</v>
      </c>
      <c r="N15198" t="s">
        <v>20772</v>
      </c>
      <c r="O15198" t="s">
        <v>71</v>
      </c>
      <c r="P15198" t="s">
        <v>72</v>
      </c>
      <c r="Q15198" t="s">
        <v>73</v>
      </c>
      <c r="R15198">
        <v>620.98883056640602</v>
      </c>
      <c r="S15198">
        <v>3</v>
      </c>
      <c r="T15198">
        <v>620.31950800000004</v>
      </c>
      <c r="U15198">
        <v>1857.93669</v>
      </c>
      <c r="V15198">
        <v>1.8581000000000001</v>
      </c>
      <c r="W15198">
        <v>1.1525999999999999E-3</v>
      </c>
      <c r="X15198">
        <v>-0.45373000000000002</v>
      </c>
      <c r="Y15198">
        <v>-2.8145999999999998E-4</v>
      </c>
      <c r="Z15198">
        <v>1.4044000000000001</v>
      </c>
      <c r="AA15198">
        <v>8.7118999999999999E-4</v>
      </c>
      <c r="AB15198">
        <v>620.31932288097596</v>
      </c>
      <c r="AC15198">
        <v>89.325999999999993</v>
      </c>
      <c r="AD15198">
        <v>0.78124000000000005</v>
      </c>
      <c r="AE15198">
        <v>89.325999999999993</v>
      </c>
      <c r="AF15198">
        <v>88.93</v>
      </c>
      <c r="AG15198">
        <v>89.710999999999999</v>
      </c>
      <c r="AH15198">
        <v>0</v>
      </c>
      <c r="AM15198">
        <v>55</v>
      </c>
      <c r="AN15198">
        <v>17</v>
      </c>
      <c r="AO15198">
        <v>4</v>
      </c>
      <c r="AP15198">
        <v>0</v>
      </c>
      <c r="AQ15198">
        <v>0</v>
      </c>
      <c r="AR15198">
        <v>0</v>
      </c>
      <c r="AS15198">
        <v>5.5913999999999998E-3</v>
      </c>
      <c r="AT15198">
        <v>1</v>
      </c>
      <c r="AU15198">
        <v>126947</v>
      </c>
      <c r="AV15198">
        <v>126947</v>
      </c>
      <c r="AX15198">
        <v>39.853000000000002</v>
      </c>
      <c r="AY15198">
        <v>27.931999999999999</v>
      </c>
      <c r="AZ15198">
        <v>1</v>
      </c>
      <c r="BA15198">
        <v>3965200</v>
      </c>
      <c r="BD15198">
        <v>44749</v>
      </c>
      <c r="BE15198">
        <v>1887</v>
      </c>
      <c r="BF15198">
        <v>23383</v>
      </c>
      <c r="BG15198">
        <v>24335</v>
      </c>
      <c r="BH15198">
        <v>50410</v>
      </c>
      <c r="BI15198">
        <v>50410</v>
      </c>
      <c r="BM15198">
        <v>4.2043942182090101E-2</v>
      </c>
    </row>
    <row r="15199" spans="1:65" x14ac:dyDescent="0.2">
      <c r="A15199" t="s">
        <v>74530</v>
      </c>
      <c r="B15199">
        <v>15</v>
      </c>
      <c r="C15199" t="s">
        <v>66</v>
      </c>
      <c r="D15199" t="s">
        <v>74531</v>
      </c>
      <c r="G15199">
        <v>0</v>
      </c>
      <c r="H15199">
        <v>0</v>
      </c>
      <c r="I15199">
        <v>0</v>
      </c>
      <c r="J15199" t="s">
        <v>22501</v>
      </c>
      <c r="K15199" t="s">
        <v>22501</v>
      </c>
      <c r="L15199" t="s">
        <v>22501</v>
      </c>
      <c r="M15199" t="s">
        <v>22502</v>
      </c>
      <c r="N15199" t="s">
        <v>22503</v>
      </c>
      <c r="O15199" t="s">
        <v>71</v>
      </c>
      <c r="P15199" t="s">
        <v>72</v>
      </c>
      <c r="Q15199" t="s">
        <v>73</v>
      </c>
      <c r="R15199">
        <v>534.93225097656205</v>
      </c>
      <c r="S15199">
        <v>3</v>
      </c>
      <c r="T15199">
        <v>534.93124999999998</v>
      </c>
      <c r="U15199">
        <v>1601.7719199999999</v>
      </c>
      <c r="V15199">
        <v>0.79044999999999999</v>
      </c>
      <c r="W15199">
        <v>4.2284000000000001E-4</v>
      </c>
      <c r="X15199">
        <v>0.11265</v>
      </c>
      <c r="Y15199" s="1">
        <v>6.0259E-5</v>
      </c>
      <c r="Z15199">
        <v>0.90310000000000001</v>
      </c>
      <c r="AA15199">
        <v>4.8309999999999998E-4</v>
      </c>
      <c r="AB15199">
        <v>534.93121620722002</v>
      </c>
      <c r="AC15199">
        <v>44.787999999999997</v>
      </c>
      <c r="AD15199">
        <v>1.2645999999999999</v>
      </c>
      <c r="AE15199">
        <v>44.787999999999997</v>
      </c>
      <c r="AF15199">
        <v>44.148000000000003</v>
      </c>
      <c r="AG15199">
        <v>45.411999999999999</v>
      </c>
      <c r="AH15199">
        <v>0</v>
      </c>
      <c r="AM15199">
        <v>56</v>
      </c>
      <c r="AN15199">
        <v>25</v>
      </c>
      <c r="AO15199">
        <v>3</v>
      </c>
      <c r="AP15199">
        <v>0</v>
      </c>
      <c r="AQ15199">
        <v>0</v>
      </c>
      <c r="AR15199">
        <v>0</v>
      </c>
      <c r="AS15199">
        <v>2.4794E-2</v>
      </c>
      <c r="AT15199">
        <v>1</v>
      </c>
      <c r="AU15199">
        <v>60932</v>
      </c>
      <c r="AV15199">
        <v>60932</v>
      </c>
      <c r="AX15199">
        <v>39.776000000000003</v>
      </c>
      <c r="AY15199">
        <v>16.632000000000001</v>
      </c>
      <c r="AZ15199">
        <v>1</v>
      </c>
      <c r="BA15199">
        <v>897590</v>
      </c>
      <c r="BD15199">
        <v>44752</v>
      </c>
      <c r="BE15199">
        <v>2356</v>
      </c>
      <c r="BF15199">
        <v>23385</v>
      </c>
      <c r="BG15199">
        <v>24337</v>
      </c>
      <c r="BH15199">
        <v>50413</v>
      </c>
      <c r="BI15199">
        <v>50413</v>
      </c>
      <c r="BM15199">
        <v>-4.8941792158529998E-3</v>
      </c>
    </row>
    <row r="15200" spans="1:65" x14ac:dyDescent="0.2">
      <c r="A15200" t="s">
        <v>74532</v>
      </c>
      <c r="B15200">
        <v>13</v>
      </c>
      <c r="C15200" t="s">
        <v>66</v>
      </c>
      <c r="D15200" t="s">
        <v>74533</v>
      </c>
      <c r="G15200">
        <v>0</v>
      </c>
      <c r="H15200">
        <v>0</v>
      </c>
      <c r="I15200">
        <v>0</v>
      </c>
      <c r="J15200" t="s">
        <v>5327</v>
      </c>
      <c r="K15200" t="s">
        <v>5327</v>
      </c>
      <c r="L15200" t="s">
        <v>5327</v>
      </c>
      <c r="M15200" t="s">
        <v>5328</v>
      </c>
      <c r="N15200" t="s">
        <v>5329</v>
      </c>
      <c r="O15200" t="s">
        <v>71</v>
      </c>
      <c r="P15200" t="s">
        <v>72</v>
      </c>
      <c r="Q15200" t="s">
        <v>73</v>
      </c>
      <c r="R15200">
        <v>661.32092285156205</v>
      </c>
      <c r="S15200">
        <v>2</v>
      </c>
      <c r="T15200">
        <v>660.81795499999998</v>
      </c>
      <c r="U15200">
        <v>1319.6213600000001</v>
      </c>
      <c r="V15200">
        <v>3.8714</v>
      </c>
      <c r="W15200">
        <v>2.5582999999999999E-3</v>
      </c>
      <c r="X15200">
        <v>-1.0435000000000001</v>
      </c>
      <c r="Y15200">
        <v>-6.8955000000000004E-4</v>
      </c>
      <c r="Z15200">
        <v>2.8279000000000001</v>
      </c>
      <c r="AA15200">
        <v>1.8687E-3</v>
      </c>
      <c r="AB15200">
        <v>660.81719793749505</v>
      </c>
      <c r="AC15200">
        <v>44.793999999999997</v>
      </c>
      <c r="AD15200">
        <v>0.66366000000000003</v>
      </c>
      <c r="AE15200">
        <v>44.793999999999997</v>
      </c>
      <c r="AF15200">
        <v>44.465000000000003</v>
      </c>
      <c r="AG15200">
        <v>45.128999999999998</v>
      </c>
      <c r="AH15200">
        <v>0</v>
      </c>
      <c r="AM15200">
        <v>24</v>
      </c>
      <c r="AN15200">
        <v>13</v>
      </c>
      <c r="AO15200">
        <v>2</v>
      </c>
      <c r="AP15200">
        <v>0</v>
      </c>
      <c r="AQ15200">
        <v>0</v>
      </c>
      <c r="AR15200">
        <v>0</v>
      </c>
      <c r="AS15200">
        <v>1.0829999999999999E-2</v>
      </c>
      <c r="AT15200">
        <v>1</v>
      </c>
      <c r="AU15200">
        <v>60814</v>
      </c>
      <c r="AV15200">
        <v>60814</v>
      </c>
      <c r="AX15200">
        <v>65.278000000000006</v>
      </c>
      <c r="AY15200">
        <v>44.244999999999997</v>
      </c>
      <c r="AZ15200">
        <v>1</v>
      </c>
      <c r="BA15200">
        <v>3409400</v>
      </c>
      <c r="BD15200">
        <v>44754</v>
      </c>
      <c r="BE15200">
        <v>4023</v>
      </c>
      <c r="BF15200">
        <v>23386</v>
      </c>
      <c r="BG15200">
        <v>24338</v>
      </c>
      <c r="BH15200">
        <v>50415</v>
      </c>
      <c r="BI15200">
        <v>50415</v>
      </c>
      <c r="BM15200">
        <v>-2.5668561140946601E-2</v>
      </c>
    </row>
    <row r="15201" spans="1:65" x14ac:dyDescent="0.2">
      <c r="A15201" t="s">
        <v>74538</v>
      </c>
      <c r="B15201">
        <v>21</v>
      </c>
      <c r="C15201" t="s">
        <v>66</v>
      </c>
      <c r="D15201" t="s">
        <v>74539</v>
      </c>
      <c r="G15201">
        <v>0</v>
      </c>
      <c r="H15201">
        <v>0</v>
      </c>
      <c r="I15201">
        <v>1</v>
      </c>
      <c r="J15201" t="s">
        <v>5696</v>
      </c>
      <c r="K15201" t="s">
        <v>5696</v>
      </c>
      <c r="L15201" t="s">
        <v>5696</v>
      </c>
      <c r="M15201" t="s">
        <v>7598</v>
      </c>
      <c r="N15201" t="s">
        <v>7599</v>
      </c>
      <c r="O15201" t="s">
        <v>71</v>
      </c>
      <c r="P15201" t="s">
        <v>72</v>
      </c>
      <c r="Q15201" t="s">
        <v>73</v>
      </c>
      <c r="R15201">
        <v>767.67352294921795</v>
      </c>
      <c r="S15201">
        <v>3</v>
      </c>
      <c r="T15201">
        <v>767.33657000000005</v>
      </c>
      <c r="U15201">
        <v>2298.9878800000001</v>
      </c>
      <c r="V15201">
        <v>1.591</v>
      </c>
      <c r="W15201">
        <v>1.2208E-3</v>
      </c>
      <c r="X15201">
        <v>-8.0433000000000004E-2</v>
      </c>
      <c r="Y15201" s="1">
        <v>-6.1718999999999996E-5</v>
      </c>
      <c r="Z15201">
        <v>1.5105999999999999</v>
      </c>
      <c r="AA15201">
        <v>1.1590999999999999E-3</v>
      </c>
      <c r="AB15201">
        <v>767.67116519232297</v>
      </c>
      <c r="AC15201">
        <v>47.607999999999997</v>
      </c>
      <c r="AD15201">
        <v>1.2114</v>
      </c>
      <c r="AE15201">
        <v>47.607999999999997</v>
      </c>
      <c r="AF15201">
        <v>47.08</v>
      </c>
      <c r="AG15201">
        <v>48.290999999999997</v>
      </c>
      <c r="AH15201">
        <v>0</v>
      </c>
      <c r="AM15201">
        <v>102</v>
      </c>
      <c r="AN15201">
        <v>24</v>
      </c>
      <c r="AO15201">
        <v>6</v>
      </c>
      <c r="AP15201">
        <v>0</v>
      </c>
      <c r="AQ15201">
        <v>0</v>
      </c>
      <c r="AR15201">
        <v>0</v>
      </c>
      <c r="AS15201" s="1">
        <v>9.1078000000000001E-7</v>
      </c>
      <c r="AT15201">
        <v>2</v>
      </c>
      <c r="AU15201">
        <v>64608</v>
      </c>
      <c r="AV15201" t="s">
        <v>74540</v>
      </c>
      <c r="AX15201">
        <v>95.364999999999995</v>
      </c>
      <c r="AY15201">
        <v>86.429000000000002</v>
      </c>
      <c r="AZ15201">
        <v>1</v>
      </c>
      <c r="BA15201">
        <v>20363000</v>
      </c>
      <c r="BD15201">
        <v>44760</v>
      </c>
      <c r="BE15201">
        <v>2917</v>
      </c>
      <c r="BF15201">
        <v>23389</v>
      </c>
      <c r="BG15201">
        <v>24341</v>
      </c>
      <c r="BH15201" t="s">
        <v>74541</v>
      </c>
      <c r="BI15201">
        <v>50421</v>
      </c>
      <c r="BM15201">
        <v>-0.109654376522485</v>
      </c>
    </row>
    <row r="15202" spans="1:65" x14ac:dyDescent="0.2">
      <c r="A15202" t="s">
        <v>74538</v>
      </c>
      <c r="B15202">
        <v>21</v>
      </c>
      <c r="C15202" t="s">
        <v>7</v>
      </c>
      <c r="D15202" t="s">
        <v>74546</v>
      </c>
      <c r="E15202" t="s">
        <v>74547</v>
      </c>
      <c r="F15202" t="s">
        <v>74548</v>
      </c>
      <c r="G15202">
        <v>0</v>
      </c>
      <c r="H15202">
        <v>1</v>
      </c>
      <c r="I15202">
        <v>1</v>
      </c>
      <c r="J15202" t="s">
        <v>5696</v>
      </c>
      <c r="K15202" t="s">
        <v>5696</v>
      </c>
      <c r="L15202" t="s">
        <v>5696</v>
      </c>
      <c r="M15202" t="s">
        <v>7598</v>
      </c>
      <c r="N15202" t="s">
        <v>7599</v>
      </c>
      <c r="O15202" t="s">
        <v>71</v>
      </c>
      <c r="P15202" t="s">
        <v>72</v>
      </c>
      <c r="Q15202" t="s">
        <v>73</v>
      </c>
      <c r="R15202">
        <v>772.66998291015602</v>
      </c>
      <c r="S15202">
        <v>3</v>
      </c>
      <c r="T15202">
        <v>772.66820800000005</v>
      </c>
      <c r="U15202">
        <v>2314.98279</v>
      </c>
      <c r="V15202">
        <v>1.5546</v>
      </c>
      <c r="W15202">
        <v>1.2011999999999999E-3</v>
      </c>
      <c r="X15202">
        <v>0.12248000000000001</v>
      </c>
      <c r="Y15202" s="1">
        <v>9.4635000000000004E-5</v>
      </c>
      <c r="Z15202">
        <v>1.6771</v>
      </c>
      <c r="AA15202">
        <v>1.2959E-3</v>
      </c>
      <c r="AB15202">
        <v>773.00271646934095</v>
      </c>
      <c r="AC15202">
        <v>47.587000000000003</v>
      </c>
      <c r="AD15202">
        <v>0.81384000000000001</v>
      </c>
      <c r="AE15202">
        <v>47.587000000000003</v>
      </c>
      <c r="AF15202">
        <v>47.08</v>
      </c>
      <c r="AG15202">
        <v>47.893000000000001</v>
      </c>
      <c r="AH15202">
        <v>0</v>
      </c>
      <c r="AM15202">
        <v>53</v>
      </c>
      <c r="AN15202">
        <v>16</v>
      </c>
      <c r="AO15202">
        <v>4</v>
      </c>
      <c r="AP15202">
        <v>0</v>
      </c>
      <c r="AQ15202">
        <v>0</v>
      </c>
      <c r="AR15202">
        <v>0</v>
      </c>
      <c r="AS15202">
        <v>3.2621999999999998E-3</v>
      </c>
      <c r="AT15202">
        <v>1</v>
      </c>
      <c r="AU15202">
        <v>64765</v>
      </c>
      <c r="AV15202">
        <v>64765</v>
      </c>
      <c r="AX15202">
        <v>63.043999999999997</v>
      </c>
      <c r="AY15202">
        <v>61.292000000000002</v>
      </c>
      <c r="AZ15202">
        <v>2</v>
      </c>
      <c r="BA15202">
        <v>6046900</v>
      </c>
      <c r="BD15202">
        <v>44763</v>
      </c>
      <c r="BE15202">
        <v>2917</v>
      </c>
      <c r="BF15202">
        <v>23389</v>
      </c>
      <c r="BG15202">
        <v>24342</v>
      </c>
      <c r="BH15202">
        <v>50425</v>
      </c>
      <c r="BI15202">
        <v>50425</v>
      </c>
      <c r="BJ15202" t="s">
        <v>74545</v>
      </c>
      <c r="BM15202">
        <v>-0.122097415148346</v>
      </c>
    </row>
    <row r="15203" spans="1:65" x14ac:dyDescent="0.2">
      <c r="A15203" t="s">
        <v>74551</v>
      </c>
      <c r="B15203">
        <v>26</v>
      </c>
      <c r="C15203" t="s">
        <v>66</v>
      </c>
      <c r="D15203" t="s">
        <v>74552</v>
      </c>
      <c r="G15203">
        <v>0</v>
      </c>
      <c r="H15203">
        <v>0</v>
      </c>
      <c r="I15203">
        <v>2</v>
      </c>
      <c r="J15203" t="s">
        <v>5696</v>
      </c>
      <c r="K15203" t="s">
        <v>5696</v>
      </c>
      <c r="L15203" t="s">
        <v>5696</v>
      </c>
      <c r="M15203" t="s">
        <v>7598</v>
      </c>
      <c r="N15203" t="s">
        <v>7599</v>
      </c>
      <c r="O15203" t="s">
        <v>71</v>
      </c>
      <c r="P15203" t="s">
        <v>72</v>
      </c>
      <c r="Q15203" t="s">
        <v>73</v>
      </c>
      <c r="R15203">
        <v>719.32403564453102</v>
      </c>
      <c r="S15203">
        <v>4</v>
      </c>
      <c r="T15203">
        <v>719.07320700000002</v>
      </c>
      <c r="U15203">
        <v>2872.2637199999999</v>
      </c>
      <c r="V15203">
        <v>1.8143</v>
      </c>
      <c r="W15203">
        <v>1.3045999999999999E-3</v>
      </c>
      <c r="X15203">
        <v>-0.73294000000000004</v>
      </c>
      <c r="Y15203">
        <v>-5.2702999999999995E-4</v>
      </c>
      <c r="Z15203">
        <v>1.0813999999999999</v>
      </c>
      <c r="AA15203">
        <v>7.7758999999999999E-4</v>
      </c>
      <c r="AB15203">
        <v>719.32347912520095</v>
      </c>
      <c r="AC15203">
        <v>41.103000000000002</v>
      </c>
      <c r="AD15203">
        <v>0.66468000000000005</v>
      </c>
      <c r="AE15203">
        <v>41.103000000000002</v>
      </c>
      <c r="AF15203">
        <v>40.701999999999998</v>
      </c>
      <c r="AG15203">
        <v>41.366999999999997</v>
      </c>
      <c r="AH15203">
        <v>0</v>
      </c>
      <c r="AM15203">
        <v>54</v>
      </c>
      <c r="AN15203">
        <v>13</v>
      </c>
      <c r="AO15203">
        <v>5</v>
      </c>
      <c r="AP15203">
        <v>0</v>
      </c>
      <c r="AQ15203">
        <v>0</v>
      </c>
      <c r="AR15203">
        <v>0</v>
      </c>
      <c r="AS15203">
        <v>2.8067999999999999E-3</v>
      </c>
      <c r="AT15203">
        <v>1</v>
      </c>
      <c r="AU15203">
        <v>55169</v>
      </c>
      <c r="AV15203">
        <v>55169</v>
      </c>
      <c r="AX15203">
        <v>36.872</v>
      </c>
      <c r="AY15203">
        <v>26.684999999999999</v>
      </c>
      <c r="AZ15203">
        <v>1</v>
      </c>
      <c r="BA15203">
        <v>6235000</v>
      </c>
      <c r="BD15203">
        <v>44766</v>
      </c>
      <c r="BE15203">
        <v>2917</v>
      </c>
      <c r="BF15203">
        <v>23390</v>
      </c>
      <c r="BG15203">
        <v>24343</v>
      </c>
      <c r="BH15203">
        <v>50429</v>
      </c>
      <c r="BI15203">
        <v>50429</v>
      </c>
      <c r="BM15203">
        <v>-9.7520753856770101E-2</v>
      </c>
    </row>
    <row r="15204" spans="1:65" x14ac:dyDescent="0.2">
      <c r="A15204" t="s">
        <v>74555</v>
      </c>
      <c r="B15204">
        <v>11</v>
      </c>
      <c r="C15204" t="s">
        <v>66</v>
      </c>
      <c r="D15204" t="s">
        <v>74556</v>
      </c>
      <c r="G15204">
        <v>0</v>
      </c>
      <c r="H15204">
        <v>0</v>
      </c>
      <c r="I15204">
        <v>0</v>
      </c>
      <c r="J15204" t="s">
        <v>584</v>
      </c>
      <c r="K15204" t="s">
        <v>584</v>
      </c>
      <c r="L15204" t="s">
        <v>584</v>
      </c>
      <c r="M15204" t="s">
        <v>585</v>
      </c>
      <c r="N15204" t="s">
        <v>586</v>
      </c>
      <c r="O15204" t="s">
        <v>71</v>
      </c>
      <c r="P15204" t="s">
        <v>72</v>
      </c>
      <c r="Q15204" t="s">
        <v>73</v>
      </c>
      <c r="R15204">
        <v>603.251953125</v>
      </c>
      <c r="S15204">
        <v>2</v>
      </c>
      <c r="T15204">
        <v>603.24990500000001</v>
      </c>
      <c r="U15204">
        <v>1204.4852599999999</v>
      </c>
      <c r="V15204">
        <v>1.8343</v>
      </c>
      <c r="W15204">
        <v>1.1065000000000001E-3</v>
      </c>
      <c r="X15204">
        <v>0.65927000000000002</v>
      </c>
      <c r="Y15204">
        <v>3.9771000000000001E-4</v>
      </c>
      <c r="Z15204">
        <v>2.4935999999999998</v>
      </c>
      <c r="AA15204">
        <v>1.5042E-3</v>
      </c>
      <c r="AB15204">
        <v>603.25049371964099</v>
      </c>
      <c r="AC15204">
        <v>31.152999999999999</v>
      </c>
      <c r="AD15204">
        <v>0.61721000000000004</v>
      </c>
      <c r="AE15204">
        <v>31.152999999999999</v>
      </c>
      <c r="AF15204">
        <v>30.774000000000001</v>
      </c>
      <c r="AG15204">
        <v>31.390999999999998</v>
      </c>
      <c r="AH15204">
        <v>0</v>
      </c>
      <c r="AM15204">
        <v>29</v>
      </c>
      <c r="AN15204">
        <v>12</v>
      </c>
      <c r="AO15204">
        <v>3</v>
      </c>
      <c r="AP15204">
        <v>0</v>
      </c>
      <c r="AQ15204">
        <v>0</v>
      </c>
      <c r="AR15204">
        <v>0</v>
      </c>
      <c r="AS15204">
        <v>9.9614000000000005E-3</v>
      </c>
      <c r="AT15204">
        <v>1</v>
      </c>
      <c r="AU15204">
        <v>40387</v>
      </c>
      <c r="AV15204">
        <v>40387</v>
      </c>
      <c r="AX15204">
        <v>72.242999999999995</v>
      </c>
      <c r="AY15204">
        <v>58.789000000000001</v>
      </c>
      <c r="AZ15204">
        <v>1</v>
      </c>
      <c r="BA15204">
        <v>2379100</v>
      </c>
      <c r="BD15204">
        <v>44767</v>
      </c>
      <c r="BE15204">
        <v>4160</v>
      </c>
      <c r="BF15204">
        <v>23391</v>
      </c>
      <c r="BG15204">
        <v>24344</v>
      </c>
      <c r="BH15204">
        <v>50430</v>
      </c>
      <c r="BI15204">
        <v>50430</v>
      </c>
      <c r="BM15204">
        <v>-0.10880550624778999</v>
      </c>
    </row>
    <row r="15205" spans="1:65" x14ac:dyDescent="0.2">
      <c r="A15205" t="s">
        <v>74561</v>
      </c>
      <c r="B15205">
        <v>8</v>
      </c>
      <c r="C15205" t="s">
        <v>66</v>
      </c>
      <c r="D15205" t="s">
        <v>74562</v>
      </c>
      <c r="G15205">
        <v>0</v>
      </c>
      <c r="H15205">
        <v>0</v>
      </c>
      <c r="I15205">
        <v>0</v>
      </c>
      <c r="J15205" t="s">
        <v>17827</v>
      </c>
      <c r="K15205" t="s">
        <v>17827</v>
      </c>
      <c r="L15205" t="s">
        <v>17827</v>
      </c>
      <c r="M15205" t="s">
        <v>17828</v>
      </c>
      <c r="N15205" t="s">
        <v>17829</v>
      </c>
      <c r="O15205" t="s">
        <v>71</v>
      </c>
      <c r="P15205" t="s">
        <v>72</v>
      </c>
      <c r="Q15205" t="s">
        <v>73</v>
      </c>
      <c r="R15205">
        <v>418.20950317382801</v>
      </c>
      <c r="S15205">
        <v>2</v>
      </c>
      <c r="T15205">
        <v>418.20817</v>
      </c>
      <c r="U15205">
        <v>834.40178600000002</v>
      </c>
      <c r="V15205">
        <v>1.1174999999999999</v>
      </c>
      <c r="W15205">
        <v>4.6733000000000001E-4</v>
      </c>
      <c r="X15205">
        <v>0.30281999999999998</v>
      </c>
      <c r="Y15205">
        <v>1.2663999999999999E-4</v>
      </c>
      <c r="Z15205">
        <v>1.4202999999999999</v>
      </c>
      <c r="AA15205">
        <v>5.9398000000000003E-4</v>
      </c>
      <c r="AB15205">
        <v>418.20849146317602</v>
      </c>
      <c r="AC15205">
        <v>19.86</v>
      </c>
      <c r="AD15205">
        <v>1.0130999999999999</v>
      </c>
      <c r="AE15205">
        <v>19.86</v>
      </c>
      <c r="AF15205">
        <v>19.398</v>
      </c>
      <c r="AG15205">
        <v>20.411000000000001</v>
      </c>
      <c r="AH15205">
        <v>0</v>
      </c>
      <c r="AM15205">
        <v>57</v>
      </c>
      <c r="AN15205">
        <v>20</v>
      </c>
      <c r="AO15205">
        <v>4</v>
      </c>
      <c r="AP15205">
        <v>0</v>
      </c>
      <c r="AQ15205">
        <v>0</v>
      </c>
      <c r="AR15205">
        <v>0</v>
      </c>
      <c r="AS15205">
        <v>2.1793E-2</v>
      </c>
      <c r="AT15205">
        <v>1</v>
      </c>
      <c r="AU15205">
        <v>23541</v>
      </c>
      <c r="AV15205">
        <v>23541</v>
      </c>
      <c r="AX15205">
        <v>90.777000000000001</v>
      </c>
      <c r="AY15205">
        <v>48.302</v>
      </c>
      <c r="AZ15205">
        <v>1</v>
      </c>
      <c r="BA15205">
        <v>12614000</v>
      </c>
      <c r="BD15205">
        <v>44770</v>
      </c>
      <c r="BE15205">
        <v>2765</v>
      </c>
      <c r="BF15205">
        <v>23394</v>
      </c>
      <c r="BG15205">
        <v>24347</v>
      </c>
      <c r="BH15205">
        <v>50433</v>
      </c>
      <c r="BI15205">
        <v>50433</v>
      </c>
      <c r="BM15205">
        <v>-2.20387421964005E-2</v>
      </c>
    </row>
    <row r="15206" spans="1:65" x14ac:dyDescent="0.2">
      <c r="A15206" t="s">
        <v>74569</v>
      </c>
      <c r="B15206">
        <v>13</v>
      </c>
      <c r="C15206" t="s">
        <v>66</v>
      </c>
      <c r="D15206" t="s">
        <v>74570</v>
      </c>
      <c r="G15206">
        <v>0</v>
      </c>
      <c r="H15206">
        <v>0</v>
      </c>
      <c r="I15206">
        <v>1</v>
      </c>
      <c r="J15206" t="s">
        <v>12201</v>
      </c>
      <c r="K15206" t="s">
        <v>12201</v>
      </c>
      <c r="L15206" t="s">
        <v>12201</v>
      </c>
      <c r="M15206" t="s">
        <v>12202</v>
      </c>
      <c r="N15206" t="s">
        <v>12203</v>
      </c>
      <c r="O15206" t="s">
        <v>71</v>
      </c>
      <c r="P15206" t="s">
        <v>72</v>
      </c>
      <c r="Q15206" t="s">
        <v>73</v>
      </c>
      <c r="R15206">
        <v>535.25250244140602</v>
      </c>
      <c r="S15206">
        <v>3</v>
      </c>
      <c r="T15206">
        <v>535.25137800000005</v>
      </c>
      <c r="U15206">
        <v>1602.7322999999999</v>
      </c>
      <c r="V15206">
        <v>1.4699</v>
      </c>
      <c r="W15206">
        <v>7.8677E-4</v>
      </c>
      <c r="X15206">
        <v>0.42752000000000001</v>
      </c>
      <c r="Y15206">
        <v>2.2882999999999999E-4</v>
      </c>
      <c r="Z15206">
        <v>1.8974</v>
      </c>
      <c r="AA15206">
        <v>1.0156E-3</v>
      </c>
      <c r="AB15206">
        <v>535.25200279848195</v>
      </c>
      <c r="AC15206">
        <v>75.611000000000004</v>
      </c>
      <c r="AD15206">
        <v>2.0992000000000002</v>
      </c>
      <c r="AE15206">
        <v>75.611000000000004</v>
      </c>
      <c r="AF15206">
        <v>74.682000000000002</v>
      </c>
      <c r="AG15206">
        <v>76.781000000000006</v>
      </c>
      <c r="AH15206">
        <v>0</v>
      </c>
      <c r="AM15206">
        <v>117</v>
      </c>
      <c r="AN15206">
        <v>42</v>
      </c>
      <c r="AO15206">
        <v>3</v>
      </c>
      <c r="AP15206">
        <v>0</v>
      </c>
      <c r="AQ15206">
        <v>0</v>
      </c>
      <c r="AR15206">
        <v>0</v>
      </c>
      <c r="AS15206">
        <v>9.9434000000000002E-4</v>
      </c>
      <c r="AT15206">
        <v>1</v>
      </c>
      <c r="AU15206">
        <v>106535</v>
      </c>
      <c r="AV15206">
        <v>106535</v>
      </c>
      <c r="AX15206">
        <v>92.906000000000006</v>
      </c>
      <c r="AY15206">
        <v>75.772000000000006</v>
      </c>
      <c r="AZ15206">
        <v>1</v>
      </c>
      <c r="BA15206">
        <v>18384000</v>
      </c>
      <c r="BD15206">
        <v>44777</v>
      </c>
      <c r="BE15206">
        <v>1722</v>
      </c>
      <c r="BF15206">
        <v>23398</v>
      </c>
      <c r="BG15206">
        <v>24351</v>
      </c>
      <c r="BH15206">
        <v>50440</v>
      </c>
      <c r="BI15206">
        <v>50440</v>
      </c>
      <c r="BM15206">
        <v>-4.4952164060305201E-2</v>
      </c>
    </row>
    <row r="15207" spans="1:65" x14ac:dyDescent="0.2">
      <c r="A15207" t="s">
        <v>74573</v>
      </c>
      <c r="B15207">
        <v>10</v>
      </c>
      <c r="C15207" t="s">
        <v>66</v>
      </c>
      <c r="D15207" t="s">
        <v>74574</v>
      </c>
      <c r="G15207">
        <v>0</v>
      </c>
      <c r="H15207">
        <v>0</v>
      </c>
      <c r="I15207">
        <v>0</v>
      </c>
      <c r="J15207" t="s">
        <v>1939</v>
      </c>
      <c r="K15207" t="s">
        <v>1939</v>
      </c>
      <c r="L15207" t="s">
        <v>1939</v>
      </c>
      <c r="M15207" t="s">
        <v>1940</v>
      </c>
      <c r="N15207" t="s">
        <v>1941</v>
      </c>
      <c r="O15207" t="s">
        <v>152</v>
      </c>
      <c r="P15207" t="s">
        <v>72</v>
      </c>
      <c r="Q15207" t="s">
        <v>73</v>
      </c>
      <c r="R15207">
        <v>597.804443359375</v>
      </c>
      <c r="S15207">
        <v>2</v>
      </c>
      <c r="T15207">
        <v>597.80210799999998</v>
      </c>
      <c r="U15207">
        <v>1193.5896600000001</v>
      </c>
      <c r="V15207" t="s">
        <v>153</v>
      </c>
      <c r="W15207" t="s">
        <v>153</v>
      </c>
      <c r="X15207" t="s">
        <v>153</v>
      </c>
      <c r="Y15207" t="s">
        <v>153</v>
      </c>
      <c r="Z15207" t="s">
        <v>153</v>
      </c>
      <c r="AA15207" t="s">
        <v>153</v>
      </c>
      <c r="AB15207" t="s">
        <v>153</v>
      </c>
      <c r="AC15207">
        <v>53.167000000000002</v>
      </c>
      <c r="AD15207">
        <v>1</v>
      </c>
      <c r="AE15207">
        <v>53.167000000000002</v>
      </c>
      <c r="AF15207">
        <v>52.667000000000002</v>
      </c>
      <c r="AG15207">
        <v>53.667000000000002</v>
      </c>
      <c r="AH15207">
        <v>0</v>
      </c>
      <c r="AP15207">
        <v>0</v>
      </c>
      <c r="AQ15207">
        <v>0</v>
      </c>
      <c r="AR15207">
        <v>0</v>
      </c>
      <c r="AS15207">
        <v>2.8771000000000001E-2</v>
      </c>
      <c r="AT15207">
        <v>1</v>
      </c>
      <c r="AU15207">
        <v>73519</v>
      </c>
      <c r="AV15207">
        <v>73519</v>
      </c>
      <c r="AX15207">
        <v>76.17</v>
      </c>
      <c r="AY15207">
        <v>30.196999999999999</v>
      </c>
      <c r="AZ15207">
        <v>1</v>
      </c>
      <c r="BD15207">
        <v>44780</v>
      </c>
      <c r="BE15207">
        <v>4092</v>
      </c>
      <c r="BF15207">
        <v>23400</v>
      </c>
      <c r="BG15207">
        <v>24353</v>
      </c>
      <c r="BH15207">
        <v>50443</v>
      </c>
      <c r="BI15207">
        <v>50443</v>
      </c>
      <c r="BM15207">
        <v>6.1195922580736795E-4</v>
      </c>
    </row>
    <row r="15208" spans="1:65" x14ac:dyDescent="0.2">
      <c r="A15208" t="s">
        <v>74577</v>
      </c>
      <c r="B15208">
        <v>22</v>
      </c>
      <c r="C15208" t="s">
        <v>66</v>
      </c>
      <c r="D15208" t="s">
        <v>74578</v>
      </c>
      <c r="G15208">
        <v>0</v>
      </c>
      <c r="H15208">
        <v>0</v>
      </c>
      <c r="I15208">
        <v>1</v>
      </c>
      <c r="J15208" t="s">
        <v>2256</v>
      </c>
      <c r="K15208" t="s">
        <v>2256</v>
      </c>
      <c r="L15208" t="s">
        <v>2256</v>
      </c>
      <c r="M15208" t="s">
        <v>2257</v>
      </c>
      <c r="N15208" t="s">
        <v>2258</v>
      </c>
      <c r="O15208" t="s">
        <v>71</v>
      </c>
      <c r="P15208" t="s">
        <v>72</v>
      </c>
      <c r="Q15208" t="s">
        <v>73</v>
      </c>
      <c r="R15208">
        <v>842.70245361328102</v>
      </c>
      <c r="S15208">
        <v>3</v>
      </c>
      <c r="T15208">
        <v>842.36747500000001</v>
      </c>
      <c r="U15208">
        <v>2524.08059</v>
      </c>
      <c r="V15208">
        <v>1.9961</v>
      </c>
      <c r="W15208">
        <v>1.6814E-3</v>
      </c>
      <c r="X15208">
        <v>-0.63080000000000003</v>
      </c>
      <c r="Y15208">
        <v>-5.3136999999999998E-4</v>
      </c>
      <c r="Z15208">
        <v>1.3653</v>
      </c>
      <c r="AA15208">
        <v>1.1501E-3</v>
      </c>
      <c r="AB15208">
        <v>842.36754010208801</v>
      </c>
      <c r="AC15208">
        <v>67.878</v>
      </c>
      <c r="AD15208">
        <v>0.71611000000000002</v>
      </c>
      <c r="AE15208">
        <v>67.878</v>
      </c>
      <c r="AF15208">
        <v>67.582999999999998</v>
      </c>
      <c r="AG15208">
        <v>68.299000000000007</v>
      </c>
      <c r="AH15208">
        <v>0</v>
      </c>
      <c r="AM15208">
        <v>46</v>
      </c>
      <c r="AN15208">
        <v>14</v>
      </c>
      <c r="AO15208">
        <v>4</v>
      </c>
      <c r="AP15208">
        <v>0</v>
      </c>
      <c r="AQ15208">
        <v>0</v>
      </c>
      <c r="AR15208">
        <v>0</v>
      </c>
      <c r="AS15208">
        <v>1.4572999999999999E-2</v>
      </c>
      <c r="AT15208">
        <v>1</v>
      </c>
      <c r="AU15208">
        <v>95378</v>
      </c>
      <c r="AV15208">
        <v>95378</v>
      </c>
      <c r="AX15208">
        <v>30.295000000000002</v>
      </c>
      <c r="AY15208">
        <v>25.193000000000001</v>
      </c>
      <c r="AZ15208">
        <v>1</v>
      </c>
      <c r="BA15208">
        <v>1313800</v>
      </c>
      <c r="BD15208">
        <v>44784</v>
      </c>
      <c r="BE15208">
        <v>4005</v>
      </c>
      <c r="BF15208">
        <v>23402</v>
      </c>
      <c r="BG15208">
        <v>24355</v>
      </c>
      <c r="BH15208">
        <v>50447</v>
      </c>
      <c r="BI15208">
        <v>50447</v>
      </c>
      <c r="BM15208">
        <v>-0.120482613850981</v>
      </c>
    </row>
    <row r="15209" spans="1:65" x14ac:dyDescent="0.2">
      <c r="A15209" t="s">
        <v>74581</v>
      </c>
      <c r="B15209">
        <v>10</v>
      </c>
      <c r="C15209" t="s">
        <v>66</v>
      </c>
      <c r="D15209" t="s">
        <v>74582</v>
      </c>
      <c r="G15209">
        <v>0</v>
      </c>
      <c r="H15209">
        <v>0</v>
      </c>
      <c r="I15209">
        <v>1</v>
      </c>
      <c r="J15209" t="s">
        <v>18057</v>
      </c>
      <c r="K15209" t="s">
        <v>18058</v>
      </c>
      <c r="L15209" t="s">
        <v>18058</v>
      </c>
      <c r="M15209" t="s">
        <v>18059</v>
      </c>
      <c r="N15209" t="s">
        <v>18060</v>
      </c>
      <c r="O15209" t="s">
        <v>71</v>
      </c>
      <c r="P15209" t="s">
        <v>72</v>
      </c>
      <c r="Q15209" t="s">
        <v>73</v>
      </c>
      <c r="R15209">
        <v>364.54327392578102</v>
      </c>
      <c r="S15209">
        <v>3</v>
      </c>
      <c r="T15209">
        <v>364.54248699999999</v>
      </c>
      <c r="U15209">
        <v>1090.60563</v>
      </c>
      <c r="V15209">
        <v>1.5894999999999999</v>
      </c>
      <c r="W15209">
        <v>5.7945000000000002E-4</v>
      </c>
      <c r="X15209">
        <v>0.4788</v>
      </c>
      <c r="Y15209">
        <v>1.7453999999999999E-4</v>
      </c>
      <c r="Z15209">
        <v>2.0682999999999998</v>
      </c>
      <c r="AA15209">
        <v>7.5398999999999996E-4</v>
      </c>
      <c r="AB15209">
        <v>364.54269552334603</v>
      </c>
      <c r="AC15209">
        <v>28.550999999999998</v>
      </c>
      <c r="AD15209">
        <v>0.51726000000000005</v>
      </c>
      <c r="AE15209">
        <v>28.550999999999998</v>
      </c>
      <c r="AF15209">
        <v>28.326000000000001</v>
      </c>
      <c r="AG15209">
        <v>28.844000000000001</v>
      </c>
      <c r="AH15209">
        <v>0</v>
      </c>
      <c r="AM15209">
        <v>29</v>
      </c>
      <c r="AN15209">
        <v>10</v>
      </c>
      <c r="AO15209">
        <v>4</v>
      </c>
      <c r="AP15209">
        <v>0</v>
      </c>
      <c r="AQ15209">
        <v>0</v>
      </c>
      <c r="AR15209">
        <v>0</v>
      </c>
      <c r="AS15209">
        <v>7.8204999999999993E-3</v>
      </c>
      <c r="AT15209">
        <v>1</v>
      </c>
      <c r="AU15209">
        <v>36653</v>
      </c>
      <c r="AV15209">
        <v>36653</v>
      </c>
      <c r="AX15209">
        <v>68.626000000000005</v>
      </c>
      <c r="AY15209">
        <v>43.5</v>
      </c>
      <c r="AZ15209">
        <v>1</v>
      </c>
      <c r="BA15209">
        <v>6161100</v>
      </c>
      <c r="BD15209">
        <v>44787</v>
      </c>
      <c r="BE15209">
        <v>4256</v>
      </c>
      <c r="BF15209">
        <v>23404</v>
      </c>
      <c r="BG15209">
        <v>24357</v>
      </c>
      <c r="BH15209">
        <v>50450</v>
      </c>
      <c r="BI15209">
        <v>50450</v>
      </c>
      <c r="BM15209">
        <v>6.3952254311743603E-2</v>
      </c>
    </row>
    <row r="15210" spans="1:65" x14ac:dyDescent="0.2">
      <c r="A15210" t="s">
        <v>74583</v>
      </c>
      <c r="B15210">
        <v>13</v>
      </c>
      <c r="C15210" t="s">
        <v>66</v>
      </c>
      <c r="D15210" t="s">
        <v>74584</v>
      </c>
      <c r="G15210">
        <v>0</v>
      </c>
      <c r="H15210">
        <v>0</v>
      </c>
      <c r="I15210">
        <v>1</v>
      </c>
      <c r="J15210" t="s">
        <v>6966</v>
      </c>
      <c r="K15210" t="s">
        <v>6966</v>
      </c>
      <c r="L15210" t="s">
        <v>6966</v>
      </c>
      <c r="M15210" t="s">
        <v>6967</v>
      </c>
      <c r="N15210" t="s">
        <v>6968</v>
      </c>
      <c r="O15210" t="s">
        <v>71</v>
      </c>
      <c r="P15210" t="s">
        <v>72</v>
      </c>
      <c r="Q15210" t="s">
        <v>73</v>
      </c>
      <c r="R15210">
        <v>509.57537841796801</v>
      </c>
      <c r="S15210">
        <v>3</v>
      </c>
      <c r="T15210">
        <v>509.574521</v>
      </c>
      <c r="U15210">
        <v>1525.70173</v>
      </c>
      <c r="V15210">
        <v>0.50002999999999997</v>
      </c>
      <c r="W15210">
        <v>2.5480000000000001E-4</v>
      </c>
      <c r="X15210">
        <v>1.1931</v>
      </c>
      <c r="Y15210">
        <v>6.0798999999999998E-4</v>
      </c>
      <c r="Z15210">
        <v>1.6932</v>
      </c>
      <c r="AA15210">
        <v>8.6279E-4</v>
      </c>
      <c r="AB15210">
        <v>509.57508201636898</v>
      </c>
      <c r="AC15210">
        <v>26.64</v>
      </c>
      <c r="AD15210">
        <v>0.31641999999999998</v>
      </c>
      <c r="AE15210">
        <v>26.64</v>
      </c>
      <c r="AF15210">
        <v>26.433</v>
      </c>
      <c r="AG15210">
        <v>26.748999999999999</v>
      </c>
      <c r="AH15210">
        <v>0</v>
      </c>
      <c r="AM15210">
        <v>12</v>
      </c>
      <c r="AN15210">
        <v>6</v>
      </c>
      <c r="AO15210">
        <v>2</v>
      </c>
      <c r="AP15210">
        <v>0</v>
      </c>
      <c r="AQ15210">
        <v>0</v>
      </c>
      <c r="AR15210">
        <v>0</v>
      </c>
      <c r="AS15210">
        <v>2.5631999999999999E-2</v>
      </c>
      <c r="AT15210">
        <v>1</v>
      </c>
      <c r="AU15210">
        <v>33869</v>
      </c>
      <c r="AV15210">
        <v>33869</v>
      </c>
      <c r="AX15210">
        <v>56.295000000000002</v>
      </c>
      <c r="AY15210">
        <v>44.363</v>
      </c>
      <c r="AZ15210">
        <v>1</v>
      </c>
      <c r="BA15210">
        <v>638040</v>
      </c>
      <c r="BD15210">
        <v>44789</v>
      </c>
      <c r="BE15210">
        <v>278</v>
      </c>
      <c r="BF15210">
        <v>23405</v>
      </c>
      <c r="BG15210">
        <v>24358</v>
      </c>
      <c r="BH15210">
        <v>50452</v>
      </c>
      <c r="BI15210">
        <v>50452</v>
      </c>
      <c r="BM15210">
        <v>-4.0089947910928403E-2</v>
      </c>
    </row>
    <row r="15211" spans="1:65" x14ac:dyDescent="0.2">
      <c r="A15211" t="s">
        <v>74585</v>
      </c>
      <c r="B15211">
        <v>19</v>
      </c>
      <c r="C15211" t="s">
        <v>66</v>
      </c>
      <c r="D15211" t="s">
        <v>74589</v>
      </c>
      <c r="G15211">
        <v>0</v>
      </c>
      <c r="H15211">
        <v>0</v>
      </c>
      <c r="I15211">
        <v>0</v>
      </c>
      <c r="J15211" t="s">
        <v>3951</v>
      </c>
      <c r="K15211" t="s">
        <v>3951</v>
      </c>
      <c r="L15211" t="s">
        <v>3951</v>
      </c>
      <c r="M15211" t="s">
        <v>3952</v>
      </c>
      <c r="N15211" t="s">
        <v>3953</v>
      </c>
      <c r="O15211" t="s">
        <v>71</v>
      </c>
      <c r="P15211" t="s">
        <v>72</v>
      </c>
      <c r="Q15211" t="s">
        <v>73</v>
      </c>
      <c r="R15211">
        <v>707.67291259765602</v>
      </c>
      <c r="S15211">
        <v>3</v>
      </c>
      <c r="T15211">
        <v>707.67121899999995</v>
      </c>
      <c r="U15211">
        <v>2119.9918299999999</v>
      </c>
      <c r="V15211">
        <v>1.7854000000000001</v>
      </c>
      <c r="W15211">
        <v>1.2635000000000001E-3</v>
      </c>
      <c r="X15211">
        <v>0.21739</v>
      </c>
      <c r="Y15211">
        <v>1.5384E-4</v>
      </c>
      <c r="Z15211">
        <v>2.0028000000000001</v>
      </c>
      <c r="AA15211">
        <v>1.4173E-3</v>
      </c>
      <c r="AB15211">
        <v>708.00608356466398</v>
      </c>
      <c r="AC15211">
        <v>109.12</v>
      </c>
      <c r="AD15211">
        <v>1.4479</v>
      </c>
      <c r="AE15211">
        <v>109.12</v>
      </c>
      <c r="AF15211">
        <v>108.39</v>
      </c>
      <c r="AG15211">
        <v>109.84</v>
      </c>
      <c r="AH15211">
        <v>0</v>
      </c>
      <c r="AM15211">
        <v>138</v>
      </c>
      <c r="AN15211">
        <v>29</v>
      </c>
      <c r="AO15211">
        <v>7</v>
      </c>
      <c r="AP15211">
        <v>0</v>
      </c>
      <c r="AQ15211">
        <v>0</v>
      </c>
      <c r="AR15211">
        <v>0</v>
      </c>
      <c r="AS15211">
        <v>1.7073999999999999E-2</v>
      </c>
      <c r="AT15211">
        <v>1</v>
      </c>
      <c r="AU15211">
        <v>155837</v>
      </c>
      <c r="AV15211">
        <v>155837</v>
      </c>
      <c r="AX15211">
        <v>34.003999999999998</v>
      </c>
      <c r="AY15211">
        <v>34.003999999999998</v>
      </c>
      <c r="AZ15211">
        <v>1</v>
      </c>
      <c r="BA15211">
        <v>11734000</v>
      </c>
      <c r="BD15211">
        <v>44792</v>
      </c>
      <c r="BE15211">
        <v>1578</v>
      </c>
      <c r="BF15211">
        <v>23406</v>
      </c>
      <c r="BG15211">
        <v>24360</v>
      </c>
      <c r="BH15211">
        <v>50455</v>
      </c>
      <c r="BI15211">
        <v>50455</v>
      </c>
      <c r="BM15211">
        <v>-2.33698009619729E-2</v>
      </c>
    </row>
    <row r="15212" spans="1:65" x14ac:dyDescent="0.2">
      <c r="A15212" t="s">
        <v>74592</v>
      </c>
      <c r="B15212">
        <v>16</v>
      </c>
      <c r="C15212" t="s">
        <v>66</v>
      </c>
      <c r="D15212" t="s">
        <v>74593</v>
      </c>
      <c r="G15212">
        <v>0</v>
      </c>
      <c r="H15212">
        <v>0</v>
      </c>
      <c r="I15212">
        <v>1</v>
      </c>
      <c r="J15212" t="s">
        <v>35638</v>
      </c>
      <c r="K15212" t="s">
        <v>35638</v>
      </c>
      <c r="L15212" t="s">
        <v>35638</v>
      </c>
      <c r="M15212" t="s">
        <v>35639</v>
      </c>
      <c r="N15212" t="s">
        <v>35640</v>
      </c>
      <c r="O15212" t="s">
        <v>71</v>
      </c>
      <c r="P15212" t="s">
        <v>72</v>
      </c>
      <c r="Q15212" t="s">
        <v>73</v>
      </c>
      <c r="R15212">
        <v>618.63018798828102</v>
      </c>
      <c r="S15212">
        <v>3</v>
      </c>
      <c r="T15212">
        <v>618.295028</v>
      </c>
      <c r="U15212">
        <v>1851.8632600000001</v>
      </c>
      <c r="V15212">
        <v>0.36719000000000002</v>
      </c>
      <c r="W15212">
        <v>2.2703E-4</v>
      </c>
      <c r="X15212">
        <v>1.1269</v>
      </c>
      <c r="Y15212">
        <v>6.9675E-4</v>
      </c>
      <c r="Z15212">
        <v>1.4941</v>
      </c>
      <c r="AA15212">
        <v>9.2378999999999996E-4</v>
      </c>
      <c r="AB15212">
        <v>618.63017660089599</v>
      </c>
      <c r="AC15212">
        <v>26.263999999999999</v>
      </c>
      <c r="AD15212">
        <v>0.46638000000000002</v>
      </c>
      <c r="AE15212">
        <v>26.263999999999999</v>
      </c>
      <c r="AF15212">
        <v>25.983000000000001</v>
      </c>
      <c r="AG15212">
        <v>26.45</v>
      </c>
      <c r="AH15212">
        <v>0</v>
      </c>
      <c r="AM15212">
        <v>28</v>
      </c>
      <c r="AN15212">
        <v>9</v>
      </c>
      <c r="AO15212">
        <v>5</v>
      </c>
      <c r="AP15212">
        <v>0</v>
      </c>
      <c r="AQ15212">
        <v>0</v>
      </c>
      <c r="AR15212">
        <v>0</v>
      </c>
      <c r="AS15212">
        <v>1.9023000000000002E-2</v>
      </c>
      <c r="AT15212">
        <v>1</v>
      </c>
      <c r="AU15212">
        <v>33269</v>
      </c>
      <c r="AV15212">
        <v>33269</v>
      </c>
      <c r="AX15212">
        <v>56.46</v>
      </c>
      <c r="AY15212">
        <v>32.643000000000001</v>
      </c>
      <c r="AZ15212">
        <v>1</v>
      </c>
      <c r="BA15212">
        <v>739390</v>
      </c>
      <c r="BD15212">
        <v>44795</v>
      </c>
      <c r="BE15212">
        <v>2051</v>
      </c>
      <c r="BF15212">
        <v>23408</v>
      </c>
      <c r="BG15212">
        <v>24362</v>
      </c>
      <c r="BH15212">
        <v>50458</v>
      </c>
      <c r="BI15212">
        <v>50458</v>
      </c>
      <c r="BM15212">
        <v>-2.8601990149354599E-2</v>
      </c>
    </row>
    <row r="15213" spans="1:65" x14ac:dyDescent="0.2">
      <c r="A15213" t="s">
        <v>74594</v>
      </c>
      <c r="B15213">
        <v>13</v>
      </c>
      <c r="C15213" t="s">
        <v>66</v>
      </c>
      <c r="D15213" t="s">
        <v>74595</v>
      </c>
      <c r="G15213">
        <v>0</v>
      </c>
      <c r="H15213">
        <v>0</v>
      </c>
      <c r="I15213">
        <v>0</v>
      </c>
      <c r="J15213" t="s">
        <v>60287</v>
      </c>
      <c r="K15213" t="s">
        <v>60287</v>
      </c>
      <c r="L15213" t="s">
        <v>60287</v>
      </c>
      <c r="M15213" t="s">
        <v>60288</v>
      </c>
      <c r="N15213" t="s">
        <v>60289</v>
      </c>
      <c r="O15213" t="s">
        <v>71</v>
      </c>
      <c r="P15213" t="s">
        <v>72</v>
      </c>
      <c r="Q15213" t="s">
        <v>73</v>
      </c>
      <c r="R15213">
        <v>671.30596923828102</v>
      </c>
      <c r="S15213">
        <v>2</v>
      </c>
      <c r="T15213">
        <v>671.30487800000003</v>
      </c>
      <c r="U15213">
        <v>1340.5952</v>
      </c>
      <c r="V15213">
        <v>3.7551999999999999</v>
      </c>
      <c r="W15213">
        <v>2.5209E-3</v>
      </c>
      <c r="X15213">
        <v>-0.98323000000000005</v>
      </c>
      <c r="Y15213">
        <v>-6.6005000000000002E-4</v>
      </c>
      <c r="Z15213">
        <v>2.7719999999999998</v>
      </c>
      <c r="AA15213">
        <v>1.8607999999999999E-3</v>
      </c>
      <c r="AB15213">
        <v>671.30423819492</v>
      </c>
      <c r="AC15213">
        <v>43.37</v>
      </c>
      <c r="AD15213">
        <v>0.65671000000000002</v>
      </c>
      <c r="AE15213">
        <v>43.37</v>
      </c>
      <c r="AF15213">
        <v>43.127000000000002</v>
      </c>
      <c r="AG15213">
        <v>43.783999999999999</v>
      </c>
      <c r="AH15213">
        <v>0</v>
      </c>
      <c r="AM15213">
        <v>35</v>
      </c>
      <c r="AN15213">
        <v>14</v>
      </c>
      <c r="AO15213">
        <v>3</v>
      </c>
      <c r="AP15213">
        <v>0</v>
      </c>
      <c r="AQ15213">
        <v>0</v>
      </c>
      <c r="AR15213">
        <v>0</v>
      </c>
      <c r="AS15213">
        <v>1.4479E-3</v>
      </c>
      <c r="AT15213">
        <v>1</v>
      </c>
      <c r="AU15213">
        <v>58805</v>
      </c>
      <c r="AV15213">
        <v>58805</v>
      </c>
      <c r="AX15213">
        <v>89.561000000000007</v>
      </c>
      <c r="AY15213">
        <v>68.724000000000004</v>
      </c>
      <c r="AZ15213">
        <v>1</v>
      </c>
      <c r="BA15213">
        <v>2444800</v>
      </c>
      <c r="BD15213">
        <v>44796</v>
      </c>
      <c r="BE15213">
        <v>329</v>
      </c>
      <c r="BF15213">
        <v>23409</v>
      </c>
      <c r="BG15213">
        <v>24363</v>
      </c>
      <c r="BH15213">
        <v>50459</v>
      </c>
      <c r="BI15213">
        <v>50459</v>
      </c>
      <c r="BM15213">
        <v>-6.1471700762695002E-2</v>
      </c>
    </row>
    <row r="15214" spans="1:65" x14ac:dyDescent="0.2">
      <c r="A15214" t="s">
        <v>74596</v>
      </c>
      <c r="B15214">
        <v>18</v>
      </c>
      <c r="C15214" t="s">
        <v>66</v>
      </c>
      <c r="D15214" t="s">
        <v>74597</v>
      </c>
      <c r="G15214">
        <v>0</v>
      </c>
      <c r="H15214">
        <v>0</v>
      </c>
      <c r="I15214">
        <v>2</v>
      </c>
      <c r="J15214" t="s">
        <v>9360</v>
      </c>
      <c r="K15214" t="s">
        <v>9360</v>
      </c>
      <c r="L15214" t="s">
        <v>9360</v>
      </c>
      <c r="M15214" t="s">
        <v>9361</v>
      </c>
      <c r="N15214" t="s">
        <v>9362</v>
      </c>
      <c r="O15214" t="s">
        <v>71</v>
      </c>
      <c r="P15214" t="s">
        <v>72</v>
      </c>
      <c r="Q15214" t="s">
        <v>73</v>
      </c>
      <c r="R15214">
        <v>513.24169921875</v>
      </c>
      <c r="S15214">
        <v>4</v>
      </c>
      <c r="T15214">
        <v>513.24029199999995</v>
      </c>
      <c r="U15214">
        <v>2048.9320600000001</v>
      </c>
      <c r="V15214">
        <v>1.5454000000000001</v>
      </c>
      <c r="W15214">
        <v>7.9317999999999999E-4</v>
      </c>
      <c r="X15214">
        <v>1.3542000000000001</v>
      </c>
      <c r="Y15214">
        <v>6.9505000000000001E-4</v>
      </c>
      <c r="Z15214">
        <v>2.8997000000000002</v>
      </c>
      <c r="AA15214">
        <v>1.4882000000000001E-3</v>
      </c>
      <c r="AB15214">
        <v>513.24156759604</v>
      </c>
      <c r="AC15214">
        <v>19.719000000000001</v>
      </c>
      <c r="AD15214">
        <v>0.61429</v>
      </c>
      <c r="AE15214">
        <v>19.719000000000001</v>
      </c>
      <c r="AF15214">
        <v>19.332000000000001</v>
      </c>
      <c r="AG15214">
        <v>19.946000000000002</v>
      </c>
      <c r="AH15214">
        <v>0</v>
      </c>
      <c r="AM15214">
        <v>34</v>
      </c>
      <c r="AN15214">
        <v>12</v>
      </c>
      <c r="AO15214">
        <v>4</v>
      </c>
      <c r="AP15214">
        <v>0</v>
      </c>
      <c r="AQ15214">
        <v>0</v>
      </c>
      <c r="AR15214">
        <v>0</v>
      </c>
      <c r="AS15214">
        <v>6.7507000000000005E-4</v>
      </c>
      <c r="AT15214">
        <v>1</v>
      </c>
      <c r="AU15214">
        <v>23535</v>
      </c>
      <c r="AV15214">
        <v>23535</v>
      </c>
      <c r="AX15214">
        <v>65.905000000000001</v>
      </c>
      <c r="AY15214">
        <v>56.418999999999997</v>
      </c>
      <c r="AZ15214">
        <v>1</v>
      </c>
      <c r="BA15214">
        <v>2179900</v>
      </c>
      <c r="BD15214">
        <v>44799</v>
      </c>
      <c r="BE15214">
        <v>1629</v>
      </c>
      <c r="BF15214">
        <v>23410</v>
      </c>
      <c r="BG15214">
        <v>24364</v>
      </c>
      <c r="BH15214">
        <v>50462</v>
      </c>
      <c r="BI15214">
        <v>50462</v>
      </c>
      <c r="BM15214">
        <v>-5.0445795058521897E-2</v>
      </c>
    </row>
    <row r="15215" spans="1:65" x14ac:dyDescent="0.2">
      <c r="A15215" t="s">
        <v>74598</v>
      </c>
      <c r="B15215">
        <v>15</v>
      </c>
      <c r="C15215" t="s">
        <v>66</v>
      </c>
      <c r="D15215" t="s">
        <v>74599</v>
      </c>
      <c r="G15215">
        <v>0</v>
      </c>
      <c r="H15215">
        <v>0</v>
      </c>
      <c r="I15215">
        <v>0</v>
      </c>
      <c r="J15215" t="s">
        <v>19168</v>
      </c>
      <c r="K15215" t="s">
        <v>19168</v>
      </c>
      <c r="L15215" t="s">
        <v>19168</v>
      </c>
      <c r="M15215" t="s">
        <v>19169</v>
      </c>
      <c r="N15215" t="s">
        <v>19170</v>
      </c>
      <c r="O15215" t="s">
        <v>71</v>
      </c>
      <c r="P15215" t="s">
        <v>72</v>
      </c>
      <c r="Q15215" t="s">
        <v>73</v>
      </c>
      <c r="R15215">
        <v>805.95587158203102</v>
      </c>
      <c r="S15215">
        <v>2</v>
      </c>
      <c r="T15215">
        <v>805.45273299999997</v>
      </c>
      <c r="U15215">
        <v>1608.8909100000001</v>
      </c>
      <c r="V15215">
        <v>2.5710000000000002</v>
      </c>
      <c r="W15215">
        <v>2.0709000000000001E-3</v>
      </c>
      <c r="X15215">
        <v>-0.46872999999999998</v>
      </c>
      <c r="Y15215">
        <v>-3.7753999999999999E-4</v>
      </c>
      <c r="Z15215">
        <v>2.1023000000000001</v>
      </c>
      <c r="AA15215">
        <v>1.6933E-3</v>
      </c>
      <c r="AB15215">
        <v>805.45252161422695</v>
      </c>
      <c r="AC15215">
        <v>100.79</v>
      </c>
      <c r="AD15215">
        <v>0.61560999999999999</v>
      </c>
      <c r="AE15215">
        <v>100.79</v>
      </c>
      <c r="AF15215">
        <v>100.58</v>
      </c>
      <c r="AG15215">
        <v>101.2</v>
      </c>
      <c r="AH15215">
        <v>0</v>
      </c>
      <c r="AM15215">
        <v>43</v>
      </c>
      <c r="AN15215">
        <v>12</v>
      </c>
      <c r="AO15215">
        <v>5</v>
      </c>
      <c r="AP15215">
        <v>0</v>
      </c>
      <c r="AQ15215">
        <v>0</v>
      </c>
      <c r="AR15215">
        <v>0</v>
      </c>
      <c r="AS15215" s="1">
        <v>4.7352E-6</v>
      </c>
      <c r="AT15215">
        <v>1</v>
      </c>
      <c r="AU15215">
        <v>144105</v>
      </c>
      <c r="AV15215">
        <v>144105</v>
      </c>
      <c r="AX15215">
        <v>120.03</v>
      </c>
      <c r="AY15215">
        <v>114.03</v>
      </c>
      <c r="AZ15215">
        <v>1</v>
      </c>
      <c r="BA15215">
        <v>13235000</v>
      </c>
      <c r="BD15215">
        <v>44802</v>
      </c>
      <c r="BE15215">
        <v>2939</v>
      </c>
      <c r="BF15215">
        <v>23411</v>
      </c>
      <c r="BG15215">
        <v>24365</v>
      </c>
      <c r="BH15215">
        <v>50465</v>
      </c>
      <c r="BI15215">
        <v>50465</v>
      </c>
      <c r="BM15215">
        <v>0.110824007738983</v>
      </c>
    </row>
    <row r="15216" spans="1:65" x14ac:dyDescent="0.2">
      <c r="A15216" t="s">
        <v>74600</v>
      </c>
      <c r="B15216">
        <v>13</v>
      </c>
      <c r="C15216" t="s">
        <v>66</v>
      </c>
      <c r="D15216" t="s">
        <v>74601</v>
      </c>
      <c r="G15216">
        <v>0</v>
      </c>
      <c r="H15216">
        <v>0</v>
      </c>
      <c r="I15216">
        <v>0</v>
      </c>
      <c r="J15216" t="s">
        <v>8673</v>
      </c>
      <c r="K15216" t="s">
        <v>8673</v>
      </c>
      <c r="L15216" t="s">
        <v>8673</v>
      </c>
      <c r="M15216" t="s">
        <v>8674</v>
      </c>
      <c r="N15216" t="s">
        <v>8675</v>
      </c>
      <c r="O15216" t="s">
        <v>71</v>
      </c>
      <c r="P15216" t="s">
        <v>72</v>
      </c>
      <c r="Q15216" t="s">
        <v>73</v>
      </c>
      <c r="R15216">
        <v>522.92120361328102</v>
      </c>
      <c r="S15216">
        <v>3</v>
      </c>
      <c r="T15216">
        <v>522.92090800000005</v>
      </c>
      <c r="U15216">
        <v>1565.7409</v>
      </c>
      <c r="V15216">
        <v>2.0512999999999999</v>
      </c>
      <c r="W15216">
        <v>1.0727E-3</v>
      </c>
      <c r="X15216">
        <v>-0.96411000000000002</v>
      </c>
      <c r="Y15216">
        <v>-5.0414999999999998E-4</v>
      </c>
      <c r="Z15216">
        <v>1.0871999999999999</v>
      </c>
      <c r="AA15216">
        <v>5.6851000000000004E-4</v>
      </c>
      <c r="AB15216">
        <v>523.254624328413</v>
      </c>
      <c r="AC15216">
        <v>64.260999999999996</v>
      </c>
      <c r="AD15216">
        <v>0.86602000000000001</v>
      </c>
      <c r="AE15216">
        <v>64.260999999999996</v>
      </c>
      <c r="AF15216">
        <v>63.780999999999999</v>
      </c>
      <c r="AG15216">
        <v>64.647000000000006</v>
      </c>
      <c r="AH15216">
        <v>0</v>
      </c>
      <c r="AM15216">
        <v>61</v>
      </c>
      <c r="AN15216">
        <v>17</v>
      </c>
      <c r="AO15216">
        <v>5</v>
      </c>
      <c r="AP15216">
        <v>0</v>
      </c>
      <c r="AQ15216">
        <v>0</v>
      </c>
      <c r="AR15216">
        <v>0</v>
      </c>
      <c r="AS15216">
        <v>1.2624E-2</v>
      </c>
      <c r="AT15216">
        <v>2</v>
      </c>
      <c r="AU15216">
        <v>89686</v>
      </c>
      <c r="AV15216" t="s">
        <v>74602</v>
      </c>
      <c r="AX15216">
        <v>51.612000000000002</v>
      </c>
      <c r="AY15216">
        <v>48.115000000000002</v>
      </c>
      <c r="AZ15216">
        <v>1</v>
      </c>
      <c r="BA15216">
        <v>4242900</v>
      </c>
      <c r="BD15216">
        <v>44805</v>
      </c>
      <c r="BE15216">
        <v>640</v>
      </c>
      <c r="BF15216">
        <v>23412</v>
      </c>
      <c r="BG15216">
        <v>24366</v>
      </c>
      <c r="BH15216" t="s">
        <v>74603</v>
      </c>
      <c r="BI15216">
        <v>50469</v>
      </c>
      <c r="BM15216">
        <v>-1.9345264451885599E-2</v>
      </c>
    </row>
    <row r="15217" spans="1:65" x14ac:dyDescent="0.2">
      <c r="A15217" t="s">
        <v>74604</v>
      </c>
      <c r="B15217">
        <v>11</v>
      </c>
      <c r="C15217" t="s">
        <v>66</v>
      </c>
      <c r="D15217" t="s">
        <v>74605</v>
      </c>
      <c r="G15217">
        <v>0</v>
      </c>
      <c r="H15217">
        <v>0</v>
      </c>
      <c r="I15217">
        <v>0</v>
      </c>
      <c r="J15217" t="s">
        <v>25336</v>
      </c>
      <c r="K15217" t="s">
        <v>25336</v>
      </c>
      <c r="L15217" t="s">
        <v>25336</v>
      </c>
      <c r="M15217" t="s">
        <v>25337</v>
      </c>
      <c r="N15217" t="s">
        <v>25338</v>
      </c>
      <c r="O15217" t="s">
        <v>71</v>
      </c>
      <c r="P15217" t="s">
        <v>72</v>
      </c>
      <c r="Q15217" t="s">
        <v>73</v>
      </c>
      <c r="R15217">
        <v>685.839599609375</v>
      </c>
      <c r="S15217">
        <v>2</v>
      </c>
      <c r="T15217">
        <v>685.83859099999995</v>
      </c>
      <c r="U15217">
        <v>1369.66263</v>
      </c>
      <c r="V15217">
        <v>2.6760000000000002</v>
      </c>
      <c r="W15217">
        <v>1.8353E-3</v>
      </c>
      <c r="X15217">
        <v>-0.85194000000000003</v>
      </c>
      <c r="Y15217">
        <v>-5.8429E-4</v>
      </c>
      <c r="Z15217">
        <v>1.8241000000000001</v>
      </c>
      <c r="AA15217">
        <v>1.2509999999999999E-3</v>
      </c>
      <c r="AB15217">
        <v>685.83814208028502</v>
      </c>
      <c r="AC15217">
        <v>58.710999999999999</v>
      </c>
      <c r="AD15217">
        <v>0.91827000000000003</v>
      </c>
      <c r="AE15217">
        <v>58.710999999999999</v>
      </c>
      <c r="AF15217">
        <v>58.277999999999999</v>
      </c>
      <c r="AG15217">
        <v>59.195999999999998</v>
      </c>
      <c r="AH15217">
        <v>0</v>
      </c>
      <c r="AM15217">
        <v>31</v>
      </c>
      <c r="AN15217">
        <v>18</v>
      </c>
      <c r="AO15217">
        <v>2</v>
      </c>
      <c r="AP15217">
        <v>0</v>
      </c>
      <c r="AQ15217">
        <v>0</v>
      </c>
      <c r="AR15217">
        <v>0</v>
      </c>
      <c r="AS15217">
        <v>2.5707000000000001E-2</v>
      </c>
      <c r="AT15217">
        <v>1</v>
      </c>
      <c r="AU15217">
        <v>81648</v>
      </c>
      <c r="AV15217">
        <v>81648</v>
      </c>
      <c r="AX15217">
        <v>76.17</v>
      </c>
      <c r="AY15217">
        <v>61.305</v>
      </c>
      <c r="AZ15217">
        <v>1</v>
      </c>
      <c r="BA15217">
        <v>1573700</v>
      </c>
      <c r="BD15217">
        <v>44808</v>
      </c>
      <c r="BE15217">
        <v>1597</v>
      </c>
      <c r="BF15217">
        <v>23413</v>
      </c>
      <c r="BG15217">
        <v>24367</v>
      </c>
      <c r="BH15217">
        <v>50472</v>
      </c>
      <c r="BI15217">
        <v>50472</v>
      </c>
      <c r="BM15217">
        <v>-7.4163575877719198E-3</v>
      </c>
    </row>
    <row r="15218" spans="1:65" x14ac:dyDescent="0.2">
      <c r="A15218" t="s">
        <v>74606</v>
      </c>
      <c r="B15218">
        <v>13</v>
      </c>
      <c r="C15218" t="s">
        <v>66</v>
      </c>
      <c r="D15218" t="s">
        <v>74607</v>
      </c>
      <c r="G15218">
        <v>0</v>
      </c>
      <c r="H15218">
        <v>0</v>
      </c>
      <c r="I15218">
        <v>0</v>
      </c>
      <c r="J15218" t="s">
        <v>26046</v>
      </c>
      <c r="K15218" t="s">
        <v>26046</v>
      </c>
      <c r="L15218" t="s">
        <v>26046</v>
      </c>
      <c r="M15218" t="s">
        <v>26047</v>
      </c>
      <c r="N15218" t="s">
        <v>26048</v>
      </c>
      <c r="O15218" t="s">
        <v>71</v>
      </c>
      <c r="P15218" t="s">
        <v>72</v>
      </c>
      <c r="Q15218" t="s">
        <v>73</v>
      </c>
      <c r="R15218">
        <v>500.57278442382801</v>
      </c>
      <c r="S15218">
        <v>3</v>
      </c>
      <c r="T15218">
        <v>500.57216799999998</v>
      </c>
      <c r="U15218">
        <v>1498.6946700000001</v>
      </c>
      <c r="V15218">
        <v>0.65629999999999999</v>
      </c>
      <c r="W15218">
        <v>3.2852000000000001E-4</v>
      </c>
      <c r="X15218">
        <v>0.38807999999999998</v>
      </c>
      <c r="Y15218">
        <v>1.9426E-4</v>
      </c>
      <c r="Z15218">
        <v>1.0444</v>
      </c>
      <c r="AA15218">
        <v>5.2278000000000003E-4</v>
      </c>
      <c r="AB15218">
        <v>500.57234529666601</v>
      </c>
      <c r="AC15218">
        <v>19.853000000000002</v>
      </c>
      <c r="AD15218">
        <v>1.0141</v>
      </c>
      <c r="AE15218">
        <v>19.853000000000002</v>
      </c>
      <c r="AF15218">
        <v>19.446999999999999</v>
      </c>
      <c r="AG15218">
        <v>20.460999999999999</v>
      </c>
      <c r="AH15218">
        <v>0</v>
      </c>
      <c r="AM15218">
        <v>63</v>
      </c>
      <c r="AN15218">
        <v>20</v>
      </c>
      <c r="AO15218">
        <v>4</v>
      </c>
      <c r="AP15218">
        <v>0</v>
      </c>
      <c r="AQ15218">
        <v>0</v>
      </c>
      <c r="AR15218">
        <v>0</v>
      </c>
      <c r="AS15218">
        <v>5.3899999999999998E-4</v>
      </c>
      <c r="AT15218">
        <v>1</v>
      </c>
      <c r="AU15218">
        <v>23611</v>
      </c>
      <c r="AV15218">
        <v>23611</v>
      </c>
      <c r="AX15218">
        <v>84.733999999999995</v>
      </c>
      <c r="AY15218">
        <v>72.801000000000002</v>
      </c>
      <c r="AZ15218">
        <v>1</v>
      </c>
      <c r="BA15218">
        <v>2944200</v>
      </c>
      <c r="BD15218">
        <v>44810</v>
      </c>
      <c r="BE15218">
        <v>351</v>
      </c>
      <c r="BF15218">
        <v>23414</v>
      </c>
      <c r="BG15218">
        <v>24368</v>
      </c>
      <c r="BH15218">
        <v>50474</v>
      </c>
      <c r="BI15218">
        <v>50474</v>
      </c>
      <c r="BM15218">
        <v>-3.4725913473039299E-2</v>
      </c>
    </row>
    <row r="15219" spans="1:65" x14ac:dyDescent="0.2">
      <c r="A15219" t="s">
        <v>74608</v>
      </c>
      <c r="B15219">
        <v>22</v>
      </c>
      <c r="C15219" t="s">
        <v>66</v>
      </c>
      <c r="D15219" t="s">
        <v>74609</v>
      </c>
      <c r="G15219">
        <v>0</v>
      </c>
      <c r="H15219">
        <v>0</v>
      </c>
      <c r="I15219">
        <v>0</v>
      </c>
      <c r="J15219" t="s">
        <v>4373</v>
      </c>
      <c r="K15219" t="s">
        <v>4373</v>
      </c>
      <c r="L15219" t="s">
        <v>4373</v>
      </c>
      <c r="M15219" t="s">
        <v>4374</v>
      </c>
      <c r="N15219" t="s">
        <v>4375</v>
      </c>
      <c r="O15219" t="s">
        <v>71</v>
      </c>
      <c r="P15219" t="s">
        <v>72</v>
      </c>
      <c r="Q15219" t="s">
        <v>73</v>
      </c>
      <c r="R15219">
        <v>621.81829833984295</v>
      </c>
      <c r="S15219">
        <v>4</v>
      </c>
      <c r="T15219">
        <v>621.56610599999999</v>
      </c>
      <c r="U15219">
        <v>2482.2353199999998</v>
      </c>
      <c r="V15219">
        <v>1.7628999999999999</v>
      </c>
      <c r="W15219">
        <v>1.0958000000000001E-3</v>
      </c>
      <c r="X15219">
        <v>0.3095</v>
      </c>
      <c r="Y15219">
        <v>1.9238E-4</v>
      </c>
      <c r="Z15219">
        <v>2.0724</v>
      </c>
      <c r="AA15219">
        <v>1.2882E-3</v>
      </c>
      <c r="AB15219">
        <v>621.81701580963795</v>
      </c>
      <c r="AC15219">
        <v>112.86</v>
      </c>
      <c r="AD15219">
        <v>1.5581</v>
      </c>
      <c r="AE15219">
        <v>112.86</v>
      </c>
      <c r="AF15219">
        <v>112.07</v>
      </c>
      <c r="AG15219">
        <v>113.63</v>
      </c>
      <c r="AH15219">
        <v>0</v>
      </c>
      <c r="AM15219">
        <v>118</v>
      </c>
      <c r="AN15219">
        <v>31</v>
      </c>
      <c r="AO15219">
        <v>6</v>
      </c>
      <c r="AP15219">
        <v>0</v>
      </c>
      <c r="AQ15219">
        <v>0</v>
      </c>
      <c r="AR15219">
        <v>0</v>
      </c>
      <c r="AS15219">
        <v>6.0694999999999998E-4</v>
      </c>
      <c r="AT15219">
        <v>1</v>
      </c>
      <c r="AU15219">
        <v>161433</v>
      </c>
      <c r="AV15219">
        <v>161433</v>
      </c>
      <c r="AX15219">
        <v>47.822000000000003</v>
      </c>
      <c r="AY15219">
        <v>39.405000000000001</v>
      </c>
      <c r="AZ15219">
        <v>1</v>
      </c>
      <c r="BA15219">
        <v>3043400</v>
      </c>
      <c r="BD15219">
        <v>44812</v>
      </c>
      <c r="BE15219">
        <v>1727</v>
      </c>
      <c r="BF15219">
        <v>23415</v>
      </c>
      <c r="BG15219">
        <v>24369</v>
      </c>
      <c r="BH15219">
        <v>50477</v>
      </c>
      <c r="BI15219">
        <v>50477</v>
      </c>
      <c r="BM15219">
        <v>5.3491436645799598E-2</v>
      </c>
    </row>
    <row r="15220" spans="1:65" x14ac:dyDescent="0.2">
      <c r="A15220" t="s">
        <v>74614</v>
      </c>
      <c r="B15220">
        <v>24</v>
      </c>
      <c r="C15220" t="s">
        <v>66</v>
      </c>
      <c r="D15220" t="s">
        <v>74615</v>
      </c>
      <c r="G15220">
        <v>0</v>
      </c>
      <c r="H15220">
        <v>0</v>
      </c>
      <c r="I15220">
        <v>0</v>
      </c>
      <c r="J15220" t="s">
        <v>2511</v>
      </c>
      <c r="K15220" t="s">
        <v>2511</v>
      </c>
      <c r="L15220" t="s">
        <v>2511</v>
      </c>
      <c r="M15220" t="s">
        <v>2512</v>
      </c>
      <c r="N15220" t="s">
        <v>2513</v>
      </c>
      <c r="O15220" t="s">
        <v>71</v>
      </c>
      <c r="P15220" t="s">
        <v>72</v>
      </c>
      <c r="Q15220" t="s">
        <v>73</v>
      </c>
      <c r="R15220">
        <v>631.56408691406205</v>
      </c>
      <c r="S15220">
        <v>4</v>
      </c>
      <c r="T15220">
        <v>631.31158300000004</v>
      </c>
      <c r="U15220">
        <v>2521.2172300000002</v>
      </c>
      <c r="V15220">
        <v>2.4066000000000001</v>
      </c>
      <c r="W15220">
        <v>1.5192999999999999E-3</v>
      </c>
      <c r="X15220">
        <v>-1.0772999999999999</v>
      </c>
      <c r="Y15220">
        <v>-6.8008999999999995E-4</v>
      </c>
      <c r="Z15220">
        <v>1.3292999999999999</v>
      </c>
      <c r="AA15220">
        <v>8.3920999999999996E-4</v>
      </c>
      <c r="AB15220">
        <v>631.31067338775995</v>
      </c>
      <c r="AC15220">
        <v>99.745999999999995</v>
      </c>
      <c r="AD15220">
        <v>0.96343000000000001</v>
      </c>
      <c r="AE15220">
        <v>99.745999999999995</v>
      </c>
      <c r="AF15220">
        <v>99.435000000000002</v>
      </c>
      <c r="AG15220">
        <v>100.4</v>
      </c>
      <c r="AH15220">
        <v>0</v>
      </c>
      <c r="AM15220">
        <v>82</v>
      </c>
      <c r="AN15220">
        <v>19</v>
      </c>
      <c r="AO15220">
        <v>6</v>
      </c>
      <c r="AP15220">
        <v>0</v>
      </c>
      <c r="AQ15220">
        <v>0</v>
      </c>
      <c r="AR15220">
        <v>0</v>
      </c>
      <c r="AS15220">
        <v>1.9386E-3</v>
      </c>
      <c r="AT15220">
        <v>1</v>
      </c>
      <c r="AU15220">
        <v>142480</v>
      </c>
      <c r="AV15220">
        <v>142480</v>
      </c>
      <c r="AX15220">
        <v>38.746000000000002</v>
      </c>
      <c r="AY15220">
        <v>31.93</v>
      </c>
      <c r="AZ15220">
        <v>1</v>
      </c>
      <c r="BA15220">
        <v>6206700</v>
      </c>
      <c r="BD15220">
        <v>44815</v>
      </c>
      <c r="BE15220">
        <v>2968</v>
      </c>
      <c r="BF15220">
        <v>23416</v>
      </c>
      <c r="BG15220">
        <v>24370</v>
      </c>
      <c r="BH15220">
        <v>50482</v>
      </c>
      <c r="BI15220">
        <v>50482</v>
      </c>
      <c r="BM15220">
        <v>1.7466854182202899E-2</v>
      </c>
    </row>
    <row r="15221" spans="1:65" x14ac:dyDescent="0.2">
      <c r="A15221" t="s">
        <v>74616</v>
      </c>
      <c r="B15221">
        <v>12</v>
      </c>
      <c r="C15221" t="s">
        <v>66</v>
      </c>
      <c r="D15221" t="s">
        <v>74617</v>
      </c>
      <c r="G15221">
        <v>0</v>
      </c>
      <c r="H15221">
        <v>0</v>
      </c>
      <c r="I15221">
        <v>0</v>
      </c>
      <c r="J15221" t="s">
        <v>74618</v>
      </c>
      <c r="K15221" t="s">
        <v>74619</v>
      </c>
      <c r="L15221" t="s">
        <v>74619</v>
      </c>
      <c r="O15221" t="s">
        <v>71</v>
      </c>
      <c r="P15221" t="s">
        <v>72</v>
      </c>
      <c r="Q15221" t="s">
        <v>73</v>
      </c>
      <c r="R15221">
        <v>686.86761474609295</v>
      </c>
      <c r="S15221">
        <v>2</v>
      </c>
      <c r="T15221">
        <v>686.86460799999998</v>
      </c>
      <c r="U15221">
        <v>1371.7146600000001</v>
      </c>
      <c r="V15221">
        <v>2.0261</v>
      </c>
      <c r="W15221">
        <v>1.3917000000000001E-3</v>
      </c>
      <c r="X15221">
        <v>0.51027</v>
      </c>
      <c r="Y15221">
        <v>3.5049000000000001E-4</v>
      </c>
      <c r="Z15221">
        <v>2.5364</v>
      </c>
      <c r="AA15221">
        <v>1.7422E-3</v>
      </c>
      <c r="AB15221">
        <v>686.86516602085305</v>
      </c>
      <c r="AC15221">
        <v>72.108000000000004</v>
      </c>
      <c r="AD15221">
        <v>0.86492999999999998</v>
      </c>
      <c r="AE15221">
        <v>72.108000000000004</v>
      </c>
      <c r="AF15221">
        <v>71.66</v>
      </c>
      <c r="AG15221">
        <v>72.525000000000006</v>
      </c>
      <c r="AH15221">
        <v>0</v>
      </c>
      <c r="AM15221">
        <v>40</v>
      </c>
      <c r="AN15221">
        <v>17</v>
      </c>
      <c r="AO15221">
        <v>3</v>
      </c>
      <c r="AP15221">
        <v>0</v>
      </c>
      <c r="AQ15221">
        <v>0</v>
      </c>
      <c r="AR15221">
        <v>0</v>
      </c>
      <c r="AS15221">
        <v>9.0735999999999994E-3</v>
      </c>
      <c r="AT15221">
        <v>2</v>
      </c>
      <c r="AU15221">
        <v>102004</v>
      </c>
      <c r="AV15221" t="s">
        <v>74620</v>
      </c>
      <c r="AX15221">
        <v>70.412000000000006</v>
      </c>
      <c r="AY15221">
        <v>40.860999999999997</v>
      </c>
      <c r="AZ15221">
        <v>1</v>
      </c>
      <c r="BA15221">
        <v>2096300</v>
      </c>
      <c r="BD15221">
        <v>44817</v>
      </c>
      <c r="BE15221">
        <v>64</v>
      </c>
      <c r="BF15221">
        <v>23417</v>
      </c>
      <c r="BG15221">
        <v>24371</v>
      </c>
      <c r="BH15221" t="s">
        <v>74621</v>
      </c>
      <c r="BI15221">
        <v>50485</v>
      </c>
      <c r="BM15221">
        <v>4.3675276549720303E-2</v>
      </c>
    </row>
    <row r="15222" spans="1:65" x14ac:dyDescent="0.2">
      <c r="A15222" t="s">
        <v>74626</v>
      </c>
      <c r="B15222">
        <v>22</v>
      </c>
      <c r="C15222" t="s">
        <v>66</v>
      </c>
      <c r="D15222" t="s">
        <v>74627</v>
      </c>
      <c r="G15222">
        <v>0</v>
      </c>
      <c r="H15222">
        <v>0</v>
      </c>
      <c r="I15222">
        <v>0</v>
      </c>
      <c r="J15222" t="s">
        <v>6375</v>
      </c>
      <c r="K15222" t="s">
        <v>6375</v>
      </c>
      <c r="L15222" t="s">
        <v>6375</v>
      </c>
      <c r="M15222" t="s">
        <v>18432</v>
      </c>
      <c r="N15222" t="s">
        <v>18433</v>
      </c>
      <c r="O15222" t="s">
        <v>71</v>
      </c>
      <c r="P15222" t="s">
        <v>72</v>
      </c>
      <c r="Q15222" t="s">
        <v>73</v>
      </c>
      <c r="R15222">
        <v>719.36328125</v>
      </c>
      <c r="S15222">
        <v>3</v>
      </c>
      <c r="T15222">
        <v>719.36149</v>
      </c>
      <c r="U15222">
        <v>2155.0626400000001</v>
      </c>
      <c r="V15222">
        <v>2.6560000000000001</v>
      </c>
      <c r="W15222">
        <v>1.9105999999999999E-3</v>
      </c>
      <c r="X15222">
        <v>-0.68052999999999997</v>
      </c>
      <c r="Y15222">
        <v>-4.8954999999999995E-4</v>
      </c>
      <c r="Z15222">
        <v>1.9755</v>
      </c>
      <c r="AA15222">
        <v>1.4211E-3</v>
      </c>
      <c r="AB15222">
        <v>719.36146963940905</v>
      </c>
      <c r="AC15222">
        <v>84.201999999999998</v>
      </c>
      <c r="AD15222">
        <v>1.0177</v>
      </c>
      <c r="AE15222">
        <v>84.201999999999998</v>
      </c>
      <c r="AF15222">
        <v>83.744</v>
      </c>
      <c r="AG15222">
        <v>84.760999999999996</v>
      </c>
      <c r="AH15222">
        <v>0</v>
      </c>
      <c r="AM15222">
        <v>83</v>
      </c>
      <c r="AN15222">
        <v>20</v>
      </c>
      <c r="AO15222">
        <v>6</v>
      </c>
      <c r="AP15222">
        <v>0</v>
      </c>
      <c r="AQ15222">
        <v>0</v>
      </c>
      <c r="AR15222">
        <v>0</v>
      </c>
      <c r="AS15222">
        <v>1.0022E-2</v>
      </c>
      <c r="AT15222">
        <v>1</v>
      </c>
      <c r="AU15222">
        <v>119295</v>
      </c>
      <c r="AV15222">
        <v>119295</v>
      </c>
      <c r="AX15222">
        <v>31.925999999999998</v>
      </c>
      <c r="AY15222">
        <v>21.239000000000001</v>
      </c>
      <c r="AZ15222">
        <v>1</v>
      </c>
      <c r="BA15222">
        <v>22743000</v>
      </c>
      <c r="BD15222">
        <v>44823</v>
      </c>
      <c r="BE15222">
        <v>4305</v>
      </c>
      <c r="BF15222">
        <v>23420</v>
      </c>
      <c r="BG15222">
        <v>24374</v>
      </c>
      <c r="BH15222">
        <v>50491</v>
      </c>
      <c r="BI15222">
        <v>50491</v>
      </c>
      <c r="BM15222">
        <v>3.1311577319684099E-2</v>
      </c>
    </row>
    <row r="15223" spans="1:65" x14ac:dyDescent="0.2">
      <c r="A15223" t="s">
        <v>74626</v>
      </c>
      <c r="B15223">
        <v>22</v>
      </c>
      <c r="C15223" t="s">
        <v>7</v>
      </c>
      <c r="D15223" t="s">
        <v>74628</v>
      </c>
      <c r="E15223" t="s">
        <v>74629</v>
      </c>
      <c r="F15223" t="s">
        <v>74630</v>
      </c>
      <c r="G15223">
        <v>0</v>
      </c>
      <c r="H15223">
        <v>1</v>
      </c>
      <c r="I15223">
        <v>0</v>
      </c>
      <c r="J15223" t="s">
        <v>6375</v>
      </c>
      <c r="K15223" t="s">
        <v>6375</v>
      </c>
      <c r="L15223" t="s">
        <v>6375</v>
      </c>
      <c r="M15223" t="s">
        <v>18432</v>
      </c>
      <c r="N15223" t="s">
        <v>18433</v>
      </c>
      <c r="O15223" t="s">
        <v>71</v>
      </c>
      <c r="P15223" t="s">
        <v>72</v>
      </c>
      <c r="Q15223" t="s">
        <v>73</v>
      </c>
      <c r="R15223">
        <v>725.36297607421795</v>
      </c>
      <c r="S15223">
        <v>3</v>
      </c>
      <c r="T15223">
        <v>724.693128</v>
      </c>
      <c r="U15223">
        <v>2171.0575600000002</v>
      </c>
      <c r="V15223">
        <v>2.4937</v>
      </c>
      <c r="W15223">
        <v>1.8071999999999999E-3</v>
      </c>
      <c r="X15223">
        <v>-0.22001999999999999</v>
      </c>
      <c r="Y15223">
        <v>-1.5945E-4</v>
      </c>
      <c r="Z15223">
        <v>2.2736999999999998</v>
      </c>
      <c r="AA15223">
        <v>1.6478E-3</v>
      </c>
      <c r="AB15223">
        <v>725.36224637229702</v>
      </c>
      <c r="AC15223">
        <v>84.236999999999995</v>
      </c>
      <c r="AD15223">
        <v>1.1678999999999999</v>
      </c>
      <c r="AE15223">
        <v>84.236999999999995</v>
      </c>
      <c r="AF15223">
        <v>83.593000000000004</v>
      </c>
      <c r="AG15223">
        <v>84.760999999999996</v>
      </c>
      <c r="AH15223">
        <v>0</v>
      </c>
      <c r="AM15223">
        <v>56</v>
      </c>
      <c r="AN15223">
        <v>23</v>
      </c>
      <c r="AO15223">
        <v>5</v>
      </c>
      <c r="AP15223">
        <v>0</v>
      </c>
      <c r="AQ15223">
        <v>0</v>
      </c>
      <c r="AR15223">
        <v>0</v>
      </c>
      <c r="AS15223">
        <v>4.5450999999999998E-4</v>
      </c>
      <c r="AT15223">
        <v>1</v>
      </c>
      <c r="AU15223">
        <v>119710</v>
      </c>
      <c r="AV15223">
        <v>119710</v>
      </c>
      <c r="AX15223">
        <v>50.097999999999999</v>
      </c>
      <c r="AY15223">
        <v>37.899000000000001</v>
      </c>
      <c r="AZ15223">
        <v>1</v>
      </c>
      <c r="BA15223">
        <v>4621500</v>
      </c>
      <c r="BD15223">
        <v>44825</v>
      </c>
      <c r="BE15223">
        <v>4305</v>
      </c>
      <c r="BF15223">
        <v>23420</v>
      </c>
      <c r="BG15223">
        <v>24375</v>
      </c>
      <c r="BH15223">
        <v>50493</v>
      </c>
      <c r="BI15223">
        <v>50493</v>
      </c>
      <c r="BJ15223">
        <v>1267</v>
      </c>
      <c r="BM15223">
        <v>1.8868538693823201E-2</v>
      </c>
    </row>
    <row r="15224" spans="1:65" x14ac:dyDescent="0.2">
      <c r="A15224" t="s">
        <v>74635</v>
      </c>
      <c r="B15224">
        <v>20</v>
      </c>
      <c r="C15224" t="s">
        <v>66</v>
      </c>
      <c r="D15224" t="s">
        <v>74636</v>
      </c>
      <c r="G15224">
        <v>0</v>
      </c>
      <c r="H15224">
        <v>0</v>
      </c>
      <c r="I15224">
        <v>1</v>
      </c>
      <c r="J15224" t="s">
        <v>16349</v>
      </c>
      <c r="K15224" t="s">
        <v>16349</v>
      </c>
      <c r="L15224" t="s">
        <v>16349</v>
      </c>
      <c r="M15224" t="s">
        <v>16350</v>
      </c>
      <c r="N15224" t="s">
        <v>16351</v>
      </c>
      <c r="O15224" t="s">
        <v>71</v>
      </c>
      <c r="P15224" t="s">
        <v>72</v>
      </c>
      <c r="Q15224" t="s">
        <v>73</v>
      </c>
      <c r="R15224">
        <v>717.38128662109295</v>
      </c>
      <c r="S15224">
        <v>3</v>
      </c>
      <c r="T15224">
        <v>717.045162</v>
      </c>
      <c r="U15224">
        <v>2148.11366</v>
      </c>
      <c r="V15224">
        <v>2.7829999999999999</v>
      </c>
      <c r="W15224">
        <v>1.9954999999999999E-3</v>
      </c>
      <c r="X15224">
        <v>-1.2248000000000001</v>
      </c>
      <c r="Y15224">
        <v>-8.7825000000000002E-4</v>
      </c>
      <c r="Z15224">
        <v>1.5581</v>
      </c>
      <c r="AA15224">
        <v>1.1173000000000001E-3</v>
      </c>
      <c r="AB15224">
        <v>717.37845972663104</v>
      </c>
      <c r="AC15224">
        <v>100.73</v>
      </c>
      <c r="AD15224">
        <v>0.66532999999999998</v>
      </c>
      <c r="AE15224">
        <v>100.73</v>
      </c>
      <c r="AF15224">
        <v>100.43</v>
      </c>
      <c r="AG15224">
        <v>101.1</v>
      </c>
      <c r="AH15224">
        <v>0</v>
      </c>
      <c r="AM15224">
        <v>21</v>
      </c>
      <c r="AN15224">
        <v>13</v>
      </c>
      <c r="AO15224">
        <v>3</v>
      </c>
      <c r="AP15224">
        <v>0</v>
      </c>
      <c r="AQ15224">
        <v>0</v>
      </c>
      <c r="AR15224">
        <v>0</v>
      </c>
      <c r="AS15224">
        <v>3.2433999999999998E-2</v>
      </c>
      <c r="AT15224">
        <v>1</v>
      </c>
      <c r="AU15224">
        <v>144185</v>
      </c>
      <c r="AV15224">
        <v>144185</v>
      </c>
      <c r="AX15224">
        <v>33.152999999999999</v>
      </c>
      <c r="AY15224">
        <v>14.214</v>
      </c>
      <c r="AZ15224">
        <v>1</v>
      </c>
      <c r="BA15224">
        <v>884820</v>
      </c>
      <c r="BD15224">
        <v>44828</v>
      </c>
      <c r="BE15224">
        <v>4294</v>
      </c>
      <c r="BF15224">
        <v>23423</v>
      </c>
      <c r="BG15224">
        <v>24378</v>
      </c>
      <c r="BH15224">
        <v>50496</v>
      </c>
      <c r="BI15224">
        <v>50496</v>
      </c>
      <c r="BM15224">
        <v>8.5523852578262394E-2</v>
      </c>
    </row>
    <row r="15225" spans="1:65" x14ac:dyDescent="0.2">
      <c r="A15225" t="s">
        <v>74637</v>
      </c>
      <c r="B15225">
        <v>13</v>
      </c>
      <c r="C15225" t="s">
        <v>66</v>
      </c>
      <c r="D15225" t="s">
        <v>74638</v>
      </c>
      <c r="G15225">
        <v>0</v>
      </c>
      <c r="H15225">
        <v>0</v>
      </c>
      <c r="I15225">
        <v>0</v>
      </c>
      <c r="J15225" t="s">
        <v>2081</v>
      </c>
      <c r="K15225" t="s">
        <v>2081</v>
      </c>
      <c r="L15225" t="s">
        <v>2081</v>
      </c>
      <c r="M15225" t="s">
        <v>2082</v>
      </c>
      <c r="N15225" t="s">
        <v>2083</v>
      </c>
      <c r="O15225" t="s">
        <v>71</v>
      </c>
      <c r="P15225" t="s">
        <v>72</v>
      </c>
      <c r="Q15225" t="s">
        <v>73</v>
      </c>
      <c r="R15225">
        <v>482.598388671875</v>
      </c>
      <c r="S15225">
        <v>3</v>
      </c>
      <c r="T15225">
        <v>482.59754299999997</v>
      </c>
      <c r="U15225">
        <v>1444.7708</v>
      </c>
      <c r="V15225">
        <v>1.9455</v>
      </c>
      <c r="W15225">
        <v>9.3888999999999995E-4</v>
      </c>
      <c r="X15225">
        <v>-0.47632000000000002</v>
      </c>
      <c r="Y15225">
        <v>-2.2986999999999999E-4</v>
      </c>
      <c r="Z15225">
        <v>1.4692000000000001</v>
      </c>
      <c r="AA15225">
        <v>7.0901000000000004E-4</v>
      </c>
      <c r="AB15225">
        <v>482.59748282388</v>
      </c>
      <c r="AC15225">
        <v>129.83000000000001</v>
      </c>
      <c r="AD15225">
        <v>0.84636999999999996</v>
      </c>
      <c r="AE15225">
        <v>129.83000000000001</v>
      </c>
      <c r="AF15225">
        <v>129.46</v>
      </c>
      <c r="AG15225">
        <v>130.31</v>
      </c>
      <c r="AH15225">
        <v>0</v>
      </c>
      <c r="AM15225">
        <v>65</v>
      </c>
      <c r="AN15225">
        <v>17</v>
      </c>
      <c r="AO15225">
        <v>5</v>
      </c>
      <c r="AP15225">
        <v>0</v>
      </c>
      <c r="AQ15225">
        <v>0</v>
      </c>
      <c r="AR15225">
        <v>0</v>
      </c>
      <c r="AS15225">
        <v>6.8783999999999998E-3</v>
      </c>
      <c r="AT15225">
        <v>1</v>
      </c>
      <c r="AU15225">
        <v>186754</v>
      </c>
      <c r="AV15225">
        <v>186754</v>
      </c>
      <c r="AX15225">
        <v>57.424999999999997</v>
      </c>
      <c r="AY15225">
        <v>35.645000000000003</v>
      </c>
      <c r="AZ15225">
        <v>1</v>
      </c>
      <c r="BA15225">
        <v>8352600</v>
      </c>
      <c r="BD15225">
        <v>44830</v>
      </c>
      <c r="BE15225">
        <v>1104</v>
      </c>
      <c r="BF15225">
        <v>23424</v>
      </c>
      <c r="BG15225">
        <v>24379</v>
      </c>
      <c r="BH15225">
        <v>50498</v>
      </c>
      <c r="BI15225">
        <v>50498</v>
      </c>
      <c r="BM15225">
        <v>6.6204125001149805E-2</v>
      </c>
    </row>
    <row r="15226" spans="1:65" x14ac:dyDescent="0.2">
      <c r="A15226" t="s">
        <v>74639</v>
      </c>
      <c r="B15226">
        <v>13</v>
      </c>
      <c r="C15226" t="s">
        <v>66</v>
      </c>
      <c r="D15226" t="s">
        <v>74640</v>
      </c>
      <c r="G15226">
        <v>0</v>
      </c>
      <c r="H15226">
        <v>0</v>
      </c>
      <c r="I15226">
        <v>1</v>
      </c>
      <c r="J15226" t="s">
        <v>3058</v>
      </c>
      <c r="K15226" t="s">
        <v>3058</v>
      </c>
      <c r="L15226" t="s">
        <v>3058</v>
      </c>
      <c r="M15226" t="s">
        <v>3059</v>
      </c>
      <c r="N15226" t="s">
        <v>3060</v>
      </c>
      <c r="O15226" t="s">
        <v>71</v>
      </c>
      <c r="P15226" t="s">
        <v>72</v>
      </c>
      <c r="Q15226" t="s">
        <v>73</v>
      </c>
      <c r="R15226">
        <v>534.92956542968705</v>
      </c>
      <c r="S15226">
        <v>3</v>
      </c>
      <c r="T15226">
        <v>534.92878599999995</v>
      </c>
      <c r="U15226">
        <v>1601.7645299999999</v>
      </c>
      <c r="V15226">
        <v>0.62033000000000005</v>
      </c>
      <c r="W15226">
        <v>3.3183000000000003E-4</v>
      </c>
      <c r="X15226">
        <v>0.95743</v>
      </c>
      <c r="Y15226">
        <v>5.1216E-4</v>
      </c>
      <c r="Z15226">
        <v>1.5778000000000001</v>
      </c>
      <c r="AA15226">
        <v>8.4398999999999997E-4</v>
      </c>
      <c r="AB15226">
        <v>534.930833093346</v>
      </c>
      <c r="AC15226">
        <v>28.902000000000001</v>
      </c>
      <c r="AD15226">
        <v>1.9145000000000001</v>
      </c>
      <c r="AE15226">
        <v>28.902000000000001</v>
      </c>
      <c r="AF15226">
        <v>27.995000000000001</v>
      </c>
      <c r="AG15226">
        <v>29.908999999999999</v>
      </c>
      <c r="AH15226">
        <v>0</v>
      </c>
      <c r="AM15226">
        <v>175</v>
      </c>
      <c r="AN15226">
        <v>38</v>
      </c>
      <c r="AO15226">
        <v>7</v>
      </c>
      <c r="AP15226">
        <v>0</v>
      </c>
      <c r="AQ15226">
        <v>0</v>
      </c>
      <c r="AR15226">
        <v>0</v>
      </c>
      <c r="AS15226">
        <v>1.0217E-2</v>
      </c>
      <c r="AT15226">
        <v>1</v>
      </c>
      <c r="AU15226">
        <v>38172</v>
      </c>
      <c r="AV15226">
        <v>38172</v>
      </c>
      <c r="AX15226">
        <v>60.968000000000004</v>
      </c>
      <c r="AY15226">
        <v>43.832999999999998</v>
      </c>
      <c r="AZ15226">
        <v>1</v>
      </c>
      <c r="BA15226">
        <v>114140000</v>
      </c>
      <c r="BD15226">
        <v>44833</v>
      </c>
      <c r="BE15226">
        <v>503</v>
      </c>
      <c r="BF15226">
        <v>23425</v>
      </c>
      <c r="BG15226">
        <v>24380</v>
      </c>
      <c r="BH15226">
        <v>50503</v>
      </c>
      <c r="BI15226">
        <v>50503</v>
      </c>
      <c r="BM15226">
        <v>-1.2284341976510399E-2</v>
      </c>
    </row>
    <row r="15227" spans="1:65" x14ac:dyDescent="0.2">
      <c r="A15227" t="s">
        <v>74647</v>
      </c>
      <c r="B15227">
        <v>11</v>
      </c>
      <c r="C15227" t="s">
        <v>66</v>
      </c>
      <c r="D15227" t="s">
        <v>74648</v>
      </c>
      <c r="G15227">
        <v>0</v>
      </c>
      <c r="H15227">
        <v>0</v>
      </c>
      <c r="I15227">
        <v>0</v>
      </c>
      <c r="J15227" t="s">
        <v>3098</v>
      </c>
      <c r="K15227" t="s">
        <v>3098</v>
      </c>
      <c r="L15227" t="s">
        <v>3098</v>
      </c>
      <c r="M15227" t="s">
        <v>3099</v>
      </c>
      <c r="N15227" t="s">
        <v>3100</v>
      </c>
      <c r="O15227" t="s">
        <v>71</v>
      </c>
      <c r="P15227" t="s">
        <v>72</v>
      </c>
      <c r="Q15227" t="s">
        <v>73</v>
      </c>
      <c r="R15227">
        <v>664.81268310546795</v>
      </c>
      <c r="S15227">
        <v>2</v>
      </c>
      <c r="T15227">
        <v>664.81118400000003</v>
      </c>
      <c r="U15227">
        <v>1327.6078199999999</v>
      </c>
      <c r="V15227">
        <v>3.6131000000000002</v>
      </c>
      <c r="W15227">
        <v>2.4020000000000001E-3</v>
      </c>
      <c r="X15227">
        <v>-1.2493000000000001</v>
      </c>
      <c r="Y15227">
        <v>-8.3054999999999999E-4</v>
      </c>
      <c r="Z15227">
        <v>2.3637999999999999</v>
      </c>
      <c r="AA15227">
        <v>1.5715E-3</v>
      </c>
      <c r="AB15227">
        <v>664.80960601867901</v>
      </c>
      <c r="AC15227">
        <v>41.786999999999999</v>
      </c>
      <c r="AD15227">
        <v>1.016</v>
      </c>
      <c r="AE15227">
        <v>41.786999999999999</v>
      </c>
      <c r="AF15227">
        <v>41.384</v>
      </c>
      <c r="AG15227">
        <v>42.4</v>
      </c>
      <c r="AH15227">
        <v>0</v>
      </c>
      <c r="AM15227">
        <v>26</v>
      </c>
      <c r="AN15227">
        <v>20</v>
      </c>
      <c r="AO15227">
        <v>2</v>
      </c>
      <c r="AP15227">
        <v>0</v>
      </c>
      <c r="AQ15227">
        <v>0</v>
      </c>
      <c r="AR15227">
        <v>0</v>
      </c>
      <c r="AS15227">
        <v>9.1663000000000005E-3</v>
      </c>
      <c r="AT15227">
        <v>1</v>
      </c>
      <c r="AU15227">
        <v>56417</v>
      </c>
      <c r="AV15227">
        <v>56417</v>
      </c>
      <c r="AX15227">
        <v>78.263999999999996</v>
      </c>
      <c r="AY15227">
        <v>51.570999999999998</v>
      </c>
      <c r="AZ15227">
        <v>1</v>
      </c>
      <c r="BA15227">
        <v>978530</v>
      </c>
      <c r="BD15227">
        <v>44838</v>
      </c>
      <c r="BE15227">
        <v>3863</v>
      </c>
      <c r="BF15227">
        <v>23428</v>
      </c>
      <c r="BG15227">
        <v>24383</v>
      </c>
      <c r="BH15227">
        <v>50508</v>
      </c>
      <c r="BI15227">
        <v>50508</v>
      </c>
      <c r="BM15227">
        <v>-4.2883906217184603E-2</v>
      </c>
    </row>
    <row r="15228" spans="1:65" x14ac:dyDescent="0.2">
      <c r="A15228" t="s">
        <v>74653</v>
      </c>
      <c r="B15228">
        <v>12</v>
      </c>
      <c r="C15228" t="s">
        <v>66</v>
      </c>
      <c r="D15228" t="s">
        <v>74654</v>
      </c>
      <c r="G15228">
        <v>0</v>
      </c>
      <c r="H15228">
        <v>0</v>
      </c>
      <c r="I15228">
        <v>0</v>
      </c>
      <c r="J15228" t="s">
        <v>44261</v>
      </c>
      <c r="K15228" t="s">
        <v>44261</v>
      </c>
      <c r="L15228" t="s">
        <v>44261</v>
      </c>
      <c r="M15228" t="s">
        <v>44262</v>
      </c>
      <c r="N15228" t="s">
        <v>44263</v>
      </c>
      <c r="O15228" t="s">
        <v>71</v>
      </c>
      <c r="P15228" t="s">
        <v>72</v>
      </c>
      <c r="Q15228" t="s">
        <v>73</v>
      </c>
      <c r="R15228">
        <v>488.26177978515602</v>
      </c>
      <c r="S15228">
        <v>3</v>
      </c>
      <c r="T15228">
        <v>488.26114799999999</v>
      </c>
      <c r="U15228">
        <v>1461.76161</v>
      </c>
      <c r="V15228">
        <v>2.3485</v>
      </c>
      <c r="W15228">
        <v>1.1467000000000001E-3</v>
      </c>
      <c r="X15228">
        <v>-0.72316000000000003</v>
      </c>
      <c r="Y15228">
        <v>-3.5309000000000002E-4</v>
      </c>
      <c r="Z15228">
        <v>1.6253</v>
      </c>
      <c r="AA15228">
        <v>7.9356000000000001E-4</v>
      </c>
      <c r="AB15228">
        <v>488.26074166072101</v>
      </c>
      <c r="AC15228">
        <v>90.88</v>
      </c>
      <c r="AD15228">
        <v>0.76298999999999995</v>
      </c>
      <c r="AE15228">
        <v>90.88</v>
      </c>
      <c r="AF15228">
        <v>90.495999999999995</v>
      </c>
      <c r="AG15228">
        <v>91.259</v>
      </c>
      <c r="AH15228">
        <v>0</v>
      </c>
      <c r="AM15228">
        <v>38</v>
      </c>
      <c r="AN15228">
        <v>15</v>
      </c>
      <c r="AO15228">
        <v>3</v>
      </c>
      <c r="AP15228">
        <v>0</v>
      </c>
      <c r="AQ15228">
        <v>0</v>
      </c>
      <c r="AR15228">
        <v>0</v>
      </c>
      <c r="AS15228">
        <v>2.3501000000000001E-2</v>
      </c>
      <c r="AT15228">
        <v>1</v>
      </c>
      <c r="AU15228">
        <v>129323</v>
      </c>
      <c r="AV15228">
        <v>129323</v>
      </c>
      <c r="AX15228">
        <v>49.356000000000002</v>
      </c>
      <c r="AY15228">
        <v>27.280999999999999</v>
      </c>
      <c r="AZ15228">
        <v>1</v>
      </c>
      <c r="BA15228">
        <v>1444500</v>
      </c>
      <c r="BD15228">
        <v>44843</v>
      </c>
      <c r="BE15228">
        <v>2606</v>
      </c>
      <c r="BF15228">
        <v>23431</v>
      </c>
      <c r="BG15228">
        <v>24386</v>
      </c>
      <c r="BH15228">
        <v>50513</v>
      </c>
      <c r="BI15228">
        <v>50513</v>
      </c>
      <c r="BM15228">
        <v>4.9203872061298101E-2</v>
      </c>
    </row>
    <row r="15229" spans="1:65" x14ac:dyDescent="0.2">
      <c r="A15229" t="s">
        <v>74655</v>
      </c>
      <c r="B15229">
        <v>22</v>
      </c>
      <c r="C15229" t="s">
        <v>66</v>
      </c>
      <c r="D15229" t="s">
        <v>74656</v>
      </c>
      <c r="G15229">
        <v>0</v>
      </c>
      <c r="H15229">
        <v>0</v>
      </c>
      <c r="I15229">
        <v>0</v>
      </c>
      <c r="J15229" t="s">
        <v>9179</v>
      </c>
      <c r="K15229" t="s">
        <v>9179</v>
      </c>
      <c r="L15229" t="s">
        <v>9179</v>
      </c>
      <c r="M15229" t="s">
        <v>9180</v>
      </c>
      <c r="N15229" t="s">
        <v>9181</v>
      </c>
      <c r="O15229" t="s">
        <v>71</v>
      </c>
      <c r="P15229" t="s">
        <v>72</v>
      </c>
      <c r="Q15229" t="s">
        <v>73</v>
      </c>
      <c r="R15229">
        <v>715.38458251953102</v>
      </c>
      <c r="S15229">
        <v>3</v>
      </c>
      <c r="T15229">
        <v>715.38087900000005</v>
      </c>
      <c r="U15229">
        <v>2143.1208099999999</v>
      </c>
      <c r="V15229">
        <v>2.8525999999999998</v>
      </c>
      <c r="W15229">
        <v>2.0406999999999999E-3</v>
      </c>
      <c r="X15229">
        <v>-0.21906999999999999</v>
      </c>
      <c r="Y15229">
        <v>-1.5672E-4</v>
      </c>
      <c r="Z15229">
        <v>2.6335999999999999</v>
      </c>
      <c r="AA15229">
        <v>1.884E-3</v>
      </c>
      <c r="AB15229">
        <v>715.71483819579601</v>
      </c>
      <c r="AC15229">
        <v>128.16999999999999</v>
      </c>
      <c r="AD15229">
        <v>0.81881999999999999</v>
      </c>
      <c r="AE15229">
        <v>128.16999999999999</v>
      </c>
      <c r="AF15229">
        <v>127.63</v>
      </c>
      <c r="AG15229">
        <v>128.44999999999999</v>
      </c>
      <c r="AH15229">
        <v>0</v>
      </c>
      <c r="AM15229">
        <v>60</v>
      </c>
      <c r="AN15229">
        <v>17</v>
      </c>
      <c r="AO15229">
        <v>6</v>
      </c>
      <c r="AP15229">
        <v>0</v>
      </c>
      <c r="AQ15229">
        <v>0</v>
      </c>
      <c r="AR15229">
        <v>0</v>
      </c>
      <c r="AS15229">
        <v>2.4574000000000002E-3</v>
      </c>
      <c r="AT15229">
        <v>1</v>
      </c>
      <c r="AU15229">
        <v>184383</v>
      </c>
      <c r="AV15229">
        <v>184383</v>
      </c>
      <c r="AX15229">
        <v>40.314999999999998</v>
      </c>
      <c r="AY15229">
        <v>3.5632000000000001</v>
      </c>
      <c r="AZ15229">
        <v>1</v>
      </c>
      <c r="BA15229">
        <v>19653000</v>
      </c>
      <c r="BD15229">
        <v>44845</v>
      </c>
      <c r="BE15229">
        <v>475</v>
      </c>
      <c r="BF15229">
        <v>23432</v>
      </c>
      <c r="BG15229">
        <v>24387</v>
      </c>
      <c r="BH15229">
        <v>50515</v>
      </c>
      <c r="BI15229">
        <v>50515</v>
      </c>
      <c r="BM15229">
        <v>9.4971626489495906E-2</v>
      </c>
    </row>
    <row r="15230" spans="1:65" x14ac:dyDescent="0.2">
      <c r="A15230" t="s">
        <v>74659</v>
      </c>
      <c r="B15230">
        <v>13</v>
      </c>
      <c r="C15230" t="s">
        <v>66</v>
      </c>
      <c r="D15230" t="s">
        <v>74660</v>
      </c>
      <c r="G15230">
        <v>0</v>
      </c>
      <c r="H15230">
        <v>0</v>
      </c>
      <c r="I15230">
        <v>0</v>
      </c>
      <c r="J15230" t="s">
        <v>14193</v>
      </c>
      <c r="K15230" t="s">
        <v>14193</v>
      </c>
      <c r="L15230" t="s">
        <v>14193</v>
      </c>
      <c r="M15230" t="s">
        <v>14194</v>
      </c>
      <c r="N15230" t="s">
        <v>14195</v>
      </c>
      <c r="O15230" t="s">
        <v>71</v>
      </c>
      <c r="P15230" t="s">
        <v>72</v>
      </c>
      <c r="Q15230" t="s">
        <v>73</v>
      </c>
      <c r="R15230">
        <v>682.31549072265602</v>
      </c>
      <c r="S15230">
        <v>2</v>
      </c>
      <c r="T15230">
        <v>682.31390299999998</v>
      </c>
      <c r="U15230">
        <v>1362.6132500000001</v>
      </c>
      <c r="V15230">
        <v>3.0790999999999999</v>
      </c>
      <c r="W15230">
        <v>2.1009000000000002E-3</v>
      </c>
      <c r="X15230">
        <v>-1.0343</v>
      </c>
      <c r="Y15230">
        <v>-7.0573999999999995E-4</v>
      </c>
      <c r="Z15230">
        <v>2.0448</v>
      </c>
      <c r="AA15230">
        <v>1.3952000000000001E-3</v>
      </c>
      <c r="AB15230">
        <v>682.313588459946</v>
      </c>
      <c r="AC15230">
        <v>33.012999999999998</v>
      </c>
      <c r="AD15230">
        <v>0.51385000000000003</v>
      </c>
      <c r="AE15230">
        <v>33.012999999999998</v>
      </c>
      <c r="AF15230">
        <v>32.707999999999998</v>
      </c>
      <c r="AG15230">
        <v>33.222000000000001</v>
      </c>
      <c r="AH15230">
        <v>0</v>
      </c>
      <c r="AM15230">
        <v>32</v>
      </c>
      <c r="AN15230">
        <v>10</v>
      </c>
      <c r="AO15230">
        <v>4</v>
      </c>
      <c r="AP15230">
        <v>0</v>
      </c>
      <c r="AQ15230">
        <v>0</v>
      </c>
      <c r="AR15230">
        <v>0</v>
      </c>
      <c r="AS15230">
        <v>8.6978000000000003E-3</v>
      </c>
      <c r="AT15230">
        <v>1</v>
      </c>
      <c r="AU15230">
        <v>43132</v>
      </c>
      <c r="AV15230">
        <v>43132</v>
      </c>
      <c r="AX15230">
        <v>63.426000000000002</v>
      </c>
      <c r="AY15230">
        <v>63.426000000000002</v>
      </c>
      <c r="AZ15230">
        <v>1</v>
      </c>
      <c r="BA15230">
        <v>5556800</v>
      </c>
      <c r="BD15230">
        <v>44849</v>
      </c>
      <c r="BE15230">
        <v>428</v>
      </c>
      <c r="BF15230">
        <v>23434</v>
      </c>
      <c r="BG15230">
        <v>24389</v>
      </c>
      <c r="BH15230">
        <v>50519</v>
      </c>
      <c r="BI15230">
        <v>50519</v>
      </c>
      <c r="BM15230">
        <v>-5.3549903108432703E-2</v>
      </c>
    </row>
    <row r="15231" spans="1:65" x14ac:dyDescent="0.2">
      <c r="A15231" t="s">
        <v>74661</v>
      </c>
      <c r="B15231">
        <v>10</v>
      </c>
      <c r="C15231" t="s">
        <v>66</v>
      </c>
      <c r="D15231" t="s">
        <v>74662</v>
      </c>
      <c r="G15231">
        <v>0</v>
      </c>
      <c r="H15231">
        <v>0</v>
      </c>
      <c r="I15231">
        <v>0</v>
      </c>
      <c r="J15231" t="s">
        <v>32348</v>
      </c>
      <c r="K15231" t="s">
        <v>32348</v>
      </c>
      <c r="L15231" t="s">
        <v>32348</v>
      </c>
      <c r="M15231" t="s">
        <v>32349</v>
      </c>
      <c r="N15231" t="s">
        <v>32350</v>
      </c>
      <c r="O15231" t="s">
        <v>71</v>
      </c>
      <c r="P15231" t="s">
        <v>72</v>
      </c>
      <c r="Q15231" t="s">
        <v>73</v>
      </c>
      <c r="R15231">
        <v>552.78167724609295</v>
      </c>
      <c r="S15231">
        <v>2</v>
      </c>
      <c r="T15231">
        <v>552.78021000000001</v>
      </c>
      <c r="U15231">
        <v>1103.5458699999999</v>
      </c>
      <c r="V15231">
        <v>2.3058000000000001</v>
      </c>
      <c r="W15231">
        <v>1.2746000000000001E-3</v>
      </c>
      <c r="X15231">
        <v>0.28727000000000003</v>
      </c>
      <c r="Y15231">
        <v>1.5880000000000001E-4</v>
      </c>
      <c r="Z15231">
        <v>2.5931000000000002</v>
      </c>
      <c r="AA15231">
        <v>1.4334E-3</v>
      </c>
      <c r="AB15231">
        <v>552.78026975830198</v>
      </c>
      <c r="AC15231">
        <v>18.707999999999998</v>
      </c>
      <c r="AD15231">
        <v>0.41546</v>
      </c>
      <c r="AE15231">
        <v>18.707999999999998</v>
      </c>
      <c r="AF15231">
        <v>18.567</v>
      </c>
      <c r="AG15231">
        <v>18.983000000000001</v>
      </c>
      <c r="AH15231">
        <v>0</v>
      </c>
      <c r="AM15231">
        <v>11</v>
      </c>
      <c r="AN15231">
        <v>8</v>
      </c>
      <c r="AO15231">
        <v>2</v>
      </c>
      <c r="AP15231">
        <v>0</v>
      </c>
      <c r="AQ15231">
        <v>0</v>
      </c>
      <c r="AR15231">
        <v>0</v>
      </c>
      <c r="AS15231">
        <v>1.7385999999999999E-2</v>
      </c>
      <c r="AT15231">
        <v>1</v>
      </c>
      <c r="AU15231">
        <v>22039</v>
      </c>
      <c r="AV15231">
        <v>22039</v>
      </c>
      <c r="AX15231">
        <v>77.533000000000001</v>
      </c>
      <c r="AY15231">
        <v>33.155999999999999</v>
      </c>
      <c r="AZ15231">
        <v>1</v>
      </c>
      <c r="BA15231">
        <v>1087900</v>
      </c>
      <c r="BD15231">
        <v>44852</v>
      </c>
      <c r="BE15231">
        <v>4006</v>
      </c>
      <c r="BF15231">
        <v>23435</v>
      </c>
      <c r="BG15231">
        <v>24390</v>
      </c>
      <c r="BH15231">
        <v>50522</v>
      </c>
      <c r="BI15231">
        <v>50522</v>
      </c>
      <c r="BM15231">
        <v>-1.7637397854741699E-3</v>
      </c>
    </row>
    <row r="15232" spans="1:65" x14ac:dyDescent="0.2">
      <c r="A15232" t="s">
        <v>74663</v>
      </c>
      <c r="B15232">
        <v>35</v>
      </c>
      <c r="C15232" t="s">
        <v>66</v>
      </c>
      <c r="D15232" t="s">
        <v>74664</v>
      </c>
      <c r="G15232">
        <v>0</v>
      </c>
      <c r="H15232">
        <v>0</v>
      </c>
      <c r="I15232">
        <v>0</v>
      </c>
      <c r="J15232" t="s">
        <v>10771</v>
      </c>
      <c r="K15232" t="s">
        <v>10771</v>
      </c>
      <c r="L15232" t="s">
        <v>10771</v>
      </c>
      <c r="M15232" t="s">
        <v>10772</v>
      </c>
      <c r="N15232" t="s">
        <v>10773</v>
      </c>
      <c r="O15232" t="s">
        <v>71</v>
      </c>
      <c r="P15232" t="s">
        <v>72</v>
      </c>
      <c r="Q15232" t="s">
        <v>73</v>
      </c>
      <c r="R15232">
        <v>882.18817138671795</v>
      </c>
      <c r="S15232">
        <v>4</v>
      </c>
      <c r="T15232">
        <v>881.93428200000005</v>
      </c>
      <c r="U15232">
        <v>3523.70802</v>
      </c>
      <c r="V15232">
        <v>2.5177</v>
      </c>
      <c r="W15232">
        <v>2.2204E-3</v>
      </c>
      <c r="X15232">
        <v>0.83794000000000002</v>
      </c>
      <c r="Y15232">
        <v>7.3901000000000001E-4</v>
      </c>
      <c r="Z15232">
        <v>3.3555999999999999</v>
      </c>
      <c r="AA15232">
        <v>2.9594999999999999E-3</v>
      </c>
      <c r="AB15232">
        <v>882.18534422601999</v>
      </c>
      <c r="AC15232">
        <v>95.009</v>
      </c>
      <c r="AD15232">
        <v>0.81535000000000002</v>
      </c>
      <c r="AE15232">
        <v>95.009</v>
      </c>
      <c r="AF15232">
        <v>94.698999999999998</v>
      </c>
      <c r="AG15232">
        <v>95.513999999999996</v>
      </c>
      <c r="AH15232">
        <v>0</v>
      </c>
      <c r="AM15232">
        <v>53</v>
      </c>
      <c r="AN15232">
        <v>16</v>
      </c>
      <c r="AO15232">
        <v>5</v>
      </c>
      <c r="AP15232">
        <v>0</v>
      </c>
      <c r="AQ15232">
        <v>0</v>
      </c>
      <c r="AR15232">
        <v>0</v>
      </c>
      <c r="AS15232">
        <v>4.2013E-4</v>
      </c>
      <c r="AT15232">
        <v>1</v>
      </c>
      <c r="AU15232">
        <v>135578</v>
      </c>
      <c r="AV15232">
        <v>135578</v>
      </c>
      <c r="AX15232">
        <v>26.314</v>
      </c>
      <c r="AY15232">
        <v>23.201000000000001</v>
      </c>
      <c r="AZ15232">
        <v>1</v>
      </c>
      <c r="BA15232">
        <v>12869000</v>
      </c>
      <c r="BD15232">
        <v>44855</v>
      </c>
      <c r="BE15232">
        <v>2489</v>
      </c>
      <c r="BF15232">
        <v>23436</v>
      </c>
      <c r="BG15232">
        <v>24391</v>
      </c>
      <c r="BH15232">
        <v>50525</v>
      </c>
      <c r="BI15232">
        <v>50525</v>
      </c>
      <c r="BM15232">
        <v>4.7116409633417698E-2</v>
      </c>
    </row>
    <row r="15233" spans="1:65" x14ac:dyDescent="0.2">
      <c r="A15233" t="s">
        <v>74665</v>
      </c>
      <c r="B15233">
        <v>19</v>
      </c>
      <c r="C15233" t="s">
        <v>66</v>
      </c>
      <c r="D15233" t="s">
        <v>74666</v>
      </c>
      <c r="G15233">
        <v>0</v>
      </c>
      <c r="H15233">
        <v>0</v>
      </c>
      <c r="I15233">
        <v>0</v>
      </c>
      <c r="J15233" t="s">
        <v>1778</v>
      </c>
      <c r="K15233" t="s">
        <v>1778</v>
      </c>
      <c r="L15233" t="s">
        <v>1778</v>
      </c>
      <c r="M15233" t="s">
        <v>1779</v>
      </c>
      <c r="N15233" t="s">
        <v>1780</v>
      </c>
      <c r="O15233" t="s">
        <v>71</v>
      </c>
      <c r="P15233" t="s">
        <v>72</v>
      </c>
      <c r="Q15233" t="s">
        <v>73</v>
      </c>
      <c r="R15233">
        <v>725.02502441406205</v>
      </c>
      <c r="S15233">
        <v>3</v>
      </c>
      <c r="T15233">
        <v>724.68960100000004</v>
      </c>
      <c r="U15233">
        <v>2171.0469699999999</v>
      </c>
      <c r="V15233">
        <v>1.9550000000000001</v>
      </c>
      <c r="W15233">
        <v>1.4168E-3</v>
      </c>
      <c r="X15233">
        <v>-0.27807999999999999</v>
      </c>
      <c r="Y15233">
        <v>-2.0152000000000001E-4</v>
      </c>
      <c r="Z15233">
        <v>1.677</v>
      </c>
      <c r="AA15233">
        <v>1.2153000000000001E-3</v>
      </c>
      <c r="AB15233">
        <v>725.02381309376403</v>
      </c>
      <c r="AC15233">
        <v>126.02</v>
      </c>
      <c r="AD15233">
        <v>1.0390999999999999</v>
      </c>
      <c r="AE15233">
        <v>126.02</v>
      </c>
      <c r="AF15233">
        <v>125.62</v>
      </c>
      <c r="AG15233">
        <v>126.66</v>
      </c>
      <c r="AH15233">
        <v>0</v>
      </c>
      <c r="AM15233">
        <v>84</v>
      </c>
      <c r="AN15233">
        <v>21</v>
      </c>
      <c r="AO15233">
        <v>6</v>
      </c>
      <c r="AP15233">
        <v>0</v>
      </c>
      <c r="AQ15233">
        <v>0</v>
      </c>
      <c r="AR15233">
        <v>0</v>
      </c>
      <c r="AS15233" s="1">
        <v>6.0035999999999999E-5</v>
      </c>
      <c r="AT15233">
        <v>1</v>
      </c>
      <c r="AU15233">
        <v>181166</v>
      </c>
      <c r="AV15233">
        <v>181166</v>
      </c>
      <c r="AX15233">
        <v>77.356999999999999</v>
      </c>
      <c r="AY15233">
        <v>61.35</v>
      </c>
      <c r="AZ15233">
        <v>1</v>
      </c>
      <c r="BA15233">
        <v>6664000</v>
      </c>
      <c r="BD15233">
        <v>44857</v>
      </c>
      <c r="BE15233">
        <v>2570</v>
      </c>
      <c r="BF15233">
        <v>23437</v>
      </c>
      <c r="BG15233">
        <v>24392</v>
      </c>
      <c r="BH15233">
        <v>50527</v>
      </c>
      <c r="BI15233">
        <v>50527</v>
      </c>
      <c r="BM15233">
        <v>8.2919448655047693E-3</v>
      </c>
    </row>
    <row r="15234" spans="1:65" x14ac:dyDescent="0.2">
      <c r="A15234" t="s">
        <v>74667</v>
      </c>
      <c r="B15234">
        <v>18</v>
      </c>
      <c r="C15234" t="s">
        <v>6</v>
      </c>
      <c r="D15234" t="s">
        <v>74668</v>
      </c>
      <c r="G15234">
        <v>1</v>
      </c>
      <c r="H15234">
        <v>0</v>
      </c>
      <c r="I15234">
        <v>1</v>
      </c>
      <c r="J15234" t="s">
        <v>6789</v>
      </c>
      <c r="K15234" t="s">
        <v>6789</v>
      </c>
      <c r="L15234" t="s">
        <v>6789</v>
      </c>
      <c r="M15234" t="s">
        <v>6790</v>
      </c>
      <c r="N15234" t="s">
        <v>6791</v>
      </c>
      <c r="O15234" t="s">
        <v>71</v>
      </c>
      <c r="P15234" t="s">
        <v>72</v>
      </c>
      <c r="Q15234" t="s">
        <v>73</v>
      </c>
      <c r="R15234">
        <v>728.29351806640602</v>
      </c>
      <c r="S15234">
        <v>3</v>
      </c>
      <c r="T15234">
        <v>727.95685800000001</v>
      </c>
      <c r="U15234">
        <v>2180.8487399999999</v>
      </c>
      <c r="V15234">
        <v>1.8895999999999999</v>
      </c>
      <c r="W15234">
        <v>1.3755E-3</v>
      </c>
      <c r="X15234">
        <v>-3.721E-2</v>
      </c>
      <c r="Y15234" s="1">
        <v>-2.7087999999999999E-5</v>
      </c>
      <c r="Z15234">
        <v>1.8523000000000001</v>
      </c>
      <c r="AA15234">
        <v>1.3484E-3</v>
      </c>
      <c r="AB15234">
        <v>727.95716155180696</v>
      </c>
      <c r="AC15234">
        <v>36.938000000000002</v>
      </c>
      <c r="AD15234">
        <v>1.3170999999999999</v>
      </c>
      <c r="AE15234">
        <v>36.938000000000002</v>
      </c>
      <c r="AF15234">
        <v>36.520000000000003</v>
      </c>
      <c r="AG15234">
        <v>37.837000000000003</v>
      </c>
      <c r="AH15234">
        <v>0</v>
      </c>
      <c r="AM15234">
        <v>111</v>
      </c>
      <c r="AN15234">
        <v>26</v>
      </c>
      <c r="AO15234">
        <v>6</v>
      </c>
      <c r="AP15234">
        <v>0</v>
      </c>
      <c r="AQ15234">
        <v>0</v>
      </c>
      <c r="AR15234">
        <v>0</v>
      </c>
      <c r="AS15234">
        <v>6.4417000000000001E-4</v>
      </c>
      <c r="AT15234">
        <v>1</v>
      </c>
      <c r="AU15234">
        <v>48900</v>
      </c>
      <c r="AV15234">
        <v>48900</v>
      </c>
      <c r="AX15234">
        <v>65.652000000000001</v>
      </c>
      <c r="AY15234">
        <v>63.731000000000002</v>
      </c>
      <c r="AZ15234">
        <v>1</v>
      </c>
      <c r="BA15234">
        <v>30494000</v>
      </c>
      <c r="BD15234">
        <v>44859</v>
      </c>
      <c r="BE15234">
        <v>1126</v>
      </c>
      <c r="BF15234">
        <v>23438</v>
      </c>
      <c r="BG15234">
        <v>24393</v>
      </c>
      <c r="BH15234">
        <v>50529</v>
      </c>
      <c r="BI15234">
        <v>50529</v>
      </c>
      <c r="BM15234">
        <v>-0.194446392254121</v>
      </c>
    </row>
    <row r="15235" spans="1:65" x14ac:dyDescent="0.2">
      <c r="A15235" t="s">
        <v>74667</v>
      </c>
      <c r="B15235">
        <v>18</v>
      </c>
      <c r="C15235" t="s">
        <v>100</v>
      </c>
      <c r="D15235" t="s">
        <v>74669</v>
      </c>
      <c r="E15235" t="s">
        <v>74670</v>
      </c>
      <c r="F15235" t="s">
        <v>74672</v>
      </c>
      <c r="G15235">
        <v>1</v>
      </c>
      <c r="H15235">
        <v>1</v>
      </c>
      <c r="I15235">
        <v>1</v>
      </c>
      <c r="J15235" t="s">
        <v>6789</v>
      </c>
      <c r="K15235" t="s">
        <v>6789</v>
      </c>
      <c r="L15235" t="s">
        <v>6789</v>
      </c>
      <c r="M15235" t="s">
        <v>6790</v>
      </c>
      <c r="N15235" t="s">
        <v>6791</v>
      </c>
      <c r="O15235" t="s">
        <v>71</v>
      </c>
      <c r="P15235" t="s">
        <v>72</v>
      </c>
      <c r="Q15235" t="s">
        <v>73</v>
      </c>
      <c r="R15235">
        <v>733.62341308593705</v>
      </c>
      <c r="S15235">
        <v>3</v>
      </c>
      <c r="T15235">
        <v>733.28849600000001</v>
      </c>
      <c r="U15235">
        <v>2196.84366</v>
      </c>
      <c r="V15235">
        <v>1.7833000000000001</v>
      </c>
      <c r="W15235">
        <v>1.3077E-3</v>
      </c>
      <c r="X15235">
        <v>-0.16880000000000001</v>
      </c>
      <c r="Y15235">
        <v>-1.2378000000000001E-4</v>
      </c>
      <c r="Z15235">
        <v>1.6145</v>
      </c>
      <c r="AA15235">
        <v>1.1839000000000001E-3</v>
      </c>
      <c r="AB15235">
        <v>733.28869606090802</v>
      </c>
      <c r="AC15235">
        <v>36.965000000000003</v>
      </c>
      <c r="AD15235">
        <v>0.86668999999999996</v>
      </c>
      <c r="AE15235">
        <v>36.965000000000003</v>
      </c>
      <c r="AF15235">
        <v>36.619999999999997</v>
      </c>
      <c r="AG15235">
        <v>37.485999999999997</v>
      </c>
      <c r="AH15235">
        <v>0</v>
      </c>
      <c r="AM15235">
        <v>64</v>
      </c>
      <c r="AN15235">
        <v>17</v>
      </c>
      <c r="AO15235">
        <v>6</v>
      </c>
      <c r="AP15235">
        <v>0</v>
      </c>
      <c r="AQ15235">
        <v>0</v>
      </c>
      <c r="AR15235">
        <v>0</v>
      </c>
      <c r="AS15235">
        <v>3.4495000000000001E-4</v>
      </c>
      <c r="AT15235">
        <v>1</v>
      </c>
      <c r="AU15235">
        <v>49054</v>
      </c>
      <c r="AV15235">
        <v>49054</v>
      </c>
      <c r="AX15235">
        <v>61.186</v>
      </c>
      <c r="AY15235">
        <v>57.137</v>
      </c>
      <c r="AZ15235">
        <v>1</v>
      </c>
      <c r="BA15235">
        <v>7092000</v>
      </c>
      <c r="BD15235">
        <v>44861</v>
      </c>
      <c r="BE15235">
        <v>1126</v>
      </c>
      <c r="BF15235">
        <v>23438</v>
      </c>
      <c r="BG15235">
        <v>24394</v>
      </c>
      <c r="BH15235">
        <v>50531</v>
      </c>
      <c r="BI15235">
        <v>50531</v>
      </c>
      <c r="BJ15235">
        <v>533</v>
      </c>
      <c r="BM15235">
        <v>-0.20688943088043699</v>
      </c>
    </row>
    <row r="15236" spans="1:65" x14ac:dyDescent="0.2">
      <c r="A15236" t="s">
        <v>74677</v>
      </c>
      <c r="B15236">
        <v>18</v>
      </c>
      <c r="C15236" t="s">
        <v>66</v>
      </c>
      <c r="D15236" t="s">
        <v>74678</v>
      </c>
      <c r="G15236">
        <v>0</v>
      </c>
      <c r="H15236">
        <v>0</v>
      </c>
      <c r="I15236">
        <v>0</v>
      </c>
      <c r="J15236" t="s">
        <v>4028</v>
      </c>
      <c r="K15236" t="s">
        <v>4028</v>
      </c>
      <c r="L15236" t="s">
        <v>4028</v>
      </c>
      <c r="M15236" t="s">
        <v>4029</v>
      </c>
      <c r="N15236" t="s">
        <v>4030</v>
      </c>
      <c r="O15236" t="s">
        <v>71</v>
      </c>
      <c r="P15236" t="s">
        <v>72</v>
      </c>
      <c r="Q15236" t="s">
        <v>73</v>
      </c>
      <c r="R15236">
        <v>635.35760498046795</v>
      </c>
      <c r="S15236">
        <v>3</v>
      </c>
      <c r="T15236">
        <v>635.02268600000002</v>
      </c>
      <c r="U15236">
        <v>1902.0462299999999</v>
      </c>
      <c r="V15236">
        <v>1.8516999999999999</v>
      </c>
      <c r="W15236">
        <v>1.1758999999999999E-3</v>
      </c>
      <c r="X15236">
        <v>0.23053000000000001</v>
      </c>
      <c r="Y15236">
        <v>1.4639000000000001E-4</v>
      </c>
      <c r="Z15236">
        <v>2.0821999999999998</v>
      </c>
      <c r="AA15236">
        <v>1.3223E-3</v>
      </c>
      <c r="AB15236">
        <v>635.35683556413301</v>
      </c>
      <c r="AC15236">
        <v>130.1</v>
      </c>
      <c r="AD15236">
        <v>1.2968999999999999</v>
      </c>
      <c r="AE15236">
        <v>130.1</v>
      </c>
      <c r="AF15236">
        <v>129.75</v>
      </c>
      <c r="AG15236">
        <v>131.05000000000001</v>
      </c>
      <c r="AH15236">
        <v>0</v>
      </c>
      <c r="AM15236">
        <v>87</v>
      </c>
      <c r="AN15236">
        <v>27</v>
      </c>
      <c r="AO15236">
        <v>7</v>
      </c>
      <c r="AP15236">
        <v>0</v>
      </c>
      <c r="AQ15236">
        <v>0</v>
      </c>
      <c r="AR15236">
        <v>0</v>
      </c>
      <c r="AS15236">
        <v>1.2219999999999999E-4</v>
      </c>
      <c r="AT15236">
        <v>1</v>
      </c>
      <c r="AU15236">
        <v>187180</v>
      </c>
      <c r="AV15236">
        <v>187180</v>
      </c>
      <c r="AX15236">
        <v>96.561000000000007</v>
      </c>
      <c r="AY15236">
        <v>70.742999999999995</v>
      </c>
      <c r="AZ15236">
        <v>1</v>
      </c>
      <c r="BA15236">
        <v>89193000</v>
      </c>
      <c r="BD15236">
        <v>44865</v>
      </c>
      <c r="BE15236">
        <v>1659</v>
      </c>
      <c r="BF15236">
        <v>23441</v>
      </c>
      <c r="BG15236">
        <v>24397</v>
      </c>
      <c r="BH15236">
        <v>50536</v>
      </c>
      <c r="BI15236">
        <v>50536</v>
      </c>
      <c r="BM15236">
        <v>0.13128723109161899</v>
      </c>
    </row>
    <row r="15237" spans="1:65" x14ac:dyDescent="0.2">
      <c r="A15237" t="s">
        <v>74697</v>
      </c>
      <c r="B15237">
        <v>15</v>
      </c>
      <c r="C15237" t="s">
        <v>66</v>
      </c>
      <c r="D15237" t="s">
        <v>74698</v>
      </c>
      <c r="G15237">
        <v>0</v>
      </c>
      <c r="H15237">
        <v>0</v>
      </c>
      <c r="I15237">
        <v>0</v>
      </c>
      <c r="J15237" t="s">
        <v>1687</v>
      </c>
      <c r="K15237" t="s">
        <v>1687</v>
      </c>
      <c r="L15237" t="s">
        <v>1687</v>
      </c>
      <c r="M15237" t="s">
        <v>1688</v>
      </c>
      <c r="N15237" t="s">
        <v>1689</v>
      </c>
      <c r="O15237" t="s">
        <v>71</v>
      </c>
      <c r="P15237" t="s">
        <v>72</v>
      </c>
      <c r="Q15237" t="s">
        <v>73</v>
      </c>
      <c r="R15237">
        <v>576.96868896484295</v>
      </c>
      <c r="S15237">
        <v>3</v>
      </c>
      <c r="T15237">
        <v>576.96735200000001</v>
      </c>
      <c r="U15237">
        <v>1727.88023</v>
      </c>
      <c r="V15237">
        <v>1.1046</v>
      </c>
      <c r="W15237">
        <v>6.3732999999999997E-4</v>
      </c>
      <c r="X15237">
        <v>0.59108000000000005</v>
      </c>
      <c r="Y15237">
        <v>3.4102999999999998E-4</v>
      </c>
      <c r="Z15237">
        <v>1.6957</v>
      </c>
      <c r="AA15237">
        <v>9.7835999999999995E-4</v>
      </c>
      <c r="AB15237">
        <v>576.96789309787198</v>
      </c>
      <c r="AC15237">
        <v>60.368000000000002</v>
      </c>
      <c r="AD15237">
        <v>1.2664</v>
      </c>
      <c r="AE15237">
        <v>60.368000000000002</v>
      </c>
      <c r="AF15237">
        <v>59.863999999999997</v>
      </c>
      <c r="AG15237">
        <v>61.13</v>
      </c>
      <c r="AH15237">
        <v>0</v>
      </c>
      <c r="AM15237">
        <v>113</v>
      </c>
      <c r="AN15237">
        <v>25</v>
      </c>
      <c r="AO15237">
        <v>6</v>
      </c>
      <c r="AP15237">
        <v>0</v>
      </c>
      <c r="AQ15237">
        <v>0</v>
      </c>
      <c r="AR15237">
        <v>0</v>
      </c>
      <c r="AS15237">
        <v>4.7450000000000001E-3</v>
      </c>
      <c r="AT15237">
        <v>1</v>
      </c>
      <c r="AU15237">
        <v>83921</v>
      </c>
      <c r="AV15237">
        <v>83921</v>
      </c>
      <c r="AX15237">
        <v>53.395000000000003</v>
      </c>
      <c r="AY15237">
        <v>38.557000000000002</v>
      </c>
      <c r="AZ15237">
        <v>1</v>
      </c>
      <c r="BA15237">
        <v>6006500</v>
      </c>
      <c r="BD15237">
        <v>44875</v>
      </c>
      <c r="BE15237">
        <v>1681</v>
      </c>
      <c r="BF15237">
        <v>23447</v>
      </c>
      <c r="BG15237">
        <v>24403</v>
      </c>
      <c r="BH15237">
        <v>50546</v>
      </c>
      <c r="BI15237">
        <v>50546</v>
      </c>
      <c r="BM15237">
        <v>4.54008965318735E-2</v>
      </c>
    </row>
    <row r="15238" spans="1:65" x14ac:dyDescent="0.2">
      <c r="A15238" t="s">
        <v>74697</v>
      </c>
      <c r="B15238">
        <v>15</v>
      </c>
      <c r="C15238" t="s">
        <v>66</v>
      </c>
      <c r="D15238" t="s">
        <v>74698</v>
      </c>
      <c r="G15238">
        <v>0</v>
      </c>
      <c r="H15238">
        <v>0</v>
      </c>
      <c r="I15238">
        <v>0</v>
      </c>
      <c r="J15238" t="s">
        <v>1687</v>
      </c>
      <c r="K15238" t="s">
        <v>1687</v>
      </c>
      <c r="L15238" t="s">
        <v>1687</v>
      </c>
      <c r="M15238" t="s">
        <v>1688</v>
      </c>
      <c r="N15238" t="s">
        <v>1689</v>
      </c>
      <c r="O15238" t="s">
        <v>71</v>
      </c>
      <c r="P15238" t="s">
        <v>72</v>
      </c>
      <c r="Q15238" t="s">
        <v>73</v>
      </c>
      <c r="R15238">
        <v>865.45166015625</v>
      </c>
      <c r="S15238">
        <v>2</v>
      </c>
      <c r="T15238">
        <v>864.94738900000004</v>
      </c>
      <c r="U15238">
        <v>1727.88023</v>
      </c>
      <c r="V15238">
        <v>2.2766999999999999</v>
      </c>
      <c r="W15238">
        <v>1.9691999999999999E-3</v>
      </c>
      <c r="X15238">
        <v>-0.1002</v>
      </c>
      <c r="Y15238" s="1">
        <v>-8.6663999999999996E-5</v>
      </c>
      <c r="Z15238">
        <v>2.1764999999999999</v>
      </c>
      <c r="AA15238">
        <v>1.8825999999999999E-3</v>
      </c>
      <c r="AB15238">
        <v>864.94722877057904</v>
      </c>
      <c r="AC15238">
        <v>60.392000000000003</v>
      </c>
      <c r="AD15238">
        <v>0.56696999999999997</v>
      </c>
      <c r="AE15238">
        <v>60.392000000000003</v>
      </c>
      <c r="AF15238">
        <v>60.128999999999998</v>
      </c>
      <c r="AG15238">
        <v>60.695999999999998</v>
      </c>
      <c r="AH15238">
        <v>0</v>
      </c>
      <c r="AM15238">
        <v>31</v>
      </c>
      <c r="AN15238">
        <v>11</v>
      </c>
      <c r="AO15238">
        <v>3</v>
      </c>
      <c r="AP15238">
        <v>0</v>
      </c>
      <c r="AQ15238">
        <v>0</v>
      </c>
      <c r="AR15238">
        <v>0</v>
      </c>
      <c r="AS15238">
        <v>2.2639000000000001E-3</v>
      </c>
      <c r="AT15238">
        <v>1</v>
      </c>
      <c r="AU15238">
        <v>84614</v>
      </c>
      <c r="AV15238">
        <v>84614</v>
      </c>
      <c r="AX15238">
        <v>103.43</v>
      </c>
      <c r="AY15238">
        <v>87.509</v>
      </c>
      <c r="AZ15238">
        <v>1</v>
      </c>
      <c r="BA15238">
        <v>3743500</v>
      </c>
      <c r="BD15238">
        <v>44876</v>
      </c>
      <c r="BE15238">
        <v>1681</v>
      </c>
      <c r="BF15238">
        <v>23447</v>
      </c>
      <c r="BG15238">
        <v>24403</v>
      </c>
      <c r="BH15238">
        <v>50547</v>
      </c>
      <c r="BI15238">
        <v>50547</v>
      </c>
      <c r="BM15238">
        <v>4.54008965318735E-2</v>
      </c>
    </row>
    <row r="15239" spans="1:65" x14ac:dyDescent="0.2">
      <c r="A15239" t="s">
        <v>74703</v>
      </c>
      <c r="B15239">
        <v>25</v>
      </c>
      <c r="C15239" t="s">
        <v>66</v>
      </c>
      <c r="D15239" t="s">
        <v>74704</v>
      </c>
      <c r="G15239">
        <v>0</v>
      </c>
      <c r="H15239">
        <v>0</v>
      </c>
      <c r="I15239">
        <v>0</v>
      </c>
      <c r="J15239" t="s">
        <v>37811</v>
      </c>
      <c r="K15239" t="s">
        <v>37811</v>
      </c>
      <c r="L15239" t="s">
        <v>37811</v>
      </c>
      <c r="M15239" t="s">
        <v>37812</v>
      </c>
      <c r="N15239" t="s">
        <v>37813</v>
      </c>
      <c r="O15239" t="s">
        <v>71</v>
      </c>
      <c r="P15239" t="s">
        <v>72</v>
      </c>
      <c r="Q15239" t="s">
        <v>73</v>
      </c>
      <c r="R15239">
        <v>856.378173828125</v>
      </c>
      <c r="S15239">
        <v>3</v>
      </c>
      <c r="T15239">
        <v>856.04186700000002</v>
      </c>
      <c r="U15239">
        <v>2565.1037700000002</v>
      </c>
      <c r="V15239">
        <v>1.2879</v>
      </c>
      <c r="W15239">
        <v>1.1025E-3</v>
      </c>
      <c r="X15239">
        <v>0.27705000000000002</v>
      </c>
      <c r="Y15239">
        <v>2.3717000000000001E-4</v>
      </c>
      <c r="Z15239">
        <v>1.5649</v>
      </c>
      <c r="AA15239">
        <v>1.3396E-3</v>
      </c>
      <c r="AB15239">
        <v>856.37617148814104</v>
      </c>
      <c r="AC15239">
        <v>40.146999999999998</v>
      </c>
      <c r="AD15239">
        <v>0.66647999999999996</v>
      </c>
      <c r="AE15239">
        <v>40.146999999999998</v>
      </c>
      <c r="AF15239">
        <v>39.851999999999997</v>
      </c>
      <c r="AG15239">
        <v>40.518999999999998</v>
      </c>
      <c r="AH15239">
        <v>0</v>
      </c>
      <c r="AM15239">
        <v>38</v>
      </c>
      <c r="AN15239">
        <v>13</v>
      </c>
      <c r="AO15239">
        <v>4</v>
      </c>
      <c r="AP15239">
        <v>0</v>
      </c>
      <c r="AQ15239">
        <v>0</v>
      </c>
      <c r="AR15239">
        <v>0</v>
      </c>
      <c r="AS15239" s="1">
        <v>3.1486000000000003E-5</v>
      </c>
      <c r="AT15239">
        <v>1</v>
      </c>
      <c r="AU15239">
        <v>54117</v>
      </c>
      <c r="AV15239">
        <v>54117</v>
      </c>
      <c r="AX15239">
        <v>64.245999999999995</v>
      </c>
      <c r="AY15239">
        <v>64.245999999999995</v>
      </c>
      <c r="AZ15239">
        <v>1</v>
      </c>
      <c r="BA15239">
        <v>2780200</v>
      </c>
      <c r="BD15239">
        <v>44882</v>
      </c>
      <c r="BE15239">
        <v>2093</v>
      </c>
      <c r="BF15239">
        <v>23450</v>
      </c>
      <c r="BG15239">
        <v>24406</v>
      </c>
      <c r="BH15239">
        <v>50553</v>
      </c>
      <c r="BI15239">
        <v>50553</v>
      </c>
      <c r="BM15239">
        <v>-0.11617499276189799</v>
      </c>
    </row>
    <row r="15240" spans="1:65" x14ac:dyDescent="0.2">
      <c r="A15240" t="s">
        <v>74705</v>
      </c>
      <c r="B15240">
        <v>18</v>
      </c>
      <c r="C15240" t="s">
        <v>66</v>
      </c>
      <c r="D15240" t="s">
        <v>74706</v>
      </c>
      <c r="G15240">
        <v>0</v>
      </c>
      <c r="H15240">
        <v>0</v>
      </c>
      <c r="I15240">
        <v>0</v>
      </c>
      <c r="J15240" t="s">
        <v>3299</v>
      </c>
      <c r="K15240" t="s">
        <v>3299</v>
      </c>
      <c r="L15240" t="s">
        <v>3299</v>
      </c>
      <c r="M15240" t="s">
        <v>3300</v>
      </c>
      <c r="N15240" t="s">
        <v>3301</v>
      </c>
      <c r="O15240" t="s">
        <v>71</v>
      </c>
      <c r="P15240" t="s">
        <v>72</v>
      </c>
      <c r="Q15240" t="s">
        <v>73</v>
      </c>
      <c r="R15240">
        <v>720.35949707031205</v>
      </c>
      <c r="S15240">
        <v>3</v>
      </c>
      <c r="T15240">
        <v>720.02476100000001</v>
      </c>
      <c r="U15240">
        <v>2157.0524500000001</v>
      </c>
      <c r="V15240">
        <v>2.4729000000000001</v>
      </c>
      <c r="W15240">
        <v>1.7805E-3</v>
      </c>
      <c r="X15240">
        <v>-0.74831999999999999</v>
      </c>
      <c r="Y15240">
        <v>-5.3881000000000003E-4</v>
      </c>
      <c r="Z15240">
        <v>1.7245999999999999</v>
      </c>
      <c r="AA15240">
        <v>1.2417000000000001E-3</v>
      </c>
      <c r="AB15240">
        <v>720.35797644373099</v>
      </c>
      <c r="AC15240">
        <v>126.33</v>
      </c>
      <c r="AD15240">
        <v>0.46195999999999998</v>
      </c>
      <c r="AE15240">
        <v>126.33</v>
      </c>
      <c r="AF15240">
        <v>126.13</v>
      </c>
      <c r="AG15240">
        <v>126.59</v>
      </c>
      <c r="AH15240">
        <v>0</v>
      </c>
      <c r="AM15240">
        <v>21</v>
      </c>
      <c r="AN15240">
        <v>9</v>
      </c>
      <c r="AO15240">
        <v>3</v>
      </c>
      <c r="AP15240">
        <v>0</v>
      </c>
      <c r="AQ15240">
        <v>0</v>
      </c>
      <c r="AR15240">
        <v>0</v>
      </c>
      <c r="AS15240">
        <v>5.0611000000000005E-4</v>
      </c>
      <c r="AT15240">
        <v>1</v>
      </c>
      <c r="AU15240">
        <v>181853</v>
      </c>
      <c r="AV15240">
        <v>181853</v>
      </c>
      <c r="AX15240">
        <v>59.579000000000001</v>
      </c>
      <c r="AY15240">
        <v>40.417000000000002</v>
      </c>
      <c r="AZ15240">
        <v>1</v>
      </c>
      <c r="BA15240">
        <v>1733600</v>
      </c>
      <c r="BD15240">
        <v>44885</v>
      </c>
      <c r="BE15240">
        <v>2674</v>
      </c>
      <c r="BF15240">
        <v>23451</v>
      </c>
      <c r="BG15240">
        <v>24407</v>
      </c>
      <c r="BH15240">
        <v>50556</v>
      </c>
      <c r="BI15240">
        <v>50556</v>
      </c>
      <c r="BM15240">
        <v>2.0208732783885301E-2</v>
      </c>
    </row>
    <row r="15241" spans="1:65" x14ac:dyDescent="0.2">
      <c r="A15241" t="s">
        <v>74709</v>
      </c>
      <c r="B15241">
        <v>38</v>
      </c>
      <c r="C15241" t="s">
        <v>66</v>
      </c>
      <c r="D15241" t="s">
        <v>74710</v>
      </c>
      <c r="G15241">
        <v>0</v>
      </c>
      <c r="H15241">
        <v>0</v>
      </c>
      <c r="I15241">
        <v>1</v>
      </c>
      <c r="J15241" t="s">
        <v>41384</v>
      </c>
      <c r="K15241" t="s">
        <v>41384</v>
      </c>
      <c r="L15241" t="s">
        <v>41384</v>
      </c>
      <c r="M15241" t="s">
        <v>41385</v>
      </c>
      <c r="N15241" t="s">
        <v>41386</v>
      </c>
      <c r="O15241" t="s">
        <v>71</v>
      </c>
      <c r="P15241" t="s">
        <v>72</v>
      </c>
      <c r="Q15241" t="s">
        <v>73</v>
      </c>
      <c r="R15241">
        <v>820.58905029296795</v>
      </c>
      <c r="S15241">
        <v>5</v>
      </c>
      <c r="T15241">
        <v>819.98559699999998</v>
      </c>
      <c r="U15241">
        <v>4094.8915999999999</v>
      </c>
      <c r="V15241">
        <v>2.0019</v>
      </c>
      <c r="W15241">
        <v>1.6414999999999999E-3</v>
      </c>
      <c r="X15241">
        <v>-4.0825E-2</v>
      </c>
      <c r="Y15241" s="1">
        <v>-3.3476000000000003E-5</v>
      </c>
      <c r="Z15241">
        <v>1.9611000000000001</v>
      </c>
      <c r="AA15241">
        <v>1.6080999999999999E-3</v>
      </c>
      <c r="AB15241">
        <v>820.386815938577</v>
      </c>
      <c r="AC15241">
        <v>111.11</v>
      </c>
      <c r="AD15241">
        <v>1.0914999999999999</v>
      </c>
      <c r="AE15241">
        <v>111.11</v>
      </c>
      <c r="AF15241">
        <v>110.66</v>
      </c>
      <c r="AG15241">
        <v>111.75</v>
      </c>
      <c r="AH15241">
        <v>0</v>
      </c>
      <c r="AM15241">
        <v>126</v>
      </c>
      <c r="AN15241">
        <v>22</v>
      </c>
      <c r="AO15241">
        <v>7</v>
      </c>
      <c r="AP15241">
        <v>0</v>
      </c>
      <c r="AQ15241">
        <v>0</v>
      </c>
      <c r="AR15241">
        <v>0</v>
      </c>
      <c r="AS15241">
        <v>9.5089000000000003E-4</v>
      </c>
      <c r="AT15241">
        <v>1</v>
      </c>
      <c r="AU15241">
        <v>159015</v>
      </c>
      <c r="AV15241">
        <v>159015</v>
      </c>
      <c r="AX15241">
        <v>18.5</v>
      </c>
      <c r="AY15241">
        <v>17.97</v>
      </c>
      <c r="AZ15241">
        <v>1</v>
      </c>
      <c r="BA15241">
        <v>12932000</v>
      </c>
      <c r="BD15241">
        <v>44889</v>
      </c>
      <c r="BE15241">
        <v>1616</v>
      </c>
      <c r="BF15241">
        <v>23453</v>
      </c>
      <c r="BG15241">
        <v>24409</v>
      </c>
      <c r="BH15241">
        <v>50560</v>
      </c>
      <c r="BI15241">
        <v>50560</v>
      </c>
      <c r="BM15241">
        <v>-3.2048428985945003E-2</v>
      </c>
    </row>
    <row r="15242" spans="1:65" x14ac:dyDescent="0.2">
      <c r="A15242" t="s">
        <v>74713</v>
      </c>
      <c r="B15242">
        <v>11</v>
      </c>
      <c r="C15242" t="s">
        <v>66</v>
      </c>
      <c r="D15242" t="s">
        <v>74714</v>
      </c>
      <c r="G15242">
        <v>0</v>
      </c>
      <c r="H15242">
        <v>0</v>
      </c>
      <c r="I15242">
        <v>1</v>
      </c>
      <c r="J15242" t="s">
        <v>24921</v>
      </c>
      <c r="K15242" t="s">
        <v>24921</v>
      </c>
      <c r="L15242" t="s">
        <v>24921</v>
      </c>
      <c r="M15242" t="s">
        <v>24922</v>
      </c>
      <c r="N15242" t="s">
        <v>24923</v>
      </c>
      <c r="O15242" t="s">
        <v>71</v>
      </c>
      <c r="P15242" t="s">
        <v>72</v>
      </c>
      <c r="Q15242" t="s">
        <v>73</v>
      </c>
      <c r="R15242">
        <v>434.55825805664</v>
      </c>
      <c r="S15242">
        <v>3</v>
      </c>
      <c r="T15242">
        <v>434.55763000000002</v>
      </c>
      <c r="U15242">
        <v>1300.6510599999999</v>
      </c>
      <c r="V15242">
        <v>0.66544999999999999</v>
      </c>
      <c r="W15242">
        <v>2.8917999999999999E-4</v>
      </c>
      <c r="X15242">
        <v>0.57030000000000003</v>
      </c>
      <c r="Y15242">
        <v>2.4782999999999999E-4</v>
      </c>
      <c r="Z15242">
        <v>1.2358</v>
      </c>
      <c r="AA15242">
        <v>5.3700999999999998E-4</v>
      </c>
      <c r="AB15242">
        <v>434.55786726639701</v>
      </c>
      <c r="AC15242">
        <v>26.056999999999999</v>
      </c>
      <c r="AD15242">
        <v>0.51575000000000004</v>
      </c>
      <c r="AE15242">
        <v>26.056999999999999</v>
      </c>
      <c r="AF15242">
        <v>25.834</v>
      </c>
      <c r="AG15242">
        <v>26.35</v>
      </c>
      <c r="AH15242">
        <v>0</v>
      </c>
      <c r="AM15242">
        <v>29</v>
      </c>
      <c r="AN15242">
        <v>10</v>
      </c>
      <c r="AO15242">
        <v>3</v>
      </c>
      <c r="AP15242">
        <v>0</v>
      </c>
      <c r="AQ15242">
        <v>0</v>
      </c>
      <c r="AR15242">
        <v>0</v>
      </c>
      <c r="AS15242">
        <v>2.2893E-2</v>
      </c>
      <c r="AT15242">
        <v>1</v>
      </c>
      <c r="AU15242">
        <v>32821</v>
      </c>
      <c r="AV15242">
        <v>32821</v>
      </c>
      <c r="AX15242">
        <v>46.954999999999998</v>
      </c>
      <c r="AY15242">
        <v>27.327999999999999</v>
      </c>
      <c r="AZ15242">
        <v>1</v>
      </c>
      <c r="BA15242">
        <v>1626800</v>
      </c>
      <c r="BD15242">
        <v>44891</v>
      </c>
      <c r="BE15242">
        <v>1593</v>
      </c>
      <c r="BF15242">
        <v>23454</v>
      </c>
      <c r="BG15242">
        <v>24410</v>
      </c>
      <c r="BH15242">
        <v>50563</v>
      </c>
      <c r="BI15242">
        <v>50563</v>
      </c>
      <c r="BM15242">
        <v>1.27612242722534E-2</v>
      </c>
    </row>
    <row r="15243" spans="1:65" x14ac:dyDescent="0.2">
      <c r="A15243" t="s">
        <v>74721</v>
      </c>
      <c r="B15243">
        <v>13</v>
      </c>
      <c r="C15243" t="s">
        <v>66</v>
      </c>
      <c r="D15243" t="s">
        <v>74722</v>
      </c>
      <c r="G15243">
        <v>0</v>
      </c>
      <c r="H15243">
        <v>0</v>
      </c>
      <c r="I15243">
        <v>0</v>
      </c>
      <c r="J15243" t="s">
        <v>4637</v>
      </c>
      <c r="K15243" t="s">
        <v>4637</v>
      </c>
      <c r="L15243" t="s">
        <v>4637</v>
      </c>
      <c r="M15243" t="s">
        <v>4638</v>
      </c>
      <c r="N15243" t="s">
        <v>4639</v>
      </c>
      <c r="O15243" t="s">
        <v>71</v>
      </c>
      <c r="P15243" t="s">
        <v>72</v>
      </c>
      <c r="Q15243" t="s">
        <v>73</v>
      </c>
      <c r="R15243">
        <v>710.38537597656205</v>
      </c>
      <c r="S15243">
        <v>2</v>
      </c>
      <c r="T15243">
        <v>710.385177</v>
      </c>
      <c r="U15243">
        <v>1418.7557999999999</v>
      </c>
      <c r="V15243">
        <v>2.3645</v>
      </c>
      <c r="W15243">
        <v>1.6796999999999999E-3</v>
      </c>
      <c r="X15243">
        <v>0.29532999999999998</v>
      </c>
      <c r="Y15243">
        <v>2.098E-4</v>
      </c>
      <c r="Z15243">
        <v>2.6598000000000002</v>
      </c>
      <c r="AA15243">
        <v>1.8894999999999999E-3</v>
      </c>
      <c r="AB15243">
        <v>710.38511667315902</v>
      </c>
      <c r="AC15243">
        <v>91.596000000000004</v>
      </c>
      <c r="AD15243">
        <v>0.64973000000000003</v>
      </c>
      <c r="AE15243">
        <v>91.596000000000004</v>
      </c>
      <c r="AF15243">
        <v>91.275999999999996</v>
      </c>
      <c r="AG15243">
        <v>91.926000000000002</v>
      </c>
      <c r="AH15243">
        <v>0</v>
      </c>
      <c r="AM15243">
        <v>30</v>
      </c>
      <c r="AN15243">
        <v>13</v>
      </c>
      <c r="AO15243">
        <v>3</v>
      </c>
      <c r="AP15243">
        <v>0</v>
      </c>
      <c r="AQ15243">
        <v>0</v>
      </c>
      <c r="AR15243">
        <v>0</v>
      </c>
      <c r="AS15243">
        <v>2.8719000000000001E-2</v>
      </c>
      <c r="AT15243">
        <v>1</v>
      </c>
      <c r="AU15243">
        <v>130475</v>
      </c>
      <c r="AV15243">
        <v>130475</v>
      </c>
      <c r="AX15243">
        <v>47.228000000000002</v>
      </c>
      <c r="AY15243">
        <v>23.85</v>
      </c>
      <c r="AZ15243">
        <v>1</v>
      </c>
      <c r="BA15243">
        <v>1431200</v>
      </c>
      <c r="BD15243">
        <v>44896</v>
      </c>
      <c r="BE15243">
        <v>608</v>
      </c>
      <c r="BF15243">
        <v>23457</v>
      </c>
      <c r="BG15243">
        <v>24413</v>
      </c>
      <c r="BH15243">
        <v>50569</v>
      </c>
      <c r="BI15243">
        <v>50569</v>
      </c>
      <c r="BM15243">
        <v>6.3172886944585102E-2</v>
      </c>
    </row>
    <row r="15244" spans="1:65" x14ac:dyDescent="0.2">
      <c r="A15244" t="s">
        <v>74723</v>
      </c>
      <c r="B15244">
        <v>17</v>
      </c>
      <c r="C15244" t="s">
        <v>66</v>
      </c>
      <c r="D15244" t="s">
        <v>74724</v>
      </c>
      <c r="G15244">
        <v>0</v>
      </c>
      <c r="H15244">
        <v>0</v>
      </c>
      <c r="I15244">
        <v>1</v>
      </c>
      <c r="J15244" t="s">
        <v>40304</v>
      </c>
      <c r="K15244" t="s">
        <v>40304</v>
      </c>
      <c r="L15244" t="s">
        <v>40304</v>
      </c>
      <c r="M15244" t="s">
        <v>40305</v>
      </c>
      <c r="N15244" t="s">
        <v>40306</v>
      </c>
      <c r="O15244" t="s">
        <v>71</v>
      </c>
      <c r="P15244" t="s">
        <v>72</v>
      </c>
      <c r="Q15244" t="s">
        <v>73</v>
      </c>
      <c r="R15244">
        <v>644.98004150390602</v>
      </c>
      <c r="S15244">
        <v>3</v>
      </c>
      <c r="T15244">
        <v>644.64460299999996</v>
      </c>
      <c r="U15244">
        <v>1930.9119800000001</v>
      </c>
      <c r="V15244">
        <v>0.87273000000000001</v>
      </c>
      <c r="W15244">
        <v>5.6260000000000001E-4</v>
      </c>
      <c r="X15244">
        <v>-0.96682000000000001</v>
      </c>
      <c r="Y15244">
        <v>-6.2325E-4</v>
      </c>
      <c r="Z15244">
        <v>-9.4081999999999999E-2</v>
      </c>
      <c r="AA15244" s="1">
        <v>-6.0649999999999997E-5</v>
      </c>
      <c r="AB15244">
        <v>644.64376421661098</v>
      </c>
      <c r="AC15244">
        <v>37.912999999999997</v>
      </c>
      <c r="AD15244">
        <v>1.0638000000000001</v>
      </c>
      <c r="AE15244">
        <v>37.912999999999997</v>
      </c>
      <c r="AF15244">
        <v>37.587000000000003</v>
      </c>
      <c r="AG15244">
        <v>38.65</v>
      </c>
      <c r="AH15244">
        <v>0</v>
      </c>
      <c r="AM15244">
        <v>47</v>
      </c>
      <c r="AN15244">
        <v>21</v>
      </c>
      <c r="AO15244">
        <v>3</v>
      </c>
      <c r="AP15244">
        <v>0</v>
      </c>
      <c r="AQ15244">
        <v>0</v>
      </c>
      <c r="AR15244">
        <v>0</v>
      </c>
      <c r="AS15244">
        <v>2.2758E-2</v>
      </c>
      <c r="AT15244">
        <v>2</v>
      </c>
      <c r="AU15244">
        <v>50487</v>
      </c>
      <c r="AV15244" t="s">
        <v>74725</v>
      </c>
      <c r="AX15244">
        <v>41.359000000000002</v>
      </c>
      <c r="AY15244">
        <v>29.818999999999999</v>
      </c>
      <c r="AZ15244">
        <v>1</v>
      </c>
      <c r="BA15244">
        <v>2492100</v>
      </c>
      <c r="BD15244">
        <v>44899</v>
      </c>
      <c r="BE15244">
        <v>3085</v>
      </c>
      <c r="BF15244">
        <v>23458</v>
      </c>
      <c r="BG15244">
        <v>24414</v>
      </c>
      <c r="BH15244" t="s">
        <v>74726</v>
      </c>
      <c r="BI15244">
        <v>50573</v>
      </c>
      <c r="BM15244">
        <v>-1.62400717415494E-2</v>
      </c>
    </row>
    <row r="15245" spans="1:65" x14ac:dyDescent="0.2">
      <c r="A15245" t="s">
        <v>74729</v>
      </c>
      <c r="B15245">
        <v>11</v>
      </c>
      <c r="C15245" t="s">
        <v>66</v>
      </c>
      <c r="D15245" t="s">
        <v>74730</v>
      </c>
      <c r="G15245">
        <v>0</v>
      </c>
      <c r="H15245">
        <v>0</v>
      </c>
      <c r="I15245">
        <v>0</v>
      </c>
      <c r="J15245" t="s">
        <v>7990</v>
      </c>
      <c r="K15245" t="s">
        <v>7990</v>
      </c>
      <c r="L15245" t="s">
        <v>7990</v>
      </c>
      <c r="M15245" t="s">
        <v>7991</v>
      </c>
      <c r="N15245" t="s">
        <v>7992</v>
      </c>
      <c r="O15245" t="s">
        <v>71</v>
      </c>
      <c r="P15245" t="s">
        <v>72</v>
      </c>
      <c r="Q15245" t="s">
        <v>73</v>
      </c>
      <c r="R15245">
        <v>592.34478759765602</v>
      </c>
      <c r="S15245">
        <v>2</v>
      </c>
      <c r="T15245">
        <v>592.34331199999997</v>
      </c>
      <c r="U15245">
        <v>1182.6720700000001</v>
      </c>
      <c r="V15245">
        <v>2.6534</v>
      </c>
      <c r="W15245">
        <v>1.5717000000000001E-3</v>
      </c>
      <c r="X15245">
        <v>-0.76583999999999997</v>
      </c>
      <c r="Y15245">
        <v>-4.5364E-4</v>
      </c>
      <c r="Z15245">
        <v>1.8875999999999999</v>
      </c>
      <c r="AA15245">
        <v>1.1180999999999999E-3</v>
      </c>
      <c r="AB15245">
        <v>592.34313237969695</v>
      </c>
      <c r="AC15245">
        <v>89.153999999999996</v>
      </c>
      <c r="AD15245">
        <v>0.75851999999999997</v>
      </c>
      <c r="AE15245">
        <v>89.153999999999996</v>
      </c>
      <c r="AF15245">
        <v>88.837000000000003</v>
      </c>
      <c r="AG15245">
        <v>89.596000000000004</v>
      </c>
      <c r="AH15245">
        <v>0</v>
      </c>
      <c r="AM15245">
        <v>42</v>
      </c>
      <c r="AN15245">
        <v>17</v>
      </c>
      <c r="AO15245">
        <v>3</v>
      </c>
      <c r="AP15245">
        <v>0</v>
      </c>
      <c r="AQ15245">
        <v>0</v>
      </c>
      <c r="AR15245">
        <v>0</v>
      </c>
      <c r="AS15245">
        <v>2.1371000000000001E-2</v>
      </c>
      <c r="AT15245">
        <v>1</v>
      </c>
      <c r="AU15245">
        <v>126792</v>
      </c>
      <c r="AV15245">
        <v>126792</v>
      </c>
      <c r="AX15245">
        <v>61.691000000000003</v>
      </c>
      <c r="AY15245">
        <v>30.056999999999999</v>
      </c>
      <c r="AZ15245">
        <v>1</v>
      </c>
      <c r="BA15245">
        <v>1584800</v>
      </c>
      <c r="BD15245">
        <v>44901</v>
      </c>
      <c r="BE15245">
        <v>24</v>
      </c>
      <c r="BF15245">
        <v>23460</v>
      </c>
      <c r="BG15245">
        <v>24416</v>
      </c>
      <c r="BH15245">
        <v>50575</v>
      </c>
      <c r="BI15245">
        <v>50575</v>
      </c>
      <c r="BM15245">
        <v>8.80417731741545E-2</v>
      </c>
    </row>
    <row r="15246" spans="1:65" x14ac:dyDescent="0.2">
      <c r="A15246" t="s">
        <v>74731</v>
      </c>
      <c r="B15246">
        <v>18</v>
      </c>
      <c r="C15246" t="s">
        <v>66</v>
      </c>
      <c r="D15246" t="s">
        <v>74732</v>
      </c>
      <c r="G15246">
        <v>0</v>
      </c>
      <c r="H15246">
        <v>0</v>
      </c>
      <c r="I15246">
        <v>0</v>
      </c>
      <c r="J15246" t="s">
        <v>16485</v>
      </c>
      <c r="K15246" t="s">
        <v>16485</v>
      </c>
      <c r="L15246" t="s">
        <v>16485</v>
      </c>
      <c r="M15246" t="s">
        <v>16486</v>
      </c>
      <c r="N15246" t="s">
        <v>16487</v>
      </c>
      <c r="O15246" t="s">
        <v>71</v>
      </c>
      <c r="P15246" t="s">
        <v>72</v>
      </c>
      <c r="Q15246" t="s">
        <v>73</v>
      </c>
      <c r="R15246">
        <v>689.34466552734295</v>
      </c>
      <c r="S15246">
        <v>3</v>
      </c>
      <c r="T15246">
        <v>689.34314700000004</v>
      </c>
      <c r="U15246">
        <v>2065.0076100000001</v>
      </c>
      <c r="V15246">
        <v>1.8695999999999999</v>
      </c>
      <c r="W15246">
        <v>1.2888000000000001E-3</v>
      </c>
      <c r="X15246">
        <v>0.17249999999999999</v>
      </c>
      <c r="Y15246">
        <v>1.1891E-4</v>
      </c>
      <c r="Z15246">
        <v>2.0421</v>
      </c>
      <c r="AA15246">
        <v>1.4077E-3</v>
      </c>
      <c r="AB15246">
        <v>689.34342861032201</v>
      </c>
      <c r="AC15246">
        <v>86.117000000000004</v>
      </c>
      <c r="AD15246">
        <v>1.1203000000000001</v>
      </c>
      <c r="AE15246">
        <v>86.117000000000004</v>
      </c>
      <c r="AF15246">
        <v>85.555000000000007</v>
      </c>
      <c r="AG15246">
        <v>86.674999999999997</v>
      </c>
      <c r="AH15246">
        <v>0</v>
      </c>
      <c r="AM15246">
        <v>96</v>
      </c>
      <c r="AN15246">
        <v>22</v>
      </c>
      <c r="AO15246">
        <v>5</v>
      </c>
      <c r="AP15246">
        <v>0</v>
      </c>
      <c r="AQ15246">
        <v>0</v>
      </c>
      <c r="AR15246">
        <v>0</v>
      </c>
      <c r="AS15246">
        <v>1.9136999999999999E-3</v>
      </c>
      <c r="AT15246">
        <v>1</v>
      </c>
      <c r="AU15246">
        <v>121955</v>
      </c>
      <c r="AV15246">
        <v>121955</v>
      </c>
      <c r="AX15246">
        <v>50.116999999999997</v>
      </c>
      <c r="AY15246">
        <v>24.3</v>
      </c>
      <c r="AZ15246">
        <v>1</v>
      </c>
      <c r="BA15246">
        <v>10062000</v>
      </c>
      <c r="BD15246">
        <v>44903</v>
      </c>
      <c r="BE15246">
        <v>3716</v>
      </c>
      <c r="BF15246">
        <v>23461</v>
      </c>
      <c r="BG15246">
        <v>24417</v>
      </c>
      <c r="BH15246">
        <v>50577</v>
      </c>
      <c r="BI15246">
        <v>50577</v>
      </c>
      <c r="BM15246">
        <v>1.7707657366827299E-2</v>
      </c>
    </row>
    <row r="15247" spans="1:65" x14ac:dyDescent="0.2">
      <c r="A15247" t="s">
        <v>74733</v>
      </c>
      <c r="B15247">
        <v>10</v>
      </c>
      <c r="C15247" t="s">
        <v>66</v>
      </c>
      <c r="D15247" t="s">
        <v>74734</v>
      </c>
      <c r="G15247">
        <v>0</v>
      </c>
      <c r="H15247">
        <v>0</v>
      </c>
      <c r="I15247">
        <v>0</v>
      </c>
      <c r="J15247" t="s">
        <v>3265</v>
      </c>
      <c r="K15247" t="s">
        <v>3265</v>
      </c>
      <c r="L15247" t="s">
        <v>3265</v>
      </c>
      <c r="M15247" t="s">
        <v>3266</v>
      </c>
      <c r="N15247" t="s">
        <v>3267</v>
      </c>
      <c r="O15247" t="s">
        <v>71</v>
      </c>
      <c r="P15247" t="s">
        <v>72</v>
      </c>
      <c r="Q15247" t="s">
        <v>73</v>
      </c>
      <c r="R15247">
        <v>623.248291015625</v>
      </c>
      <c r="S15247">
        <v>2</v>
      </c>
      <c r="T15247">
        <v>623.24736299999995</v>
      </c>
      <c r="U15247">
        <v>1244.48017</v>
      </c>
      <c r="V15247">
        <v>2.6417999999999999</v>
      </c>
      <c r="W15247">
        <v>1.6465E-3</v>
      </c>
      <c r="X15247">
        <v>-3.1376000000000001E-2</v>
      </c>
      <c r="Y15247" s="1">
        <v>-1.9555000000000002E-5</v>
      </c>
      <c r="Z15247">
        <v>2.6103999999999998</v>
      </c>
      <c r="AA15247">
        <v>1.627E-3</v>
      </c>
      <c r="AB15247">
        <v>623.24703908012805</v>
      </c>
      <c r="AC15247">
        <v>27.655999999999999</v>
      </c>
      <c r="AD15247">
        <v>0.55201999999999996</v>
      </c>
      <c r="AE15247">
        <v>27.655999999999999</v>
      </c>
      <c r="AF15247">
        <v>27.475000000000001</v>
      </c>
      <c r="AG15247">
        <v>28.027000000000001</v>
      </c>
      <c r="AH15247">
        <v>0</v>
      </c>
      <c r="AM15247">
        <v>19</v>
      </c>
      <c r="AN15247">
        <v>11</v>
      </c>
      <c r="AO15247">
        <v>2</v>
      </c>
      <c r="AP15247">
        <v>0</v>
      </c>
      <c r="AQ15247">
        <v>0</v>
      </c>
      <c r="AR15247">
        <v>0</v>
      </c>
      <c r="AS15247">
        <v>8.6196999999999992E-3</v>
      </c>
      <c r="AT15247">
        <v>1</v>
      </c>
      <c r="AU15247">
        <v>35426</v>
      </c>
      <c r="AV15247">
        <v>35426</v>
      </c>
      <c r="AX15247">
        <v>88.177000000000007</v>
      </c>
      <c r="AY15247">
        <v>75.97</v>
      </c>
      <c r="AZ15247">
        <v>1</v>
      </c>
      <c r="BA15247">
        <v>829450</v>
      </c>
      <c r="BD15247">
        <v>44905</v>
      </c>
      <c r="BE15247">
        <v>2594</v>
      </c>
      <c r="BF15247">
        <v>23462</v>
      </c>
      <c r="BG15247">
        <v>24418</v>
      </c>
      <c r="BH15247">
        <v>50579</v>
      </c>
      <c r="BI15247">
        <v>50579</v>
      </c>
      <c r="BM15247">
        <v>-0.13228854487397201</v>
      </c>
    </row>
    <row r="15248" spans="1:65" x14ac:dyDescent="0.2">
      <c r="A15248" t="s">
        <v>74737</v>
      </c>
      <c r="B15248">
        <v>15</v>
      </c>
      <c r="C15248" t="s">
        <v>66</v>
      </c>
      <c r="D15248" t="s">
        <v>74738</v>
      </c>
      <c r="G15248">
        <v>0</v>
      </c>
      <c r="H15248">
        <v>0</v>
      </c>
      <c r="I15248">
        <v>0</v>
      </c>
      <c r="J15248" t="s">
        <v>20081</v>
      </c>
      <c r="K15248" t="s">
        <v>20081</v>
      </c>
      <c r="L15248" t="s">
        <v>20081</v>
      </c>
      <c r="M15248" t="s">
        <v>20082</v>
      </c>
      <c r="N15248" t="s">
        <v>20083</v>
      </c>
      <c r="O15248" t="s">
        <v>71</v>
      </c>
      <c r="P15248" t="s">
        <v>72</v>
      </c>
      <c r="Q15248" t="s">
        <v>73</v>
      </c>
      <c r="R15248">
        <v>812.86517333984295</v>
      </c>
      <c r="S15248">
        <v>2</v>
      </c>
      <c r="T15248">
        <v>812.36196700000005</v>
      </c>
      <c r="U15248">
        <v>1622.70938</v>
      </c>
      <c r="V15248">
        <v>3.2223000000000002</v>
      </c>
      <c r="W15248">
        <v>2.6177000000000001E-3</v>
      </c>
      <c r="X15248">
        <v>-0.57247000000000003</v>
      </c>
      <c r="Y15248">
        <v>-4.6506E-4</v>
      </c>
      <c r="Z15248">
        <v>2.6497999999999999</v>
      </c>
      <c r="AA15248">
        <v>2.1526000000000002E-3</v>
      </c>
      <c r="AB15248">
        <v>812.36177302481894</v>
      </c>
      <c r="AC15248">
        <v>31.981999999999999</v>
      </c>
      <c r="AD15248">
        <v>0.51541999999999999</v>
      </c>
      <c r="AE15248">
        <v>31.981999999999999</v>
      </c>
      <c r="AF15248">
        <v>31.757000000000001</v>
      </c>
      <c r="AG15248">
        <v>32.271999999999998</v>
      </c>
      <c r="AH15248">
        <v>0</v>
      </c>
      <c r="AM15248">
        <v>22</v>
      </c>
      <c r="AN15248">
        <v>10</v>
      </c>
      <c r="AO15248">
        <v>3</v>
      </c>
      <c r="AP15248">
        <v>0</v>
      </c>
      <c r="AQ15248">
        <v>0</v>
      </c>
      <c r="AR15248">
        <v>0</v>
      </c>
      <c r="AS15248">
        <v>1.0585E-3</v>
      </c>
      <c r="AT15248">
        <v>1</v>
      </c>
      <c r="AU15248">
        <v>41780</v>
      </c>
      <c r="AV15248">
        <v>41780</v>
      </c>
      <c r="AX15248">
        <v>84.352000000000004</v>
      </c>
      <c r="AY15248">
        <v>69.019000000000005</v>
      </c>
      <c r="AZ15248">
        <v>1</v>
      </c>
      <c r="BA15248">
        <v>1871100</v>
      </c>
      <c r="BD15248">
        <v>44909</v>
      </c>
      <c r="BE15248">
        <v>2141</v>
      </c>
      <c r="BF15248">
        <v>23464</v>
      </c>
      <c r="BG15248">
        <v>24420</v>
      </c>
      <c r="BH15248">
        <v>50583</v>
      </c>
      <c r="BI15248">
        <v>50583</v>
      </c>
      <c r="BM15248">
        <v>-7.7066087804496405E-2</v>
      </c>
    </row>
    <row r="15249" spans="1:65" x14ac:dyDescent="0.2">
      <c r="A15249" t="s">
        <v>74741</v>
      </c>
      <c r="B15249">
        <v>11</v>
      </c>
      <c r="C15249" t="s">
        <v>66</v>
      </c>
      <c r="D15249" t="s">
        <v>74742</v>
      </c>
      <c r="G15249">
        <v>0</v>
      </c>
      <c r="H15249">
        <v>0</v>
      </c>
      <c r="I15249">
        <v>0</v>
      </c>
      <c r="J15249" t="s">
        <v>25784</v>
      </c>
      <c r="K15249" t="s">
        <v>25784</v>
      </c>
      <c r="L15249" t="s">
        <v>25784</v>
      </c>
      <c r="M15249" t="s">
        <v>25785</v>
      </c>
      <c r="N15249" t="s">
        <v>25786</v>
      </c>
      <c r="O15249" t="s">
        <v>71</v>
      </c>
      <c r="P15249" t="s">
        <v>72</v>
      </c>
      <c r="Q15249" t="s">
        <v>73</v>
      </c>
      <c r="R15249">
        <v>643.85308837890602</v>
      </c>
      <c r="S15249">
        <v>2</v>
      </c>
      <c r="T15249">
        <v>643.85116700000003</v>
      </c>
      <c r="U15249">
        <v>1285.68778</v>
      </c>
      <c r="V15249">
        <v>2.0238999999999998</v>
      </c>
      <c r="W15249">
        <v>1.3031E-3</v>
      </c>
      <c r="X15249">
        <v>1.1427E-2</v>
      </c>
      <c r="Y15249" s="1">
        <v>7.3575999999999997E-6</v>
      </c>
      <c r="Z15249">
        <v>2.0352999999999999</v>
      </c>
      <c r="AA15249">
        <v>1.3104E-3</v>
      </c>
      <c r="AB15249">
        <v>643.85128451696903</v>
      </c>
      <c r="AC15249">
        <v>69.819999999999993</v>
      </c>
      <c r="AD15249">
        <v>1.4617</v>
      </c>
      <c r="AE15249">
        <v>69.819999999999993</v>
      </c>
      <c r="AF15249">
        <v>69.180000000000007</v>
      </c>
      <c r="AG15249">
        <v>70.641000000000005</v>
      </c>
      <c r="AH15249">
        <v>0</v>
      </c>
      <c r="AM15249">
        <v>87</v>
      </c>
      <c r="AN15249">
        <v>26</v>
      </c>
      <c r="AO15249">
        <v>4</v>
      </c>
      <c r="AP15249">
        <v>0</v>
      </c>
      <c r="AQ15249">
        <v>0</v>
      </c>
      <c r="AR15249">
        <v>0</v>
      </c>
      <c r="AS15249" s="1">
        <v>2.4347999999999999E-13</v>
      </c>
      <c r="AT15249">
        <v>1</v>
      </c>
      <c r="AU15249">
        <v>98036</v>
      </c>
      <c r="AV15249">
        <v>98036</v>
      </c>
      <c r="AX15249">
        <v>150.15</v>
      </c>
      <c r="AY15249">
        <v>95.067999999999998</v>
      </c>
      <c r="AZ15249">
        <v>1</v>
      </c>
      <c r="BA15249">
        <v>18057000</v>
      </c>
      <c r="BD15249">
        <v>44913</v>
      </c>
      <c r="BE15249">
        <v>965</v>
      </c>
      <c r="BF15249">
        <v>23466</v>
      </c>
      <c r="BG15249">
        <v>24422</v>
      </c>
      <c r="BH15249">
        <v>50587</v>
      </c>
      <c r="BI15249">
        <v>50587</v>
      </c>
      <c r="BM15249">
        <v>5.6364190438216603E-2</v>
      </c>
    </row>
    <row r="15250" spans="1:65" x14ac:dyDescent="0.2">
      <c r="A15250" t="s">
        <v>74745</v>
      </c>
      <c r="B15250">
        <v>10</v>
      </c>
      <c r="C15250" t="s">
        <v>66</v>
      </c>
      <c r="D15250" t="s">
        <v>74746</v>
      </c>
      <c r="G15250">
        <v>0</v>
      </c>
      <c r="H15250">
        <v>0</v>
      </c>
      <c r="I15250">
        <v>0</v>
      </c>
      <c r="J15250" t="s">
        <v>16852</v>
      </c>
      <c r="K15250" t="s">
        <v>8114</v>
      </c>
      <c r="L15250" t="s">
        <v>8114</v>
      </c>
      <c r="M15250" t="s">
        <v>8115</v>
      </c>
      <c r="N15250" t="s">
        <v>8116</v>
      </c>
      <c r="O15250" t="s">
        <v>71</v>
      </c>
      <c r="P15250" t="s">
        <v>72</v>
      </c>
      <c r="Q15250" t="s">
        <v>73</v>
      </c>
      <c r="R15250">
        <v>551.79705810546795</v>
      </c>
      <c r="S15250">
        <v>2</v>
      </c>
      <c r="T15250">
        <v>551.79619500000001</v>
      </c>
      <c r="U15250">
        <v>1101.5778399999999</v>
      </c>
      <c r="V15250">
        <v>2.4618000000000002</v>
      </c>
      <c r="W15250">
        <v>1.3584000000000001E-3</v>
      </c>
      <c r="X15250">
        <v>-0.32149</v>
      </c>
      <c r="Y15250">
        <v>-1.774E-4</v>
      </c>
      <c r="Z15250">
        <v>2.1402999999999999</v>
      </c>
      <c r="AA15250">
        <v>1.181E-3</v>
      </c>
      <c r="AB15250">
        <v>551.79592397772501</v>
      </c>
      <c r="AC15250">
        <v>21.710999999999999</v>
      </c>
      <c r="AD15250">
        <v>0.41732999999999998</v>
      </c>
      <c r="AE15250">
        <v>21.710999999999999</v>
      </c>
      <c r="AF15250">
        <v>21.501999999999999</v>
      </c>
      <c r="AG15250">
        <v>21.919</v>
      </c>
      <c r="AH15250">
        <v>0</v>
      </c>
      <c r="AM15250">
        <v>20</v>
      </c>
      <c r="AN15250">
        <v>8</v>
      </c>
      <c r="AO15250">
        <v>3</v>
      </c>
      <c r="AP15250">
        <v>0</v>
      </c>
      <c r="AQ15250">
        <v>0</v>
      </c>
      <c r="AR15250">
        <v>0</v>
      </c>
      <c r="AS15250">
        <v>7.3772000000000004E-3</v>
      </c>
      <c r="AT15250">
        <v>1</v>
      </c>
      <c r="AU15250">
        <v>26375</v>
      </c>
      <c r="AV15250">
        <v>26375</v>
      </c>
      <c r="AX15250">
        <v>109.48</v>
      </c>
      <c r="AY15250">
        <v>76.665999999999997</v>
      </c>
      <c r="AZ15250">
        <v>1</v>
      </c>
      <c r="BA15250">
        <v>2505400</v>
      </c>
      <c r="BD15250">
        <v>44916</v>
      </c>
      <c r="BE15250">
        <v>417</v>
      </c>
      <c r="BF15250">
        <v>23467</v>
      </c>
      <c r="BG15250">
        <v>24423</v>
      </c>
      <c r="BH15250">
        <v>50591</v>
      </c>
      <c r="BI15250">
        <v>50591</v>
      </c>
      <c r="BM15250">
        <v>3.1110384952853499E-2</v>
      </c>
    </row>
    <row r="15251" spans="1:65" x14ac:dyDescent="0.2">
      <c r="A15251" t="s">
        <v>74747</v>
      </c>
      <c r="B15251">
        <v>10</v>
      </c>
      <c r="C15251" t="s">
        <v>7</v>
      </c>
      <c r="D15251" t="s">
        <v>74748</v>
      </c>
      <c r="E15251" t="s">
        <v>74749</v>
      </c>
      <c r="F15251" t="s">
        <v>74750</v>
      </c>
      <c r="G15251">
        <v>0</v>
      </c>
      <c r="H15251">
        <v>1</v>
      </c>
      <c r="I15251">
        <v>0</v>
      </c>
      <c r="J15251" t="s">
        <v>1871</v>
      </c>
      <c r="K15251" t="s">
        <v>1871</v>
      </c>
      <c r="L15251" t="s">
        <v>1871</v>
      </c>
      <c r="M15251" t="s">
        <v>1872</v>
      </c>
      <c r="N15251" t="s">
        <v>1873</v>
      </c>
      <c r="O15251" t="s">
        <v>71</v>
      </c>
      <c r="P15251" t="s">
        <v>72</v>
      </c>
      <c r="Q15251" t="s">
        <v>73</v>
      </c>
      <c r="R15251">
        <v>577.25158691406205</v>
      </c>
      <c r="S15251">
        <v>2</v>
      </c>
      <c r="T15251">
        <v>577.25076300000001</v>
      </c>
      <c r="U15251">
        <v>1152.4869699999999</v>
      </c>
      <c r="V15251">
        <v>2.4535999999999998</v>
      </c>
      <c r="W15251">
        <v>1.4162999999999999E-3</v>
      </c>
      <c r="X15251">
        <v>-1.1041000000000001</v>
      </c>
      <c r="Y15251">
        <v>-6.3734999999999996E-4</v>
      </c>
      <c r="Z15251">
        <v>1.3493999999999999</v>
      </c>
      <c r="AA15251">
        <v>7.7897000000000003E-4</v>
      </c>
      <c r="AB15251">
        <v>577.24997459851102</v>
      </c>
      <c r="AC15251">
        <v>23.486000000000001</v>
      </c>
      <c r="AD15251">
        <v>0.46367999999999998</v>
      </c>
      <c r="AE15251">
        <v>23.486000000000001</v>
      </c>
      <c r="AF15251">
        <v>23.151</v>
      </c>
      <c r="AG15251">
        <v>23.614000000000001</v>
      </c>
      <c r="AH15251">
        <v>0</v>
      </c>
      <c r="AM15251">
        <v>14</v>
      </c>
      <c r="AN15251">
        <v>9</v>
      </c>
      <c r="AO15251">
        <v>2</v>
      </c>
      <c r="AP15251">
        <v>0</v>
      </c>
      <c r="AQ15251">
        <v>0</v>
      </c>
      <c r="AR15251">
        <v>0</v>
      </c>
      <c r="AS15251">
        <v>2.3532000000000001E-2</v>
      </c>
      <c r="AT15251">
        <v>1</v>
      </c>
      <c r="AU15251">
        <v>28991</v>
      </c>
      <c r="AV15251">
        <v>28991</v>
      </c>
      <c r="AX15251">
        <v>75.043000000000006</v>
      </c>
      <c r="AY15251">
        <v>7.5495999999999999</v>
      </c>
      <c r="AZ15251">
        <v>1</v>
      </c>
      <c r="BA15251">
        <v>678340</v>
      </c>
      <c r="BD15251">
        <v>44918</v>
      </c>
      <c r="BE15251">
        <v>1215</v>
      </c>
      <c r="BF15251">
        <v>23468</v>
      </c>
      <c r="BG15251">
        <v>24424</v>
      </c>
      <c r="BH15251">
        <v>50593</v>
      </c>
      <c r="BI15251">
        <v>50593</v>
      </c>
      <c r="BJ15251">
        <v>583</v>
      </c>
      <c r="BM15251">
        <v>-8.3171735445148401E-2</v>
      </c>
    </row>
    <row r="15252" spans="1:65" x14ac:dyDescent="0.2">
      <c r="A15252" t="s">
        <v>74753</v>
      </c>
      <c r="B15252">
        <v>16</v>
      </c>
      <c r="C15252" t="s">
        <v>66</v>
      </c>
      <c r="D15252" t="s">
        <v>74754</v>
      </c>
      <c r="G15252">
        <v>0</v>
      </c>
      <c r="H15252">
        <v>0</v>
      </c>
      <c r="I15252">
        <v>2</v>
      </c>
      <c r="J15252" t="s">
        <v>2428</v>
      </c>
      <c r="K15252" t="s">
        <v>2428</v>
      </c>
      <c r="L15252" t="s">
        <v>2428</v>
      </c>
      <c r="M15252" t="s">
        <v>2429</v>
      </c>
      <c r="N15252" t="s">
        <v>2430</v>
      </c>
      <c r="O15252" t="s">
        <v>71</v>
      </c>
      <c r="P15252" t="s">
        <v>72</v>
      </c>
      <c r="Q15252" t="s">
        <v>73</v>
      </c>
      <c r="R15252">
        <v>437.23452758789</v>
      </c>
      <c r="S15252">
        <v>4</v>
      </c>
      <c r="T15252">
        <v>436.98268400000001</v>
      </c>
      <c r="U15252">
        <v>1743.9016300000001</v>
      </c>
      <c r="V15252">
        <v>2.2924000000000002</v>
      </c>
      <c r="W15252">
        <v>1.0016999999999999E-3</v>
      </c>
      <c r="X15252">
        <v>-0.31996999999999998</v>
      </c>
      <c r="Y15252">
        <v>-1.3982E-4</v>
      </c>
      <c r="Z15252">
        <v>1.9723999999999999</v>
      </c>
      <c r="AA15252">
        <v>8.6191000000000002E-4</v>
      </c>
      <c r="AB15252">
        <v>437.233341535823</v>
      </c>
      <c r="AC15252">
        <v>24.707000000000001</v>
      </c>
      <c r="AD15252">
        <v>0.46614</v>
      </c>
      <c r="AE15252">
        <v>24.707000000000001</v>
      </c>
      <c r="AF15252">
        <v>24.448</v>
      </c>
      <c r="AG15252">
        <v>24.914000000000001</v>
      </c>
      <c r="AH15252">
        <v>0</v>
      </c>
      <c r="AM15252">
        <v>18</v>
      </c>
      <c r="AN15252">
        <v>9</v>
      </c>
      <c r="AO15252">
        <v>3</v>
      </c>
      <c r="AP15252">
        <v>0</v>
      </c>
      <c r="AQ15252">
        <v>0</v>
      </c>
      <c r="AR15252">
        <v>0</v>
      </c>
      <c r="AS15252">
        <v>1.7771E-3</v>
      </c>
      <c r="AT15252">
        <v>1</v>
      </c>
      <c r="AU15252">
        <v>30946</v>
      </c>
      <c r="AV15252">
        <v>30946</v>
      </c>
      <c r="AX15252">
        <v>66.674000000000007</v>
      </c>
      <c r="AY15252">
        <v>55.134</v>
      </c>
      <c r="AZ15252">
        <v>1</v>
      </c>
      <c r="BA15252">
        <v>2256700</v>
      </c>
      <c r="BD15252">
        <v>44922</v>
      </c>
      <c r="BE15252">
        <v>4240</v>
      </c>
      <c r="BF15252">
        <v>23470</v>
      </c>
      <c r="BG15252">
        <v>24426</v>
      </c>
      <c r="BH15252">
        <v>50597</v>
      </c>
      <c r="BI15252">
        <v>50597</v>
      </c>
      <c r="BM15252">
        <v>5.9435194725438102E-2</v>
      </c>
    </row>
    <row r="15253" spans="1:65" x14ac:dyDescent="0.2">
      <c r="A15253" t="s">
        <v>74757</v>
      </c>
      <c r="B15253">
        <v>18</v>
      </c>
      <c r="C15253" t="s">
        <v>66</v>
      </c>
      <c r="D15253" t="s">
        <v>74758</v>
      </c>
      <c r="G15253">
        <v>0</v>
      </c>
      <c r="H15253">
        <v>0</v>
      </c>
      <c r="I15253">
        <v>0</v>
      </c>
      <c r="J15253" t="s">
        <v>12817</v>
      </c>
      <c r="K15253" t="s">
        <v>12817</v>
      </c>
      <c r="L15253" t="s">
        <v>12817</v>
      </c>
      <c r="M15253" t="s">
        <v>12818</v>
      </c>
      <c r="N15253" t="s">
        <v>12819</v>
      </c>
      <c r="O15253" t="s">
        <v>71</v>
      </c>
      <c r="P15253" t="s">
        <v>72</v>
      </c>
      <c r="Q15253" t="s">
        <v>73</v>
      </c>
      <c r="R15253">
        <v>690.98425292968705</v>
      </c>
      <c r="S15253">
        <v>3</v>
      </c>
      <c r="T15253">
        <v>690.64969399999995</v>
      </c>
      <c r="U15253">
        <v>2068.9272500000002</v>
      </c>
      <c r="V15253">
        <v>1.4221999999999999</v>
      </c>
      <c r="W15253">
        <v>9.8222999999999995E-4</v>
      </c>
      <c r="X15253">
        <v>1.0369999999999999</v>
      </c>
      <c r="Y15253">
        <v>7.1617999999999996E-4</v>
      </c>
      <c r="Z15253">
        <v>2.4592000000000001</v>
      </c>
      <c r="AA15253">
        <v>1.6984000000000001E-3</v>
      </c>
      <c r="AB15253">
        <v>690.98380678728302</v>
      </c>
      <c r="AC15253">
        <v>93.448999999999998</v>
      </c>
      <c r="AD15253">
        <v>2.2061000000000002</v>
      </c>
      <c r="AE15253">
        <v>93.448999999999998</v>
      </c>
      <c r="AF15253">
        <v>92.242999999999995</v>
      </c>
      <c r="AG15253">
        <v>94.448999999999998</v>
      </c>
      <c r="AH15253">
        <v>0</v>
      </c>
      <c r="AM15253">
        <v>184</v>
      </c>
      <c r="AN15253">
        <v>44</v>
      </c>
      <c r="AO15253">
        <v>6</v>
      </c>
      <c r="AP15253">
        <v>0</v>
      </c>
      <c r="AQ15253">
        <v>0</v>
      </c>
      <c r="AR15253">
        <v>0</v>
      </c>
      <c r="AS15253">
        <v>3.4368999999999997E-2</v>
      </c>
      <c r="AT15253">
        <v>1</v>
      </c>
      <c r="AU15253">
        <v>133093</v>
      </c>
      <c r="AV15253">
        <v>133093</v>
      </c>
      <c r="AX15253">
        <v>31.48</v>
      </c>
      <c r="AY15253">
        <v>20.792999999999999</v>
      </c>
      <c r="AZ15253">
        <v>1</v>
      </c>
      <c r="BA15253">
        <v>1634600</v>
      </c>
      <c r="BD15253">
        <v>44924</v>
      </c>
      <c r="BE15253">
        <v>4035</v>
      </c>
      <c r="BF15253">
        <v>23472</v>
      </c>
      <c r="BG15253">
        <v>24428</v>
      </c>
      <c r="BH15253">
        <v>50599</v>
      </c>
      <c r="BI15253">
        <v>50599</v>
      </c>
      <c r="BM15253">
        <v>-6.4454188580384597E-2</v>
      </c>
    </row>
    <row r="15254" spans="1:65" x14ac:dyDescent="0.2">
      <c r="A15254" t="s">
        <v>74759</v>
      </c>
      <c r="B15254">
        <v>24</v>
      </c>
      <c r="C15254" t="s">
        <v>66</v>
      </c>
      <c r="D15254" t="s">
        <v>74760</v>
      </c>
      <c r="G15254">
        <v>0</v>
      </c>
      <c r="H15254">
        <v>0</v>
      </c>
      <c r="I15254">
        <v>1</v>
      </c>
      <c r="J15254" t="s">
        <v>1083</v>
      </c>
      <c r="K15254" t="s">
        <v>1083</v>
      </c>
      <c r="L15254" t="s">
        <v>1083</v>
      </c>
      <c r="M15254" t="s">
        <v>1084</v>
      </c>
      <c r="N15254" t="s">
        <v>1085</v>
      </c>
      <c r="O15254" t="s">
        <v>71</v>
      </c>
      <c r="P15254" t="s">
        <v>72</v>
      </c>
      <c r="Q15254" t="s">
        <v>73</v>
      </c>
      <c r="R15254">
        <v>855.72369384765602</v>
      </c>
      <c r="S15254">
        <v>3</v>
      </c>
      <c r="T15254">
        <v>855.38758600000006</v>
      </c>
      <c r="U15254">
        <v>2563.14093</v>
      </c>
      <c r="V15254">
        <v>1.2985</v>
      </c>
      <c r="W15254">
        <v>1.1107000000000001E-3</v>
      </c>
      <c r="X15254">
        <v>0.34311999999999998</v>
      </c>
      <c r="Y15254">
        <v>2.9349999999999998E-4</v>
      </c>
      <c r="Z15254">
        <v>1.6415999999999999</v>
      </c>
      <c r="AA15254">
        <v>1.4042E-3</v>
      </c>
      <c r="AB15254">
        <v>855.72219638356205</v>
      </c>
      <c r="AC15254">
        <v>32.783000000000001</v>
      </c>
      <c r="AD15254">
        <v>0.91656000000000004</v>
      </c>
      <c r="AE15254">
        <v>32.783000000000001</v>
      </c>
      <c r="AF15254">
        <v>32.423000000000002</v>
      </c>
      <c r="AG15254">
        <v>33.340000000000003</v>
      </c>
      <c r="AH15254">
        <v>0</v>
      </c>
      <c r="AM15254">
        <v>89</v>
      </c>
      <c r="AN15254">
        <v>18</v>
      </c>
      <c r="AO15254">
        <v>7</v>
      </c>
      <c r="AP15254">
        <v>0</v>
      </c>
      <c r="AQ15254">
        <v>0</v>
      </c>
      <c r="AR15254">
        <v>0</v>
      </c>
      <c r="AS15254" s="1">
        <v>2.1315000000000002E-18</v>
      </c>
      <c r="AT15254">
        <v>1</v>
      </c>
      <c r="AU15254">
        <v>42774</v>
      </c>
      <c r="AV15254">
        <v>42774</v>
      </c>
      <c r="AX15254">
        <v>101.05</v>
      </c>
      <c r="AY15254">
        <v>83.846000000000004</v>
      </c>
      <c r="AZ15254">
        <v>1</v>
      </c>
      <c r="BA15254">
        <v>65232000</v>
      </c>
      <c r="BD15254">
        <v>44926</v>
      </c>
      <c r="BE15254">
        <v>4059</v>
      </c>
      <c r="BF15254">
        <v>23473</v>
      </c>
      <c r="BG15254">
        <v>24429</v>
      </c>
      <c r="BH15254">
        <v>50601</v>
      </c>
      <c r="BI15254">
        <v>50601</v>
      </c>
      <c r="BM15254">
        <v>-7.8115492494362102E-2</v>
      </c>
    </row>
    <row r="15255" spans="1:65" x14ac:dyDescent="0.2">
      <c r="A15255" t="s">
        <v>74761</v>
      </c>
      <c r="B15255">
        <v>10</v>
      </c>
      <c r="C15255" t="s">
        <v>66</v>
      </c>
      <c r="D15255" t="s">
        <v>74762</v>
      </c>
      <c r="G15255">
        <v>0</v>
      </c>
      <c r="H15255">
        <v>0</v>
      </c>
      <c r="I15255">
        <v>0</v>
      </c>
      <c r="J15255" t="s">
        <v>1662</v>
      </c>
      <c r="K15255" t="s">
        <v>1662</v>
      </c>
      <c r="L15255" t="s">
        <v>1662</v>
      </c>
      <c r="M15255" t="s">
        <v>1663</v>
      </c>
      <c r="N15255" t="s">
        <v>1664</v>
      </c>
      <c r="O15255" t="s">
        <v>71</v>
      </c>
      <c r="P15255" t="s">
        <v>72</v>
      </c>
      <c r="Q15255" t="s">
        <v>73</v>
      </c>
      <c r="R15255">
        <v>554.786376953125</v>
      </c>
      <c r="S15255">
        <v>2</v>
      </c>
      <c r="T15255">
        <v>554.78529600000002</v>
      </c>
      <c r="U15255">
        <v>1107.5560399999999</v>
      </c>
      <c r="V15255">
        <v>3.0360999999999998</v>
      </c>
      <c r="W15255">
        <v>1.6844E-3</v>
      </c>
      <c r="X15255">
        <v>0.22239</v>
      </c>
      <c r="Y15255">
        <v>1.2338E-4</v>
      </c>
      <c r="Z15255">
        <v>3.2585000000000002</v>
      </c>
      <c r="AA15255">
        <v>1.8078E-3</v>
      </c>
      <c r="AB15255">
        <v>554.78526696187896</v>
      </c>
      <c r="AC15255">
        <v>34.161999999999999</v>
      </c>
      <c r="AD15255">
        <v>0.56660999999999995</v>
      </c>
      <c r="AE15255">
        <v>34.161999999999999</v>
      </c>
      <c r="AF15255">
        <v>33.856999999999999</v>
      </c>
      <c r="AG15255">
        <v>34.423999999999999</v>
      </c>
      <c r="AH15255">
        <v>0</v>
      </c>
      <c r="AM15255">
        <v>26</v>
      </c>
      <c r="AN15255">
        <v>11</v>
      </c>
      <c r="AO15255">
        <v>3</v>
      </c>
      <c r="AP15255">
        <v>0</v>
      </c>
      <c r="AQ15255">
        <v>0</v>
      </c>
      <c r="AR15255">
        <v>0</v>
      </c>
      <c r="AS15255">
        <v>1.0858E-2</v>
      </c>
      <c r="AT15255">
        <v>1</v>
      </c>
      <c r="AU15255">
        <v>45081</v>
      </c>
      <c r="AV15255">
        <v>45081</v>
      </c>
      <c r="AX15255">
        <v>85.161000000000001</v>
      </c>
      <c r="AY15255">
        <v>49.542999999999999</v>
      </c>
      <c r="AZ15255">
        <v>1</v>
      </c>
      <c r="BA15255">
        <v>2425600</v>
      </c>
      <c r="BD15255">
        <v>44929</v>
      </c>
      <c r="BE15255">
        <v>2359</v>
      </c>
      <c r="BF15255">
        <v>23474</v>
      </c>
      <c r="BG15255">
        <v>24430</v>
      </c>
      <c r="BH15255">
        <v>50604</v>
      </c>
      <c r="BI15255">
        <v>50604</v>
      </c>
      <c r="BM15255">
        <v>6.5623374671304104E-3</v>
      </c>
    </row>
    <row r="15256" spans="1:65" x14ac:dyDescent="0.2">
      <c r="A15256" t="s">
        <v>74763</v>
      </c>
      <c r="B15256">
        <v>21</v>
      </c>
      <c r="C15256" t="s">
        <v>66</v>
      </c>
      <c r="D15256" t="s">
        <v>74764</v>
      </c>
      <c r="G15256">
        <v>0</v>
      </c>
      <c r="H15256">
        <v>0</v>
      </c>
      <c r="I15256">
        <v>1</v>
      </c>
      <c r="J15256" t="s">
        <v>312</v>
      </c>
      <c r="K15256" t="s">
        <v>312</v>
      </c>
      <c r="L15256" t="s">
        <v>312</v>
      </c>
      <c r="M15256" t="s">
        <v>313</v>
      </c>
      <c r="N15256" t="s">
        <v>314</v>
      </c>
      <c r="O15256" t="s">
        <v>71</v>
      </c>
      <c r="P15256" t="s">
        <v>72</v>
      </c>
      <c r="Q15256" t="s">
        <v>73</v>
      </c>
      <c r="R15256">
        <v>756.02966308593705</v>
      </c>
      <c r="S15256">
        <v>3</v>
      </c>
      <c r="T15256">
        <v>756.02933900000005</v>
      </c>
      <c r="U15256">
        <v>2265.06619</v>
      </c>
      <c r="V15256">
        <v>1.5488999999999999</v>
      </c>
      <c r="W15256">
        <v>1.1709999999999999E-3</v>
      </c>
      <c r="X15256">
        <v>0.24318000000000001</v>
      </c>
      <c r="Y15256">
        <v>1.8385E-4</v>
      </c>
      <c r="Z15256">
        <v>1.7921</v>
      </c>
      <c r="AA15256">
        <v>1.3549E-3</v>
      </c>
      <c r="AB15256">
        <v>756.36384571774101</v>
      </c>
      <c r="AC15256">
        <v>70.927000000000007</v>
      </c>
      <c r="AD15256">
        <v>0.86580000000000001</v>
      </c>
      <c r="AE15256">
        <v>70.927000000000007</v>
      </c>
      <c r="AF15256">
        <v>70.525999999999996</v>
      </c>
      <c r="AG15256">
        <v>71.391999999999996</v>
      </c>
      <c r="AH15256">
        <v>0</v>
      </c>
      <c r="AM15256">
        <v>61</v>
      </c>
      <c r="AN15256">
        <v>17</v>
      </c>
      <c r="AO15256">
        <v>5</v>
      </c>
      <c r="AP15256">
        <v>0</v>
      </c>
      <c r="AQ15256">
        <v>0</v>
      </c>
      <c r="AR15256">
        <v>0</v>
      </c>
      <c r="AS15256">
        <v>1.5611E-2</v>
      </c>
      <c r="AT15256">
        <v>1</v>
      </c>
      <c r="AU15256">
        <v>99604</v>
      </c>
      <c r="AV15256">
        <v>99604</v>
      </c>
      <c r="AX15256">
        <v>30.881</v>
      </c>
      <c r="AY15256">
        <v>18.681999999999999</v>
      </c>
      <c r="AZ15256">
        <v>1</v>
      </c>
      <c r="BA15256">
        <v>4323100</v>
      </c>
      <c r="BD15256">
        <v>44931</v>
      </c>
      <c r="BE15256">
        <v>39</v>
      </c>
      <c r="BF15256">
        <v>23475</v>
      </c>
      <c r="BG15256">
        <v>24431</v>
      </c>
      <c r="BH15256">
        <v>50606</v>
      </c>
      <c r="BI15256">
        <v>50606</v>
      </c>
      <c r="BM15256">
        <v>-1.57417768882623E-2</v>
      </c>
    </row>
    <row r="15257" spans="1:65" x14ac:dyDescent="0.2">
      <c r="A15257" t="s">
        <v>74767</v>
      </c>
      <c r="B15257">
        <v>12</v>
      </c>
      <c r="C15257" t="s">
        <v>66</v>
      </c>
      <c r="D15257" t="s">
        <v>74768</v>
      </c>
      <c r="G15257">
        <v>0</v>
      </c>
      <c r="H15257">
        <v>0</v>
      </c>
      <c r="I15257">
        <v>0</v>
      </c>
      <c r="J15257" t="s">
        <v>13295</v>
      </c>
      <c r="K15257" t="s">
        <v>13295</v>
      </c>
      <c r="L15257" t="s">
        <v>13295</v>
      </c>
      <c r="O15257" t="s">
        <v>71</v>
      </c>
      <c r="P15257" t="s">
        <v>72</v>
      </c>
      <c r="Q15257" t="s">
        <v>73</v>
      </c>
      <c r="R15257">
        <v>687.31604003906205</v>
      </c>
      <c r="S15257">
        <v>2</v>
      </c>
      <c r="T15257">
        <v>687.31461400000001</v>
      </c>
      <c r="U15257">
        <v>1372.6146799999999</v>
      </c>
      <c r="V15257">
        <v>2.7524000000000002</v>
      </c>
      <c r="W15257">
        <v>1.8917999999999999E-3</v>
      </c>
      <c r="X15257">
        <v>-3.8498000000000001</v>
      </c>
      <c r="Y15257">
        <v>-2.6459999999999999E-3</v>
      </c>
      <c r="Z15257">
        <v>-1.0973999999999999</v>
      </c>
      <c r="AA15257">
        <v>-7.5425000000000004E-4</v>
      </c>
      <c r="AB15257">
        <v>687.81236308437803</v>
      </c>
      <c r="AC15257">
        <v>50.335999999999999</v>
      </c>
      <c r="AD15257">
        <v>1.0654999999999999</v>
      </c>
      <c r="AE15257">
        <v>50.335999999999999</v>
      </c>
      <c r="AF15257">
        <v>49.75</v>
      </c>
      <c r="AG15257">
        <v>50.816000000000003</v>
      </c>
      <c r="AH15257">
        <v>0</v>
      </c>
      <c r="AM15257">
        <v>50</v>
      </c>
      <c r="AN15257">
        <v>21</v>
      </c>
      <c r="AO15257">
        <v>4</v>
      </c>
      <c r="AP15257">
        <v>0</v>
      </c>
      <c r="AQ15257">
        <v>0</v>
      </c>
      <c r="AR15257">
        <v>0</v>
      </c>
      <c r="AS15257">
        <v>9.4515999999999992E-3</v>
      </c>
      <c r="AT15257">
        <v>1</v>
      </c>
      <c r="AU15257">
        <v>69493</v>
      </c>
      <c r="AV15257">
        <v>69493</v>
      </c>
      <c r="AX15257">
        <v>70.412000000000006</v>
      </c>
      <c r="AY15257">
        <v>38.777000000000001</v>
      </c>
      <c r="AZ15257">
        <v>1</v>
      </c>
      <c r="BA15257">
        <v>1241300</v>
      </c>
      <c r="BD15257">
        <v>44933</v>
      </c>
      <c r="BE15257">
        <v>0</v>
      </c>
      <c r="BF15257">
        <v>23477</v>
      </c>
      <c r="BG15257">
        <v>24433</v>
      </c>
      <c r="BH15257">
        <v>50608</v>
      </c>
      <c r="BI15257">
        <v>50608</v>
      </c>
      <c r="BM15257">
        <v>-5.6727544694922402E-2</v>
      </c>
    </row>
    <row r="15258" spans="1:65" x14ac:dyDescent="0.2">
      <c r="A15258" t="s">
        <v>74769</v>
      </c>
      <c r="B15258">
        <v>38</v>
      </c>
      <c r="C15258" t="s">
        <v>66</v>
      </c>
      <c r="D15258" t="s">
        <v>74770</v>
      </c>
      <c r="G15258">
        <v>0</v>
      </c>
      <c r="H15258">
        <v>0</v>
      </c>
      <c r="I15258">
        <v>1</v>
      </c>
      <c r="J15258" t="s">
        <v>5302</v>
      </c>
      <c r="K15258" t="s">
        <v>5302</v>
      </c>
      <c r="L15258" t="s">
        <v>5302</v>
      </c>
      <c r="M15258" t="s">
        <v>5303</v>
      </c>
      <c r="N15258" t="s">
        <v>5304</v>
      </c>
      <c r="O15258" t="s">
        <v>71</v>
      </c>
      <c r="P15258" t="s">
        <v>72</v>
      </c>
      <c r="Q15258" t="s">
        <v>73</v>
      </c>
      <c r="R15258">
        <v>1062.50549316406</v>
      </c>
      <c r="S15258">
        <v>4</v>
      </c>
      <c r="T15258">
        <v>1062.00153</v>
      </c>
      <c r="U15258">
        <v>4243.9769999999999</v>
      </c>
      <c r="V15258">
        <v>2.0651000000000002</v>
      </c>
      <c r="W15258">
        <v>2.1930999999999999E-3</v>
      </c>
      <c r="X15258">
        <v>0.17973</v>
      </c>
      <c r="Y15258">
        <v>1.9086999999999999E-4</v>
      </c>
      <c r="Z15258">
        <v>2.2448000000000001</v>
      </c>
      <c r="AA15258">
        <v>2.3839999999999998E-3</v>
      </c>
      <c r="AB15258">
        <v>1062.5032704684099</v>
      </c>
      <c r="AC15258">
        <v>129.33000000000001</v>
      </c>
      <c r="AD15258">
        <v>2.5116999999999998</v>
      </c>
      <c r="AE15258">
        <v>129.33000000000001</v>
      </c>
      <c r="AF15258">
        <v>128.29</v>
      </c>
      <c r="AG15258">
        <v>130.80000000000001</v>
      </c>
      <c r="AH15258">
        <v>0</v>
      </c>
      <c r="AM15258">
        <v>347</v>
      </c>
      <c r="AN15258">
        <v>52</v>
      </c>
      <c r="AO15258">
        <v>9</v>
      </c>
      <c r="AP15258">
        <v>0</v>
      </c>
      <c r="AQ15258">
        <v>0</v>
      </c>
      <c r="AR15258">
        <v>0</v>
      </c>
      <c r="AS15258" s="1">
        <v>7.4834999999999998E-5</v>
      </c>
      <c r="AT15258">
        <v>1</v>
      </c>
      <c r="AU15258">
        <v>186721</v>
      </c>
      <c r="AV15258">
        <v>186721</v>
      </c>
      <c r="AX15258">
        <v>26.318000000000001</v>
      </c>
      <c r="AY15258">
        <v>25.468</v>
      </c>
      <c r="AZ15258">
        <v>1</v>
      </c>
      <c r="BA15258">
        <v>97908000</v>
      </c>
      <c r="BD15258">
        <v>44935</v>
      </c>
      <c r="BE15258">
        <v>908</v>
      </c>
      <c r="BF15258">
        <v>23478</v>
      </c>
      <c r="BG15258">
        <v>24434</v>
      </c>
      <c r="BH15258">
        <v>50610</v>
      </c>
      <c r="BI15258">
        <v>50610</v>
      </c>
      <c r="BM15258">
        <v>-1.5226329222968999E-2</v>
      </c>
    </row>
    <row r="15259" spans="1:65" x14ac:dyDescent="0.2">
      <c r="A15259" t="s">
        <v>74775</v>
      </c>
      <c r="B15259">
        <v>21</v>
      </c>
      <c r="C15259" t="s">
        <v>66</v>
      </c>
      <c r="D15259" t="s">
        <v>74776</v>
      </c>
      <c r="G15259">
        <v>0</v>
      </c>
      <c r="H15259">
        <v>0</v>
      </c>
      <c r="I15259">
        <v>0</v>
      </c>
      <c r="J15259" t="s">
        <v>280</v>
      </c>
      <c r="K15259" t="s">
        <v>280</v>
      </c>
      <c r="L15259" t="s">
        <v>280</v>
      </c>
      <c r="M15259" t="s">
        <v>281</v>
      </c>
      <c r="N15259" t="s">
        <v>282</v>
      </c>
      <c r="O15259" t="s">
        <v>71</v>
      </c>
      <c r="P15259" t="s">
        <v>72</v>
      </c>
      <c r="Q15259" t="s">
        <v>73</v>
      </c>
      <c r="R15259">
        <v>750.69580078125</v>
      </c>
      <c r="S15259">
        <v>3</v>
      </c>
      <c r="T15259">
        <v>750.36086599999999</v>
      </c>
      <c r="U15259">
        <v>2248.06077</v>
      </c>
      <c r="V15259">
        <v>1.7943</v>
      </c>
      <c r="W15259">
        <v>1.3464E-3</v>
      </c>
      <c r="X15259">
        <v>-1.0790999999999999</v>
      </c>
      <c r="Y15259">
        <v>-8.0968999999999995E-4</v>
      </c>
      <c r="Z15259">
        <v>0.71521000000000001</v>
      </c>
      <c r="AA15259">
        <v>5.3666E-4</v>
      </c>
      <c r="AB15259">
        <v>750.69436874844303</v>
      </c>
      <c r="AC15259">
        <v>98.778000000000006</v>
      </c>
      <c r="AD15259">
        <v>1.5114000000000001</v>
      </c>
      <c r="AE15259">
        <v>98.778000000000006</v>
      </c>
      <c r="AF15259">
        <v>97.956999999999994</v>
      </c>
      <c r="AG15259">
        <v>99.468000000000004</v>
      </c>
      <c r="AH15259">
        <v>0</v>
      </c>
      <c r="AM15259">
        <v>94</v>
      </c>
      <c r="AN15259">
        <v>30</v>
      </c>
      <c r="AO15259">
        <v>4</v>
      </c>
      <c r="AP15259">
        <v>0</v>
      </c>
      <c r="AQ15259">
        <v>0</v>
      </c>
      <c r="AR15259">
        <v>0</v>
      </c>
      <c r="AS15259">
        <v>7.4746000000000003E-4</v>
      </c>
      <c r="AT15259">
        <v>1</v>
      </c>
      <c r="AU15259">
        <v>140730</v>
      </c>
      <c r="AV15259">
        <v>140730</v>
      </c>
      <c r="AX15259">
        <v>47.287999999999997</v>
      </c>
      <c r="AY15259">
        <v>47.287999999999997</v>
      </c>
      <c r="AZ15259">
        <v>1</v>
      </c>
      <c r="BA15259">
        <v>4472100</v>
      </c>
      <c r="BD15259">
        <v>44939</v>
      </c>
      <c r="BE15259">
        <v>590</v>
      </c>
      <c r="BF15259">
        <v>23481</v>
      </c>
      <c r="BG15259">
        <v>24437</v>
      </c>
      <c r="BH15259">
        <v>50614</v>
      </c>
      <c r="BI15259">
        <v>50614</v>
      </c>
      <c r="BM15259">
        <v>-1.33390127125494E-2</v>
      </c>
    </row>
    <row r="15260" spans="1:65" x14ac:dyDescent="0.2">
      <c r="A15260" t="s">
        <v>74785</v>
      </c>
      <c r="B15260">
        <v>13</v>
      </c>
      <c r="C15260" t="s">
        <v>66</v>
      </c>
      <c r="D15260" t="s">
        <v>74786</v>
      </c>
      <c r="G15260">
        <v>0</v>
      </c>
      <c r="H15260">
        <v>0</v>
      </c>
      <c r="I15260">
        <v>1</v>
      </c>
      <c r="J15260" t="s">
        <v>1820</v>
      </c>
      <c r="K15260" t="s">
        <v>1820</v>
      </c>
      <c r="L15260" t="s">
        <v>1820</v>
      </c>
      <c r="M15260" t="s">
        <v>1821</v>
      </c>
      <c r="N15260" t="s">
        <v>1822</v>
      </c>
      <c r="O15260" t="s">
        <v>71</v>
      </c>
      <c r="P15260" t="s">
        <v>72</v>
      </c>
      <c r="Q15260" t="s">
        <v>73</v>
      </c>
      <c r="R15260">
        <v>488.92279052734301</v>
      </c>
      <c r="S15260">
        <v>3</v>
      </c>
      <c r="T15260">
        <v>488.92202600000002</v>
      </c>
      <c r="U15260">
        <v>1463.74425</v>
      </c>
      <c r="V15260">
        <v>1.7729999999999999</v>
      </c>
      <c r="W15260">
        <v>8.6686E-4</v>
      </c>
      <c r="X15260">
        <v>-0.20841999999999999</v>
      </c>
      <c r="Y15260">
        <v>-1.019E-4</v>
      </c>
      <c r="Z15260">
        <v>1.5646</v>
      </c>
      <c r="AA15260">
        <v>7.6495999999999997E-4</v>
      </c>
      <c r="AB15260">
        <v>489.25609880508398</v>
      </c>
      <c r="AC15260">
        <v>36.034999999999997</v>
      </c>
      <c r="AD15260">
        <v>0.51383000000000001</v>
      </c>
      <c r="AE15260">
        <v>36.034999999999997</v>
      </c>
      <c r="AF15260">
        <v>35.722999999999999</v>
      </c>
      <c r="AG15260">
        <v>36.237000000000002</v>
      </c>
      <c r="AH15260">
        <v>0</v>
      </c>
      <c r="AM15260">
        <v>26</v>
      </c>
      <c r="AN15260">
        <v>10</v>
      </c>
      <c r="AO15260">
        <v>3</v>
      </c>
      <c r="AP15260">
        <v>0</v>
      </c>
      <c r="AQ15260">
        <v>0</v>
      </c>
      <c r="AR15260">
        <v>0</v>
      </c>
      <c r="AS15260">
        <v>1.9369999999999998E-2</v>
      </c>
      <c r="AT15260">
        <v>1</v>
      </c>
      <c r="AU15260">
        <v>48007</v>
      </c>
      <c r="AV15260">
        <v>48007</v>
      </c>
      <c r="AX15260">
        <v>55.176000000000002</v>
      </c>
      <c r="AY15260">
        <v>14.803000000000001</v>
      </c>
      <c r="AZ15260">
        <v>1</v>
      </c>
      <c r="BA15260">
        <v>2293300</v>
      </c>
      <c r="BD15260">
        <v>44945</v>
      </c>
      <c r="BE15260">
        <v>3107</v>
      </c>
      <c r="BF15260">
        <v>23486</v>
      </c>
      <c r="BG15260">
        <v>24442</v>
      </c>
      <c r="BH15260">
        <v>50620</v>
      </c>
      <c r="BI15260">
        <v>50620</v>
      </c>
      <c r="BM15260">
        <v>3.09272360880186E-2</v>
      </c>
    </row>
    <row r="15261" spans="1:65" x14ac:dyDescent="0.2">
      <c r="A15261" t="s">
        <v>74789</v>
      </c>
      <c r="B15261">
        <v>14</v>
      </c>
      <c r="C15261" t="s">
        <v>66</v>
      </c>
      <c r="D15261" t="s">
        <v>74790</v>
      </c>
      <c r="G15261">
        <v>0</v>
      </c>
      <c r="H15261">
        <v>0</v>
      </c>
      <c r="I15261">
        <v>1</v>
      </c>
      <c r="J15261" t="s">
        <v>1592</v>
      </c>
      <c r="K15261" t="s">
        <v>1592</v>
      </c>
      <c r="L15261" t="s">
        <v>1592</v>
      </c>
      <c r="M15261" t="s">
        <v>38678</v>
      </c>
      <c r="N15261" t="s">
        <v>38679</v>
      </c>
      <c r="O15261" t="s">
        <v>71</v>
      </c>
      <c r="P15261" t="s">
        <v>72</v>
      </c>
      <c r="Q15261" t="s">
        <v>73</v>
      </c>
      <c r="R15261">
        <v>595.64300537109295</v>
      </c>
      <c r="S15261">
        <v>3</v>
      </c>
      <c r="T15261">
        <v>595.64214000000004</v>
      </c>
      <c r="U15261">
        <v>1783.9045900000001</v>
      </c>
      <c r="V15261">
        <v>2.1273</v>
      </c>
      <c r="W15261">
        <v>1.2671E-3</v>
      </c>
      <c r="X15261">
        <v>0.57638</v>
      </c>
      <c r="Y15261">
        <v>3.4331999999999999E-4</v>
      </c>
      <c r="Z15261">
        <v>2.7037</v>
      </c>
      <c r="AA15261">
        <v>1.6105E-3</v>
      </c>
      <c r="AB15261">
        <v>595.97673484734901</v>
      </c>
      <c r="AC15261">
        <v>118.1</v>
      </c>
      <c r="AD15261">
        <v>2.6406000000000001</v>
      </c>
      <c r="AE15261">
        <v>118.1</v>
      </c>
      <c r="AF15261">
        <v>117.34</v>
      </c>
      <c r="AG15261">
        <v>119.98</v>
      </c>
      <c r="AH15261">
        <v>0</v>
      </c>
      <c r="AM15261">
        <v>173</v>
      </c>
      <c r="AN15261">
        <v>53</v>
      </c>
      <c r="AO15261">
        <v>4</v>
      </c>
      <c r="AP15261">
        <v>0</v>
      </c>
      <c r="AQ15261">
        <v>0</v>
      </c>
      <c r="AR15261">
        <v>0</v>
      </c>
      <c r="AS15261">
        <v>1.7765000000000001E-3</v>
      </c>
      <c r="AT15261">
        <v>1</v>
      </c>
      <c r="AU15261">
        <v>170664</v>
      </c>
      <c r="AV15261">
        <v>170664</v>
      </c>
      <c r="AX15261">
        <v>79.744</v>
      </c>
      <c r="AY15261">
        <v>61.408000000000001</v>
      </c>
      <c r="AZ15261">
        <v>1</v>
      </c>
      <c r="BA15261">
        <v>56740000</v>
      </c>
      <c r="BD15261">
        <v>44948</v>
      </c>
      <c r="BE15261">
        <v>1029</v>
      </c>
      <c r="BF15261">
        <v>23488</v>
      </c>
      <c r="BG15261">
        <v>24444</v>
      </c>
      <c r="BH15261">
        <v>50624</v>
      </c>
      <c r="BI15261">
        <v>50624</v>
      </c>
      <c r="BM15261">
        <v>4.3993945973625097E-2</v>
      </c>
    </row>
    <row r="15262" spans="1:65" x14ac:dyDescent="0.2">
      <c r="A15262" t="s">
        <v>74797</v>
      </c>
      <c r="B15262">
        <v>45</v>
      </c>
      <c r="C15262" t="s">
        <v>66</v>
      </c>
      <c r="D15262" t="s">
        <v>74798</v>
      </c>
      <c r="G15262">
        <v>0</v>
      </c>
      <c r="H15262">
        <v>0</v>
      </c>
      <c r="I15262">
        <v>1</v>
      </c>
      <c r="J15262" t="s">
        <v>17290</v>
      </c>
      <c r="K15262" t="s">
        <v>17290</v>
      </c>
      <c r="L15262" t="s">
        <v>17290</v>
      </c>
      <c r="M15262" t="s">
        <v>17291</v>
      </c>
      <c r="N15262" t="s">
        <v>17292</v>
      </c>
      <c r="O15262" t="s">
        <v>71</v>
      </c>
      <c r="P15262" t="s">
        <v>72</v>
      </c>
      <c r="Q15262" t="s">
        <v>73</v>
      </c>
      <c r="R15262">
        <v>973.98876953125</v>
      </c>
      <c r="S15262">
        <v>4</v>
      </c>
      <c r="T15262">
        <v>973.48433599999998</v>
      </c>
      <c r="U15262">
        <v>3889.9082400000002</v>
      </c>
      <c r="V15262">
        <v>1.6780999999999999</v>
      </c>
      <c r="W15262">
        <v>1.6336E-3</v>
      </c>
      <c r="X15262">
        <v>0.63448000000000004</v>
      </c>
      <c r="Y15262">
        <v>6.1766000000000002E-4</v>
      </c>
      <c r="Z15262">
        <v>2.3126000000000002</v>
      </c>
      <c r="AA15262">
        <v>2.2512999999999999E-3</v>
      </c>
      <c r="AB15262">
        <v>973.98649506142101</v>
      </c>
      <c r="AC15262">
        <v>81.798000000000002</v>
      </c>
      <c r="AD15262">
        <v>0.75409000000000004</v>
      </c>
      <c r="AE15262">
        <v>81.798000000000002</v>
      </c>
      <c r="AF15262">
        <v>81.403999999999996</v>
      </c>
      <c r="AG15262">
        <v>82.159000000000006</v>
      </c>
      <c r="AH15262">
        <v>0</v>
      </c>
      <c r="AM15262">
        <v>94</v>
      </c>
      <c r="AN15262">
        <v>16</v>
      </c>
      <c r="AO15262">
        <v>8</v>
      </c>
      <c r="AP15262">
        <v>0</v>
      </c>
      <c r="AQ15262">
        <v>0</v>
      </c>
      <c r="AR15262">
        <v>0</v>
      </c>
      <c r="AS15262" s="1">
        <v>4.6595000000000001E-23</v>
      </c>
      <c r="AT15262">
        <v>1</v>
      </c>
      <c r="AU15262">
        <v>115740</v>
      </c>
      <c r="AV15262">
        <v>115740</v>
      </c>
      <c r="AX15262">
        <v>50.435000000000002</v>
      </c>
      <c r="AY15262">
        <v>50.435000000000002</v>
      </c>
      <c r="AZ15262">
        <v>1</v>
      </c>
      <c r="BA15262">
        <v>23879000</v>
      </c>
      <c r="BD15262">
        <v>44954</v>
      </c>
      <c r="BE15262">
        <v>4100</v>
      </c>
      <c r="BF15262">
        <v>23491</v>
      </c>
      <c r="BG15262">
        <v>24447</v>
      </c>
      <c r="BH15262">
        <v>50630</v>
      </c>
      <c r="BI15262">
        <v>50630</v>
      </c>
      <c r="BM15262">
        <v>7.8880260497044205E-2</v>
      </c>
    </row>
    <row r="15263" spans="1:65" x14ac:dyDescent="0.2">
      <c r="A15263" t="s">
        <v>74805</v>
      </c>
      <c r="B15263">
        <v>18</v>
      </c>
      <c r="C15263" t="s">
        <v>66</v>
      </c>
      <c r="D15263" t="s">
        <v>74806</v>
      </c>
      <c r="G15263">
        <v>0</v>
      </c>
      <c r="H15263">
        <v>0</v>
      </c>
      <c r="I15263">
        <v>1</v>
      </c>
      <c r="J15263" t="s">
        <v>3899</v>
      </c>
      <c r="K15263" t="s">
        <v>3899</v>
      </c>
      <c r="L15263" t="s">
        <v>3899</v>
      </c>
      <c r="M15263" t="s">
        <v>3900</v>
      </c>
      <c r="N15263" t="s">
        <v>3901</v>
      </c>
      <c r="O15263" t="s">
        <v>71</v>
      </c>
      <c r="P15263" t="s">
        <v>72</v>
      </c>
      <c r="Q15263" t="s">
        <v>73</v>
      </c>
      <c r="R15263">
        <v>674.66253662109295</v>
      </c>
      <c r="S15263">
        <v>3</v>
      </c>
      <c r="T15263">
        <v>674.32745199999999</v>
      </c>
      <c r="U15263">
        <v>2019.9605300000001</v>
      </c>
      <c r="V15263">
        <v>1.8378000000000001</v>
      </c>
      <c r="W15263">
        <v>1.2393E-3</v>
      </c>
      <c r="X15263">
        <v>-1.1440999999999999</v>
      </c>
      <c r="Y15263">
        <v>-7.7150000000000005E-4</v>
      </c>
      <c r="Z15263">
        <v>0.69369000000000003</v>
      </c>
      <c r="AA15263">
        <v>4.6778E-4</v>
      </c>
      <c r="AB15263">
        <v>674.99522051439396</v>
      </c>
      <c r="AC15263">
        <v>74.932000000000002</v>
      </c>
      <c r="AD15263">
        <v>0.70437000000000005</v>
      </c>
      <c r="AE15263">
        <v>74.932000000000002</v>
      </c>
      <c r="AF15263">
        <v>74.616</v>
      </c>
      <c r="AG15263">
        <v>75.320999999999998</v>
      </c>
      <c r="AH15263">
        <v>0</v>
      </c>
      <c r="AM15263">
        <v>43</v>
      </c>
      <c r="AN15263">
        <v>14</v>
      </c>
      <c r="AO15263">
        <v>4</v>
      </c>
      <c r="AP15263">
        <v>0</v>
      </c>
      <c r="AQ15263">
        <v>0</v>
      </c>
      <c r="AR15263">
        <v>0</v>
      </c>
      <c r="AS15263">
        <v>2.0337999999999999E-4</v>
      </c>
      <c r="AT15263">
        <v>1</v>
      </c>
      <c r="AU15263">
        <v>105626</v>
      </c>
      <c r="AV15263">
        <v>105626</v>
      </c>
      <c r="AX15263">
        <v>80.507999999999996</v>
      </c>
      <c r="AY15263">
        <v>67.968999999999994</v>
      </c>
      <c r="AZ15263">
        <v>1</v>
      </c>
      <c r="BA15263">
        <v>15149000</v>
      </c>
      <c r="BD15263">
        <v>44960</v>
      </c>
      <c r="BE15263">
        <v>2032</v>
      </c>
      <c r="BF15263">
        <v>23494</v>
      </c>
      <c r="BG15263">
        <v>24450</v>
      </c>
      <c r="BH15263">
        <v>50638</v>
      </c>
      <c r="BI15263">
        <v>50638</v>
      </c>
      <c r="BM15263">
        <v>-8.6555313027929497E-3</v>
      </c>
    </row>
    <row r="15264" spans="1:65" x14ac:dyDescent="0.2">
      <c r="A15264" t="s">
        <v>74809</v>
      </c>
      <c r="B15264">
        <v>16</v>
      </c>
      <c r="C15264" t="s">
        <v>66</v>
      </c>
      <c r="D15264" t="s">
        <v>74810</v>
      </c>
      <c r="G15264">
        <v>0</v>
      </c>
      <c r="H15264">
        <v>0</v>
      </c>
      <c r="I15264">
        <v>0</v>
      </c>
      <c r="J15264" t="s">
        <v>4748</v>
      </c>
      <c r="K15264" t="s">
        <v>4748</v>
      </c>
      <c r="L15264" t="s">
        <v>4748</v>
      </c>
      <c r="M15264" t="s">
        <v>4749</v>
      </c>
      <c r="N15264" t="s">
        <v>4750</v>
      </c>
      <c r="O15264" t="s">
        <v>71</v>
      </c>
      <c r="P15264" t="s">
        <v>72</v>
      </c>
      <c r="Q15264" t="s">
        <v>73</v>
      </c>
      <c r="R15264">
        <v>567.63482666015602</v>
      </c>
      <c r="S15264">
        <v>3</v>
      </c>
      <c r="T15264">
        <v>567.29938500000003</v>
      </c>
      <c r="U15264">
        <v>1698.8763300000001</v>
      </c>
      <c r="V15264">
        <v>2.3651</v>
      </c>
      <c r="W15264">
        <v>1.3416999999999999E-3</v>
      </c>
      <c r="X15264">
        <v>-0.68528</v>
      </c>
      <c r="Y15264">
        <v>-3.8875999999999998E-4</v>
      </c>
      <c r="Z15264">
        <v>1.6798</v>
      </c>
      <c r="AA15264">
        <v>9.5293000000000005E-4</v>
      </c>
      <c r="AB15264">
        <v>567.29912498064903</v>
      </c>
      <c r="AC15264">
        <v>98.177000000000007</v>
      </c>
      <c r="AD15264">
        <v>0.91273000000000004</v>
      </c>
      <c r="AE15264">
        <v>98.177000000000007</v>
      </c>
      <c r="AF15264">
        <v>97.84</v>
      </c>
      <c r="AG15264">
        <v>98.753</v>
      </c>
      <c r="AH15264">
        <v>0</v>
      </c>
      <c r="AM15264">
        <v>47</v>
      </c>
      <c r="AN15264">
        <v>18</v>
      </c>
      <c r="AO15264">
        <v>4</v>
      </c>
      <c r="AP15264">
        <v>0</v>
      </c>
      <c r="AQ15264">
        <v>0</v>
      </c>
      <c r="AR15264">
        <v>0</v>
      </c>
      <c r="AS15264">
        <v>1.4375E-3</v>
      </c>
      <c r="AT15264">
        <v>1</v>
      </c>
      <c r="AU15264">
        <v>140196</v>
      </c>
      <c r="AV15264">
        <v>140196</v>
      </c>
      <c r="AX15264">
        <v>58.823999999999998</v>
      </c>
      <c r="AY15264">
        <v>44.314999999999998</v>
      </c>
      <c r="AZ15264">
        <v>1</v>
      </c>
      <c r="BA15264">
        <v>1846900</v>
      </c>
      <c r="BD15264">
        <v>44962</v>
      </c>
      <c r="BE15264">
        <v>812</v>
      </c>
      <c r="BF15264">
        <v>23495</v>
      </c>
      <c r="BG15264">
        <v>24451</v>
      </c>
      <c r="BH15264">
        <v>50640</v>
      </c>
      <c r="BI15264">
        <v>50640</v>
      </c>
      <c r="BM15264">
        <v>5.4843286257664603E-2</v>
      </c>
    </row>
    <row r="15265" spans="1:65" x14ac:dyDescent="0.2">
      <c r="A15265" t="s">
        <v>74811</v>
      </c>
      <c r="B15265">
        <v>12</v>
      </c>
      <c r="C15265" t="s">
        <v>66</v>
      </c>
      <c r="D15265" t="s">
        <v>74812</v>
      </c>
      <c r="G15265">
        <v>0</v>
      </c>
      <c r="H15265">
        <v>0</v>
      </c>
      <c r="I15265">
        <v>0</v>
      </c>
      <c r="J15265" t="s">
        <v>12880</v>
      </c>
      <c r="K15265" t="s">
        <v>12880</v>
      </c>
      <c r="L15265" t="s">
        <v>12880</v>
      </c>
      <c r="M15265" t="s">
        <v>12881</v>
      </c>
      <c r="N15265" t="s">
        <v>12882</v>
      </c>
      <c r="O15265" t="s">
        <v>71</v>
      </c>
      <c r="P15265" t="s">
        <v>72</v>
      </c>
      <c r="Q15265" t="s">
        <v>73</v>
      </c>
      <c r="R15265">
        <v>597.84704589843705</v>
      </c>
      <c r="S15265">
        <v>2</v>
      </c>
      <c r="T15265">
        <v>597.845687</v>
      </c>
      <c r="U15265">
        <v>1193.6768199999999</v>
      </c>
      <c r="V15265">
        <v>1.8095000000000001</v>
      </c>
      <c r="W15265">
        <v>1.0817999999999999E-3</v>
      </c>
      <c r="X15265">
        <v>1.1161000000000001</v>
      </c>
      <c r="Y15265">
        <v>6.6726999999999997E-4</v>
      </c>
      <c r="Z15265">
        <v>2.9257</v>
      </c>
      <c r="AA15265">
        <v>1.7491E-3</v>
      </c>
      <c r="AB15265">
        <v>597.84632686700695</v>
      </c>
      <c r="AC15265">
        <v>72.706000000000003</v>
      </c>
      <c r="AD15265">
        <v>0.86377999999999999</v>
      </c>
      <c r="AE15265">
        <v>72.706000000000003</v>
      </c>
      <c r="AF15265">
        <v>72.275999999999996</v>
      </c>
      <c r="AG15265">
        <v>73.14</v>
      </c>
      <c r="AH15265">
        <v>0</v>
      </c>
      <c r="AM15265">
        <v>51</v>
      </c>
      <c r="AN15265">
        <v>17</v>
      </c>
      <c r="AO15265">
        <v>4</v>
      </c>
      <c r="AP15265">
        <v>0</v>
      </c>
      <c r="AQ15265">
        <v>0</v>
      </c>
      <c r="AR15265">
        <v>0</v>
      </c>
      <c r="AS15265">
        <v>3.8148000000000001E-3</v>
      </c>
      <c r="AT15265">
        <v>1</v>
      </c>
      <c r="AU15265">
        <v>102160</v>
      </c>
      <c r="AV15265">
        <v>102160</v>
      </c>
      <c r="AX15265">
        <v>97.596999999999994</v>
      </c>
      <c r="AY15265">
        <v>58.843000000000004</v>
      </c>
      <c r="AZ15265">
        <v>1</v>
      </c>
      <c r="BA15265">
        <v>5660700</v>
      </c>
      <c r="BD15265">
        <v>44965</v>
      </c>
      <c r="BE15265">
        <v>3565</v>
      </c>
      <c r="BF15265">
        <v>23496</v>
      </c>
      <c r="BG15265">
        <v>24452</v>
      </c>
      <c r="BH15265">
        <v>50643</v>
      </c>
      <c r="BI15265">
        <v>50643</v>
      </c>
      <c r="BM15265">
        <v>8.7730614601923607E-2</v>
      </c>
    </row>
    <row r="15266" spans="1:65" x14ac:dyDescent="0.2">
      <c r="A15266" t="s">
        <v>74813</v>
      </c>
      <c r="B15266">
        <v>15</v>
      </c>
      <c r="C15266" t="s">
        <v>66</v>
      </c>
      <c r="D15266" t="s">
        <v>74814</v>
      </c>
      <c r="G15266">
        <v>0</v>
      </c>
      <c r="H15266">
        <v>0</v>
      </c>
      <c r="I15266">
        <v>0</v>
      </c>
      <c r="J15266" t="s">
        <v>6855</v>
      </c>
      <c r="K15266" t="s">
        <v>6855</v>
      </c>
      <c r="L15266" t="s">
        <v>6855</v>
      </c>
      <c r="M15266" t="s">
        <v>6856</v>
      </c>
      <c r="N15266" t="s">
        <v>6857</v>
      </c>
      <c r="O15266" t="s">
        <v>71</v>
      </c>
      <c r="P15266" t="s">
        <v>72</v>
      </c>
      <c r="Q15266" t="s">
        <v>73</v>
      </c>
      <c r="R15266">
        <v>844.42858886718705</v>
      </c>
      <c r="S15266">
        <v>2</v>
      </c>
      <c r="T15266">
        <v>843.925926</v>
      </c>
      <c r="U15266">
        <v>1685.8372999999999</v>
      </c>
      <c r="V15266">
        <v>2.2433999999999998</v>
      </c>
      <c r="W15266">
        <v>1.8933000000000001E-3</v>
      </c>
      <c r="X15266">
        <v>-0.32577</v>
      </c>
      <c r="Y15266">
        <v>-2.7493E-4</v>
      </c>
      <c r="Z15266">
        <v>1.9176</v>
      </c>
      <c r="AA15266">
        <v>1.6183E-3</v>
      </c>
      <c r="AB15266">
        <v>844.42699026921105</v>
      </c>
      <c r="AC15266">
        <v>99.266000000000005</v>
      </c>
      <c r="AD15266">
        <v>1.3120000000000001</v>
      </c>
      <c r="AE15266">
        <v>99.266000000000005</v>
      </c>
      <c r="AF15266">
        <v>98.488</v>
      </c>
      <c r="AG15266">
        <v>99.8</v>
      </c>
      <c r="AH15266">
        <v>0</v>
      </c>
      <c r="AM15266">
        <v>73</v>
      </c>
      <c r="AN15266">
        <v>26</v>
      </c>
      <c r="AO15266">
        <v>4</v>
      </c>
      <c r="AP15266">
        <v>0</v>
      </c>
      <c r="AQ15266">
        <v>0</v>
      </c>
      <c r="AR15266">
        <v>0</v>
      </c>
      <c r="AS15266">
        <v>1.881E-2</v>
      </c>
      <c r="AT15266">
        <v>1</v>
      </c>
      <c r="AU15266">
        <v>141664</v>
      </c>
      <c r="AV15266">
        <v>141664</v>
      </c>
      <c r="AX15266">
        <v>70.727999999999994</v>
      </c>
      <c r="AY15266">
        <v>52.895000000000003</v>
      </c>
      <c r="AZ15266">
        <v>1</v>
      </c>
      <c r="BA15266">
        <v>3123700</v>
      </c>
      <c r="BD15266">
        <v>44967</v>
      </c>
      <c r="BE15266">
        <v>1869</v>
      </c>
      <c r="BF15266">
        <v>23497</v>
      </c>
      <c r="BG15266">
        <v>24453</v>
      </c>
      <c r="BH15266">
        <v>50645</v>
      </c>
      <c r="BI15266">
        <v>50645</v>
      </c>
      <c r="BM15266">
        <v>2.1813195957520199E-2</v>
      </c>
    </row>
    <row r="15267" spans="1:65" x14ac:dyDescent="0.2">
      <c r="A15267" t="s">
        <v>74815</v>
      </c>
      <c r="B15267">
        <v>11</v>
      </c>
      <c r="C15267" t="s">
        <v>66</v>
      </c>
      <c r="D15267" t="s">
        <v>74816</v>
      </c>
      <c r="G15267">
        <v>0</v>
      </c>
      <c r="H15267">
        <v>0</v>
      </c>
      <c r="I15267">
        <v>0</v>
      </c>
      <c r="J15267" t="s">
        <v>4124</v>
      </c>
      <c r="K15267" t="s">
        <v>4124</v>
      </c>
      <c r="L15267" t="s">
        <v>4124</v>
      </c>
      <c r="M15267" t="s">
        <v>4125</v>
      </c>
      <c r="N15267" t="s">
        <v>4126</v>
      </c>
      <c r="O15267" t="s">
        <v>71</v>
      </c>
      <c r="P15267" t="s">
        <v>72</v>
      </c>
      <c r="Q15267" t="s">
        <v>73</v>
      </c>
      <c r="R15267">
        <v>544.30419921875</v>
      </c>
      <c r="S15267">
        <v>2</v>
      </c>
      <c r="T15267">
        <v>544.30332099999998</v>
      </c>
      <c r="U15267">
        <v>1086.5920900000001</v>
      </c>
      <c r="V15267">
        <v>1.6271</v>
      </c>
      <c r="W15267">
        <v>8.8564999999999998E-4</v>
      </c>
      <c r="X15267">
        <v>0.55903000000000003</v>
      </c>
      <c r="Y15267">
        <v>3.0427999999999998E-4</v>
      </c>
      <c r="Z15267">
        <v>2.1861999999999999</v>
      </c>
      <c r="AA15267">
        <v>1.1899E-3</v>
      </c>
      <c r="AB15267">
        <v>544.30360139673701</v>
      </c>
      <c r="AC15267">
        <v>44.988999999999997</v>
      </c>
      <c r="AD15267">
        <v>0.91425000000000001</v>
      </c>
      <c r="AE15267">
        <v>44.988999999999997</v>
      </c>
      <c r="AF15267">
        <v>44.581000000000003</v>
      </c>
      <c r="AG15267">
        <v>45.496000000000002</v>
      </c>
      <c r="AH15267">
        <v>0</v>
      </c>
      <c r="AM15267">
        <v>45</v>
      </c>
      <c r="AN15267">
        <v>18</v>
      </c>
      <c r="AO15267">
        <v>3</v>
      </c>
      <c r="AP15267">
        <v>0</v>
      </c>
      <c r="AQ15267">
        <v>0</v>
      </c>
      <c r="AR15267">
        <v>0</v>
      </c>
      <c r="AS15267">
        <v>9.7447000000000002E-3</v>
      </c>
      <c r="AT15267">
        <v>1</v>
      </c>
      <c r="AU15267">
        <v>61543</v>
      </c>
      <c r="AV15267">
        <v>61543</v>
      </c>
      <c r="AX15267">
        <v>80.915999999999997</v>
      </c>
      <c r="AY15267">
        <v>54.222999999999999</v>
      </c>
      <c r="AZ15267">
        <v>1</v>
      </c>
      <c r="BA15267">
        <v>10757000</v>
      </c>
      <c r="BD15267">
        <v>44969</v>
      </c>
      <c r="BE15267">
        <v>2514</v>
      </c>
      <c r="BF15267">
        <v>23498</v>
      </c>
      <c r="BG15267">
        <v>24454</v>
      </c>
      <c r="BH15267">
        <v>50647</v>
      </c>
      <c r="BI15267">
        <v>50647</v>
      </c>
      <c r="BM15267">
        <v>5.2256909235666102E-2</v>
      </c>
    </row>
    <row r="15268" spans="1:65" x14ac:dyDescent="0.2">
      <c r="A15268" t="s">
        <v>74819</v>
      </c>
      <c r="B15268">
        <v>16</v>
      </c>
      <c r="C15268" t="s">
        <v>66</v>
      </c>
      <c r="D15268" t="s">
        <v>74820</v>
      </c>
      <c r="G15268">
        <v>0</v>
      </c>
      <c r="H15268">
        <v>0</v>
      </c>
      <c r="I15268">
        <v>0</v>
      </c>
      <c r="J15268" t="s">
        <v>3899</v>
      </c>
      <c r="K15268" t="s">
        <v>3899</v>
      </c>
      <c r="L15268" t="s">
        <v>3899</v>
      </c>
      <c r="M15268" t="s">
        <v>3900</v>
      </c>
      <c r="N15268" t="s">
        <v>3901</v>
      </c>
      <c r="O15268" t="s">
        <v>71</v>
      </c>
      <c r="P15268" t="s">
        <v>72</v>
      </c>
      <c r="Q15268" t="s">
        <v>73</v>
      </c>
      <c r="R15268">
        <v>776.90808105468705</v>
      </c>
      <c r="S15268">
        <v>2</v>
      </c>
      <c r="T15268">
        <v>776.40429500000005</v>
      </c>
      <c r="U15268">
        <v>1550.79404</v>
      </c>
      <c r="V15268">
        <v>3.1198000000000001</v>
      </c>
      <c r="W15268">
        <v>2.4221999999999998E-3</v>
      </c>
      <c r="X15268">
        <v>-0.80806999999999995</v>
      </c>
      <c r="Y15268">
        <v>-6.2739000000000002E-4</v>
      </c>
      <c r="Z15268">
        <v>2.3117000000000001</v>
      </c>
      <c r="AA15268">
        <v>1.7948E-3</v>
      </c>
      <c r="AB15268">
        <v>776.40377964815605</v>
      </c>
      <c r="AC15268">
        <v>33.636000000000003</v>
      </c>
      <c r="AD15268">
        <v>0.61685000000000001</v>
      </c>
      <c r="AE15268">
        <v>33.636000000000003</v>
      </c>
      <c r="AF15268">
        <v>33.356000000000002</v>
      </c>
      <c r="AG15268">
        <v>33.972999999999999</v>
      </c>
      <c r="AH15268">
        <v>0</v>
      </c>
      <c r="AM15268">
        <v>49</v>
      </c>
      <c r="AN15268">
        <v>12</v>
      </c>
      <c r="AO15268">
        <v>5</v>
      </c>
      <c r="AP15268">
        <v>0</v>
      </c>
      <c r="AQ15268">
        <v>0</v>
      </c>
      <c r="AR15268">
        <v>0</v>
      </c>
      <c r="AS15268" s="1">
        <v>3.5691999999999998E-24</v>
      </c>
      <c r="AT15268">
        <v>1</v>
      </c>
      <c r="AU15268">
        <v>44100</v>
      </c>
      <c r="AV15268">
        <v>44100</v>
      </c>
      <c r="AX15268">
        <v>140.44999999999999</v>
      </c>
      <c r="AY15268">
        <v>108.82</v>
      </c>
      <c r="AZ15268">
        <v>1</v>
      </c>
      <c r="BA15268">
        <v>52765000</v>
      </c>
      <c r="BD15268">
        <v>44973</v>
      </c>
      <c r="BE15268">
        <v>2032</v>
      </c>
      <c r="BF15268">
        <v>23500</v>
      </c>
      <c r="BG15268">
        <v>24456</v>
      </c>
      <c r="BH15268">
        <v>50651</v>
      </c>
      <c r="BI15268">
        <v>50651</v>
      </c>
      <c r="BM15268">
        <v>4.0671298184861301E-2</v>
      </c>
    </row>
    <row r="15269" spans="1:65" x14ac:dyDescent="0.2">
      <c r="A15269" t="s">
        <v>74821</v>
      </c>
      <c r="B15269">
        <v>13</v>
      </c>
      <c r="C15269" t="s">
        <v>66</v>
      </c>
      <c r="D15269" t="s">
        <v>74822</v>
      </c>
      <c r="G15269">
        <v>0</v>
      </c>
      <c r="H15269">
        <v>0</v>
      </c>
      <c r="I15269">
        <v>0</v>
      </c>
      <c r="J15269" t="s">
        <v>4083</v>
      </c>
      <c r="K15269" t="s">
        <v>4083</v>
      </c>
      <c r="L15269" t="s">
        <v>4083</v>
      </c>
      <c r="M15269" t="s">
        <v>4084</v>
      </c>
      <c r="N15269" t="s">
        <v>4085</v>
      </c>
      <c r="O15269" t="s">
        <v>71</v>
      </c>
      <c r="P15269" t="s">
        <v>72</v>
      </c>
      <c r="Q15269" t="s">
        <v>73</v>
      </c>
      <c r="R15269">
        <v>634.84722900390602</v>
      </c>
      <c r="S15269">
        <v>2</v>
      </c>
      <c r="T15269">
        <v>634.84588399999996</v>
      </c>
      <c r="U15269">
        <v>1267.67722</v>
      </c>
      <c r="V15269">
        <v>2.6657000000000002</v>
      </c>
      <c r="W15269">
        <v>1.6923000000000001E-3</v>
      </c>
      <c r="X15269">
        <v>-4.4825999999999998E-3</v>
      </c>
      <c r="Y15269" s="1">
        <v>-2.8457999999999999E-6</v>
      </c>
      <c r="Z15269">
        <v>2.6612</v>
      </c>
      <c r="AA15269">
        <v>1.6894E-3</v>
      </c>
      <c r="AB15269">
        <v>634.84586452335896</v>
      </c>
      <c r="AC15269">
        <v>25.331</v>
      </c>
      <c r="AD15269">
        <v>0.41983999999999999</v>
      </c>
      <c r="AE15269">
        <v>25.331</v>
      </c>
      <c r="AF15269">
        <v>25.146999999999998</v>
      </c>
      <c r="AG15269">
        <v>25.567</v>
      </c>
      <c r="AH15269">
        <v>0</v>
      </c>
      <c r="AM15269">
        <v>22</v>
      </c>
      <c r="AN15269">
        <v>8</v>
      </c>
      <c r="AO15269">
        <v>4</v>
      </c>
      <c r="AP15269">
        <v>0</v>
      </c>
      <c r="AQ15269">
        <v>0</v>
      </c>
      <c r="AR15269">
        <v>0</v>
      </c>
      <c r="AS15269">
        <v>6.6160000000000004E-4</v>
      </c>
      <c r="AT15269">
        <v>1</v>
      </c>
      <c r="AU15269">
        <v>31727</v>
      </c>
      <c r="AV15269">
        <v>31727</v>
      </c>
      <c r="AX15269">
        <v>94.82</v>
      </c>
      <c r="AY15269">
        <v>79.954999999999998</v>
      </c>
      <c r="AZ15269">
        <v>1</v>
      </c>
      <c r="BA15269">
        <v>5431600</v>
      </c>
      <c r="BD15269">
        <v>44975</v>
      </c>
      <c r="BE15269">
        <v>2123</v>
      </c>
      <c r="BF15269">
        <v>23501</v>
      </c>
      <c r="BG15269">
        <v>24457</v>
      </c>
      <c r="BH15269">
        <v>50653</v>
      </c>
      <c r="BI15269">
        <v>50653</v>
      </c>
      <c r="BM15269">
        <v>5.4084363893707597E-2</v>
      </c>
    </row>
    <row r="15270" spans="1:65" x14ac:dyDescent="0.2">
      <c r="A15270" t="s">
        <v>74823</v>
      </c>
      <c r="B15270">
        <v>25</v>
      </c>
      <c r="C15270" t="s">
        <v>66</v>
      </c>
      <c r="D15270" t="s">
        <v>74824</v>
      </c>
      <c r="G15270">
        <v>0</v>
      </c>
      <c r="H15270">
        <v>0</v>
      </c>
      <c r="I15270">
        <v>1</v>
      </c>
      <c r="J15270" t="s">
        <v>74825</v>
      </c>
      <c r="K15270" t="s">
        <v>74825</v>
      </c>
      <c r="L15270" t="s">
        <v>74825</v>
      </c>
      <c r="M15270" t="s">
        <v>74826</v>
      </c>
      <c r="N15270" t="s">
        <v>74827</v>
      </c>
      <c r="O15270" t="s">
        <v>71</v>
      </c>
      <c r="P15270" t="s">
        <v>72</v>
      </c>
      <c r="Q15270" t="s">
        <v>73</v>
      </c>
      <c r="R15270">
        <v>915.09020996093705</v>
      </c>
      <c r="S15270">
        <v>3</v>
      </c>
      <c r="T15270">
        <v>914.75449200000003</v>
      </c>
      <c r="U15270">
        <v>2741.2416499999999</v>
      </c>
      <c r="V15270">
        <v>1.2830999999999999</v>
      </c>
      <c r="W15270">
        <v>1.1737E-3</v>
      </c>
      <c r="X15270">
        <v>0.40733999999999998</v>
      </c>
      <c r="Y15270">
        <v>3.7261999999999999E-4</v>
      </c>
      <c r="Z15270">
        <v>1.6904999999999999</v>
      </c>
      <c r="AA15270">
        <v>1.5464000000000001E-3</v>
      </c>
      <c r="AB15270">
        <v>915.08928765176802</v>
      </c>
      <c r="AC15270">
        <v>67.768000000000001</v>
      </c>
      <c r="AD15270">
        <v>0.61902000000000001</v>
      </c>
      <c r="AE15270">
        <v>67.768000000000001</v>
      </c>
      <c r="AF15270">
        <v>67.381</v>
      </c>
      <c r="AG15270">
        <v>68</v>
      </c>
      <c r="AH15270">
        <v>0</v>
      </c>
      <c r="AM15270">
        <v>41</v>
      </c>
      <c r="AN15270">
        <v>12</v>
      </c>
      <c r="AO15270">
        <v>4</v>
      </c>
      <c r="AP15270">
        <v>0</v>
      </c>
      <c r="AQ15270">
        <v>0</v>
      </c>
      <c r="AR15270">
        <v>0</v>
      </c>
      <c r="AS15270">
        <v>2.8046999999999998E-3</v>
      </c>
      <c r="AT15270">
        <v>1</v>
      </c>
      <c r="AU15270">
        <v>95000</v>
      </c>
      <c r="AV15270">
        <v>95000</v>
      </c>
      <c r="AX15270">
        <v>38.591999999999999</v>
      </c>
      <c r="AY15270">
        <v>38.591999999999999</v>
      </c>
      <c r="AZ15270">
        <v>1</v>
      </c>
      <c r="BA15270">
        <v>1388300</v>
      </c>
      <c r="BD15270">
        <v>44977</v>
      </c>
      <c r="BE15270">
        <v>1945</v>
      </c>
      <c r="BF15270">
        <v>23502</v>
      </c>
      <c r="BG15270">
        <v>24458</v>
      </c>
      <c r="BH15270">
        <v>50655</v>
      </c>
      <c r="BI15270">
        <v>50655</v>
      </c>
      <c r="BM15270">
        <v>-5.9324724759790101E-2</v>
      </c>
    </row>
    <row r="15271" spans="1:65" x14ac:dyDescent="0.2">
      <c r="A15271" t="s">
        <v>74828</v>
      </c>
      <c r="B15271">
        <v>14</v>
      </c>
      <c r="C15271" t="s">
        <v>66</v>
      </c>
      <c r="D15271" t="s">
        <v>74829</v>
      </c>
      <c r="G15271">
        <v>0</v>
      </c>
      <c r="H15271">
        <v>0</v>
      </c>
      <c r="I15271">
        <v>0</v>
      </c>
      <c r="J15271" t="s">
        <v>17531</v>
      </c>
      <c r="K15271" t="s">
        <v>17532</v>
      </c>
      <c r="L15271" t="s">
        <v>17532</v>
      </c>
      <c r="M15271" t="s">
        <v>17533</v>
      </c>
      <c r="N15271" t="s">
        <v>17534</v>
      </c>
      <c r="O15271" t="s">
        <v>71</v>
      </c>
      <c r="P15271" t="s">
        <v>72</v>
      </c>
      <c r="Q15271" t="s">
        <v>73</v>
      </c>
      <c r="R15271">
        <v>743.37091064453102</v>
      </c>
      <c r="S15271">
        <v>2</v>
      </c>
      <c r="T15271">
        <v>742.86701400000004</v>
      </c>
      <c r="U15271">
        <v>1483.71947</v>
      </c>
      <c r="V15271">
        <v>2.5042</v>
      </c>
      <c r="W15271">
        <v>1.8603000000000001E-3</v>
      </c>
      <c r="X15271">
        <v>0.55796000000000001</v>
      </c>
      <c r="Y15271">
        <v>4.1449E-4</v>
      </c>
      <c r="Z15271">
        <v>3.0621999999999998</v>
      </c>
      <c r="AA15271">
        <v>2.2748E-3</v>
      </c>
      <c r="AB15271">
        <v>742.867441115068</v>
      </c>
      <c r="AC15271">
        <v>74.852999999999994</v>
      </c>
      <c r="AD15271">
        <v>1.3519000000000001</v>
      </c>
      <c r="AE15271">
        <v>74.852999999999994</v>
      </c>
      <c r="AF15271">
        <v>74.352000000000004</v>
      </c>
      <c r="AG15271">
        <v>75.703999999999994</v>
      </c>
      <c r="AH15271">
        <v>0</v>
      </c>
      <c r="AM15271">
        <v>86</v>
      </c>
      <c r="AN15271">
        <v>27</v>
      </c>
      <c r="AO15271">
        <v>5</v>
      </c>
      <c r="AP15271">
        <v>0</v>
      </c>
      <c r="AQ15271">
        <v>0</v>
      </c>
      <c r="AR15271">
        <v>0</v>
      </c>
      <c r="AS15271">
        <v>2.8846000000000002E-3</v>
      </c>
      <c r="AT15271">
        <v>1</v>
      </c>
      <c r="AU15271">
        <v>105164</v>
      </c>
      <c r="AV15271">
        <v>105164</v>
      </c>
      <c r="AX15271">
        <v>67.748999999999995</v>
      </c>
      <c r="AY15271">
        <v>67.748999999999995</v>
      </c>
      <c r="AZ15271">
        <v>1</v>
      </c>
      <c r="BA15271">
        <v>40139000</v>
      </c>
      <c r="BD15271">
        <v>44979</v>
      </c>
      <c r="BE15271">
        <v>1138</v>
      </c>
      <c r="BF15271">
        <v>23503</v>
      </c>
      <c r="BG15271">
        <v>24459</v>
      </c>
      <c r="BH15271">
        <v>50657</v>
      </c>
      <c r="BI15271">
        <v>50657</v>
      </c>
      <c r="BM15271">
        <v>-3.0363299292730499E-3</v>
      </c>
    </row>
    <row r="15272" spans="1:65" x14ac:dyDescent="0.2">
      <c r="A15272" t="s">
        <v>74832</v>
      </c>
      <c r="B15272">
        <v>29</v>
      </c>
      <c r="C15272" t="s">
        <v>66</v>
      </c>
      <c r="D15272" t="s">
        <v>74833</v>
      </c>
      <c r="G15272">
        <v>0</v>
      </c>
      <c r="H15272">
        <v>0</v>
      </c>
      <c r="I15272">
        <v>1</v>
      </c>
      <c r="J15272" t="s">
        <v>15217</v>
      </c>
      <c r="K15272" t="s">
        <v>15217</v>
      </c>
      <c r="L15272" t="s">
        <v>15217</v>
      </c>
      <c r="M15272" t="s">
        <v>15218</v>
      </c>
      <c r="N15272" t="s">
        <v>15219</v>
      </c>
      <c r="O15272" t="s">
        <v>71</v>
      </c>
      <c r="P15272" t="s">
        <v>72</v>
      </c>
      <c r="Q15272" t="s">
        <v>73</v>
      </c>
      <c r="R15272">
        <v>770.66510009765602</v>
      </c>
      <c r="S15272">
        <v>4</v>
      </c>
      <c r="T15272">
        <v>770.41339100000005</v>
      </c>
      <c r="U15272">
        <v>3077.62446</v>
      </c>
      <c r="V15272">
        <v>2.4422000000000001</v>
      </c>
      <c r="W15272">
        <v>1.8814999999999999E-3</v>
      </c>
      <c r="X15272">
        <v>-1.0158</v>
      </c>
      <c r="Y15272">
        <v>-7.8255999999999996E-4</v>
      </c>
      <c r="Z15272">
        <v>1.4263999999999999</v>
      </c>
      <c r="AA15272">
        <v>1.0989000000000001E-3</v>
      </c>
      <c r="AB15272">
        <v>770.66346989785097</v>
      </c>
      <c r="AC15272">
        <v>135.99</v>
      </c>
      <c r="AD15272">
        <v>0.68488000000000004</v>
      </c>
      <c r="AE15272">
        <v>135.99</v>
      </c>
      <c r="AF15272">
        <v>135.55000000000001</v>
      </c>
      <c r="AG15272">
        <v>136.22999999999999</v>
      </c>
      <c r="AH15272">
        <v>0</v>
      </c>
      <c r="AM15272">
        <v>63</v>
      </c>
      <c r="AN15272">
        <v>16</v>
      </c>
      <c r="AO15272">
        <v>6</v>
      </c>
      <c r="AP15272">
        <v>0</v>
      </c>
      <c r="AQ15272">
        <v>0</v>
      </c>
      <c r="AR15272">
        <v>0</v>
      </c>
      <c r="AS15272" s="1">
        <v>1.452E-7</v>
      </c>
      <c r="AT15272">
        <v>1</v>
      </c>
      <c r="AU15272">
        <v>195722</v>
      </c>
      <c r="AV15272">
        <v>195722</v>
      </c>
      <c r="AX15272">
        <v>63.478999999999999</v>
      </c>
      <c r="AY15272">
        <v>56.869</v>
      </c>
      <c r="AZ15272">
        <v>1</v>
      </c>
      <c r="BA15272">
        <v>8993500</v>
      </c>
      <c r="BD15272">
        <v>44982</v>
      </c>
      <c r="BE15272">
        <v>2600</v>
      </c>
      <c r="BF15272">
        <v>23505</v>
      </c>
      <c r="BG15272">
        <v>24461</v>
      </c>
      <c r="BH15272">
        <v>50660</v>
      </c>
      <c r="BI15272">
        <v>50660</v>
      </c>
      <c r="BM15272">
        <v>0.16875136533735699</v>
      </c>
    </row>
    <row r="15273" spans="1:65" x14ac:dyDescent="0.2">
      <c r="A15273" t="s">
        <v>74836</v>
      </c>
      <c r="B15273">
        <v>14</v>
      </c>
      <c r="C15273" t="s">
        <v>66</v>
      </c>
      <c r="D15273" t="s">
        <v>74837</v>
      </c>
      <c r="G15273">
        <v>0</v>
      </c>
      <c r="H15273">
        <v>0</v>
      </c>
      <c r="I15273">
        <v>0</v>
      </c>
      <c r="J15273" t="s">
        <v>642</v>
      </c>
      <c r="K15273" t="s">
        <v>642</v>
      </c>
      <c r="L15273" t="s">
        <v>642</v>
      </c>
      <c r="M15273" t="s">
        <v>643</v>
      </c>
      <c r="N15273" t="s">
        <v>644</v>
      </c>
      <c r="O15273" t="s">
        <v>71</v>
      </c>
      <c r="P15273" t="s">
        <v>72</v>
      </c>
      <c r="Q15273" t="s">
        <v>73</v>
      </c>
      <c r="R15273">
        <v>818.84991455078102</v>
      </c>
      <c r="S15273">
        <v>2</v>
      </c>
      <c r="T15273">
        <v>818.34578499999998</v>
      </c>
      <c r="U15273">
        <v>1634.6770200000001</v>
      </c>
      <c r="V15273">
        <v>3.6867999999999999</v>
      </c>
      <c r="W15273">
        <v>3.0170000000000002E-3</v>
      </c>
      <c r="X15273">
        <v>-1.1115999999999999</v>
      </c>
      <c r="Y15273">
        <v>-9.0969E-4</v>
      </c>
      <c r="Z15273">
        <v>2.5750999999999999</v>
      </c>
      <c r="AA15273">
        <v>2.1074000000000002E-3</v>
      </c>
      <c r="AB15273">
        <v>818.34497559825002</v>
      </c>
      <c r="AC15273">
        <v>40.905999999999999</v>
      </c>
      <c r="AD15273">
        <v>1.1652</v>
      </c>
      <c r="AE15273">
        <v>40.905999999999999</v>
      </c>
      <c r="AF15273">
        <v>40.536000000000001</v>
      </c>
      <c r="AG15273">
        <v>41.701000000000001</v>
      </c>
      <c r="AH15273">
        <v>0</v>
      </c>
      <c r="AM15273">
        <v>82</v>
      </c>
      <c r="AN15273">
        <v>23</v>
      </c>
      <c r="AO15273">
        <v>5</v>
      </c>
      <c r="AP15273">
        <v>0</v>
      </c>
      <c r="AQ15273">
        <v>0</v>
      </c>
      <c r="AR15273">
        <v>0</v>
      </c>
      <c r="AS15273">
        <v>3.9621999999999999E-3</v>
      </c>
      <c r="AT15273">
        <v>1</v>
      </c>
      <c r="AU15273">
        <v>54827</v>
      </c>
      <c r="AV15273">
        <v>54827</v>
      </c>
      <c r="AX15273">
        <v>72.730999999999995</v>
      </c>
      <c r="AY15273">
        <v>72.730999999999995</v>
      </c>
      <c r="AZ15273">
        <v>1</v>
      </c>
      <c r="BA15273">
        <v>28074000</v>
      </c>
      <c r="BD15273">
        <v>44987</v>
      </c>
      <c r="BE15273">
        <v>498</v>
      </c>
      <c r="BF15273">
        <v>23507</v>
      </c>
      <c r="BG15273">
        <v>24463</v>
      </c>
      <c r="BH15273">
        <v>50665</v>
      </c>
      <c r="BI15273">
        <v>50665</v>
      </c>
      <c r="BM15273">
        <v>-0.11493396183459401</v>
      </c>
    </row>
    <row r="15274" spans="1:65" x14ac:dyDescent="0.2">
      <c r="A15274" t="s">
        <v>74838</v>
      </c>
      <c r="B15274">
        <v>16</v>
      </c>
      <c r="C15274" t="s">
        <v>66</v>
      </c>
      <c r="D15274" t="s">
        <v>74839</v>
      </c>
      <c r="G15274">
        <v>0</v>
      </c>
      <c r="H15274">
        <v>0</v>
      </c>
      <c r="I15274">
        <v>1</v>
      </c>
      <c r="J15274" t="s">
        <v>74840</v>
      </c>
      <c r="K15274" t="s">
        <v>74840</v>
      </c>
      <c r="L15274" t="s">
        <v>74840</v>
      </c>
      <c r="M15274" t="s">
        <v>74841</v>
      </c>
      <c r="N15274" t="s">
        <v>74842</v>
      </c>
      <c r="O15274" t="s">
        <v>71</v>
      </c>
      <c r="P15274" t="s">
        <v>72</v>
      </c>
      <c r="Q15274" t="s">
        <v>73</v>
      </c>
      <c r="R15274">
        <v>672.28698730468705</v>
      </c>
      <c r="S15274">
        <v>3</v>
      </c>
      <c r="T15274">
        <v>672.28536999999994</v>
      </c>
      <c r="U15274">
        <v>2013.83428</v>
      </c>
      <c r="V15274">
        <v>0.89000999999999997</v>
      </c>
      <c r="W15274">
        <v>5.9834000000000005E-4</v>
      </c>
      <c r="X15274">
        <v>1.0692999999999999</v>
      </c>
      <c r="Y15274">
        <v>7.1884E-4</v>
      </c>
      <c r="Z15274">
        <v>1.9593</v>
      </c>
      <c r="AA15274">
        <v>1.3171999999999999E-3</v>
      </c>
      <c r="AB15274">
        <v>672.62036305034098</v>
      </c>
      <c r="AC15274">
        <v>49.802999999999997</v>
      </c>
      <c r="AD15274">
        <v>0.81318999999999997</v>
      </c>
      <c r="AE15274">
        <v>49.802999999999997</v>
      </c>
      <c r="AF15274">
        <v>49.384999999999998</v>
      </c>
      <c r="AG15274">
        <v>50.198999999999998</v>
      </c>
      <c r="AH15274">
        <v>0</v>
      </c>
      <c r="AM15274">
        <v>41</v>
      </c>
      <c r="AN15274">
        <v>16</v>
      </c>
      <c r="AO15274">
        <v>3</v>
      </c>
      <c r="AP15274">
        <v>0</v>
      </c>
      <c r="AQ15274">
        <v>0</v>
      </c>
      <c r="AR15274">
        <v>0</v>
      </c>
      <c r="AS15274">
        <v>1.8387000000000001E-2</v>
      </c>
      <c r="AT15274">
        <v>1</v>
      </c>
      <c r="AU15274">
        <v>68208</v>
      </c>
      <c r="AV15274">
        <v>68208</v>
      </c>
      <c r="AX15274">
        <v>44.807000000000002</v>
      </c>
      <c r="AY15274">
        <v>35.905000000000001</v>
      </c>
      <c r="AZ15274">
        <v>1</v>
      </c>
      <c r="BA15274">
        <v>755090</v>
      </c>
      <c r="BD15274">
        <v>44989</v>
      </c>
      <c r="BE15274">
        <v>751</v>
      </c>
      <c r="BF15274">
        <v>23508</v>
      </c>
      <c r="BG15274">
        <v>24464</v>
      </c>
      <c r="BH15274">
        <v>50667</v>
      </c>
      <c r="BI15274">
        <v>50667</v>
      </c>
      <c r="BM15274">
        <v>-0.13208382907237101</v>
      </c>
    </row>
    <row r="15275" spans="1:65" x14ac:dyDescent="0.2">
      <c r="A15275" t="s">
        <v>74849</v>
      </c>
      <c r="B15275">
        <v>13</v>
      </c>
      <c r="C15275" t="s">
        <v>66</v>
      </c>
      <c r="D15275" t="s">
        <v>74850</v>
      </c>
      <c r="G15275">
        <v>0</v>
      </c>
      <c r="H15275">
        <v>0</v>
      </c>
      <c r="I15275">
        <v>0</v>
      </c>
      <c r="J15275" t="s">
        <v>14099</v>
      </c>
      <c r="K15275" t="s">
        <v>14099</v>
      </c>
      <c r="L15275" t="s">
        <v>14099</v>
      </c>
      <c r="M15275" t="s">
        <v>14100</v>
      </c>
      <c r="N15275" t="s">
        <v>14101</v>
      </c>
      <c r="O15275" t="s">
        <v>71</v>
      </c>
      <c r="P15275" t="s">
        <v>72</v>
      </c>
      <c r="Q15275" t="s">
        <v>73</v>
      </c>
      <c r="R15275">
        <v>514.56091308593705</v>
      </c>
      <c r="S15275">
        <v>3</v>
      </c>
      <c r="T15275">
        <v>514.55981599999996</v>
      </c>
      <c r="U15275">
        <v>1540.65762</v>
      </c>
      <c r="V15275">
        <v>0.42409000000000002</v>
      </c>
      <c r="W15275">
        <v>2.1822000000000001E-4</v>
      </c>
      <c r="X15275">
        <v>1.7867</v>
      </c>
      <c r="Y15275">
        <v>9.1936999999999997E-4</v>
      </c>
      <c r="Z15275">
        <v>2.2107999999999999</v>
      </c>
      <c r="AA15275">
        <v>1.1375999999999999E-3</v>
      </c>
      <c r="AB15275">
        <v>514.56063829390905</v>
      </c>
      <c r="AC15275">
        <v>26.698</v>
      </c>
      <c r="AD15275">
        <v>0.76571999999999996</v>
      </c>
      <c r="AE15275">
        <v>26.698</v>
      </c>
      <c r="AF15275">
        <v>26.233000000000001</v>
      </c>
      <c r="AG15275">
        <v>26.998000000000001</v>
      </c>
      <c r="AH15275">
        <v>0</v>
      </c>
      <c r="AM15275">
        <v>59</v>
      </c>
      <c r="AN15275">
        <v>15</v>
      </c>
      <c r="AO15275">
        <v>5</v>
      </c>
      <c r="AP15275">
        <v>0</v>
      </c>
      <c r="AQ15275">
        <v>0</v>
      </c>
      <c r="AR15275">
        <v>0</v>
      </c>
      <c r="AS15275">
        <v>2.1812000000000002E-2</v>
      </c>
      <c r="AT15275">
        <v>1</v>
      </c>
      <c r="AU15275">
        <v>33492</v>
      </c>
      <c r="AV15275">
        <v>33492</v>
      </c>
      <c r="AX15275">
        <v>58.594999999999999</v>
      </c>
      <c r="AY15275">
        <v>48.45</v>
      </c>
      <c r="AZ15275">
        <v>1</v>
      </c>
      <c r="BA15275">
        <v>4081400</v>
      </c>
      <c r="BD15275">
        <v>44993</v>
      </c>
      <c r="BE15275">
        <v>1936</v>
      </c>
      <c r="BF15275">
        <v>23512</v>
      </c>
      <c r="BG15275">
        <v>24468</v>
      </c>
      <c r="BH15275">
        <v>50671</v>
      </c>
      <c r="BI15275">
        <v>50671</v>
      </c>
      <c r="BM15275">
        <v>-9.1083076837549001E-2</v>
      </c>
    </row>
    <row r="15276" spans="1:65" x14ac:dyDescent="0.2">
      <c r="A15276" t="s">
        <v>74853</v>
      </c>
      <c r="B15276">
        <v>13</v>
      </c>
      <c r="C15276" t="s">
        <v>66</v>
      </c>
      <c r="D15276" t="s">
        <v>74854</v>
      </c>
      <c r="G15276">
        <v>0</v>
      </c>
      <c r="H15276">
        <v>0</v>
      </c>
      <c r="I15276">
        <v>0</v>
      </c>
      <c r="J15276" t="s">
        <v>2145</v>
      </c>
      <c r="K15276" t="s">
        <v>2145</v>
      </c>
      <c r="L15276" t="s">
        <v>2145</v>
      </c>
      <c r="M15276" t="s">
        <v>2507</v>
      </c>
      <c r="N15276" t="s">
        <v>2508</v>
      </c>
      <c r="O15276" t="s">
        <v>71</v>
      </c>
      <c r="P15276" t="s">
        <v>72</v>
      </c>
      <c r="Q15276" t="s">
        <v>73</v>
      </c>
      <c r="R15276">
        <v>760.3564453125</v>
      </c>
      <c r="S15276">
        <v>2</v>
      </c>
      <c r="T15276">
        <v>760.35480199999995</v>
      </c>
      <c r="U15276">
        <v>1518.69505</v>
      </c>
      <c r="V15276">
        <v>2.2092000000000001</v>
      </c>
      <c r="W15276">
        <v>1.6798E-3</v>
      </c>
      <c r="X15276">
        <v>0.27277000000000001</v>
      </c>
      <c r="Y15276">
        <v>2.0740999999999999E-4</v>
      </c>
      <c r="Z15276">
        <v>2.4820000000000002</v>
      </c>
      <c r="AA15276">
        <v>1.8871999999999999E-3</v>
      </c>
      <c r="AB15276">
        <v>760.35499226165905</v>
      </c>
      <c r="AC15276">
        <v>61.722999999999999</v>
      </c>
      <c r="AD15276">
        <v>1.0555000000000001</v>
      </c>
      <c r="AE15276">
        <v>61.722999999999999</v>
      </c>
      <c r="AF15276">
        <v>61.33</v>
      </c>
      <c r="AG15276">
        <v>62.384999999999998</v>
      </c>
      <c r="AH15276">
        <v>0</v>
      </c>
      <c r="AM15276">
        <v>69</v>
      </c>
      <c r="AN15276">
        <v>21</v>
      </c>
      <c r="AO15276">
        <v>4</v>
      </c>
      <c r="AP15276">
        <v>0</v>
      </c>
      <c r="AQ15276">
        <v>0</v>
      </c>
      <c r="AR15276">
        <v>0</v>
      </c>
      <c r="AS15276" s="1">
        <v>8.4069999999999996E-20</v>
      </c>
      <c r="AT15276">
        <v>1</v>
      </c>
      <c r="AU15276">
        <v>85987</v>
      </c>
      <c r="AV15276">
        <v>85987</v>
      </c>
      <c r="AX15276">
        <v>152.69</v>
      </c>
      <c r="AY15276">
        <v>152.69</v>
      </c>
      <c r="AZ15276">
        <v>1</v>
      </c>
      <c r="BA15276">
        <v>9122200</v>
      </c>
      <c r="BD15276">
        <v>44997</v>
      </c>
      <c r="BE15276">
        <v>2927</v>
      </c>
      <c r="BF15276">
        <v>23514</v>
      </c>
      <c r="BG15276">
        <v>24470</v>
      </c>
      <c r="BH15276">
        <v>50675</v>
      </c>
      <c r="BI15276">
        <v>50675</v>
      </c>
      <c r="BM15276">
        <v>-4.3548931464556503E-2</v>
      </c>
    </row>
    <row r="15277" spans="1:65" x14ac:dyDescent="0.2">
      <c r="A15277" t="s">
        <v>74855</v>
      </c>
      <c r="B15277">
        <v>18</v>
      </c>
      <c r="C15277" t="s">
        <v>66</v>
      </c>
      <c r="D15277" t="s">
        <v>74856</v>
      </c>
      <c r="G15277">
        <v>0</v>
      </c>
      <c r="H15277">
        <v>0</v>
      </c>
      <c r="I15277">
        <v>0</v>
      </c>
      <c r="J15277" t="s">
        <v>11066</v>
      </c>
      <c r="K15277" t="s">
        <v>11066</v>
      </c>
      <c r="L15277" t="s">
        <v>11066</v>
      </c>
      <c r="M15277" t="s">
        <v>11067</v>
      </c>
      <c r="N15277" t="s">
        <v>11068</v>
      </c>
      <c r="O15277" t="s">
        <v>71</v>
      </c>
      <c r="P15277" t="s">
        <v>72</v>
      </c>
      <c r="Q15277" t="s">
        <v>73</v>
      </c>
      <c r="R15277">
        <v>622.97467041015602</v>
      </c>
      <c r="S15277">
        <v>3</v>
      </c>
      <c r="T15277">
        <v>622.63912400000004</v>
      </c>
      <c r="U15277">
        <v>1864.89554</v>
      </c>
      <c r="V15277">
        <v>0.85902000000000001</v>
      </c>
      <c r="W15277">
        <v>5.3485999999999996E-4</v>
      </c>
      <c r="X15277">
        <v>-4.5936000000000003</v>
      </c>
      <c r="Y15277">
        <v>-2.8601999999999998E-3</v>
      </c>
      <c r="Z15277">
        <v>-3.7345999999999999</v>
      </c>
      <c r="AA15277">
        <v>-2.3253000000000002E-3</v>
      </c>
      <c r="AB15277">
        <v>622.634970177573</v>
      </c>
      <c r="AC15277">
        <v>64.540999999999997</v>
      </c>
      <c r="AD15277">
        <v>2.0181</v>
      </c>
      <c r="AE15277">
        <v>64.540999999999997</v>
      </c>
      <c r="AF15277">
        <v>63.546999999999997</v>
      </c>
      <c r="AG15277">
        <v>65.564999999999998</v>
      </c>
      <c r="AH15277">
        <v>0</v>
      </c>
      <c r="AM15277">
        <v>156</v>
      </c>
      <c r="AN15277">
        <v>40</v>
      </c>
      <c r="AO15277">
        <v>8</v>
      </c>
      <c r="AP15277">
        <v>0</v>
      </c>
      <c r="AQ15277">
        <v>0</v>
      </c>
      <c r="AR15277">
        <v>0</v>
      </c>
      <c r="AS15277">
        <v>5.9582000000000005E-4</v>
      </c>
      <c r="AT15277">
        <v>1</v>
      </c>
      <c r="AU15277">
        <v>89989</v>
      </c>
      <c r="AV15277">
        <v>89989</v>
      </c>
      <c r="AX15277">
        <v>58.164000000000001</v>
      </c>
      <c r="AY15277">
        <v>34.052999999999997</v>
      </c>
      <c r="AZ15277">
        <v>1</v>
      </c>
      <c r="BA15277">
        <v>5798700</v>
      </c>
      <c r="BD15277">
        <v>45000</v>
      </c>
      <c r="BE15277">
        <v>1647</v>
      </c>
      <c r="BF15277">
        <v>23515</v>
      </c>
      <c r="BG15277">
        <v>24471</v>
      </c>
      <c r="BH15277">
        <v>50678</v>
      </c>
      <c r="BI15277">
        <v>50678</v>
      </c>
      <c r="BM15277">
        <v>-2.31043549683818E-3</v>
      </c>
    </row>
    <row r="15278" spans="1:65" x14ac:dyDescent="0.2">
      <c r="A15278" t="s">
        <v>74863</v>
      </c>
      <c r="B15278">
        <v>15</v>
      </c>
      <c r="C15278" t="s">
        <v>66</v>
      </c>
      <c r="D15278" t="s">
        <v>74864</v>
      </c>
      <c r="G15278">
        <v>0</v>
      </c>
      <c r="H15278">
        <v>0</v>
      </c>
      <c r="I15278">
        <v>0</v>
      </c>
      <c r="J15278" t="s">
        <v>5979</v>
      </c>
      <c r="K15278" t="s">
        <v>5979</v>
      </c>
      <c r="L15278" t="s">
        <v>5979</v>
      </c>
      <c r="M15278" t="s">
        <v>5980</v>
      </c>
      <c r="N15278" t="s">
        <v>5981</v>
      </c>
      <c r="O15278" t="s">
        <v>71</v>
      </c>
      <c r="P15278" t="s">
        <v>72</v>
      </c>
      <c r="Q15278" t="s">
        <v>73</v>
      </c>
      <c r="R15278">
        <v>897.426025390625</v>
      </c>
      <c r="S15278">
        <v>2</v>
      </c>
      <c r="T15278">
        <v>896.89597700000002</v>
      </c>
      <c r="U15278">
        <v>1791.7773999999999</v>
      </c>
      <c r="V15278">
        <v>2.2578999999999998</v>
      </c>
      <c r="W15278">
        <v>2.0251000000000002E-3</v>
      </c>
      <c r="X15278">
        <v>-0.54759000000000002</v>
      </c>
      <c r="Y15278">
        <v>-4.9113E-4</v>
      </c>
      <c r="Z15278">
        <v>1.7102999999999999</v>
      </c>
      <c r="AA15278">
        <v>1.5338999999999999E-3</v>
      </c>
      <c r="AB15278">
        <v>896.89568158599798</v>
      </c>
      <c r="AC15278">
        <v>102.53</v>
      </c>
      <c r="AD15278">
        <v>1.1545000000000001</v>
      </c>
      <c r="AE15278">
        <v>102.53</v>
      </c>
      <c r="AF15278">
        <v>102.12</v>
      </c>
      <c r="AG15278">
        <v>103.28</v>
      </c>
      <c r="AH15278">
        <v>0</v>
      </c>
      <c r="AM15278">
        <v>80</v>
      </c>
      <c r="AN15278">
        <v>23</v>
      </c>
      <c r="AO15278">
        <v>4</v>
      </c>
      <c r="AP15278">
        <v>0</v>
      </c>
      <c r="AQ15278">
        <v>0</v>
      </c>
      <c r="AR15278">
        <v>0</v>
      </c>
      <c r="AS15278">
        <v>8.0858000000000004E-4</v>
      </c>
      <c r="AT15278">
        <v>1</v>
      </c>
      <c r="AU15278">
        <v>146792</v>
      </c>
      <c r="AV15278">
        <v>146792</v>
      </c>
      <c r="AX15278">
        <v>108.68</v>
      </c>
      <c r="AY15278">
        <v>90.352999999999994</v>
      </c>
      <c r="AZ15278">
        <v>1</v>
      </c>
      <c r="BA15278">
        <v>7493300</v>
      </c>
      <c r="BD15278">
        <v>45005</v>
      </c>
      <c r="BE15278">
        <v>1089</v>
      </c>
      <c r="BF15278">
        <v>23519</v>
      </c>
      <c r="BG15278">
        <v>24475</v>
      </c>
      <c r="BH15278">
        <v>50683</v>
      </c>
      <c r="BI15278">
        <v>50683</v>
      </c>
      <c r="BM15278">
        <v>-8.6817391297927302E-2</v>
      </c>
    </row>
    <row r="15279" spans="1:65" x14ac:dyDescent="0.2">
      <c r="A15279" t="s">
        <v>74865</v>
      </c>
      <c r="B15279">
        <v>14</v>
      </c>
      <c r="C15279" t="s">
        <v>7</v>
      </c>
      <c r="D15279" t="s">
        <v>74866</v>
      </c>
      <c r="E15279" t="s">
        <v>74867</v>
      </c>
      <c r="F15279" t="s">
        <v>74869</v>
      </c>
      <c r="G15279">
        <v>0</v>
      </c>
      <c r="H15279">
        <v>1</v>
      </c>
      <c r="I15279">
        <v>0</v>
      </c>
      <c r="J15279" t="s">
        <v>642</v>
      </c>
      <c r="K15279" t="s">
        <v>642</v>
      </c>
      <c r="L15279" t="s">
        <v>642</v>
      </c>
      <c r="M15279" t="s">
        <v>643</v>
      </c>
      <c r="N15279" t="s">
        <v>644</v>
      </c>
      <c r="O15279" t="s">
        <v>71</v>
      </c>
      <c r="P15279" t="s">
        <v>72</v>
      </c>
      <c r="Q15279" t="s">
        <v>73</v>
      </c>
      <c r="R15279">
        <v>849.33941650390602</v>
      </c>
      <c r="S15279">
        <v>2</v>
      </c>
      <c r="T15279">
        <v>849.33710299999996</v>
      </c>
      <c r="U15279">
        <v>1696.6596500000001</v>
      </c>
      <c r="V15279">
        <v>2.7801999999999998</v>
      </c>
      <c r="W15279">
        <v>2.3613000000000002E-3</v>
      </c>
      <c r="X15279">
        <v>-0.45324999999999999</v>
      </c>
      <c r="Y15279">
        <v>-3.8497E-4</v>
      </c>
      <c r="Z15279">
        <v>2.327</v>
      </c>
      <c r="AA15279">
        <v>1.9764000000000001E-3</v>
      </c>
      <c r="AB15279">
        <v>849.33722591862397</v>
      </c>
      <c r="AC15279">
        <v>31.459</v>
      </c>
      <c r="AD15279">
        <v>0.46645999999999999</v>
      </c>
      <c r="AE15279">
        <v>31.459</v>
      </c>
      <c r="AF15279">
        <v>31.207000000000001</v>
      </c>
      <c r="AG15279">
        <v>31.672999999999998</v>
      </c>
      <c r="AH15279">
        <v>0</v>
      </c>
      <c r="AM15279">
        <v>20</v>
      </c>
      <c r="AN15279">
        <v>9</v>
      </c>
      <c r="AO15279">
        <v>3</v>
      </c>
      <c r="AP15279">
        <v>0</v>
      </c>
      <c r="AQ15279">
        <v>0</v>
      </c>
      <c r="AR15279">
        <v>0</v>
      </c>
      <c r="AS15279">
        <v>9.5836999999999995E-4</v>
      </c>
      <c r="AT15279">
        <v>1</v>
      </c>
      <c r="AU15279">
        <v>41111</v>
      </c>
      <c r="AV15279">
        <v>41111</v>
      </c>
      <c r="AX15279">
        <v>94.82</v>
      </c>
      <c r="AY15279">
        <v>94.82</v>
      </c>
      <c r="AZ15279">
        <v>1</v>
      </c>
      <c r="BA15279">
        <v>1422100</v>
      </c>
      <c r="BD15279">
        <v>45007</v>
      </c>
      <c r="BE15279">
        <v>498</v>
      </c>
      <c r="BF15279">
        <v>23520</v>
      </c>
      <c r="BG15279">
        <v>24476</v>
      </c>
      <c r="BH15279">
        <v>50685</v>
      </c>
      <c r="BI15279">
        <v>50685</v>
      </c>
      <c r="BJ15279">
        <v>176</v>
      </c>
      <c r="BM15279">
        <v>-0.16081059780822199</v>
      </c>
    </row>
    <row r="15280" spans="1:65" x14ac:dyDescent="0.2">
      <c r="A15280" t="s">
        <v>74865</v>
      </c>
      <c r="B15280">
        <v>14</v>
      </c>
      <c r="C15280" t="s">
        <v>7</v>
      </c>
      <c r="D15280" t="s">
        <v>74866</v>
      </c>
      <c r="E15280" t="s">
        <v>74867</v>
      </c>
      <c r="F15280" t="s">
        <v>74870</v>
      </c>
      <c r="G15280">
        <v>0</v>
      </c>
      <c r="H15280">
        <v>1</v>
      </c>
      <c r="I15280">
        <v>0</v>
      </c>
      <c r="J15280" t="s">
        <v>642</v>
      </c>
      <c r="K15280" t="s">
        <v>642</v>
      </c>
      <c r="L15280" t="s">
        <v>642</v>
      </c>
      <c r="M15280" t="s">
        <v>643</v>
      </c>
      <c r="N15280" t="s">
        <v>644</v>
      </c>
      <c r="O15280" t="s">
        <v>71</v>
      </c>
      <c r="P15280" t="s">
        <v>72</v>
      </c>
      <c r="Q15280" t="s">
        <v>73</v>
      </c>
      <c r="R15280">
        <v>849.84094238281205</v>
      </c>
      <c r="S15280">
        <v>2</v>
      </c>
      <c r="T15280">
        <v>849.33710299999996</v>
      </c>
      <c r="U15280">
        <v>1696.6596500000001</v>
      </c>
      <c r="V15280">
        <v>3.3938000000000001</v>
      </c>
      <c r="W15280">
        <v>2.8825000000000001E-3</v>
      </c>
      <c r="X15280">
        <v>-1.2565</v>
      </c>
      <c r="Y15280">
        <v>-1.0671999999999999E-3</v>
      </c>
      <c r="Z15280">
        <v>2.1373000000000002</v>
      </c>
      <c r="AA15280">
        <v>1.8152999999999999E-3</v>
      </c>
      <c r="AB15280">
        <v>849.33613389835398</v>
      </c>
      <c r="AC15280">
        <v>41.81</v>
      </c>
      <c r="AD15280">
        <v>0.86626000000000003</v>
      </c>
      <c r="AE15280">
        <v>41.81</v>
      </c>
      <c r="AF15280">
        <v>41.433999999999997</v>
      </c>
      <c r="AG15280">
        <v>42.3</v>
      </c>
      <c r="AH15280">
        <v>0</v>
      </c>
      <c r="AM15280">
        <v>54</v>
      </c>
      <c r="AN15280">
        <v>17</v>
      </c>
      <c r="AO15280">
        <v>4</v>
      </c>
      <c r="AP15280">
        <v>0</v>
      </c>
      <c r="AQ15280">
        <v>0</v>
      </c>
      <c r="AR15280">
        <v>0</v>
      </c>
      <c r="AS15280">
        <v>5.8214E-3</v>
      </c>
      <c r="AT15280">
        <v>1</v>
      </c>
      <c r="AU15280">
        <v>56195</v>
      </c>
      <c r="AV15280">
        <v>56195</v>
      </c>
      <c r="AX15280">
        <v>70.727999999999994</v>
      </c>
      <c r="AY15280">
        <v>69.31</v>
      </c>
      <c r="AZ15280">
        <v>1</v>
      </c>
      <c r="BA15280">
        <v>3905700</v>
      </c>
      <c r="BD15280">
        <v>45008</v>
      </c>
      <c r="BE15280">
        <v>498</v>
      </c>
      <c r="BF15280">
        <v>23520</v>
      </c>
      <c r="BG15280">
        <v>24476</v>
      </c>
      <c r="BH15280">
        <v>50686</v>
      </c>
      <c r="BI15280">
        <v>50686</v>
      </c>
      <c r="BJ15280">
        <v>176</v>
      </c>
      <c r="BM15280">
        <v>-0.16081059780822199</v>
      </c>
    </row>
    <row r="15281" spans="1:65" x14ac:dyDescent="0.2">
      <c r="A15281" t="s">
        <v>74865</v>
      </c>
      <c r="B15281">
        <v>14</v>
      </c>
      <c r="C15281" t="s">
        <v>66</v>
      </c>
      <c r="D15281" t="s">
        <v>74872</v>
      </c>
      <c r="G15281">
        <v>0</v>
      </c>
      <c r="H15281">
        <v>0</v>
      </c>
      <c r="I15281">
        <v>0</v>
      </c>
      <c r="J15281" t="s">
        <v>642</v>
      </c>
      <c r="K15281" t="s">
        <v>642</v>
      </c>
      <c r="L15281" t="s">
        <v>642</v>
      </c>
      <c r="M15281" t="s">
        <v>643</v>
      </c>
      <c r="N15281" t="s">
        <v>644</v>
      </c>
      <c r="O15281" t="s">
        <v>71</v>
      </c>
      <c r="P15281" t="s">
        <v>72</v>
      </c>
      <c r="Q15281" t="s">
        <v>73</v>
      </c>
      <c r="R15281">
        <v>841.84313964843705</v>
      </c>
      <c r="S15281">
        <v>2</v>
      </c>
      <c r="T15281">
        <v>841.33964600000002</v>
      </c>
      <c r="U15281">
        <v>1680.6647399999999</v>
      </c>
      <c r="V15281">
        <v>3.2902999999999998</v>
      </c>
      <c r="W15281">
        <v>2.7683E-3</v>
      </c>
      <c r="X15281">
        <v>-1.2894000000000001</v>
      </c>
      <c r="Y15281">
        <v>-1.0847999999999999E-3</v>
      </c>
      <c r="Z15281">
        <v>2.0009999999999999</v>
      </c>
      <c r="AA15281">
        <v>1.6835000000000001E-3</v>
      </c>
      <c r="AB15281">
        <v>841.84018296053</v>
      </c>
      <c r="AC15281">
        <v>41.850999999999999</v>
      </c>
      <c r="AD15281">
        <v>1.1657999999999999</v>
      </c>
      <c r="AE15281">
        <v>41.850999999999999</v>
      </c>
      <c r="AF15281">
        <v>41.283999999999999</v>
      </c>
      <c r="AG15281">
        <v>42.448999999999998</v>
      </c>
      <c r="AH15281">
        <v>0</v>
      </c>
      <c r="AM15281">
        <v>79</v>
      </c>
      <c r="AN15281">
        <v>23</v>
      </c>
      <c r="AO15281">
        <v>5</v>
      </c>
      <c r="AP15281">
        <v>0</v>
      </c>
      <c r="AQ15281">
        <v>0</v>
      </c>
      <c r="AR15281">
        <v>0</v>
      </c>
      <c r="AS15281" s="1">
        <v>1.6273E-20</v>
      </c>
      <c r="AT15281">
        <v>1</v>
      </c>
      <c r="AU15281">
        <v>56031</v>
      </c>
      <c r="AV15281">
        <v>56031</v>
      </c>
      <c r="AX15281">
        <v>144.55000000000001</v>
      </c>
      <c r="AY15281">
        <v>137.88999999999999</v>
      </c>
      <c r="AZ15281">
        <v>1</v>
      </c>
      <c r="BA15281">
        <v>12789000</v>
      </c>
      <c r="BD15281">
        <v>45010</v>
      </c>
      <c r="BE15281">
        <v>498</v>
      </c>
      <c r="BF15281">
        <v>23520</v>
      </c>
      <c r="BG15281">
        <v>24477</v>
      </c>
      <c r="BH15281">
        <v>50688</v>
      </c>
      <c r="BI15281">
        <v>50688</v>
      </c>
      <c r="BM15281">
        <v>-0.148367559181906</v>
      </c>
    </row>
    <row r="15282" spans="1:65" x14ac:dyDescent="0.2">
      <c r="A15282" t="s">
        <v>74881</v>
      </c>
      <c r="B15282">
        <v>25</v>
      </c>
      <c r="C15282" t="s">
        <v>66</v>
      </c>
      <c r="D15282" t="s">
        <v>74882</v>
      </c>
      <c r="G15282">
        <v>0</v>
      </c>
      <c r="H15282">
        <v>0</v>
      </c>
      <c r="I15282">
        <v>2</v>
      </c>
      <c r="J15282" t="s">
        <v>12648</v>
      </c>
      <c r="K15282" t="s">
        <v>12648</v>
      </c>
      <c r="L15282" t="s">
        <v>12648</v>
      </c>
      <c r="M15282" t="s">
        <v>12649</v>
      </c>
      <c r="N15282" t="s">
        <v>12650</v>
      </c>
      <c r="O15282" t="s">
        <v>71</v>
      </c>
      <c r="P15282" t="s">
        <v>72</v>
      </c>
      <c r="Q15282" t="s">
        <v>73</v>
      </c>
      <c r="R15282">
        <v>703.86419677734295</v>
      </c>
      <c r="S15282">
        <v>4</v>
      </c>
      <c r="T15282">
        <v>703.61224800000002</v>
      </c>
      <c r="U15282">
        <v>2810.4198900000001</v>
      </c>
      <c r="V15282">
        <v>1.6714</v>
      </c>
      <c r="W15282">
        <v>1.176E-3</v>
      </c>
      <c r="X15282">
        <v>0.48569000000000001</v>
      </c>
      <c r="Y15282">
        <v>3.4173999999999999E-4</v>
      </c>
      <c r="Z15282">
        <v>2.1570999999999998</v>
      </c>
      <c r="AA15282">
        <v>1.5177999999999999E-3</v>
      </c>
      <c r="AB15282">
        <v>703.86341619877805</v>
      </c>
      <c r="AC15282">
        <v>39.493000000000002</v>
      </c>
      <c r="AD15282">
        <v>0.66298000000000001</v>
      </c>
      <c r="AE15282">
        <v>39.493000000000002</v>
      </c>
      <c r="AF15282">
        <v>39.106000000000002</v>
      </c>
      <c r="AG15282">
        <v>39.768999999999998</v>
      </c>
      <c r="AH15282">
        <v>0</v>
      </c>
      <c r="AM15282">
        <v>40</v>
      </c>
      <c r="AN15282">
        <v>13</v>
      </c>
      <c r="AO15282">
        <v>4</v>
      </c>
      <c r="AP15282">
        <v>0</v>
      </c>
      <c r="AQ15282">
        <v>0</v>
      </c>
      <c r="AR15282">
        <v>0</v>
      </c>
      <c r="AS15282">
        <v>7.0447000000000001E-3</v>
      </c>
      <c r="AT15282">
        <v>1</v>
      </c>
      <c r="AU15282">
        <v>53098</v>
      </c>
      <c r="AV15282">
        <v>53098</v>
      </c>
      <c r="AX15282">
        <v>33.579000000000001</v>
      </c>
      <c r="AY15282">
        <v>26.966999999999999</v>
      </c>
      <c r="AZ15282">
        <v>1</v>
      </c>
      <c r="BA15282">
        <v>1443600</v>
      </c>
      <c r="BD15282">
        <v>45015</v>
      </c>
      <c r="BE15282">
        <v>542</v>
      </c>
      <c r="BF15282">
        <v>23524</v>
      </c>
      <c r="BG15282">
        <v>24481</v>
      </c>
      <c r="BH15282">
        <v>50694</v>
      </c>
      <c r="BI15282">
        <v>50694</v>
      </c>
      <c r="BM15282">
        <v>8.7092422337263997E-2</v>
      </c>
    </row>
    <row r="15283" spans="1:65" x14ac:dyDescent="0.2">
      <c r="A15283" t="s">
        <v>74883</v>
      </c>
      <c r="B15283">
        <v>17</v>
      </c>
      <c r="C15283" t="s">
        <v>66</v>
      </c>
      <c r="D15283" t="s">
        <v>74884</v>
      </c>
      <c r="G15283">
        <v>0</v>
      </c>
      <c r="H15283">
        <v>0</v>
      </c>
      <c r="I15283">
        <v>1</v>
      </c>
      <c r="J15283" t="s">
        <v>4680</v>
      </c>
      <c r="K15283" t="s">
        <v>4680</v>
      </c>
      <c r="L15283" t="s">
        <v>4680</v>
      </c>
      <c r="M15283" t="s">
        <v>4681</v>
      </c>
      <c r="N15283" t="s">
        <v>4682</v>
      </c>
      <c r="O15283" t="s">
        <v>71</v>
      </c>
      <c r="P15283" t="s">
        <v>72</v>
      </c>
      <c r="Q15283" t="s">
        <v>73</v>
      </c>
      <c r="R15283">
        <v>480.744537353515</v>
      </c>
      <c r="S15283">
        <v>4</v>
      </c>
      <c r="T15283">
        <v>480.49308100000002</v>
      </c>
      <c r="U15283">
        <v>1917.9432200000001</v>
      </c>
      <c r="V15283">
        <v>1.6906000000000001</v>
      </c>
      <c r="W15283">
        <v>8.1229999999999996E-4</v>
      </c>
      <c r="X15283">
        <v>-0.18034</v>
      </c>
      <c r="Y15283" s="1">
        <v>-8.6654000000000001E-5</v>
      </c>
      <c r="Z15283">
        <v>1.5102</v>
      </c>
      <c r="AA15283">
        <v>7.2564000000000005E-4</v>
      </c>
      <c r="AB15283">
        <v>480.74363152023199</v>
      </c>
      <c r="AC15283">
        <v>23.841999999999999</v>
      </c>
      <c r="AD15283">
        <v>0.46603</v>
      </c>
      <c r="AE15283">
        <v>23.841999999999999</v>
      </c>
      <c r="AF15283">
        <v>23.564</v>
      </c>
      <c r="AG15283">
        <v>24.03</v>
      </c>
      <c r="AH15283">
        <v>0</v>
      </c>
      <c r="AM15283">
        <v>21</v>
      </c>
      <c r="AN15283">
        <v>9</v>
      </c>
      <c r="AO15283">
        <v>3</v>
      </c>
      <c r="AP15283">
        <v>0</v>
      </c>
      <c r="AQ15283">
        <v>0</v>
      </c>
      <c r="AR15283">
        <v>0</v>
      </c>
      <c r="AS15283">
        <v>2.3238000000000002E-2</v>
      </c>
      <c r="AT15283">
        <v>1</v>
      </c>
      <c r="AU15283">
        <v>29536</v>
      </c>
      <c r="AV15283">
        <v>29536</v>
      </c>
      <c r="AX15283">
        <v>40.546999999999997</v>
      </c>
      <c r="AY15283">
        <v>21.385000000000002</v>
      </c>
      <c r="AZ15283">
        <v>1</v>
      </c>
      <c r="BA15283">
        <v>2114500</v>
      </c>
      <c r="BD15283">
        <v>45017</v>
      </c>
      <c r="BE15283">
        <v>2524</v>
      </c>
      <c r="BF15283">
        <v>23525</v>
      </c>
      <c r="BG15283">
        <v>24482</v>
      </c>
      <c r="BH15283">
        <v>50696</v>
      </c>
      <c r="BI15283">
        <v>50696</v>
      </c>
      <c r="BM15283">
        <v>2.0966106505511499E-2</v>
      </c>
    </row>
    <row r="15284" spans="1:65" x14ac:dyDescent="0.2">
      <c r="A15284" t="s">
        <v>74885</v>
      </c>
      <c r="B15284">
        <v>30</v>
      </c>
      <c r="C15284" t="s">
        <v>66</v>
      </c>
      <c r="D15284" t="s">
        <v>74886</v>
      </c>
      <c r="G15284">
        <v>0</v>
      </c>
      <c r="H15284">
        <v>0</v>
      </c>
      <c r="I15284">
        <v>0</v>
      </c>
      <c r="J15284" t="s">
        <v>27748</v>
      </c>
      <c r="K15284" t="s">
        <v>27748</v>
      </c>
      <c r="L15284" t="s">
        <v>27748</v>
      </c>
      <c r="M15284" t="s">
        <v>27749</v>
      </c>
      <c r="N15284" t="s">
        <v>27750</v>
      </c>
      <c r="O15284" t="s">
        <v>71</v>
      </c>
      <c r="P15284" t="s">
        <v>72</v>
      </c>
      <c r="Q15284" t="s">
        <v>73</v>
      </c>
      <c r="R15284">
        <v>1064.85534667968</v>
      </c>
      <c r="S15284">
        <v>3</v>
      </c>
      <c r="T15284">
        <v>1064.5225700000001</v>
      </c>
      <c r="U15284">
        <v>3190.5458699999999</v>
      </c>
      <c r="V15284">
        <v>1.8914</v>
      </c>
      <c r="W15284">
        <v>2.0133999999999998E-3</v>
      </c>
      <c r="X15284">
        <v>-1.95</v>
      </c>
      <c r="Y15284">
        <v>-2.0758E-3</v>
      </c>
      <c r="Z15284">
        <v>-5.8592999999999999E-2</v>
      </c>
      <c r="AA15284" s="1">
        <v>-6.2373999999999996E-5</v>
      </c>
      <c r="AB15284">
        <v>1064.8546296618499</v>
      </c>
      <c r="AC15284">
        <v>120.04</v>
      </c>
      <c r="AD15284">
        <v>0.85570000000000002</v>
      </c>
      <c r="AE15284">
        <v>120.04</v>
      </c>
      <c r="AF15284">
        <v>119.65</v>
      </c>
      <c r="AG15284">
        <v>120.5</v>
      </c>
      <c r="AH15284">
        <v>0</v>
      </c>
      <c r="AM15284">
        <v>77</v>
      </c>
      <c r="AN15284">
        <v>17</v>
      </c>
      <c r="AO15284">
        <v>6</v>
      </c>
      <c r="AP15284">
        <v>0</v>
      </c>
      <c r="AQ15284">
        <v>0</v>
      </c>
      <c r="AR15284">
        <v>0</v>
      </c>
      <c r="AS15284" s="1">
        <v>2.3900000000000002E-5</v>
      </c>
      <c r="AT15284">
        <v>1</v>
      </c>
      <c r="AU15284">
        <v>172539</v>
      </c>
      <c r="AV15284">
        <v>172539</v>
      </c>
      <c r="AX15284">
        <v>42.93</v>
      </c>
      <c r="AY15284">
        <v>36.667000000000002</v>
      </c>
      <c r="AZ15284">
        <v>1</v>
      </c>
      <c r="BA15284">
        <v>9293900</v>
      </c>
      <c r="BD15284">
        <v>45019</v>
      </c>
      <c r="BE15284">
        <v>781</v>
      </c>
      <c r="BF15284">
        <v>23526</v>
      </c>
      <c r="BG15284">
        <v>24483</v>
      </c>
      <c r="BH15284">
        <v>50698</v>
      </c>
      <c r="BI15284">
        <v>50698</v>
      </c>
      <c r="BM15284">
        <v>3.82228422859043E-2</v>
      </c>
    </row>
    <row r="15285" spans="1:65" x14ac:dyDescent="0.2">
      <c r="A15285" t="s">
        <v>74887</v>
      </c>
      <c r="B15285">
        <v>10</v>
      </c>
      <c r="C15285" t="s">
        <v>66</v>
      </c>
      <c r="D15285" t="s">
        <v>74888</v>
      </c>
      <c r="G15285">
        <v>0</v>
      </c>
      <c r="H15285">
        <v>0</v>
      </c>
      <c r="I15285">
        <v>0</v>
      </c>
      <c r="J15285" t="s">
        <v>7486</v>
      </c>
      <c r="K15285" t="s">
        <v>7486</v>
      </c>
      <c r="L15285" t="s">
        <v>7486</v>
      </c>
      <c r="M15285" t="s">
        <v>7487</v>
      </c>
      <c r="N15285" t="s">
        <v>7488</v>
      </c>
      <c r="O15285" t="s">
        <v>71</v>
      </c>
      <c r="P15285" t="s">
        <v>72</v>
      </c>
      <c r="Q15285" t="s">
        <v>73</v>
      </c>
      <c r="R15285">
        <v>528.80139160156205</v>
      </c>
      <c r="S15285">
        <v>2</v>
      </c>
      <c r="T15285">
        <v>528.80041400000005</v>
      </c>
      <c r="U15285">
        <v>1055.58628</v>
      </c>
      <c r="V15285">
        <v>1.4559</v>
      </c>
      <c r="W15285">
        <v>7.6988999999999996E-4</v>
      </c>
      <c r="X15285">
        <v>0.16370999999999999</v>
      </c>
      <c r="Y15285" s="1">
        <v>8.6567E-5</v>
      </c>
      <c r="Z15285">
        <v>1.6195999999999999</v>
      </c>
      <c r="AA15285">
        <v>8.5645999999999997E-4</v>
      </c>
      <c r="AB15285">
        <v>528.800412400563</v>
      </c>
      <c r="AC15285">
        <v>70.253</v>
      </c>
      <c r="AD15285">
        <v>1.5135000000000001</v>
      </c>
      <c r="AE15285">
        <v>70.253</v>
      </c>
      <c r="AF15285">
        <v>69.795000000000002</v>
      </c>
      <c r="AG15285">
        <v>71.308999999999997</v>
      </c>
      <c r="AH15285">
        <v>0</v>
      </c>
      <c r="AM15285">
        <v>77</v>
      </c>
      <c r="AN15285">
        <v>30</v>
      </c>
      <c r="AO15285">
        <v>4</v>
      </c>
      <c r="AP15285">
        <v>0</v>
      </c>
      <c r="AQ15285">
        <v>0</v>
      </c>
      <c r="AR15285">
        <v>0</v>
      </c>
      <c r="AS15285">
        <v>3.3806000000000003E-2</v>
      </c>
      <c r="AT15285">
        <v>1</v>
      </c>
      <c r="AU15285">
        <v>98514</v>
      </c>
      <c r="AV15285">
        <v>98514</v>
      </c>
      <c r="AX15285">
        <v>67.494</v>
      </c>
      <c r="AY15285">
        <v>43.290999999999997</v>
      </c>
      <c r="AZ15285">
        <v>1</v>
      </c>
      <c r="BA15285">
        <v>1049600</v>
      </c>
      <c r="BD15285">
        <v>45021</v>
      </c>
      <c r="BE15285">
        <v>4034</v>
      </c>
      <c r="BF15285">
        <v>23527</v>
      </c>
      <c r="BG15285">
        <v>24484</v>
      </c>
      <c r="BH15285">
        <v>50700</v>
      </c>
      <c r="BI15285">
        <v>50700</v>
      </c>
      <c r="BM15285">
        <v>6.0705924119019899E-2</v>
      </c>
    </row>
    <row r="15286" spans="1:65" x14ac:dyDescent="0.2">
      <c r="A15286" t="s">
        <v>74889</v>
      </c>
      <c r="B15286">
        <v>13</v>
      </c>
      <c r="C15286" t="s">
        <v>66</v>
      </c>
      <c r="D15286" t="s">
        <v>74890</v>
      </c>
      <c r="G15286">
        <v>0</v>
      </c>
      <c r="H15286">
        <v>0</v>
      </c>
      <c r="I15286">
        <v>1</v>
      </c>
      <c r="J15286" t="s">
        <v>4145</v>
      </c>
      <c r="K15286" t="s">
        <v>4145</v>
      </c>
      <c r="L15286" t="s">
        <v>4145</v>
      </c>
      <c r="M15286" t="s">
        <v>4146</v>
      </c>
      <c r="N15286" t="s">
        <v>4147</v>
      </c>
      <c r="O15286" t="s">
        <v>71</v>
      </c>
      <c r="P15286" t="s">
        <v>72</v>
      </c>
      <c r="Q15286" t="s">
        <v>73</v>
      </c>
      <c r="R15286">
        <v>499.26428222656199</v>
      </c>
      <c r="S15286">
        <v>3</v>
      </c>
      <c r="T15286">
        <v>499.263217</v>
      </c>
      <c r="U15286">
        <v>1494.76782</v>
      </c>
      <c r="V15286">
        <v>1.6856</v>
      </c>
      <c r="W15286">
        <v>8.4154E-4</v>
      </c>
      <c r="X15286">
        <v>1.5226999999999999E-2</v>
      </c>
      <c r="Y15286" s="1">
        <v>7.6020999999999996E-6</v>
      </c>
      <c r="Z15286">
        <v>1.7008000000000001</v>
      </c>
      <c r="AA15286">
        <v>8.4913999999999996E-4</v>
      </c>
      <c r="AB15286">
        <v>499.26313739395499</v>
      </c>
      <c r="AC15286">
        <v>27.594000000000001</v>
      </c>
      <c r="AD15286">
        <v>0.58438000000000001</v>
      </c>
      <c r="AE15286">
        <v>27.594000000000001</v>
      </c>
      <c r="AF15286">
        <v>27.260999999999999</v>
      </c>
      <c r="AG15286">
        <v>27.846</v>
      </c>
      <c r="AH15286">
        <v>0</v>
      </c>
      <c r="AM15286">
        <v>33</v>
      </c>
      <c r="AN15286">
        <v>12</v>
      </c>
      <c r="AO15286">
        <v>4</v>
      </c>
      <c r="AP15286">
        <v>0</v>
      </c>
      <c r="AQ15286">
        <v>0</v>
      </c>
      <c r="AR15286">
        <v>0</v>
      </c>
      <c r="AS15286">
        <v>3.0970000000000001E-2</v>
      </c>
      <c r="AT15286">
        <v>1</v>
      </c>
      <c r="AU15286">
        <v>35173</v>
      </c>
      <c r="AV15286">
        <v>35173</v>
      </c>
      <c r="AX15286">
        <v>50.658999999999999</v>
      </c>
      <c r="AY15286">
        <v>34.901000000000003</v>
      </c>
      <c r="AZ15286">
        <v>1</v>
      </c>
      <c r="BA15286">
        <v>4346800</v>
      </c>
      <c r="BD15286">
        <v>45022</v>
      </c>
      <c r="BE15286">
        <v>229</v>
      </c>
      <c r="BF15286">
        <v>23528</v>
      </c>
      <c r="BG15286">
        <v>24485</v>
      </c>
      <c r="BH15286">
        <v>50701</v>
      </c>
      <c r="BI15286">
        <v>50701</v>
      </c>
      <c r="BM15286">
        <v>4.0228606470009198E-2</v>
      </c>
    </row>
    <row r="15287" spans="1:65" x14ac:dyDescent="0.2">
      <c r="A15287" t="s">
        <v>74891</v>
      </c>
      <c r="B15287">
        <v>11</v>
      </c>
      <c r="C15287" t="s">
        <v>66</v>
      </c>
      <c r="D15287" t="s">
        <v>74892</v>
      </c>
      <c r="G15287">
        <v>0</v>
      </c>
      <c r="H15287">
        <v>0</v>
      </c>
      <c r="I15287">
        <v>0</v>
      </c>
      <c r="J15287" t="s">
        <v>16057</v>
      </c>
      <c r="K15287" t="s">
        <v>16057</v>
      </c>
      <c r="L15287" t="s">
        <v>16057</v>
      </c>
      <c r="M15287" t="s">
        <v>16058</v>
      </c>
      <c r="N15287" t="s">
        <v>16059</v>
      </c>
      <c r="O15287" t="s">
        <v>71</v>
      </c>
      <c r="P15287" t="s">
        <v>72</v>
      </c>
      <c r="Q15287" t="s">
        <v>73</v>
      </c>
      <c r="R15287">
        <v>591.80529785156205</v>
      </c>
      <c r="S15287">
        <v>2</v>
      </c>
      <c r="T15287">
        <v>591.80368499999997</v>
      </c>
      <c r="U15287">
        <v>1181.5928200000001</v>
      </c>
      <c r="V15287">
        <v>1.9369000000000001</v>
      </c>
      <c r="W15287">
        <v>1.1463000000000001E-3</v>
      </c>
      <c r="X15287">
        <v>0.29492000000000002</v>
      </c>
      <c r="Y15287">
        <v>1.7453999999999999E-4</v>
      </c>
      <c r="Z15287">
        <v>2.2319</v>
      </c>
      <c r="AA15287">
        <v>1.3208E-3</v>
      </c>
      <c r="AB15287">
        <v>592.305351322246</v>
      </c>
      <c r="AC15287">
        <v>33.280999999999999</v>
      </c>
      <c r="AD15287">
        <v>0.66383999999999999</v>
      </c>
      <c r="AE15287">
        <v>33.280999999999999</v>
      </c>
      <c r="AF15287">
        <v>32.924999999999997</v>
      </c>
      <c r="AG15287">
        <v>33.588999999999999</v>
      </c>
      <c r="AH15287">
        <v>0</v>
      </c>
      <c r="AM15287">
        <v>23</v>
      </c>
      <c r="AN15287">
        <v>13</v>
      </c>
      <c r="AO15287">
        <v>2</v>
      </c>
      <c r="AP15287">
        <v>0</v>
      </c>
      <c r="AQ15287">
        <v>0</v>
      </c>
      <c r="AR15287">
        <v>0</v>
      </c>
      <c r="AS15287">
        <v>2.9645000000000001E-3</v>
      </c>
      <c r="AT15287">
        <v>1</v>
      </c>
      <c r="AU15287">
        <v>43842</v>
      </c>
      <c r="AV15287">
        <v>43842</v>
      </c>
      <c r="AX15287">
        <v>89.028999999999996</v>
      </c>
      <c r="AY15287">
        <v>56.216000000000001</v>
      </c>
      <c r="AZ15287">
        <v>1</v>
      </c>
      <c r="BA15287">
        <v>2251100</v>
      </c>
      <c r="BD15287">
        <v>45023</v>
      </c>
      <c r="BE15287">
        <v>1583</v>
      </c>
      <c r="BF15287">
        <v>23529</v>
      </c>
      <c r="BG15287">
        <v>24486</v>
      </c>
      <c r="BH15287">
        <v>50702</v>
      </c>
      <c r="BI15287">
        <v>50702</v>
      </c>
      <c r="BM15287">
        <v>9.2848557260367601E-3</v>
      </c>
    </row>
    <row r="15288" spans="1:65" x14ac:dyDescent="0.2">
      <c r="A15288" t="s">
        <v>74903</v>
      </c>
      <c r="B15288">
        <v>13</v>
      </c>
      <c r="C15288" t="s">
        <v>66</v>
      </c>
      <c r="D15288" t="s">
        <v>74904</v>
      </c>
      <c r="G15288">
        <v>0</v>
      </c>
      <c r="H15288">
        <v>0</v>
      </c>
      <c r="I15288">
        <v>0</v>
      </c>
      <c r="J15288" t="s">
        <v>65596</v>
      </c>
      <c r="K15288" t="s">
        <v>65596</v>
      </c>
      <c r="L15288" t="s">
        <v>65596</v>
      </c>
      <c r="M15288" t="s">
        <v>65597</v>
      </c>
      <c r="N15288" t="s">
        <v>65598</v>
      </c>
      <c r="O15288" t="s">
        <v>71</v>
      </c>
      <c r="P15288" t="s">
        <v>72</v>
      </c>
      <c r="Q15288" t="s">
        <v>73</v>
      </c>
      <c r="R15288">
        <v>776.38885498046795</v>
      </c>
      <c r="S15288">
        <v>2</v>
      </c>
      <c r="T15288">
        <v>776.38610200000005</v>
      </c>
      <c r="U15288">
        <v>1550.75765</v>
      </c>
      <c r="V15288">
        <v>2.7357999999999998</v>
      </c>
      <c r="W15288">
        <v>2.124E-3</v>
      </c>
      <c r="X15288">
        <v>-6.7523E-2</v>
      </c>
      <c r="Y15288" s="1">
        <v>-5.2423999999999998E-5</v>
      </c>
      <c r="Z15288">
        <v>2.6682999999999999</v>
      </c>
      <c r="AA15288">
        <v>2.0715999999999998E-3</v>
      </c>
      <c r="AB15288">
        <v>776.88737279792099</v>
      </c>
      <c r="AC15288">
        <v>53.420999999999999</v>
      </c>
      <c r="AD15288">
        <v>0.76576999999999995</v>
      </c>
      <c r="AE15288">
        <v>53.420999999999999</v>
      </c>
      <c r="AF15288">
        <v>52.987000000000002</v>
      </c>
      <c r="AG15288">
        <v>53.753</v>
      </c>
      <c r="AH15288">
        <v>0</v>
      </c>
      <c r="AM15288">
        <v>25</v>
      </c>
      <c r="AN15288">
        <v>15</v>
      </c>
      <c r="AO15288">
        <v>2</v>
      </c>
      <c r="AP15288">
        <v>0</v>
      </c>
      <c r="AQ15288">
        <v>0</v>
      </c>
      <c r="AR15288">
        <v>0</v>
      </c>
      <c r="AS15288">
        <v>6.3204000000000005E-4</v>
      </c>
      <c r="AT15288">
        <v>1</v>
      </c>
      <c r="AU15288">
        <v>73597</v>
      </c>
      <c r="AV15288">
        <v>73597</v>
      </c>
      <c r="AX15288">
        <v>95.483000000000004</v>
      </c>
      <c r="AY15288">
        <v>72.105000000000004</v>
      </c>
      <c r="AZ15288">
        <v>1</v>
      </c>
      <c r="BA15288">
        <v>2515000</v>
      </c>
      <c r="BD15288">
        <v>45029</v>
      </c>
      <c r="BE15288">
        <v>241</v>
      </c>
      <c r="BF15288">
        <v>23532</v>
      </c>
      <c r="BG15288">
        <v>24490</v>
      </c>
      <c r="BH15288">
        <v>50708</v>
      </c>
      <c r="BI15288">
        <v>50708</v>
      </c>
      <c r="BM15288">
        <v>4.3025292175116097E-3</v>
      </c>
    </row>
    <row r="15289" spans="1:65" x14ac:dyDescent="0.2">
      <c r="A15289" t="s">
        <v>74905</v>
      </c>
      <c r="B15289">
        <v>40</v>
      </c>
      <c r="C15289" t="s">
        <v>66</v>
      </c>
      <c r="D15289" t="s">
        <v>74906</v>
      </c>
      <c r="G15289">
        <v>0</v>
      </c>
      <c r="H15289">
        <v>0</v>
      </c>
      <c r="I15289">
        <v>0</v>
      </c>
      <c r="J15289" t="s">
        <v>2749</v>
      </c>
      <c r="K15289" t="s">
        <v>2749</v>
      </c>
      <c r="L15289" t="s">
        <v>2749</v>
      </c>
      <c r="M15289" t="s">
        <v>2750</v>
      </c>
      <c r="N15289" t="s">
        <v>2751</v>
      </c>
      <c r="O15289" t="s">
        <v>71</v>
      </c>
      <c r="P15289" t="s">
        <v>72</v>
      </c>
      <c r="Q15289" t="s">
        <v>73</v>
      </c>
      <c r="R15289">
        <v>958.93719482421795</v>
      </c>
      <c r="S15289">
        <v>4</v>
      </c>
      <c r="T15289">
        <v>958.43323699999996</v>
      </c>
      <c r="U15289">
        <v>3829.7038400000001</v>
      </c>
      <c r="V15289">
        <v>2.4405999999999999</v>
      </c>
      <c r="W15289">
        <v>2.3391000000000002E-3</v>
      </c>
      <c r="X15289">
        <v>-0.46816000000000002</v>
      </c>
      <c r="Y15289">
        <v>-4.4870000000000001E-4</v>
      </c>
      <c r="Z15289">
        <v>1.9723999999999999</v>
      </c>
      <c r="AA15289">
        <v>1.8904E-3</v>
      </c>
      <c r="AB15289">
        <v>958.93397503579001</v>
      </c>
      <c r="AC15289">
        <v>67</v>
      </c>
      <c r="AD15289">
        <v>0.96738000000000002</v>
      </c>
      <c r="AE15289">
        <v>67</v>
      </c>
      <c r="AF15289">
        <v>66.463999999999999</v>
      </c>
      <c r="AG15289">
        <v>67.432000000000002</v>
      </c>
      <c r="AH15289">
        <v>0</v>
      </c>
      <c r="AM15289">
        <v>79</v>
      </c>
      <c r="AN15289">
        <v>19</v>
      </c>
      <c r="AO15289">
        <v>6</v>
      </c>
      <c r="AP15289">
        <v>0</v>
      </c>
      <c r="AQ15289">
        <v>0</v>
      </c>
      <c r="AR15289">
        <v>0</v>
      </c>
      <c r="AS15289">
        <v>2.8594999999999999E-2</v>
      </c>
      <c r="AT15289">
        <v>1</v>
      </c>
      <c r="AU15289">
        <v>93714</v>
      </c>
      <c r="AV15289">
        <v>93714</v>
      </c>
      <c r="AX15289">
        <v>10.773</v>
      </c>
      <c r="AY15289">
        <v>9.5850000000000009</v>
      </c>
      <c r="AZ15289">
        <v>1</v>
      </c>
      <c r="BA15289">
        <v>5712700</v>
      </c>
      <c r="BD15289">
        <v>45032</v>
      </c>
      <c r="BE15289">
        <v>4285</v>
      </c>
      <c r="BF15289">
        <v>23533</v>
      </c>
      <c r="BG15289">
        <v>24491</v>
      </c>
      <c r="BH15289">
        <v>50711</v>
      </c>
      <c r="BI15289">
        <v>50711</v>
      </c>
      <c r="BM15289">
        <v>-9.7820026221142997E-2</v>
      </c>
    </row>
    <row r="15290" spans="1:65" x14ac:dyDescent="0.2">
      <c r="A15290" t="s">
        <v>74907</v>
      </c>
      <c r="B15290">
        <v>44</v>
      </c>
      <c r="C15290" t="s">
        <v>66</v>
      </c>
      <c r="D15290" t="s">
        <v>74908</v>
      </c>
      <c r="G15290">
        <v>0</v>
      </c>
      <c r="H15290">
        <v>0</v>
      </c>
      <c r="I15290">
        <v>1</v>
      </c>
      <c r="J15290" t="s">
        <v>2749</v>
      </c>
      <c r="K15290" t="s">
        <v>2749</v>
      </c>
      <c r="L15290" t="s">
        <v>2749</v>
      </c>
      <c r="M15290" t="s">
        <v>2750</v>
      </c>
      <c r="N15290" t="s">
        <v>2751</v>
      </c>
      <c r="O15290" t="s">
        <v>71</v>
      </c>
      <c r="P15290" t="s">
        <v>72</v>
      </c>
      <c r="Q15290" t="s">
        <v>73</v>
      </c>
      <c r="R15290">
        <v>1075.25988769531</v>
      </c>
      <c r="S15290">
        <v>4</v>
      </c>
      <c r="T15290">
        <v>1075.0058300000001</v>
      </c>
      <c r="U15290">
        <v>4295.9942099999998</v>
      </c>
      <c r="V15290">
        <v>1.5054000000000001</v>
      </c>
      <c r="W15290">
        <v>1.6183E-3</v>
      </c>
      <c r="X15290">
        <v>0.68425999999999998</v>
      </c>
      <c r="Y15290">
        <v>7.3559000000000005E-4</v>
      </c>
      <c r="Z15290">
        <v>2.1897000000000002</v>
      </c>
      <c r="AA15290">
        <v>2.3538999999999999E-3</v>
      </c>
      <c r="AB15290">
        <v>1075.5080538577799</v>
      </c>
      <c r="AC15290">
        <v>71.55</v>
      </c>
      <c r="AD15290">
        <v>0.91947999999999996</v>
      </c>
      <c r="AE15290">
        <v>71.55</v>
      </c>
      <c r="AF15290">
        <v>71.108999999999995</v>
      </c>
      <c r="AG15290">
        <v>72.028000000000006</v>
      </c>
      <c r="AH15290">
        <v>0</v>
      </c>
      <c r="AM15290">
        <v>105</v>
      </c>
      <c r="AN15290">
        <v>18</v>
      </c>
      <c r="AO15290">
        <v>8</v>
      </c>
      <c r="AP15290">
        <v>0</v>
      </c>
      <c r="AQ15290">
        <v>0</v>
      </c>
      <c r="AR15290">
        <v>0</v>
      </c>
      <c r="AS15290">
        <v>1.0208999999999999E-4</v>
      </c>
      <c r="AT15290">
        <v>1</v>
      </c>
      <c r="AU15290">
        <v>100456</v>
      </c>
      <c r="AV15290">
        <v>100456</v>
      </c>
      <c r="AX15290">
        <v>21.524999999999999</v>
      </c>
      <c r="AY15290">
        <v>20.608000000000001</v>
      </c>
      <c r="AZ15290">
        <v>1</v>
      </c>
      <c r="BA15290">
        <v>23414000</v>
      </c>
      <c r="BD15290">
        <v>45035</v>
      </c>
      <c r="BE15290">
        <v>4285</v>
      </c>
      <c r="BF15290">
        <v>23534</v>
      </c>
      <c r="BG15290">
        <v>24492</v>
      </c>
      <c r="BH15290">
        <v>50714</v>
      </c>
      <c r="BI15290">
        <v>50714</v>
      </c>
      <c r="BM15290">
        <v>-2.1945234167105799E-2</v>
      </c>
    </row>
    <row r="15291" spans="1:65" x14ac:dyDescent="0.2">
      <c r="A15291" t="s">
        <v>74907</v>
      </c>
      <c r="B15291">
        <v>44</v>
      </c>
      <c r="C15291" t="s">
        <v>66</v>
      </c>
      <c r="D15291" t="s">
        <v>74908</v>
      </c>
      <c r="G15291">
        <v>0</v>
      </c>
      <c r="H15291">
        <v>0</v>
      </c>
      <c r="I15291">
        <v>1</v>
      </c>
      <c r="J15291" t="s">
        <v>2749</v>
      </c>
      <c r="K15291" t="s">
        <v>2749</v>
      </c>
      <c r="L15291" t="s">
        <v>2749</v>
      </c>
      <c r="M15291" t="s">
        <v>2750</v>
      </c>
      <c r="N15291" t="s">
        <v>2751</v>
      </c>
      <c r="O15291" t="s">
        <v>71</v>
      </c>
      <c r="P15291" t="s">
        <v>72</v>
      </c>
      <c r="Q15291" t="s">
        <v>73</v>
      </c>
      <c r="R15291">
        <v>717.175048828125</v>
      </c>
      <c r="S15291">
        <v>6</v>
      </c>
      <c r="T15291">
        <v>717.00631199999998</v>
      </c>
      <c r="U15291">
        <v>4295.9942099999998</v>
      </c>
      <c r="V15291">
        <v>2.3494000000000002</v>
      </c>
      <c r="W15291">
        <v>1.6846000000000001E-3</v>
      </c>
      <c r="X15291">
        <v>0.32995000000000002</v>
      </c>
      <c r="Y15291">
        <v>2.3657999999999999E-4</v>
      </c>
      <c r="Z15291">
        <v>2.6793999999999998</v>
      </c>
      <c r="AA15291">
        <v>1.9211E-3</v>
      </c>
      <c r="AB15291">
        <v>717.17365804133306</v>
      </c>
      <c r="AC15291">
        <v>71.587000000000003</v>
      </c>
      <c r="AD15291">
        <v>0.61843999999999999</v>
      </c>
      <c r="AE15291">
        <v>71.587000000000003</v>
      </c>
      <c r="AF15291">
        <v>71.207999999999998</v>
      </c>
      <c r="AG15291">
        <v>71.826999999999998</v>
      </c>
      <c r="AH15291">
        <v>0</v>
      </c>
      <c r="AM15291">
        <v>48</v>
      </c>
      <c r="AN15291">
        <v>12</v>
      </c>
      <c r="AO15291">
        <v>6</v>
      </c>
      <c r="AP15291">
        <v>0</v>
      </c>
      <c r="AQ15291">
        <v>0</v>
      </c>
      <c r="AR15291">
        <v>0</v>
      </c>
      <c r="AS15291">
        <v>5.4438000000000004E-3</v>
      </c>
      <c r="AT15291">
        <v>2</v>
      </c>
      <c r="AU15291">
        <v>100895</v>
      </c>
      <c r="AV15291" t="s">
        <v>74909</v>
      </c>
      <c r="AX15291">
        <v>13.284000000000001</v>
      </c>
      <c r="AY15291">
        <v>11.675000000000001</v>
      </c>
      <c r="AZ15291">
        <v>1</v>
      </c>
      <c r="BA15291">
        <v>2892900</v>
      </c>
      <c r="BD15291">
        <v>45036</v>
      </c>
      <c r="BE15291">
        <v>4285</v>
      </c>
      <c r="BF15291">
        <v>23534</v>
      </c>
      <c r="BG15291">
        <v>24492</v>
      </c>
      <c r="BH15291" t="s">
        <v>74910</v>
      </c>
      <c r="BI15291">
        <v>50716</v>
      </c>
      <c r="BM15291">
        <v>-2.1945234167105799E-2</v>
      </c>
    </row>
    <row r="15292" spans="1:65" x14ac:dyDescent="0.2">
      <c r="A15292" t="s">
        <v>74911</v>
      </c>
      <c r="B15292">
        <v>9</v>
      </c>
      <c r="C15292" t="s">
        <v>66</v>
      </c>
      <c r="D15292" t="s">
        <v>74912</v>
      </c>
      <c r="G15292">
        <v>0</v>
      </c>
      <c r="H15292">
        <v>0</v>
      </c>
      <c r="I15292">
        <v>0</v>
      </c>
      <c r="J15292" t="s">
        <v>10566</v>
      </c>
      <c r="K15292" t="s">
        <v>10566</v>
      </c>
      <c r="L15292" t="s">
        <v>10566</v>
      </c>
      <c r="M15292" t="s">
        <v>10567</v>
      </c>
      <c r="N15292" t="s">
        <v>10568</v>
      </c>
      <c r="O15292" t="s">
        <v>71</v>
      </c>
      <c r="P15292" t="s">
        <v>72</v>
      </c>
      <c r="Q15292" t="s">
        <v>73</v>
      </c>
      <c r="R15292">
        <v>481.265533447265</v>
      </c>
      <c r="S15292">
        <v>2</v>
      </c>
      <c r="T15292">
        <v>481.263665</v>
      </c>
      <c r="U15292">
        <v>960.51277600000003</v>
      </c>
      <c r="V15292">
        <v>0.73738999999999999</v>
      </c>
      <c r="W15292">
        <v>3.5488000000000002E-4</v>
      </c>
      <c r="X15292">
        <v>1.2865</v>
      </c>
      <c r="Y15292">
        <v>6.1912000000000002E-4</v>
      </c>
      <c r="Z15292">
        <v>2.0238999999999998</v>
      </c>
      <c r="AA15292">
        <v>9.7400999999999998E-4</v>
      </c>
      <c r="AB15292">
        <v>481.26419232076</v>
      </c>
      <c r="AC15292">
        <v>26.091999999999999</v>
      </c>
      <c r="AD15292">
        <v>1.1151</v>
      </c>
      <c r="AE15292">
        <v>26.091999999999999</v>
      </c>
      <c r="AF15292">
        <v>25.634</v>
      </c>
      <c r="AG15292">
        <v>26.748999999999999</v>
      </c>
      <c r="AH15292">
        <v>0</v>
      </c>
      <c r="AM15292">
        <v>46</v>
      </c>
      <c r="AN15292">
        <v>22</v>
      </c>
      <c r="AO15292">
        <v>4</v>
      </c>
      <c r="AP15292">
        <v>0</v>
      </c>
      <c r="AQ15292">
        <v>0</v>
      </c>
      <c r="AR15292">
        <v>0</v>
      </c>
      <c r="AS15292">
        <v>6.4228999999999996E-3</v>
      </c>
      <c r="AT15292">
        <v>1</v>
      </c>
      <c r="AU15292">
        <v>32886</v>
      </c>
      <c r="AV15292">
        <v>32886</v>
      </c>
      <c r="AX15292">
        <v>101.25</v>
      </c>
      <c r="AY15292">
        <v>24.478000000000002</v>
      </c>
      <c r="AZ15292">
        <v>1</v>
      </c>
      <c r="BA15292">
        <v>3996100</v>
      </c>
      <c r="BD15292">
        <v>45037</v>
      </c>
      <c r="BE15292">
        <v>691</v>
      </c>
      <c r="BF15292">
        <v>23535</v>
      </c>
      <c r="BG15292">
        <v>24493</v>
      </c>
      <c r="BH15292">
        <v>50717</v>
      </c>
      <c r="BI15292">
        <v>50717</v>
      </c>
      <c r="BM15292">
        <v>3.09404396944046E-2</v>
      </c>
    </row>
    <row r="15293" spans="1:65" x14ac:dyDescent="0.2">
      <c r="A15293" t="s">
        <v>74915</v>
      </c>
      <c r="B15293">
        <v>14</v>
      </c>
      <c r="C15293" t="s">
        <v>66</v>
      </c>
      <c r="D15293" t="s">
        <v>74916</v>
      </c>
      <c r="G15293">
        <v>0</v>
      </c>
      <c r="H15293">
        <v>0</v>
      </c>
      <c r="I15293">
        <v>0</v>
      </c>
      <c r="J15293" t="s">
        <v>10868</v>
      </c>
      <c r="K15293" t="s">
        <v>10868</v>
      </c>
      <c r="L15293" t="s">
        <v>10868</v>
      </c>
      <c r="M15293" t="s">
        <v>10869</v>
      </c>
      <c r="N15293" t="s">
        <v>10870</v>
      </c>
      <c r="O15293" t="s">
        <v>71</v>
      </c>
      <c r="P15293" t="s">
        <v>72</v>
      </c>
      <c r="Q15293" t="s">
        <v>73</v>
      </c>
      <c r="R15293">
        <v>686.84039306640602</v>
      </c>
      <c r="S15293">
        <v>2</v>
      </c>
      <c r="T15293">
        <v>686.83878800000002</v>
      </c>
      <c r="U15293">
        <v>1371.66302</v>
      </c>
      <c r="V15293">
        <v>1.5765</v>
      </c>
      <c r="W15293">
        <v>1.0828000000000001E-3</v>
      </c>
      <c r="X15293">
        <v>0.52722999999999998</v>
      </c>
      <c r="Y15293">
        <v>3.6212000000000001E-4</v>
      </c>
      <c r="Z15293">
        <v>2.1038000000000001</v>
      </c>
      <c r="AA15293">
        <v>1.4449E-3</v>
      </c>
      <c r="AB15293">
        <v>686.83902092663402</v>
      </c>
      <c r="AC15293">
        <v>35.680999999999997</v>
      </c>
      <c r="AD15293">
        <v>0.41366999999999998</v>
      </c>
      <c r="AE15293">
        <v>35.680999999999997</v>
      </c>
      <c r="AF15293">
        <v>35.475000000000001</v>
      </c>
      <c r="AG15293">
        <v>35.889000000000003</v>
      </c>
      <c r="AH15293">
        <v>0</v>
      </c>
      <c r="AM15293">
        <v>21</v>
      </c>
      <c r="AN15293">
        <v>8</v>
      </c>
      <c r="AO15293">
        <v>3</v>
      </c>
      <c r="AP15293">
        <v>0</v>
      </c>
      <c r="AQ15293">
        <v>0</v>
      </c>
      <c r="AR15293">
        <v>0</v>
      </c>
      <c r="AS15293">
        <v>1.2013E-4</v>
      </c>
      <c r="AT15293">
        <v>1</v>
      </c>
      <c r="AU15293">
        <v>47333</v>
      </c>
      <c r="AV15293">
        <v>47333</v>
      </c>
      <c r="AX15293">
        <v>126.03</v>
      </c>
      <c r="AY15293">
        <v>104.34</v>
      </c>
      <c r="AZ15293">
        <v>1</v>
      </c>
      <c r="BA15293">
        <v>3576000</v>
      </c>
      <c r="BD15293">
        <v>45040</v>
      </c>
      <c r="BE15293">
        <v>1566</v>
      </c>
      <c r="BF15293">
        <v>23537</v>
      </c>
      <c r="BG15293">
        <v>24495</v>
      </c>
      <c r="BH15293">
        <v>50720</v>
      </c>
      <c r="BI15293">
        <v>50720</v>
      </c>
      <c r="BM15293">
        <v>-7.9426082957070303E-3</v>
      </c>
    </row>
    <row r="15294" spans="1:65" x14ac:dyDescent="0.2">
      <c r="A15294" t="s">
        <v>74930</v>
      </c>
      <c r="B15294">
        <v>16</v>
      </c>
      <c r="C15294" t="s">
        <v>66</v>
      </c>
      <c r="D15294" t="s">
        <v>74931</v>
      </c>
      <c r="G15294">
        <v>0</v>
      </c>
      <c r="H15294">
        <v>0</v>
      </c>
      <c r="I15294">
        <v>1</v>
      </c>
      <c r="J15294" t="s">
        <v>3505</v>
      </c>
      <c r="K15294" t="s">
        <v>3505</v>
      </c>
      <c r="L15294" t="s">
        <v>3505</v>
      </c>
      <c r="M15294" t="s">
        <v>3506</v>
      </c>
      <c r="N15294" t="s">
        <v>3507</v>
      </c>
      <c r="O15294" t="s">
        <v>71</v>
      </c>
      <c r="P15294" t="s">
        <v>72</v>
      </c>
      <c r="Q15294" t="s">
        <v>73</v>
      </c>
      <c r="R15294">
        <v>586.28558349609295</v>
      </c>
      <c r="S15294">
        <v>3</v>
      </c>
      <c r="T15294">
        <v>586.28445799999997</v>
      </c>
      <c r="U15294">
        <v>1755.8315399999999</v>
      </c>
      <c r="V15294">
        <v>2.4205999999999999</v>
      </c>
      <c r="W15294">
        <v>1.4191E-3</v>
      </c>
      <c r="X15294">
        <v>-0.88502000000000003</v>
      </c>
      <c r="Y15294">
        <v>-5.1887000000000005E-4</v>
      </c>
      <c r="Z15294">
        <v>1.5355000000000001</v>
      </c>
      <c r="AA15294">
        <v>9.0025999999999995E-4</v>
      </c>
      <c r="AB15294">
        <v>586.61834695779203</v>
      </c>
      <c r="AC15294">
        <v>48.481999999999999</v>
      </c>
      <c r="AD15294">
        <v>1.2102999999999999</v>
      </c>
      <c r="AE15294">
        <v>48.481999999999999</v>
      </c>
      <c r="AF15294">
        <v>48.225000000000001</v>
      </c>
      <c r="AG15294">
        <v>49.436</v>
      </c>
      <c r="AH15294">
        <v>0</v>
      </c>
      <c r="AM15294">
        <v>46</v>
      </c>
      <c r="AN15294">
        <v>24</v>
      </c>
      <c r="AO15294">
        <v>3</v>
      </c>
      <c r="AP15294">
        <v>0</v>
      </c>
      <c r="AQ15294">
        <v>0</v>
      </c>
      <c r="AR15294">
        <v>0</v>
      </c>
      <c r="AS15294">
        <v>1.0284999999999999E-3</v>
      </c>
      <c r="AT15294">
        <v>1</v>
      </c>
      <c r="AU15294">
        <v>66402</v>
      </c>
      <c r="AV15294">
        <v>66402</v>
      </c>
      <c r="AX15294">
        <v>81.992000000000004</v>
      </c>
      <c r="AY15294">
        <v>51.118000000000002</v>
      </c>
      <c r="AZ15294">
        <v>1</v>
      </c>
      <c r="BA15294">
        <v>4704000</v>
      </c>
      <c r="BD15294">
        <v>45047</v>
      </c>
      <c r="BE15294">
        <v>2357</v>
      </c>
      <c r="BF15294">
        <v>23541</v>
      </c>
      <c r="BG15294">
        <v>24500</v>
      </c>
      <c r="BH15294">
        <v>50729</v>
      </c>
      <c r="BI15294">
        <v>50729</v>
      </c>
      <c r="BM15294">
        <v>-1.6138237065888399E-2</v>
      </c>
    </row>
    <row r="15295" spans="1:65" x14ac:dyDescent="0.2">
      <c r="A15295" t="s">
        <v>74932</v>
      </c>
      <c r="B15295">
        <v>17</v>
      </c>
      <c r="C15295" t="s">
        <v>66</v>
      </c>
      <c r="D15295" t="s">
        <v>74933</v>
      </c>
      <c r="G15295">
        <v>0</v>
      </c>
      <c r="H15295">
        <v>0</v>
      </c>
      <c r="I15295">
        <v>0</v>
      </c>
      <c r="J15295" t="s">
        <v>934</v>
      </c>
      <c r="K15295" t="s">
        <v>934</v>
      </c>
      <c r="L15295" t="s">
        <v>934</v>
      </c>
      <c r="M15295" t="s">
        <v>935</v>
      </c>
      <c r="N15295" t="s">
        <v>936</v>
      </c>
      <c r="O15295" t="s">
        <v>71</v>
      </c>
      <c r="P15295" t="s">
        <v>72</v>
      </c>
      <c r="Q15295" t="s">
        <v>73</v>
      </c>
      <c r="R15295">
        <v>626.287841796875</v>
      </c>
      <c r="S15295">
        <v>3</v>
      </c>
      <c r="T15295">
        <v>626.28580999999997</v>
      </c>
      <c r="U15295">
        <v>1875.8356000000001</v>
      </c>
      <c r="V15295">
        <v>2.1766999999999999</v>
      </c>
      <c r="W15295">
        <v>1.3632E-3</v>
      </c>
      <c r="X15295">
        <v>-0.25156000000000001</v>
      </c>
      <c r="Y15295">
        <v>-1.5755000000000001E-4</v>
      </c>
      <c r="Z15295">
        <v>1.9251</v>
      </c>
      <c r="AA15295">
        <v>1.2057000000000001E-3</v>
      </c>
      <c r="AB15295">
        <v>626.28607870844303</v>
      </c>
      <c r="AC15295">
        <v>67.131</v>
      </c>
      <c r="AD15295">
        <v>1.3189</v>
      </c>
      <c r="AE15295">
        <v>67.131</v>
      </c>
      <c r="AF15295">
        <v>66.581000000000003</v>
      </c>
      <c r="AG15295">
        <v>67.900000000000006</v>
      </c>
      <c r="AH15295">
        <v>0</v>
      </c>
      <c r="AM15295">
        <v>85</v>
      </c>
      <c r="AN15295">
        <v>26</v>
      </c>
      <c r="AO15295">
        <v>5</v>
      </c>
      <c r="AP15295">
        <v>0</v>
      </c>
      <c r="AQ15295">
        <v>0</v>
      </c>
      <c r="AR15295">
        <v>0</v>
      </c>
      <c r="AS15295">
        <v>8.7131999999999997E-4</v>
      </c>
      <c r="AT15295">
        <v>1</v>
      </c>
      <c r="AU15295">
        <v>93817</v>
      </c>
      <c r="AV15295">
        <v>93817</v>
      </c>
      <c r="AX15295">
        <v>50.252000000000002</v>
      </c>
      <c r="AY15295">
        <v>44.872999999999998</v>
      </c>
      <c r="AZ15295">
        <v>1</v>
      </c>
      <c r="BA15295">
        <v>8314500</v>
      </c>
      <c r="BD15295">
        <v>45049</v>
      </c>
      <c r="BE15295">
        <v>2120</v>
      </c>
      <c r="BF15295">
        <v>23542</v>
      </c>
      <c r="BG15295">
        <v>24501</v>
      </c>
      <c r="BH15295">
        <v>50731</v>
      </c>
      <c r="BI15295">
        <v>50731</v>
      </c>
      <c r="BM15295">
        <v>-6.7283807561352604E-2</v>
      </c>
    </row>
    <row r="15296" spans="1:65" x14ac:dyDescent="0.2">
      <c r="A15296" t="s">
        <v>74934</v>
      </c>
      <c r="B15296">
        <v>18</v>
      </c>
      <c r="C15296" t="s">
        <v>66</v>
      </c>
      <c r="D15296" t="s">
        <v>74935</v>
      </c>
      <c r="G15296">
        <v>0</v>
      </c>
      <c r="H15296">
        <v>0</v>
      </c>
      <c r="I15296">
        <v>0</v>
      </c>
      <c r="J15296" t="s">
        <v>40542</v>
      </c>
      <c r="K15296" t="s">
        <v>40542</v>
      </c>
      <c r="L15296" t="s">
        <v>2021</v>
      </c>
      <c r="M15296" t="s">
        <v>40543</v>
      </c>
      <c r="N15296" t="s">
        <v>40544</v>
      </c>
      <c r="O15296" t="s">
        <v>71</v>
      </c>
      <c r="P15296" t="s">
        <v>72</v>
      </c>
      <c r="Q15296" t="s">
        <v>73</v>
      </c>
      <c r="R15296">
        <v>717.66711425781205</v>
      </c>
      <c r="S15296">
        <v>3</v>
      </c>
      <c r="T15296">
        <v>717.332359</v>
      </c>
      <c r="U15296">
        <v>2148.97525</v>
      </c>
      <c r="V15296">
        <v>1.5028999999999999</v>
      </c>
      <c r="W15296">
        <v>1.0781E-3</v>
      </c>
      <c r="X15296">
        <v>-1.1578999999999999</v>
      </c>
      <c r="Y15296">
        <v>-8.3056999999999998E-4</v>
      </c>
      <c r="Z15296">
        <v>0.34501999999999999</v>
      </c>
      <c r="AA15296">
        <v>2.4749E-4</v>
      </c>
      <c r="AB15296">
        <v>717.66581293053105</v>
      </c>
      <c r="AC15296">
        <v>106.21</v>
      </c>
      <c r="AD15296">
        <v>1.9092</v>
      </c>
      <c r="AE15296">
        <v>106.21</v>
      </c>
      <c r="AF15296">
        <v>105.48</v>
      </c>
      <c r="AG15296">
        <v>107.39</v>
      </c>
      <c r="AH15296">
        <v>0</v>
      </c>
      <c r="AM15296">
        <v>182</v>
      </c>
      <c r="AN15296">
        <v>38</v>
      </c>
      <c r="AO15296">
        <v>8</v>
      </c>
      <c r="AP15296">
        <v>0</v>
      </c>
      <c r="AQ15296">
        <v>0</v>
      </c>
      <c r="AR15296">
        <v>0</v>
      </c>
      <c r="AS15296" s="1">
        <v>6.9178000000000002E-103</v>
      </c>
      <c r="AT15296">
        <v>1</v>
      </c>
      <c r="AU15296">
        <v>152190</v>
      </c>
      <c r="AV15296">
        <v>152190</v>
      </c>
      <c r="AX15296">
        <v>182.91</v>
      </c>
      <c r="AY15296">
        <v>149.55000000000001</v>
      </c>
      <c r="AZ15296">
        <v>1</v>
      </c>
      <c r="BA15296">
        <v>13275000</v>
      </c>
      <c r="BD15296">
        <v>45051</v>
      </c>
      <c r="BE15296" t="s">
        <v>40545</v>
      </c>
      <c r="BF15296">
        <v>23543</v>
      </c>
      <c r="BG15296">
        <v>24502</v>
      </c>
      <c r="BH15296">
        <v>50733</v>
      </c>
      <c r="BI15296">
        <v>50733</v>
      </c>
      <c r="BM15296">
        <v>-5.3280216662642398E-2</v>
      </c>
    </row>
    <row r="15297" spans="1:65" x14ac:dyDescent="0.2">
      <c r="A15297" t="s">
        <v>74936</v>
      </c>
      <c r="B15297">
        <v>17</v>
      </c>
      <c r="C15297" t="s">
        <v>66</v>
      </c>
      <c r="D15297" t="s">
        <v>74937</v>
      </c>
      <c r="G15297">
        <v>0</v>
      </c>
      <c r="H15297">
        <v>0</v>
      </c>
      <c r="I15297">
        <v>0</v>
      </c>
      <c r="J15297" t="s">
        <v>7912</v>
      </c>
      <c r="K15297" t="s">
        <v>7912</v>
      </c>
      <c r="L15297" t="s">
        <v>7912</v>
      </c>
      <c r="M15297" t="s">
        <v>7913</v>
      </c>
      <c r="N15297" t="s">
        <v>7914</v>
      </c>
      <c r="O15297" t="s">
        <v>71</v>
      </c>
      <c r="P15297" t="s">
        <v>72</v>
      </c>
      <c r="Q15297" t="s">
        <v>73</v>
      </c>
      <c r="R15297">
        <v>642.96502685546795</v>
      </c>
      <c r="S15297">
        <v>3</v>
      </c>
      <c r="T15297">
        <v>642.62968799999999</v>
      </c>
      <c r="U15297">
        <v>1924.86724</v>
      </c>
      <c r="V15297">
        <v>1.04</v>
      </c>
      <c r="W15297">
        <v>6.6830999999999998E-4</v>
      </c>
      <c r="X15297">
        <v>-0.23363999999999999</v>
      </c>
      <c r="Y15297">
        <v>-1.5014E-4</v>
      </c>
      <c r="Z15297">
        <v>0.80632000000000004</v>
      </c>
      <c r="AA15297">
        <v>5.1816999999999998E-4</v>
      </c>
      <c r="AB15297">
        <v>642.96406039875706</v>
      </c>
      <c r="AC15297">
        <v>49.649000000000001</v>
      </c>
      <c r="AD15297">
        <v>1.7594000000000001</v>
      </c>
      <c r="AE15297">
        <v>49.649000000000001</v>
      </c>
      <c r="AF15297">
        <v>48.64</v>
      </c>
      <c r="AG15297">
        <v>50.399000000000001</v>
      </c>
      <c r="AH15297">
        <v>0</v>
      </c>
      <c r="AM15297">
        <v>151</v>
      </c>
      <c r="AN15297">
        <v>35</v>
      </c>
      <c r="AO15297">
        <v>5</v>
      </c>
      <c r="AP15297">
        <v>0</v>
      </c>
      <c r="AQ15297">
        <v>0</v>
      </c>
      <c r="AR15297">
        <v>0</v>
      </c>
      <c r="AS15297" s="1">
        <v>7.4858000000000003E-12</v>
      </c>
      <c r="AT15297">
        <v>1</v>
      </c>
      <c r="AU15297">
        <v>68051</v>
      </c>
      <c r="AV15297">
        <v>68051</v>
      </c>
      <c r="AX15297">
        <v>115.26</v>
      </c>
      <c r="AY15297">
        <v>115.26</v>
      </c>
      <c r="AZ15297">
        <v>1</v>
      </c>
      <c r="BA15297">
        <v>13992000</v>
      </c>
      <c r="BD15297">
        <v>45053</v>
      </c>
      <c r="BE15297">
        <v>2965</v>
      </c>
      <c r="BF15297">
        <v>23544</v>
      </c>
      <c r="BG15297">
        <v>24503</v>
      </c>
      <c r="BH15297">
        <v>50735</v>
      </c>
      <c r="BI15297">
        <v>50735</v>
      </c>
      <c r="BM15297">
        <v>-5.8203880021437698E-2</v>
      </c>
    </row>
    <row r="15298" spans="1:65" x14ac:dyDescent="0.2">
      <c r="A15298" t="s">
        <v>74938</v>
      </c>
      <c r="B15298">
        <v>15</v>
      </c>
      <c r="C15298" t="s">
        <v>66</v>
      </c>
      <c r="D15298" t="s">
        <v>74939</v>
      </c>
      <c r="G15298">
        <v>0</v>
      </c>
      <c r="H15298">
        <v>0</v>
      </c>
      <c r="I15298">
        <v>0</v>
      </c>
      <c r="J15298" t="s">
        <v>3505</v>
      </c>
      <c r="K15298" t="s">
        <v>3505</v>
      </c>
      <c r="L15298" t="s">
        <v>3505</v>
      </c>
      <c r="M15298" t="s">
        <v>3506</v>
      </c>
      <c r="N15298" t="s">
        <v>3507</v>
      </c>
      <c r="O15298" t="s">
        <v>71</v>
      </c>
      <c r="P15298" t="s">
        <v>72</v>
      </c>
      <c r="Q15298" t="s">
        <v>73</v>
      </c>
      <c r="R15298">
        <v>760.40557861328102</v>
      </c>
      <c r="S15298">
        <v>2</v>
      </c>
      <c r="T15298">
        <v>760.40376300000003</v>
      </c>
      <c r="U15298">
        <v>1518.79297</v>
      </c>
      <c r="V15298">
        <v>2.6152000000000002</v>
      </c>
      <c r="W15298">
        <v>1.9886000000000001E-3</v>
      </c>
      <c r="X15298">
        <v>-1.0811999999999999</v>
      </c>
      <c r="Y15298">
        <v>-8.2213000000000002E-4</v>
      </c>
      <c r="Z15298">
        <v>1.534</v>
      </c>
      <c r="AA15298">
        <v>1.1665E-3</v>
      </c>
      <c r="AB15298">
        <v>760.40284552974799</v>
      </c>
      <c r="AC15298">
        <v>96.628</v>
      </c>
      <c r="AD15298">
        <v>0.91185000000000005</v>
      </c>
      <c r="AE15298">
        <v>96.628</v>
      </c>
      <c r="AF15298">
        <v>96.245999999999995</v>
      </c>
      <c r="AG15298">
        <v>97.156999999999996</v>
      </c>
      <c r="AH15298">
        <v>0</v>
      </c>
      <c r="AM15298">
        <v>63</v>
      </c>
      <c r="AN15298">
        <v>18</v>
      </c>
      <c r="AO15298">
        <v>5</v>
      </c>
      <c r="AP15298">
        <v>0</v>
      </c>
      <c r="AQ15298">
        <v>0</v>
      </c>
      <c r="AR15298">
        <v>0</v>
      </c>
      <c r="AS15298" s="1">
        <v>2.7634E-10</v>
      </c>
      <c r="AT15298">
        <v>1</v>
      </c>
      <c r="AU15298">
        <v>137777</v>
      </c>
      <c r="AV15298">
        <v>137777</v>
      </c>
      <c r="AX15298">
        <v>150.51</v>
      </c>
      <c r="AY15298">
        <v>123.76</v>
      </c>
      <c r="AZ15298">
        <v>1</v>
      </c>
      <c r="BA15298">
        <v>16745000</v>
      </c>
      <c r="BD15298">
        <v>45056</v>
      </c>
      <c r="BE15298">
        <v>2357</v>
      </c>
      <c r="BF15298">
        <v>23545</v>
      </c>
      <c r="BG15298">
        <v>24504</v>
      </c>
      <c r="BH15298">
        <v>50738</v>
      </c>
      <c r="BI15298">
        <v>50738</v>
      </c>
      <c r="BM15298">
        <v>5.432915449569E-2</v>
      </c>
    </row>
    <row r="15299" spans="1:65" x14ac:dyDescent="0.2">
      <c r="A15299" t="s">
        <v>74944</v>
      </c>
      <c r="B15299">
        <v>12</v>
      </c>
      <c r="C15299" t="s">
        <v>66</v>
      </c>
      <c r="D15299" t="s">
        <v>74945</v>
      </c>
      <c r="G15299">
        <v>0</v>
      </c>
      <c r="H15299">
        <v>0</v>
      </c>
      <c r="I15299">
        <v>0</v>
      </c>
      <c r="J15299" t="s">
        <v>11853</v>
      </c>
      <c r="K15299" t="s">
        <v>11853</v>
      </c>
      <c r="L15299" t="s">
        <v>11853</v>
      </c>
      <c r="M15299" t="s">
        <v>11854</v>
      </c>
      <c r="N15299" t="s">
        <v>11855</v>
      </c>
      <c r="O15299" t="s">
        <v>71</v>
      </c>
      <c r="P15299" t="s">
        <v>72</v>
      </c>
      <c r="Q15299" t="s">
        <v>73</v>
      </c>
      <c r="R15299">
        <v>591.85919189453102</v>
      </c>
      <c r="S15299">
        <v>2</v>
      </c>
      <c r="T15299">
        <v>591.85826399999996</v>
      </c>
      <c r="U15299">
        <v>1181.7019700000001</v>
      </c>
      <c r="V15299">
        <v>2.5440999999999998</v>
      </c>
      <c r="W15299">
        <v>1.5057E-3</v>
      </c>
      <c r="X15299">
        <v>-0.42673</v>
      </c>
      <c r="Y15299">
        <v>-2.5255999999999998E-4</v>
      </c>
      <c r="Z15299">
        <v>2.1173999999999999</v>
      </c>
      <c r="AA15299">
        <v>1.2532000000000001E-3</v>
      </c>
      <c r="AB15299">
        <v>591.85764224353795</v>
      </c>
      <c r="AC15299">
        <v>91.525999999999996</v>
      </c>
      <c r="AD15299">
        <v>0.75046999999999997</v>
      </c>
      <c r="AE15299">
        <v>91.525999999999996</v>
      </c>
      <c r="AF15299">
        <v>91.242999999999995</v>
      </c>
      <c r="AG15299">
        <v>91.992999999999995</v>
      </c>
      <c r="AH15299">
        <v>0</v>
      </c>
      <c r="AM15299">
        <v>26</v>
      </c>
      <c r="AN15299">
        <v>15</v>
      </c>
      <c r="AO15299">
        <v>2</v>
      </c>
      <c r="AP15299">
        <v>0</v>
      </c>
      <c r="AQ15299">
        <v>0</v>
      </c>
      <c r="AR15299">
        <v>0</v>
      </c>
      <c r="AS15299">
        <v>2.7650999999999998E-2</v>
      </c>
      <c r="AT15299">
        <v>1</v>
      </c>
      <c r="AU15299">
        <v>130421</v>
      </c>
      <c r="AV15299">
        <v>130421</v>
      </c>
      <c r="AX15299">
        <v>55.720999999999997</v>
      </c>
      <c r="AY15299">
        <v>27.64</v>
      </c>
      <c r="AZ15299">
        <v>1</v>
      </c>
      <c r="BA15299">
        <v>856290</v>
      </c>
      <c r="BD15299">
        <v>45060</v>
      </c>
      <c r="BE15299">
        <v>2886</v>
      </c>
      <c r="BF15299">
        <v>23548</v>
      </c>
      <c r="BG15299">
        <v>24507</v>
      </c>
      <c r="BH15299">
        <v>50742</v>
      </c>
      <c r="BI15299">
        <v>50742</v>
      </c>
      <c r="BM15299">
        <v>0.118391162627403</v>
      </c>
    </row>
    <row r="15300" spans="1:65" x14ac:dyDescent="0.2">
      <c r="A15300" t="s">
        <v>74950</v>
      </c>
      <c r="B15300">
        <v>15</v>
      </c>
      <c r="C15300" t="s">
        <v>66</v>
      </c>
      <c r="D15300" t="s">
        <v>74951</v>
      </c>
      <c r="G15300">
        <v>0</v>
      </c>
      <c r="H15300">
        <v>0</v>
      </c>
      <c r="I15300">
        <v>0</v>
      </c>
      <c r="J15300" t="s">
        <v>14537</v>
      </c>
      <c r="K15300" t="s">
        <v>14537</v>
      </c>
      <c r="L15300" t="s">
        <v>14537</v>
      </c>
      <c r="M15300" t="s">
        <v>14538</v>
      </c>
      <c r="N15300" t="s">
        <v>14539</v>
      </c>
      <c r="O15300" t="s">
        <v>71</v>
      </c>
      <c r="P15300" t="s">
        <v>72</v>
      </c>
      <c r="Q15300" t="s">
        <v>73</v>
      </c>
      <c r="R15300">
        <v>663.32183837890602</v>
      </c>
      <c r="S15300">
        <v>2</v>
      </c>
      <c r="T15300">
        <v>663.32023100000004</v>
      </c>
      <c r="U15300">
        <v>1324.62591</v>
      </c>
      <c r="V15300">
        <v>2.2387999999999999</v>
      </c>
      <c r="W15300">
        <v>1.4851E-3</v>
      </c>
      <c r="X15300">
        <v>1.0792999999999999</v>
      </c>
      <c r="Y15300">
        <v>7.1595000000000003E-4</v>
      </c>
      <c r="Z15300">
        <v>3.3182</v>
      </c>
      <c r="AA15300">
        <v>2.2009999999999998E-3</v>
      </c>
      <c r="AB15300">
        <v>663.32084633368299</v>
      </c>
      <c r="AC15300">
        <v>15.56</v>
      </c>
      <c r="AD15300">
        <v>0.36667</v>
      </c>
      <c r="AE15300">
        <v>15.56</v>
      </c>
      <c r="AF15300">
        <v>15.321999999999999</v>
      </c>
      <c r="AG15300">
        <v>15.689</v>
      </c>
      <c r="AH15300">
        <v>0</v>
      </c>
      <c r="AM15300">
        <v>16</v>
      </c>
      <c r="AN15300">
        <v>7</v>
      </c>
      <c r="AO15300">
        <v>3</v>
      </c>
      <c r="AP15300">
        <v>0</v>
      </c>
      <c r="AQ15300">
        <v>0</v>
      </c>
      <c r="AR15300">
        <v>0</v>
      </c>
      <c r="AS15300">
        <v>4.8605000000000002E-3</v>
      </c>
      <c r="AT15300">
        <v>1</v>
      </c>
      <c r="AU15300">
        <v>17382</v>
      </c>
      <c r="AV15300">
        <v>17382</v>
      </c>
      <c r="AX15300">
        <v>59.265000000000001</v>
      </c>
      <c r="AY15300">
        <v>41.003</v>
      </c>
      <c r="AZ15300">
        <v>1</v>
      </c>
      <c r="BA15300">
        <v>522720</v>
      </c>
      <c r="BD15300">
        <v>45067</v>
      </c>
      <c r="BE15300">
        <v>4184</v>
      </c>
      <c r="BF15300">
        <v>23552</v>
      </c>
      <c r="BG15300">
        <v>24511</v>
      </c>
      <c r="BH15300">
        <v>50749</v>
      </c>
      <c r="BI15300">
        <v>50749</v>
      </c>
      <c r="BM15300">
        <v>-2.3419323753159901E-2</v>
      </c>
    </row>
    <row r="15301" spans="1:65" x14ac:dyDescent="0.2">
      <c r="A15301" t="s">
        <v>74952</v>
      </c>
      <c r="B15301">
        <v>22</v>
      </c>
      <c r="C15301" t="s">
        <v>66</v>
      </c>
      <c r="D15301" t="s">
        <v>74953</v>
      </c>
      <c r="G15301">
        <v>0</v>
      </c>
      <c r="H15301">
        <v>0</v>
      </c>
      <c r="I15301">
        <v>0</v>
      </c>
      <c r="J15301" t="s">
        <v>9911</v>
      </c>
      <c r="K15301" t="s">
        <v>9911</v>
      </c>
      <c r="L15301" t="s">
        <v>9911</v>
      </c>
      <c r="M15301" t="s">
        <v>9912</v>
      </c>
      <c r="O15301" t="s">
        <v>71</v>
      </c>
      <c r="P15301" t="s">
        <v>72</v>
      </c>
      <c r="Q15301" t="s">
        <v>73</v>
      </c>
      <c r="R15301">
        <v>802.693603515625</v>
      </c>
      <c r="S15301">
        <v>3</v>
      </c>
      <c r="T15301">
        <v>802.69111899999996</v>
      </c>
      <c r="U15301">
        <v>2405.0515300000002</v>
      </c>
      <c r="V15301">
        <v>3.0714999999999999</v>
      </c>
      <c r="W15301">
        <v>2.4654999999999998E-3</v>
      </c>
      <c r="X15301">
        <v>-1.0065</v>
      </c>
      <c r="Y15301">
        <v>-8.0789999999999996E-4</v>
      </c>
      <c r="Z15301">
        <v>2.0649999999999999</v>
      </c>
      <c r="AA15301">
        <v>1.6576E-3</v>
      </c>
      <c r="AB15301">
        <v>802.69033158316995</v>
      </c>
      <c r="AC15301">
        <v>67.986999999999995</v>
      </c>
      <c r="AD15301">
        <v>0.51583999999999997</v>
      </c>
      <c r="AE15301">
        <v>67.986999999999995</v>
      </c>
      <c r="AF15301">
        <v>67.816000000000003</v>
      </c>
      <c r="AG15301">
        <v>68.331999999999994</v>
      </c>
      <c r="AH15301">
        <v>0</v>
      </c>
      <c r="AM15301">
        <v>19</v>
      </c>
      <c r="AN15301">
        <v>10</v>
      </c>
      <c r="AO15301">
        <v>3</v>
      </c>
      <c r="AP15301">
        <v>0</v>
      </c>
      <c r="AQ15301">
        <v>0</v>
      </c>
      <c r="AR15301">
        <v>0</v>
      </c>
      <c r="AS15301">
        <v>6.2212999999999999E-3</v>
      </c>
      <c r="AT15301">
        <v>1</v>
      </c>
      <c r="AU15301">
        <v>95567</v>
      </c>
      <c r="AV15301">
        <v>95567</v>
      </c>
      <c r="AX15301">
        <v>35.289000000000001</v>
      </c>
      <c r="AY15301">
        <v>18.477</v>
      </c>
      <c r="AZ15301">
        <v>1</v>
      </c>
      <c r="BA15301">
        <v>963360</v>
      </c>
      <c r="BD15301">
        <v>45070</v>
      </c>
      <c r="BE15301">
        <v>97</v>
      </c>
      <c r="BF15301">
        <v>23553</v>
      </c>
      <c r="BG15301">
        <v>24512</v>
      </c>
      <c r="BH15301">
        <v>50752</v>
      </c>
      <c r="BI15301">
        <v>50752</v>
      </c>
      <c r="BM15301">
        <v>-9.4797539434694003E-2</v>
      </c>
    </row>
    <row r="15302" spans="1:65" x14ac:dyDescent="0.2">
      <c r="A15302" t="s">
        <v>74954</v>
      </c>
      <c r="B15302">
        <v>17</v>
      </c>
      <c r="C15302" t="s">
        <v>66</v>
      </c>
      <c r="D15302" t="s">
        <v>74955</v>
      </c>
      <c r="G15302">
        <v>0</v>
      </c>
      <c r="H15302">
        <v>0</v>
      </c>
      <c r="I15302">
        <v>2</v>
      </c>
      <c r="J15302" t="s">
        <v>74956</v>
      </c>
      <c r="K15302" t="s">
        <v>74956</v>
      </c>
      <c r="L15302" t="s">
        <v>74956</v>
      </c>
      <c r="M15302" t="s">
        <v>74957</v>
      </c>
      <c r="N15302" t="s">
        <v>74958</v>
      </c>
      <c r="O15302" t="s">
        <v>71</v>
      </c>
      <c r="P15302" t="s">
        <v>72</v>
      </c>
      <c r="Q15302" t="s">
        <v>73</v>
      </c>
      <c r="R15302">
        <v>612.96759033203102</v>
      </c>
      <c r="S15302">
        <v>3</v>
      </c>
      <c r="T15302">
        <v>612.96601099999998</v>
      </c>
      <c r="U15302">
        <v>1835.8761999999999</v>
      </c>
      <c r="V15302">
        <v>1.6534</v>
      </c>
      <c r="W15302">
        <v>1.0135000000000001E-3</v>
      </c>
      <c r="X15302">
        <v>0.78269</v>
      </c>
      <c r="Y15302">
        <v>4.7975999999999997E-4</v>
      </c>
      <c r="Z15302">
        <v>2.4361000000000002</v>
      </c>
      <c r="AA15302">
        <v>1.4932999999999999E-3</v>
      </c>
      <c r="AB15302">
        <v>613.30074183912802</v>
      </c>
      <c r="AC15302">
        <v>13.871</v>
      </c>
      <c r="AD15302">
        <v>0.36553000000000002</v>
      </c>
      <c r="AE15302">
        <v>13.871</v>
      </c>
      <c r="AF15302">
        <v>13.741</v>
      </c>
      <c r="AG15302">
        <v>14.106999999999999</v>
      </c>
      <c r="AH15302">
        <v>0</v>
      </c>
      <c r="AM15302">
        <v>21</v>
      </c>
      <c r="AN15302">
        <v>7</v>
      </c>
      <c r="AO15302">
        <v>5</v>
      </c>
      <c r="AP15302">
        <v>0</v>
      </c>
      <c r="AQ15302">
        <v>0</v>
      </c>
      <c r="AR15302">
        <v>0</v>
      </c>
      <c r="AS15302">
        <v>2.3699999999999999E-2</v>
      </c>
      <c r="AT15302">
        <v>1</v>
      </c>
      <c r="AU15302">
        <v>14918</v>
      </c>
      <c r="AV15302">
        <v>14918</v>
      </c>
      <c r="AX15302">
        <v>78.248999999999995</v>
      </c>
      <c r="AY15302">
        <v>59.575000000000003</v>
      </c>
      <c r="AZ15302">
        <v>1</v>
      </c>
      <c r="BA15302">
        <v>1134300</v>
      </c>
      <c r="BD15302">
        <v>45072</v>
      </c>
      <c r="BE15302">
        <v>195</v>
      </c>
      <c r="BF15302">
        <v>23554</v>
      </c>
      <c r="BG15302">
        <v>24513</v>
      </c>
      <c r="BH15302">
        <v>50754</v>
      </c>
      <c r="BI15302">
        <v>50754</v>
      </c>
      <c r="BM15302">
        <v>-8.2999984056186804E-3</v>
      </c>
    </row>
    <row r="15303" spans="1:65" x14ac:dyDescent="0.2">
      <c r="A15303" t="s">
        <v>74961</v>
      </c>
      <c r="B15303">
        <v>21</v>
      </c>
      <c r="C15303" t="s">
        <v>66</v>
      </c>
      <c r="D15303" t="s">
        <v>74962</v>
      </c>
      <c r="G15303">
        <v>0</v>
      </c>
      <c r="H15303">
        <v>0</v>
      </c>
      <c r="I15303">
        <v>0</v>
      </c>
      <c r="J15303" t="s">
        <v>65826</v>
      </c>
      <c r="K15303" t="s">
        <v>65826</v>
      </c>
      <c r="L15303" t="s">
        <v>65826</v>
      </c>
      <c r="M15303" t="s">
        <v>65827</v>
      </c>
      <c r="N15303" t="s">
        <v>65828</v>
      </c>
      <c r="O15303" t="s">
        <v>71</v>
      </c>
      <c r="P15303" t="s">
        <v>72</v>
      </c>
      <c r="Q15303" t="s">
        <v>73</v>
      </c>
      <c r="R15303">
        <v>477.44342041015602</v>
      </c>
      <c r="S15303">
        <v>5</v>
      </c>
      <c r="T15303">
        <v>477.24192699999998</v>
      </c>
      <c r="U15303">
        <v>2381.1732499999998</v>
      </c>
      <c r="V15303">
        <v>3.0840000000000001</v>
      </c>
      <c r="W15303">
        <v>1.4718000000000001E-3</v>
      </c>
      <c r="X15303">
        <v>-1.2181999999999999</v>
      </c>
      <c r="Y15303">
        <v>-5.8138999999999999E-4</v>
      </c>
      <c r="Z15303">
        <v>1.8657999999999999</v>
      </c>
      <c r="AA15303">
        <v>8.9043E-4</v>
      </c>
      <c r="AB15303">
        <v>477.642314562075</v>
      </c>
      <c r="AC15303">
        <v>43.600999999999999</v>
      </c>
      <c r="AD15303">
        <v>0.70376000000000005</v>
      </c>
      <c r="AE15303">
        <v>43.600999999999999</v>
      </c>
      <c r="AF15303">
        <v>43.276000000000003</v>
      </c>
      <c r="AG15303">
        <v>43.98</v>
      </c>
      <c r="AH15303">
        <v>0</v>
      </c>
      <c r="AM15303">
        <v>30</v>
      </c>
      <c r="AN15303">
        <v>15</v>
      </c>
      <c r="AO15303">
        <v>3</v>
      </c>
      <c r="AP15303">
        <v>0</v>
      </c>
      <c r="AQ15303">
        <v>0</v>
      </c>
      <c r="AR15303">
        <v>0</v>
      </c>
      <c r="AS15303">
        <v>6.3175999999999996E-3</v>
      </c>
      <c r="AT15303">
        <v>1</v>
      </c>
      <c r="AU15303">
        <v>59129</v>
      </c>
      <c r="AV15303">
        <v>59129</v>
      </c>
      <c r="AX15303">
        <v>35.023000000000003</v>
      </c>
      <c r="AY15303">
        <v>21.297999999999998</v>
      </c>
      <c r="AZ15303">
        <v>1</v>
      </c>
      <c r="BA15303">
        <v>2264100</v>
      </c>
      <c r="BD15303">
        <v>45075</v>
      </c>
      <c r="BE15303">
        <v>1220</v>
      </c>
      <c r="BF15303">
        <v>23556</v>
      </c>
      <c r="BG15303">
        <v>24515</v>
      </c>
      <c r="BH15303">
        <v>50757</v>
      </c>
      <c r="BI15303">
        <v>50757</v>
      </c>
      <c r="BM15303">
        <v>3.7913777201993001E-2</v>
      </c>
    </row>
    <row r="15304" spans="1:65" x14ac:dyDescent="0.2">
      <c r="A15304" t="s">
        <v>74969</v>
      </c>
      <c r="B15304">
        <v>17</v>
      </c>
      <c r="C15304" t="s">
        <v>66</v>
      </c>
      <c r="D15304" t="s">
        <v>74970</v>
      </c>
      <c r="G15304">
        <v>0</v>
      </c>
      <c r="H15304">
        <v>0</v>
      </c>
      <c r="I15304">
        <v>0</v>
      </c>
      <c r="J15304" t="s">
        <v>4957</v>
      </c>
      <c r="K15304" t="s">
        <v>4957</v>
      </c>
      <c r="L15304" t="s">
        <v>4957</v>
      </c>
      <c r="M15304" t="s">
        <v>4958</v>
      </c>
      <c r="N15304" t="s">
        <v>4959</v>
      </c>
      <c r="O15304" t="s">
        <v>71</v>
      </c>
      <c r="P15304" t="s">
        <v>72</v>
      </c>
      <c r="Q15304" t="s">
        <v>73</v>
      </c>
      <c r="R15304">
        <v>448.24435424804602</v>
      </c>
      <c r="S15304">
        <v>4</v>
      </c>
      <c r="T15304">
        <v>447.99305199999998</v>
      </c>
      <c r="U15304">
        <v>1787.9431</v>
      </c>
      <c r="V15304">
        <v>2.1177000000000001</v>
      </c>
      <c r="W15304">
        <v>9.4872999999999995E-4</v>
      </c>
      <c r="X15304">
        <v>-0.33631</v>
      </c>
      <c r="Y15304">
        <v>-1.5066999999999999E-4</v>
      </c>
      <c r="Z15304">
        <v>1.7814000000000001</v>
      </c>
      <c r="AA15304">
        <v>7.9805999999999996E-4</v>
      </c>
      <c r="AB15304">
        <v>448.24342809193598</v>
      </c>
      <c r="AC15304">
        <v>52.576999999999998</v>
      </c>
      <c r="AD15304">
        <v>0.61407999999999996</v>
      </c>
      <c r="AE15304">
        <v>52.576999999999998</v>
      </c>
      <c r="AF15304">
        <v>52.341000000000001</v>
      </c>
      <c r="AG15304">
        <v>52.954999999999998</v>
      </c>
      <c r="AH15304">
        <v>0</v>
      </c>
      <c r="AM15304">
        <v>29</v>
      </c>
      <c r="AN15304">
        <v>12</v>
      </c>
      <c r="AO15304">
        <v>3</v>
      </c>
      <c r="AP15304">
        <v>0</v>
      </c>
      <c r="AQ15304">
        <v>0</v>
      </c>
      <c r="AR15304">
        <v>0</v>
      </c>
      <c r="AS15304">
        <v>3.5073999999999999E-3</v>
      </c>
      <c r="AT15304">
        <v>2</v>
      </c>
      <c r="AU15304">
        <v>72612</v>
      </c>
      <c r="AV15304" t="s">
        <v>74971</v>
      </c>
      <c r="AX15304">
        <v>43.764000000000003</v>
      </c>
      <c r="AY15304">
        <v>33.295000000000002</v>
      </c>
      <c r="AZ15304">
        <v>1</v>
      </c>
      <c r="BA15304">
        <v>2311400</v>
      </c>
      <c r="BD15304">
        <v>45081</v>
      </c>
      <c r="BE15304">
        <v>90</v>
      </c>
      <c r="BF15304">
        <v>23560</v>
      </c>
      <c r="BG15304">
        <v>24519</v>
      </c>
      <c r="BH15304" t="s">
        <v>74972</v>
      </c>
      <c r="BI15304">
        <v>50763</v>
      </c>
      <c r="BM15304">
        <v>8.0647002318983099E-2</v>
      </c>
    </row>
    <row r="15305" spans="1:65" x14ac:dyDescent="0.2">
      <c r="A15305" t="s">
        <v>74973</v>
      </c>
      <c r="B15305">
        <v>9</v>
      </c>
      <c r="C15305" t="s">
        <v>66</v>
      </c>
      <c r="D15305" t="s">
        <v>74974</v>
      </c>
      <c r="G15305">
        <v>0</v>
      </c>
      <c r="H15305">
        <v>0</v>
      </c>
      <c r="I15305">
        <v>0</v>
      </c>
      <c r="J15305" t="s">
        <v>7069</v>
      </c>
      <c r="K15305" t="s">
        <v>7069</v>
      </c>
      <c r="L15305" t="s">
        <v>7069</v>
      </c>
      <c r="M15305" t="s">
        <v>7070</v>
      </c>
      <c r="N15305" t="s">
        <v>7071</v>
      </c>
      <c r="O15305" t="s">
        <v>71</v>
      </c>
      <c r="P15305" t="s">
        <v>72</v>
      </c>
      <c r="Q15305" t="s">
        <v>73</v>
      </c>
      <c r="R15305">
        <v>495.27478027343699</v>
      </c>
      <c r="S15305">
        <v>2</v>
      </c>
      <c r="T15305">
        <v>495.27436699999998</v>
      </c>
      <c r="U15305">
        <v>988.53417999999999</v>
      </c>
      <c r="V15305">
        <v>1.2736000000000001</v>
      </c>
      <c r="W15305">
        <v>6.3075999999999996E-4</v>
      </c>
      <c r="X15305">
        <v>0.47183000000000003</v>
      </c>
      <c r="Y15305">
        <v>2.3368E-4</v>
      </c>
      <c r="Z15305">
        <v>1.7454000000000001</v>
      </c>
      <c r="AA15305">
        <v>8.6445000000000001E-4</v>
      </c>
      <c r="AB15305">
        <v>495.27474100408301</v>
      </c>
      <c r="AC15305">
        <v>61.319000000000003</v>
      </c>
      <c r="AD15305">
        <v>1.5591999999999999</v>
      </c>
      <c r="AE15305">
        <v>61.319000000000003</v>
      </c>
      <c r="AF15305">
        <v>60.561999999999998</v>
      </c>
      <c r="AG15305">
        <v>62.121000000000002</v>
      </c>
      <c r="AH15305">
        <v>0</v>
      </c>
      <c r="AM15305">
        <v>131</v>
      </c>
      <c r="AN15305">
        <v>31</v>
      </c>
      <c r="AO15305">
        <v>5</v>
      </c>
      <c r="AP15305">
        <v>0</v>
      </c>
      <c r="AQ15305">
        <v>0</v>
      </c>
      <c r="AR15305">
        <v>0</v>
      </c>
      <c r="AS15305">
        <v>1.0052999999999999E-2</v>
      </c>
      <c r="AT15305">
        <v>1</v>
      </c>
      <c r="AU15305">
        <v>86332</v>
      </c>
      <c r="AV15305">
        <v>86332</v>
      </c>
      <c r="AX15305">
        <v>95.814999999999998</v>
      </c>
      <c r="AY15305">
        <v>53.341000000000001</v>
      </c>
      <c r="AZ15305">
        <v>1</v>
      </c>
      <c r="BA15305">
        <v>26117000</v>
      </c>
      <c r="BD15305">
        <v>45084</v>
      </c>
      <c r="BE15305">
        <v>3735</v>
      </c>
      <c r="BF15305">
        <v>23561</v>
      </c>
      <c r="BG15305">
        <v>24520</v>
      </c>
      <c r="BH15305">
        <v>50767</v>
      </c>
      <c r="BI15305">
        <v>50767</v>
      </c>
      <c r="BM15305">
        <v>3.94547378880361E-2</v>
      </c>
    </row>
    <row r="15306" spans="1:65" x14ac:dyDescent="0.2">
      <c r="A15306" t="s">
        <v>74977</v>
      </c>
      <c r="B15306">
        <v>19</v>
      </c>
      <c r="C15306" t="s">
        <v>66</v>
      </c>
      <c r="D15306" t="s">
        <v>74978</v>
      </c>
      <c r="G15306">
        <v>0</v>
      </c>
      <c r="H15306">
        <v>0</v>
      </c>
      <c r="I15306">
        <v>0</v>
      </c>
      <c r="J15306" t="s">
        <v>4874</v>
      </c>
      <c r="K15306" t="s">
        <v>4874</v>
      </c>
      <c r="L15306" t="s">
        <v>4874</v>
      </c>
      <c r="M15306" t="s">
        <v>4875</v>
      </c>
      <c r="N15306" t="s">
        <v>4876</v>
      </c>
      <c r="O15306" t="s">
        <v>71</v>
      </c>
      <c r="P15306" t="s">
        <v>72</v>
      </c>
      <c r="Q15306" t="s">
        <v>73</v>
      </c>
      <c r="R15306">
        <v>721.69982910156205</v>
      </c>
      <c r="S15306">
        <v>3</v>
      </c>
      <c r="T15306">
        <v>721.36500000000001</v>
      </c>
      <c r="U15306">
        <v>2161.0731700000001</v>
      </c>
      <c r="V15306">
        <v>1.8895</v>
      </c>
      <c r="W15306">
        <v>1.3630000000000001E-3</v>
      </c>
      <c r="X15306">
        <v>0.24088999999999999</v>
      </c>
      <c r="Y15306">
        <v>1.7377000000000001E-4</v>
      </c>
      <c r="Z15306">
        <v>2.1303999999999998</v>
      </c>
      <c r="AA15306">
        <v>1.5368000000000001E-3</v>
      </c>
      <c r="AB15306">
        <v>721.69943961897502</v>
      </c>
      <c r="AC15306">
        <v>126.31</v>
      </c>
      <c r="AD15306">
        <v>0.94601999999999997</v>
      </c>
      <c r="AE15306">
        <v>126.31</v>
      </c>
      <c r="AF15306">
        <v>125.85</v>
      </c>
      <c r="AG15306">
        <v>126.8</v>
      </c>
      <c r="AH15306">
        <v>0</v>
      </c>
      <c r="AM15306">
        <v>79</v>
      </c>
      <c r="AN15306">
        <v>19</v>
      </c>
      <c r="AO15306">
        <v>7</v>
      </c>
      <c r="AP15306">
        <v>0</v>
      </c>
      <c r="AQ15306">
        <v>0</v>
      </c>
      <c r="AR15306">
        <v>0</v>
      </c>
      <c r="AS15306">
        <v>1.5637E-4</v>
      </c>
      <c r="AT15306">
        <v>1</v>
      </c>
      <c r="AU15306">
        <v>181666</v>
      </c>
      <c r="AV15306">
        <v>181666</v>
      </c>
      <c r="AX15306">
        <v>59.579000000000001</v>
      </c>
      <c r="AY15306">
        <v>48.235999999999997</v>
      </c>
      <c r="AZ15306">
        <v>1</v>
      </c>
      <c r="BA15306">
        <v>18697000</v>
      </c>
      <c r="BD15306">
        <v>45087</v>
      </c>
      <c r="BE15306">
        <v>493</v>
      </c>
      <c r="BF15306">
        <v>23563</v>
      </c>
      <c r="BG15306">
        <v>24522</v>
      </c>
      <c r="BH15306">
        <v>50770</v>
      </c>
      <c r="BI15306">
        <v>50770</v>
      </c>
      <c r="BM15306">
        <v>3.9077869297216197E-2</v>
      </c>
    </row>
    <row r="15307" spans="1:65" x14ac:dyDescent="0.2">
      <c r="A15307" t="s">
        <v>74979</v>
      </c>
      <c r="B15307">
        <v>12</v>
      </c>
      <c r="C15307" t="s">
        <v>66</v>
      </c>
      <c r="D15307" t="s">
        <v>74980</v>
      </c>
      <c r="G15307">
        <v>0</v>
      </c>
      <c r="H15307">
        <v>0</v>
      </c>
      <c r="I15307">
        <v>0</v>
      </c>
      <c r="J15307" t="s">
        <v>31971</v>
      </c>
      <c r="K15307" t="s">
        <v>18413</v>
      </c>
      <c r="L15307" t="s">
        <v>18413</v>
      </c>
      <c r="M15307" t="s">
        <v>31972</v>
      </c>
      <c r="N15307" t="s">
        <v>31973</v>
      </c>
      <c r="O15307" t="s">
        <v>71</v>
      </c>
      <c r="P15307" t="s">
        <v>72</v>
      </c>
      <c r="Q15307" t="s">
        <v>73</v>
      </c>
      <c r="R15307">
        <v>584.85632324218705</v>
      </c>
      <c r="S15307">
        <v>2</v>
      </c>
      <c r="T15307">
        <v>584.85605499999997</v>
      </c>
      <c r="U15307">
        <v>1167.6975600000001</v>
      </c>
      <c r="V15307">
        <v>2.2865000000000002</v>
      </c>
      <c r="W15307">
        <v>1.3373E-3</v>
      </c>
      <c r="X15307">
        <v>-0.57279000000000002</v>
      </c>
      <c r="Y15307">
        <v>-3.3500000000000001E-4</v>
      </c>
      <c r="Z15307">
        <v>1.7137</v>
      </c>
      <c r="AA15307">
        <v>1.0023E-3</v>
      </c>
      <c r="AB15307">
        <v>584.85570882861396</v>
      </c>
      <c r="AC15307">
        <v>69.724000000000004</v>
      </c>
      <c r="AD15307">
        <v>1.0145</v>
      </c>
      <c r="AE15307">
        <v>69.724000000000004</v>
      </c>
      <c r="AF15307">
        <v>69.228999999999999</v>
      </c>
      <c r="AG15307">
        <v>70.244</v>
      </c>
      <c r="AH15307">
        <v>0</v>
      </c>
      <c r="AM15307">
        <v>62</v>
      </c>
      <c r="AN15307">
        <v>20</v>
      </c>
      <c r="AO15307">
        <v>4</v>
      </c>
      <c r="AP15307">
        <v>0</v>
      </c>
      <c r="AQ15307">
        <v>0</v>
      </c>
      <c r="AR15307">
        <v>0</v>
      </c>
      <c r="AS15307">
        <v>1.8803E-2</v>
      </c>
      <c r="AT15307">
        <v>1</v>
      </c>
      <c r="AU15307">
        <v>97603</v>
      </c>
      <c r="AV15307">
        <v>97603</v>
      </c>
      <c r="AX15307">
        <v>58.63</v>
      </c>
      <c r="AY15307">
        <v>26.995000000000001</v>
      </c>
      <c r="AZ15307">
        <v>1</v>
      </c>
      <c r="BA15307">
        <v>11197000</v>
      </c>
      <c r="BD15307">
        <v>45090</v>
      </c>
      <c r="BE15307">
        <v>1717</v>
      </c>
      <c r="BF15307">
        <v>23564</v>
      </c>
      <c r="BG15307">
        <v>24523</v>
      </c>
      <c r="BH15307">
        <v>50773</v>
      </c>
      <c r="BI15307">
        <v>50773</v>
      </c>
      <c r="BM15307">
        <v>0.12041651839808699</v>
      </c>
    </row>
    <row r="15308" spans="1:65" x14ac:dyDescent="0.2">
      <c r="A15308" t="s">
        <v>74983</v>
      </c>
      <c r="B15308">
        <v>21</v>
      </c>
      <c r="C15308" t="s">
        <v>66</v>
      </c>
      <c r="D15308" t="s">
        <v>74984</v>
      </c>
      <c r="G15308">
        <v>0</v>
      </c>
      <c r="H15308">
        <v>0</v>
      </c>
      <c r="I15308">
        <v>1</v>
      </c>
      <c r="J15308" t="s">
        <v>5036</v>
      </c>
      <c r="K15308" t="s">
        <v>5036</v>
      </c>
      <c r="L15308" t="s">
        <v>5036</v>
      </c>
      <c r="M15308" t="s">
        <v>5037</v>
      </c>
      <c r="N15308" t="s">
        <v>5038</v>
      </c>
      <c r="O15308" t="s">
        <v>71</v>
      </c>
      <c r="P15308" t="s">
        <v>72</v>
      </c>
      <c r="Q15308" t="s">
        <v>73</v>
      </c>
      <c r="R15308">
        <v>708.37188720703102</v>
      </c>
      <c r="S15308">
        <v>3</v>
      </c>
      <c r="T15308">
        <v>708.03688899999997</v>
      </c>
      <c r="U15308">
        <v>2121.0888399999999</v>
      </c>
      <c r="V15308">
        <v>2.7073</v>
      </c>
      <c r="W15308">
        <v>1.9169E-3</v>
      </c>
      <c r="X15308">
        <v>9.5286999999999997E-2</v>
      </c>
      <c r="Y15308" s="1">
        <v>6.7466999999999996E-5</v>
      </c>
      <c r="Z15308">
        <v>2.8026</v>
      </c>
      <c r="AA15308">
        <v>1.9843E-3</v>
      </c>
      <c r="AB15308">
        <v>708.37121761597098</v>
      </c>
      <c r="AC15308">
        <v>129.09</v>
      </c>
      <c r="AD15308">
        <v>0.83925000000000005</v>
      </c>
      <c r="AE15308">
        <v>129.09</v>
      </c>
      <c r="AF15308">
        <v>128.63</v>
      </c>
      <c r="AG15308">
        <v>129.46</v>
      </c>
      <c r="AH15308">
        <v>0</v>
      </c>
      <c r="AM15308">
        <v>46</v>
      </c>
      <c r="AN15308">
        <v>17</v>
      </c>
      <c r="AO15308">
        <v>4</v>
      </c>
      <c r="AP15308">
        <v>0</v>
      </c>
      <c r="AQ15308">
        <v>0</v>
      </c>
      <c r="AR15308">
        <v>0</v>
      </c>
      <c r="AS15308" s="1">
        <v>1.1551E-5</v>
      </c>
      <c r="AT15308">
        <v>1</v>
      </c>
      <c r="AU15308">
        <v>185869</v>
      </c>
      <c r="AV15308">
        <v>185869</v>
      </c>
      <c r="AX15308">
        <v>77.356999999999999</v>
      </c>
      <c r="AY15308">
        <v>65.316999999999993</v>
      </c>
      <c r="AZ15308">
        <v>1</v>
      </c>
      <c r="BA15308">
        <v>2469500</v>
      </c>
      <c r="BD15308">
        <v>45094</v>
      </c>
      <c r="BE15308">
        <v>1048</v>
      </c>
      <c r="BF15308">
        <v>23566</v>
      </c>
      <c r="BG15308">
        <v>24525</v>
      </c>
      <c r="BH15308">
        <v>50777</v>
      </c>
      <c r="BI15308">
        <v>50777</v>
      </c>
      <c r="BM15308">
        <v>7.3137501751261796E-2</v>
      </c>
    </row>
    <row r="15309" spans="1:65" x14ac:dyDescent="0.2">
      <c r="A15309" t="s">
        <v>74985</v>
      </c>
      <c r="B15309">
        <v>17</v>
      </c>
      <c r="C15309" t="s">
        <v>66</v>
      </c>
      <c r="D15309" t="s">
        <v>74986</v>
      </c>
      <c r="G15309">
        <v>0</v>
      </c>
      <c r="H15309">
        <v>0</v>
      </c>
      <c r="I15309">
        <v>0</v>
      </c>
      <c r="J15309" t="s">
        <v>11066</v>
      </c>
      <c r="K15309" t="s">
        <v>11066</v>
      </c>
      <c r="L15309" t="s">
        <v>11066</v>
      </c>
      <c r="M15309" t="s">
        <v>11067</v>
      </c>
      <c r="N15309" t="s">
        <v>11068</v>
      </c>
      <c r="O15309" t="s">
        <v>71</v>
      </c>
      <c r="P15309" t="s">
        <v>72</v>
      </c>
      <c r="Q15309" t="s">
        <v>73</v>
      </c>
      <c r="R15309">
        <v>798.95367431640602</v>
      </c>
      <c r="S15309">
        <v>2</v>
      </c>
      <c r="T15309">
        <v>798.951412</v>
      </c>
      <c r="U15309">
        <v>1595.8882699999999</v>
      </c>
      <c r="V15309">
        <v>2.1232000000000002</v>
      </c>
      <c r="W15309">
        <v>1.6964E-3</v>
      </c>
      <c r="X15309">
        <v>-0.51161999999999996</v>
      </c>
      <c r="Y15309">
        <v>-4.0875999999999998E-4</v>
      </c>
      <c r="Z15309">
        <v>1.6115999999999999</v>
      </c>
      <c r="AA15309">
        <v>1.2876000000000001E-3</v>
      </c>
      <c r="AB15309">
        <v>798.95107315384701</v>
      </c>
      <c r="AC15309">
        <v>102.79</v>
      </c>
      <c r="AD15309">
        <v>0.61600999999999995</v>
      </c>
      <c r="AE15309">
        <v>102.79</v>
      </c>
      <c r="AF15309">
        <v>102.46</v>
      </c>
      <c r="AG15309">
        <v>103.08</v>
      </c>
      <c r="AH15309">
        <v>0</v>
      </c>
      <c r="AM15309">
        <v>36</v>
      </c>
      <c r="AN15309">
        <v>12</v>
      </c>
      <c r="AO15309">
        <v>4</v>
      </c>
      <c r="AP15309">
        <v>0</v>
      </c>
      <c r="AQ15309">
        <v>0</v>
      </c>
      <c r="AR15309">
        <v>0</v>
      </c>
      <c r="AS15309">
        <v>2.1315000000000001E-2</v>
      </c>
      <c r="AT15309">
        <v>1</v>
      </c>
      <c r="AU15309">
        <v>146926</v>
      </c>
      <c r="AV15309">
        <v>146926</v>
      </c>
      <c r="AX15309">
        <v>64.944999999999993</v>
      </c>
      <c r="AY15309">
        <v>19.922000000000001</v>
      </c>
      <c r="AZ15309">
        <v>1</v>
      </c>
      <c r="BA15309">
        <v>3322200</v>
      </c>
      <c r="BD15309">
        <v>45097</v>
      </c>
      <c r="BE15309">
        <v>1647</v>
      </c>
      <c r="BF15309">
        <v>23567</v>
      </c>
      <c r="BG15309">
        <v>24526</v>
      </c>
      <c r="BH15309">
        <v>50780</v>
      </c>
      <c r="BI15309">
        <v>50780</v>
      </c>
      <c r="BM15309">
        <v>0.114162686406189</v>
      </c>
    </row>
    <row r="15310" spans="1:65" x14ac:dyDescent="0.2">
      <c r="A15310" t="s">
        <v>74987</v>
      </c>
      <c r="B15310">
        <v>14</v>
      </c>
      <c r="C15310" t="s">
        <v>66</v>
      </c>
      <c r="D15310" t="s">
        <v>74988</v>
      </c>
      <c r="G15310">
        <v>0</v>
      </c>
      <c r="H15310">
        <v>0</v>
      </c>
      <c r="I15310">
        <v>2</v>
      </c>
      <c r="J15310" t="s">
        <v>907</v>
      </c>
      <c r="K15310" t="s">
        <v>907</v>
      </c>
      <c r="L15310" t="s">
        <v>907</v>
      </c>
      <c r="M15310" t="s">
        <v>908</v>
      </c>
      <c r="O15310" t="s">
        <v>71</v>
      </c>
      <c r="P15310" t="s">
        <v>72</v>
      </c>
      <c r="Q15310" t="s">
        <v>73</v>
      </c>
      <c r="R15310">
        <v>345.45755004882801</v>
      </c>
      <c r="S15310">
        <v>4</v>
      </c>
      <c r="T15310">
        <v>345.45677599999999</v>
      </c>
      <c r="U15310">
        <v>1377.798</v>
      </c>
      <c r="V15310">
        <v>1.5858000000000001</v>
      </c>
      <c r="W15310">
        <v>5.4781999999999997E-4</v>
      </c>
      <c r="X15310">
        <v>0.69742999999999999</v>
      </c>
      <c r="Y15310">
        <v>2.4093000000000001E-4</v>
      </c>
      <c r="Z15310">
        <v>2.2831999999999999</v>
      </c>
      <c r="AA15310">
        <v>7.8874999999999995E-4</v>
      </c>
      <c r="AB15310">
        <v>345.45711437746002</v>
      </c>
      <c r="AC15310">
        <v>13.186999999999999</v>
      </c>
      <c r="AD15310">
        <v>0.66039999999999999</v>
      </c>
      <c r="AE15310">
        <v>13.186999999999999</v>
      </c>
      <c r="AF15310">
        <v>12.930999999999999</v>
      </c>
      <c r="AG15310">
        <v>13.592000000000001</v>
      </c>
      <c r="AH15310">
        <v>0</v>
      </c>
      <c r="AM15310">
        <v>44</v>
      </c>
      <c r="AN15310">
        <v>13</v>
      </c>
      <c r="AO15310">
        <v>5</v>
      </c>
      <c r="AP15310">
        <v>0</v>
      </c>
      <c r="AQ15310">
        <v>0</v>
      </c>
      <c r="AR15310">
        <v>0</v>
      </c>
      <c r="AS15310">
        <v>3.7521E-3</v>
      </c>
      <c r="AT15310">
        <v>1</v>
      </c>
      <c r="AU15310">
        <v>13720</v>
      </c>
      <c r="AV15310">
        <v>13720</v>
      </c>
      <c r="AX15310">
        <v>56.46</v>
      </c>
      <c r="AY15310">
        <v>44.152000000000001</v>
      </c>
      <c r="AZ15310">
        <v>1</v>
      </c>
      <c r="BA15310">
        <v>27322000</v>
      </c>
      <c r="BD15310">
        <v>45100</v>
      </c>
      <c r="BE15310">
        <v>109</v>
      </c>
      <c r="BF15310">
        <v>23568</v>
      </c>
      <c r="BG15310">
        <v>24527</v>
      </c>
      <c r="BH15310">
        <v>50783</v>
      </c>
      <c r="BI15310">
        <v>50783</v>
      </c>
      <c r="BM15310">
        <v>0.124212641028407</v>
      </c>
    </row>
    <row r="15311" spans="1:65" x14ac:dyDescent="0.2">
      <c r="A15311" t="s">
        <v>74995</v>
      </c>
      <c r="B15311">
        <v>8</v>
      </c>
      <c r="C15311" t="s">
        <v>66</v>
      </c>
      <c r="D15311" t="s">
        <v>74996</v>
      </c>
      <c r="G15311">
        <v>0</v>
      </c>
      <c r="H15311">
        <v>0</v>
      </c>
      <c r="I15311">
        <v>0</v>
      </c>
      <c r="J15311" t="s">
        <v>13541</v>
      </c>
      <c r="K15311" t="s">
        <v>13541</v>
      </c>
      <c r="L15311" t="s">
        <v>13541</v>
      </c>
      <c r="M15311" t="s">
        <v>13542</v>
      </c>
      <c r="N15311" t="s">
        <v>13543</v>
      </c>
      <c r="O15311" t="s">
        <v>71</v>
      </c>
      <c r="P15311" t="s">
        <v>72</v>
      </c>
      <c r="Q15311" t="s">
        <v>73</v>
      </c>
      <c r="R15311">
        <v>445.741119384765</v>
      </c>
      <c r="S15311">
        <v>2</v>
      </c>
      <c r="T15311">
        <v>445.74016</v>
      </c>
      <c r="U15311">
        <v>889.46576700000003</v>
      </c>
      <c r="V15311">
        <v>1.1274</v>
      </c>
      <c r="W15311">
        <v>5.0252000000000001E-4</v>
      </c>
      <c r="X15311">
        <v>1.3080000000000001</v>
      </c>
      <c r="Y15311">
        <v>5.8303000000000001E-4</v>
      </c>
      <c r="Z15311">
        <v>2.4354</v>
      </c>
      <c r="AA15311">
        <v>1.0855999999999999E-3</v>
      </c>
      <c r="AB15311">
        <v>445.74075409631098</v>
      </c>
      <c r="AC15311">
        <v>40.542000000000002</v>
      </c>
      <c r="AD15311">
        <v>0.81584000000000001</v>
      </c>
      <c r="AE15311">
        <v>40.542000000000002</v>
      </c>
      <c r="AF15311">
        <v>40.020000000000003</v>
      </c>
      <c r="AG15311">
        <v>40.835000000000001</v>
      </c>
      <c r="AH15311">
        <v>0</v>
      </c>
      <c r="AM15311">
        <v>36</v>
      </c>
      <c r="AN15311">
        <v>16</v>
      </c>
      <c r="AO15311">
        <v>3</v>
      </c>
      <c r="AP15311">
        <v>0</v>
      </c>
      <c r="AQ15311">
        <v>0</v>
      </c>
      <c r="AR15311">
        <v>0</v>
      </c>
      <c r="AS15311">
        <v>2.9552999999999999E-2</v>
      </c>
      <c r="AT15311">
        <v>1</v>
      </c>
      <c r="AU15311">
        <v>54505</v>
      </c>
      <c r="AV15311">
        <v>54505</v>
      </c>
      <c r="AX15311">
        <v>84.915999999999997</v>
      </c>
      <c r="AY15311">
        <v>37</v>
      </c>
      <c r="AZ15311">
        <v>1</v>
      </c>
      <c r="BA15311">
        <v>811980</v>
      </c>
      <c r="BD15311">
        <v>45106</v>
      </c>
      <c r="BE15311">
        <v>719</v>
      </c>
      <c r="BF15311">
        <v>23572</v>
      </c>
      <c r="BG15311">
        <v>24531</v>
      </c>
      <c r="BH15311">
        <v>50789</v>
      </c>
      <c r="BI15311">
        <v>50789</v>
      </c>
      <c r="BM15311">
        <v>1.6612292089348502E-2</v>
      </c>
    </row>
    <row r="15312" spans="1:65" x14ac:dyDescent="0.2">
      <c r="A15312" t="s">
        <v>74997</v>
      </c>
      <c r="B15312">
        <v>13</v>
      </c>
      <c r="C15312" t="s">
        <v>66</v>
      </c>
      <c r="D15312" t="s">
        <v>74998</v>
      </c>
      <c r="G15312">
        <v>0</v>
      </c>
      <c r="H15312">
        <v>0</v>
      </c>
      <c r="I15312">
        <v>0</v>
      </c>
      <c r="J15312" t="s">
        <v>2995</v>
      </c>
      <c r="K15312" t="s">
        <v>2995</v>
      </c>
      <c r="L15312" t="s">
        <v>2995</v>
      </c>
      <c r="M15312" t="s">
        <v>2996</v>
      </c>
      <c r="N15312" t="s">
        <v>2997</v>
      </c>
      <c r="O15312" t="s">
        <v>71</v>
      </c>
      <c r="P15312" t="s">
        <v>72</v>
      </c>
      <c r="Q15312" t="s">
        <v>73</v>
      </c>
      <c r="R15312">
        <v>769.38922119140602</v>
      </c>
      <c r="S15312">
        <v>2</v>
      </c>
      <c r="T15312">
        <v>768.88434900000004</v>
      </c>
      <c r="U15312">
        <v>1535.75415</v>
      </c>
      <c r="V15312">
        <v>2.9214000000000002</v>
      </c>
      <c r="W15312">
        <v>2.2461999999999998E-3</v>
      </c>
      <c r="X15312">
        <v>-0.28142</v>
      </c>
      <c r="Y15312">
        <v>-2.1638000000000001E-4</v>
      </c>
      <c r="Z15312">
        <v>2.6398999999999999</v>
      </c>
      <c r="AA15312">
        <v>2.0298E-3</v>
      </c>
      <c r="AB15312">
        <v>768.88429566209697</v>
      </c>
      <c r="AC15312">
        <v>106.52</v>
      </c>
      <c r="AD15312">
        <v>1.2623</v>
      </c>
      <c r="AE15312">
        <v>106.52</v>
      </c>
      <c r="AF15312">
        <v>105.99</v>
      </c>
      <c r="AG15312">
        <v>107.25</v>
      </c>
      <c r="AH15312">
        <v>0</v>
      </c>
      <c r="AM15312">
        <v>70</v>
      </c>
      <c r="AN15312">
        <v>25</v>
      </c>
      <c r="AO15312">
        <v>5</v>
      </c>
      <c r="AP15312">
        <v>0</v>
      </c>
      <c r="AQ15312">
        <v>0</v>
      </c>
      <c r="AR15312">
        <v>0</v>
      </c>
      <c r="AS15312">
        <v>5.0388000000000004E-3</v>
      </c>
      <c r="AT15312">
        <v>1</v>
      </c>
      <c r="AU15312">
        <v>152291</v>
      </c>
      <c r="AV15312">
        <v>152291</v>
      </c>
      <c r="AX15312">
        <v>75.566000000000003</v>
      </c>
      <c r="AY15312">
        <v>46.988999999999997</v>
      </c>
      <c r="AZ15312">
        <v>1</v>
      </c>
      <c r="BA15312">
        <v>4976900</v>
      </c>
      <c r="BD15312">
        <v>45108</v>
      </c>
      <c r="BE15312">
        <v>2643</v>
      </c>
      <c r="BF15312">
        <v>23573</v>
      </c>
      <c r="BG15312">
        <v>24532</v>
      </c>
      <c r="BH15312">
        <v>50791</v>
      </c>
      <c r="BI15312">
        <v>50791</v>
      </c>
      <c r="BM15312">
        <v>7.6986682354345196E-3</v>
      </c>
    </row>
    <row r="15313" spans="1:65" x14ac:dyDescent="0.2">
      <c r="A15313" t="s">
        <v>74999</v>
      </c>
      <c r="B15313">
        <v>16</v>
      </c>
      <c r="C15313" t="s">
        <v>66</v>
      </c>
      <c r="D15313" t="s">
        <v>75000</v>
      </c>
      <c r="G15313">
        <v>0</v>
      </c>
      <c r="H15313">
        <v>0</v>
      </c>
      <c r="I15313">
        <v>0</v>
      </c>
      <c r="J15313" t="s">
        <v>4383</v>
      </c>
      <c r="K15313" t="s">
        <v>4383</v>
      </c>
      <c r="L15313" t="s">
        <v>4383</v>
      </c>
      <c r="M15313" t="s">
        <v>4384</v>
      </c>
      <c r="N15313" t="s">
        <v>4385</v>
      </c>
      <c r="O15313" t="s">
        <v>71</v>
      </c>
      <c r="P15313" t="s">
        <v>72</v>
      </c>
      <c r="Q15313" t="s">
        <v>73</v>
      </c>
      <c r="R15313">
        <v>919.94866943359295</v>
      </c>
      <c r="S15313">
        <v>2</v>
      </c>
      <c r="T15313">
        <v>919.44477900000004</v>
      </c>
      <c r="U15313">
        <v>1836.87501</v>
      </c>
      <c r="V15313">
        <v>2.2302</v>
      </c>
      <c r="W15313">
        <v>2.0506000000000001E-3</v>
      </c>
      <c r="X15313">
        <v>6.2665999999999998E-3</v>
      </c>
      <c r="Y15313" s="1">
        <v>5.7617000000000002E-6</v>
      </c>
      <c r="Z15313">
        <v>2.2364999999999999</v>
      </c>
      <c r="AA15313">
        <v>2.0563999999999999E-3</v>
      </c>
      <c r="AB15313">
        <v>919.44503569680705</v>
      </c>
      <c r="AC15313">
        <v>108.81</v>
      </c>
      <c r="AD15313">
        <v>0.94960999999999995</v>
      </c>
      <c r="AE15313">
        <v>108.81</v>
      </c>
      <c r="AF15313">
        <v>108.43</v>
      </c>
      <c r="AG15313">
        <v>109.38</v>
      </c>
      <c r="AH15313">
        <v>0</v>
      </c>
      <c r="AM15313">
        <v>75</v>
      </c>
      <c r="AN15313">
        <v>19</v>
      </c>
      <c r="AO15313">
        <v>5</v>
      </c>
      <c r="AP15313">
        <v>0</v>
      </c>
      <c r="AQ15313">
        <v>0</v>
      </c>
      <c r="AR15313">
        <v>0</v>
      </c>
      <c r="AS15313">
        <v>2.0267E-2</v>
      </c>
      <c r="AT15313">
        <v>1</v>
      </c>
      <c r="AU15313">
        <v>156531</v>
      </c>
      <c r="AV15313">
        <v>156531</v>
      </c>
      <c r="AX15313">
        <v>44.613999999999997</v>
      </c>
      <c r="AY15313">
        <v>35.814999999999998</v>
      </c>
      <c r="AZ15313">
        <v>1</v>
      </c>
      <c r="BA15313">
        <v>6019200</v>
      </c>
      <c r="BD15313">
        <v>45111</v>
      </c>
      <c r="BE15313">
        <v>4123</v>
      </c>
      <c r="BF15313">
        <v>23574</v>
      </c>
      <c r="BG15313">
        <v>24533</v>
      </c>
      <c r="BH15313">
        <v>50794</v>
      </c>
      <c r="BI15313">
        <v>50794</v>
      </c>
      <c r="BM15313">
        <v>-9.9567352528993E-3</v>
      </c>
    </row>
    <row r="15314" spans="1:65" x14ac:dyDescent="0.2">
      <c r="A15314" t="s">
        <v>75004</v>
      </c>
      <c r="B15314">
        <v>17</v>
      </c>
      <c r="C15314" t="s">
        <v>66</v>
      </c>
      <c r="D15314" t="s">
        <v>75005</v>
      </c>
      <c r="G15314">
        <v>0</v>
      </c>
      <c r="H15314">
        <v>0</v>
      </c>
      <c r="I15314">
        <v>1</v>
      </c>
      <c r="J15314" t="s">
        <v>29859</v>
      </c>
      <c r="K15314" t="s">
        <v>29859</v>
      </c>
      <c r="L15314" t="s">
        <v>29859</v>
      </c>
      <c r="M15314" t="s">
        <v>29860</v>
      </c>
      <c r="N15314" t="s">
        <v>29861</v>
      </c>
      <c r="O15314" t="s">
        <v>71</v>
      </c>
      <c r="P15314" t="s">
        <v>72</v>
      </c>
      <c r="Q15314" t="s">
        <v>73</v>
      </c>
      <c r="R15314">
        <v>669.03350830078102</v>
      </c>
      <c r="S15314">
        <v>3</v>
      </c>
      <c r="T15314">
        <v>668.69820200000004</v>
      </c>
      <c r="U15314">
        <v>2003.07278</v>
      </c>
      <c r="V15314">
        <v>2.3125</v>
      </c>
      <c r="W15314">
        <v>1.5464000000000001E-3</v>
      </c>
      <c r="X15314">
        <v>-0.64786999999999995</v>
      </c>
      <c r="Y15314">
        <v>-4.3323E-4</v>
      </c>
      <c r="Z15314">
        <v>1.6647000000000001</v>
      </c>
      <c r="AA15314">
        <v>1.1130999999999999E-3</v>
      </c>
      <c r="AB15314">
        <v>669.03209207755799</v>
      </c>
      <c r="AC15314">
        <v>92.200999999999993</v>
      </c>
      <c r="AD15314">
        <v>0.51805000000000001</v>
      </c>
      <c r="AE15314">
        <v>92.200999999999993</v>
      </c>
      <c r="AF15314">
        <v>91.926000000000002</v>
      </c>
      <c r="AG15314">
        <v>92.444000000000003</v>
      </c>
      <c r="AH15314">
        <v>0</v>
      </c>
      <c r="AM15314">
        <v>23</v>
      </c>
      <c r="AN15314">
        <v>10</v>
      </c>
      <c r="AO15314">
        <v>3</v>
      </c>
      <c r="AP15314">
        <v>0</v>
      </c>
      <c r="AQ15314">
        <v>0</v>
      </c>
      <c r="AR15314">
        <v>0</v>
      </c>
      <c r="AS15314">
        <v>2.0007E-2</v>
      </c>
      <c r="AT15314">
        <v>1</v>
      </c>
      <c r="AU15314">
        <v>131541</v>
      </c>
      <c r="AV15314">
        <v>131541</v>
      </c>
      <c r="AX15314">
        <v>42.149000000000001</v>
      </c>
      <c r="AY15314">
        <v>24.411000000000001</v>
      </c>
      <c r="AZ15314">
        <v>1</v>
      </c>
      <c r="BA15314">
        <v>884680</v>
      </c>
      <c r="BD15314">
        <v>45113</v>
      </c>
      <c r="BE15314">
        <v>2326</v>
      </c>
      <c r="BF15314">
        <v>23575</v>
      </c>
      <c r="BG15314">
        <v>24535</v>
      </c>
      <c r="BH15314">
        <v>50796</v>
      </c>
      <c r="BI15314">
        <v>50796</v>
      </c>
      <c r="BM15314">
        <v>0.111364120004964</v>
      </c>
    </row>
    <row r="15315" spans="1:65" x14ac:dyDescent="0.2">
      <c r="A15315" t="s">
        <v>75006</v>
      </c>
      <c r="B15315">
        <v>18</v>
      </c>
      <c r="C15315" t="s">
        <v>66</v>
      </c>
      <c r="D15315" t="s">
        <v>75007</v>
      </c>
      <c r="G15315">
        <v>0</v>
      </c>
      <c r="H15315">
        <v>0</v>
      </c>
      <c r="I15315">
        <v>0</v>
      </c>
      <c r="J15315" t="s">
        <v>66620</v>
      </c>
      <c r="K15315" t="s">
        <v>66620</v>
      </c>
      <c r="L15315" t="s">
        <v>66620</v>
      </c>
      <c r="M15315" t="s">
        <v>66621</v>
      </c>
      <c r="N15315" t="s">
        <v>66622</v>
      </c>
      <c r="O15315" t="s">
        <v>71</v>
      </c>
      <c r="P15315" t="s">
        <v>72</v>
      </c>
      <c r="Q15315" t="s">
        <v>73</v>
      </c>
      <c r="R15315">
        <v>585.00054931640602</v>
      </c>
      <c r="S15315">
        <v>3</v>
      </c>
      <c r="T15315">
        <v>584.66494399999999</v>
      </c>
      <c r="U15315">
        <v>1750.973</v>
      </c>
      <c r="V15315">
        <v>1.3225</v>
      </c>
      <c r="W15315">
        <v>7.7324000000000002E-4</v>
      </c>
      <c r="X15315">
        <v>0.11495</v>
      </c>
      <c r="Y15315" s="1">
        <v>6.7205000000000005E-5</v>
      </c>
      <c r="Z15315">
        <v>1.4375</v>
      </c>
      <c r="AA15315">
        <v>8.4044000000000002E-4</v>
      </c>
      <c r="AB15315">
        <v>584.99936649241101</v>
      </c>
      <c r="AC15315">
        <v>58.518999999999998</v>
      </c>
      <c r="AD15315">
        <v>0.61890000000000001</v>
      </c>
      <c r="AE15315">
        <v>58.518999999999998</v>
      </c>
      <c r="AF15315">
        <v>58.21</v>
      </c>
      <c r="AG15315">
        <v>58.829000000000001</v>
      </c>
      <c r="AH15315">
        <v>0</v>
      </c>
      <c r="AM15315">
        <v>47</v>
      </c>
      <c r="AN15315">
        <v>12</v>
      </c>
      <c r="AO15315">
        <v>5</v>
      </c>
      <c r="AP15315">
        <v>0</v>
      </c>
      <c r="AQ15315">
        <v>0</v>
      </c>
      <c r="AR15315">
        <v>0</v>
      </c>
      <c r="AS15315">
        <v>2.6431E-2</v>
      </c>
      <c r="AT15315">
        <v>1</v>
      </c>
      <c r="AU15315">
        <v>81243</v>
      </c>
      <c r="AV15315">
        <v>81243</v>
      </c>
      <c r="AX15315">
        <v>33.682000000000002</v>
      </c>
      <c r="AY15315">
        <v>18.390999999999998</v>
      </c>
      <c r="AZ15315">
        <v>1</v>
      </c>
      <c r="BA15315">
        <v>2178500</v>
      </c>
      <c r="BD15315">
        <v>45114</v>
      </c>
      <c r="BE15315">
        <v>2855</v>
      </c>
      <c r="BF15315">
        <v>23576</v>
      </c>
      <c r="BG15315">
        <v>24536</v>
      </c>
      <c r="BH15315">
        <v>50797</v>
      </c>
      <c r="BI15315">
        <v>50797</v>
      </c>
      <c r="BM15315">
        <v>0.12755639177203101</v>
      </c>
    </row>
    <row r="15316" spans="1:65" x14ac:dyDescent="0.2">
      <c r="A15316" t="s">
        <v>75013</v>
      </c>
      <c r="B15316">
        <v>9</v>
      </c>
      <c r="C15316" t="s">
        <v>66</v>
      </c>
      <c r="D15316" t="s">
        <v>75014</v>
      </c>
      <c r="G15316">
        <v>0</v>
      </c>
      <c r="H15316">
        <v>0</v>
      </c>
      <c r="I15316">
        <v>0</v>
      </c>
      <c r="J15316" t="s">
        <v>15951</v>
      </c>
      <c r="K15316" t="s">
        <v>15951</v>
      </c>
      <c r="L15316" t="s">
        <v>15951</v>
      </c>
      <c r="M15316" t="s">
        <v>15952</v>
      </c>
      <c r="N15316" t="s">
        <v>15953</v>
      </c>
      <c r="O15316" t="s">
        <v>71</v>
      </c>
      <c r="P15316" t="s">
        <v>72</v>
      </c>
      <c r="Q15316" t="s">
        <v>73</v>
      </c>
      <c r="R15316">
        <v>528.30908203125</v>
      </c>
      <c r="S15316">
        <v>2</v>
      </c>
      <c r="T15316">
        <v>528.30840599999999</v>
      </c>
      <c r="U15316">
        <v>1054.6022599999999</v>
      </c>
      <c r="V15316">
        <v>1.5585</v>
      </c>
      <c r="W15316">
        <v>8.2335000000000004E-4</v>
      </c>
      <c r="X15316">
        <v>0.13882</v>
      </c>
      <c r="Y15316" s="1">
        <v>7.3337000000000006E-5</v>
      </c>
      <c r="Z15316">
        <v>1.6973</v>
      </c>
      <c r="AA15316">
        <v>8.9667999999999996E-4</v>
      </c>
      <c r="AB15316">
        <v>528.308419726784</v>
      </c>
      <c r="AC15316">
        <v>83.352999999999994</v>
      </c>
      <c r="AD15316">
        <v>1.2156</v>
      </c>
      <c r="AE15316">
        <v>83.352999999999994</v>
      </c>
      <c r="AF15316">
        <v>83.013999999999996</v>
      </c>
      <c r="AG15316">
        <v>84.228999999999999</v>
      </c>
      <c r="AH15316">
        <v>0</v>
      </c>
      <c r="AM15316">
        <v>68</v>
      </c>
      <c r="AN15316">
        <v>24</v>
      </c>
      <c r="AO15316">
        <v>4</v>
      </c>
      <c r="AP15316">
        <v>0</v>
      </c>
      <c r="AQ15316">
        <v>0</v>
      </c>
      <c r="AR15316">
        <v>0</v>
      </c>
      <c r="AS15316">
        <v>2.4326E-2</v>
      </c>
      <c r="AT15316">
        <v>1</v>
      </c>
      <c r="AU15316">
        <v>118062</v>
      </c>
      <c r="AV15316">
        <v>118062</v>
      </c>
      <c r="AX15316">
        <v>78.263999999999996</v>
      </c>
      <c r="AY15316">
        <v>52.2</v>
      </c>
      <c r="AZ15316">
        <v>1</v>
      </c>
      <c r="BA15316">
        <v>7129300</v>
      </c>
      <c r="BD15316">
        <v>45118</v>
      </c>
      <c r="BE15316">
        <v>3077</v>
      </c>
      <c r="BF15316">
        <v>23578</v>
      </c>
      <c r="BG15316">
        <v>24538</v>
      </c>
      <c r="BH15316">
        <v>50801</v>
      </c>
      <c r="BI15316">
        <v>50801</v>
      </c>
      <c r="BM15316">
        <v>7.7142986487842694E-2</v>
      </c>
    </row>
    <row r="15317" spans="1:65" x14ac:dyDescent="0.2">
      <c r="A15317" t="s">
        <v>75017</v>
      </c>
      <c r="B15317">
        <v>15</v>
      </c>
      <c r="C15317" t="s">
        <v>66</v>
      </c>
      <c r="D15317" t="s">
        <v>75018</v>
      </c>
      <c r="G15317">
        <v>0</v>
      </c>
      <c r="H15317">
        <v>0</v>
      </c>
      <c r="I15317">
        <v>0</v>
      </c>
      <c r="J15317" t="s">
        <v>10203</v>
      </c>
      <c r="K15317" t="s">
        <v>10203</v>
      </c>
      <c r="L15317" t="s">
        <v>10203</v>
      </c>
      <c r="M15317" t="s">
        <v>10204</v>
      </c>
      <c r="N15317" t="s">
        <v>10205</v>
      </c>
      <c r="O15317" t="s">
        <v>71</v>
      </c>
      <c r="P15317" t="s">
        <v>72</v>
      </c>
      <c r="Q15317" t="s">
        <v>73</v>
      </c>
      <c r="R15317">
        <v>591.98809814453102</v>
      </c>
      <c r="S15317">
        <v>3</v>
      </c>
      <c r="T15317">
        <v>591.987976</v>
      </c>
      <c r="U15317">
        <v>1772.9421</v>
      </c>
      <c r="V15317">
        <v>2.0085999999999999</v>
      </c>
      <c r="W15317">
        <v>1.1891E-3</v>
      </c>
      <c r="X15317">
        <v>-0.80220000000000002</v>
      </c>
      <c r="Y15317">
        <v>-4.7489E-4</v>
      </c>
      <c r="Z15317">
        <v>1.2063999999999999</v>
      </c>
      <c r="AA15317">
        <v>7.1418999999999996E-4</v>
      </c>
      <c r="AB15317">
        <v>591.98731654491098</v>
      </c>
      <c r="AC15317">
        <v>98.215000000000003</v>
      </c>
      <c r="AD15317">
        <v>1.663</v>
      </c>
      <c r="AE15317">
        <v>98.215000000000003</v>
      </c>
      <c r="AF15317">
        <v>97.605999999999995</v>
      </c>
      <c r="AG15317">
        <v>99.269000000000005</v>
      </c>
      <c r="AH15317">
        <v>0</v>
      </c>
      <c r="AM15317">
        <v>127</v>
      </c>
      <c r="AN15317">
        <v>33</v>
      </c>
      <c r="AO15317">
        <v>6</v>
      </c>
      <c r="AP15317">
        <v>0</v>
      </c>
      <c r="AQ15317">
        <v>0</v>
      </c>
      <c r="AR15317">
        <v>0</v>
      </c>
      <c r="AS15317">
        <v>1.0744E-2</v>
      </c>
      <c r="AT15317">
        <v>1</v>
      </c>
      <c r="AU15317">
        <v>140005</v>
      </c>
      <c r="AV15317">
        <v>140005</v>
      </c>
      <c r="AX15317">
        <v>46.66</v>
      </c>
      <c r="AY15317">
        <v>46.66</v>
      </c>
      <c r="AZ15317">
        <v>1</v>
      </c>
      <c r="BA15317">
        <v>6866000</v>
      </c>
      <c r="BD15317">
        <v>45121</v>
      </c>
      <c r="BE15317">
        <v>2958</v>
      </c>
      <c r="BF15317">
        <v>23580</v>
      </c>
      <c r="BG15317">
        <v>24540</v>
      </c>
      <c r="BH15317">
        <v>50804</v>
      </c>
      <c r="BI15317">
        <v>50804</v>
      </c>
      <c r="BM15317">
        <v>8.65444107234907E-2</v>
      </c>
    </row>
    <row r="15318" spans="1:65" x14ac:dyDescent="0.2">
      <c r="A15318" t="s">
        <v>75021</v>
      </c>
      <c r="B15318">
        <v>34</v>
      </c>
      <c r="C15318" t="s">
        <v>66</v>
      </c>
      <c r="D15318" t="s">
        <v>75022</v>
      </c>
      <c r="G15318">
        <v>0</v>
      </c>
      <c r="H15318">
        <v>0</v>
      </c>
      <c r="I15318">
        <v>0</v>
      </c>
      <c r="J15318" t="s">
        <v>27737</v>
      </c>
      <c r="K15318" t="s">
        <v>27737</v>
      </c>
      <c r="L15318" t="s">
        <v>27737</v>
      </c>
      <c r="M15318" t="s">
        <v>27738</v>
      </c>
      <c r="N15318" t="s">
        <v>27739</v>
      </c>
      <c r="O15318" t="s">
        <v>71</v>
      </c>
      <c r="P15318" t="s">
        <v>72</v>
      </c>
      <c r="Q15318" t="s">
        <v>73</v>
      </c>
      <c r="R15318">
        <v>815.45770263671795</v>
      </c>
      <c r="S15318">
        <v>4</v>
      </c>
      <c r="T15318">
        <v>815.20461499999999</v>
      </c>
      <c r="U15318">
        <v>3256.7893600000002</v>
      </c>
      <c r="V15318">
        <v>3.1617000000000002</v>
      </c>
      <c r="W15318">
        <v>2.5774000000000001E-3</v>
      </c>
      <c r="X15318">
        <v>-0.69067999999999996</v>
      </c>
      <c r="Y15318">
        <v>-5.6304E-4</v>
      </c>
      <c r="Z15318">
        <v>2.4710000000000001</v>
      </c>
      <c r="AA15318">
        <v>2.0144E-3</v>
      </c>
      <c r="AB15318">
        <v>815.45493882239998</v>
      </c>
      <c r="AC15318">
        <v>148.36000000000001</v>
      </c>
      <c r="AD15318">
        <v>0.17760000000000001</v>
      </c>
      <c r="AE15318">
        <v>148.36000000000001</v>
      </c>
      <c r="AF15318">
        <v>148.19</v>
      </c>
      <c r="AG15318">
        <v>148.37</v>
      </c>
      <c r="AH15318">
        <v>0</v>
      </c>
      <c r="AM15318">
        <v>12</v>
      </c>
      <c r="AN15318">
        <v>4</v>
      </c>
      <c r="AO15318">
        <v>5</v>
      </c>
      <c r="AP15318">
        <v>0</v>
      </c>
      <c r="AQ15318">
        <v>0</v>
      </c>
      <c r="AR15318">
        <v>0</v>
      </c>
      <c r="AS15318" s="1">
        <v>1.9840999999999999E-5</v>
      </c>
      <c r="AT15318">
        <v>1</v>
      </c>
      <c r="AU15318">
        <v>211573</v>
      </c>
      <c r="AV15318">
        <v>211573</v>
      </c>
      <c r="AX15318">
        <v>31.181000000000001</v>
      </c>
      <c r="AY15318">
        <v>28.783999999999999</v>
      </c>
      <c r="AZ15318">
        <v>1</v>
      </c>
      <c r="BA15318">
        <v>9426600</v>
      </c>
      <c r="BD15318">
        <v>45123</v>
      </c>
      <c r="BE15318">
        <v>1668</v>
      </c>
      <c r="BF15318">
        <v>23582</v>
      </c>
      <c r="BG15318">
        <v>24542</v>
      </c>
      <c r="BH15318">
        <v>50806</v>
      </c>
      <c r="BI15318">
        <v>50806</v>
      </c>
      <c r="BM15318">
        <v>0.25123277139800798</v>
      </c>
    </row>
    <row r="15319" spans="1:65" x14ac:dyDescent="0.2">
      <c r="A15319" t="s">
        <v>75023</v>
      </c>
      <c r="B15319">
        <v>20</v>
      </c>
      <c r="C15319" t="s">
        <v>66</v>
      </c>
      <c r="D15319" t="s">
        <v>75024</v>
      </c>
      <c r="G15319">
        <v>0</v>
      </c>
      <c r="H15319">
        <v>0</v>
      </c>
      <c r="I15319">
        <v>1</v>
      </c>
      <c r="J15319" t="s">
        <v>11231</v>
      </c>
      <c r="K15319" t="s">
        <v>11231</v>
      </c>
      <c r="L15319" t="s">
        <v>11231</v>
      </c>
      <c r="M15319" t="s">
        <v>11232</v>
      </c>
      <c r="N15319" t="s">
        <v>11233</v>
      </c>
      <c r="O15319" t="s">
        <v>71</v>
      </c>
      <c r="P15319" t="s">
        <v>72</v>
      </c>
      <c r="Q15319" t="s">
        <v>73</v>
      </c>
      <c r="R15319">
        <v>732.726318359375</v>
      </c>
      <c r="S15319">
        <v>3</v>
      </c>
      <c r="T15319">
        <v>732.38998600000002</v>
      </c>
      <c r="U15319">
        <v>2194.14813</v>
      </c>
      <c r="V15319">
        <v>2.5348000000000002</v>
      </c>
      <c r="W15319">
        <v>1.8565000000000001E-3</v>
      </c>
      <c r="X15319">
        <v>-7.2808999999999999E-2</v>
      </c>
      <c r="Y15319" s="1">
        <v>-5.3324E-5</v>
      </c>
      <c r="Z15319">
        <v>2.4620000000000002</v>
      </c>
      <c r="AA15319">
        <v>1.8031E-3</v>
      </c>
      <c r="AB15319">
        <v>732.72434229585997</v>
      </c>
      <c r="AC15319">
        <v>84.168000000000006</v>
      </c>
      <c r="AD15319">
        <v>0.61870999999999998</v>
      </c>
      <c r="AE15319">
        <v>84.168000000000006</v>
      </c>
      <c r="AF15319">
        <v>83.843999999999994</v>
      </c>
      <c r="AG15319">
        <v>84.462000000000003</v>
      </c>
      <c r="AH15319">
        <v>0</v>
      </c>
      <c r="AM15319">
        <v>36</v>
      </c>
      <c r="AN15319">
        <v>12</v>
      </c>
      <c r="AO15319">
        <v>4</v>
      </c>
      <c r="AP15319">
        <v>0</v>
      </c>
      <c r="AQ15319">
        <v>0</v>
      </c>
      <c r="AR15319">
        <v>0</v>
      </c>
      <c r="AS15319">
        <v>8.9654000000000003E-4</v>
      </c>
      <c r="AT15319">
        <v>1</v>
      </c>
      <c r="AU15319">
        <v>119444</v>
      </c>
      <c r="AV15319">
        <v>119444</v>
      </c>
      <c r="AX15319">
        <v>54.411999999999999</v>
      </c>
      <c r="AY15319">
        <v>42.543999999999997</v>
      </c>
      <c r="AZ15319">
        <v>1</v>
      </c>
      <c r="BA15319">
        <v>2013300</v>
      </c>
      <c r="BD15319">
        <v>45126</v>
      </c>
      <c r="BE15319">
        <v>3528</v>
      </c>
      <c r="BF15319">
        <v>23583</v>
      </c>
      <c r="BG15319">
        <v>24543</v>
      </c>
      <c r="BH15319">
        <v>50809</v>
      </c>
      <c r="BI15319">
        <v>50809</v>
      </c>
      <c r="BM15319">
        <v>9.8819246702987501E-2</v>
      </c>
    </row>
    <row r="15320" spans="1:65" x14ac:dyDescent="0.2">
      <c r="A15320" t="s">
        <v>75035</v>
      </c>
      <c r="B15320">
        <v>15</v>
      </c>
      <c r="C15320" t="s">
        <v>66</v>
      </c>
      <c r="D15320" t="s">
        <v>75036</v>
      </c>
      <c r="G15320">
        <v>0</v>
      </c>
      <c r="H15320">
        <v>0</v>
      </c>
      <c r="I15320">
        <v>0</v>
      </c>
      <c r="J15320" t="s">
        <v>4303</v>
      </c>
      <c r="K15320" t="s">
        <v>4303</v>
      </c>
      <c r="L15320" t="s">
        <v>4303</v>
      </c>
      <c r="M15320" t="s">
        <v>4304</v>
      </c>
      <c r="N15320" t="s">
        <v>4305</v>
      </c>
      <c r="O15320" t="s">
        <v>71</v>
      </c>
      <c r="P15320" t="s">
        <v>72</v>
      </c>
      <c r="Q15320" t="s">
        <v>73</v>
      </c>
      <c r="R15320">
        <v>551.321044921875</v>
      </c>
      <c r="S15320">
        <v>3</v>
      </c>
      <c r="T15320">
        <v>550.98484900000005</v>
      </c>
      <c r="U15320">
        <v>1649.93272</v>
      </c>
      <c r="V15320">
        <v>1.7117</v>
      </c>
      <c r="W15320">
        <v>9.4311999999999998E-4</v>
      </c>
      <c r="X15320">
        <v>-9.1430999999999998E-2</v>
      </c>
      <c r="Y15320" s="1">
        <v>-5.0377000000000002E-5</v>
      </c>
      <c r="Z15320">
        <v>1.6203000000000001</v>
      </c>
      <c r="AA15320">
        <v>8.9274000000000005E-4</v>
      </c>
      <c r="AB15320">
        <v>551.31884449453798</v>
      </c>
      <c r="AC15320">
        <v>132.46</v>
      </c>
      <c r="AD15320">
        <v>0.88983000000000001</v>
      </c>
      <c r="AE15320">
        <v>132.46</v>
      </c>
      <c r="AF15320">
        <v>131.74</v>
      </c>
      <c r="AG15320">
        <v>132.63</v>
      </c>
      <c r="AH15320">
        <v>0</v>
      </c>
      <c r="AM15320">
        <v>65</v>
      </c>
      <c r="AN15320">
        <v>18</v>
      </c>
      <c r="AO15320">
        <v>5</v>
      </c>
      <c r="AP15320">
        <v>0</v>
      </c>
      <c r="AQ15320">
        <v>0</v>
      </c>
      <c r="AR15320">
        <v>0</v>
      </c>
      <c r="AS15320">
        <v>3.8896999999999998E-4</v>
      </c>
      <c r="AT15320">
        <v>3</v>
      </c>
      <c r="AU15320">
        <v>190446</v>
      </c>
      <c r="AV15320" t="s">
        <v>75037</v>
      </c>
      <c r="AX15320">
        <v>89.747</v>
      </c>
      <c r="AY15320">
        <v>72.760000000000005</v>
      </c>
      <c r="AZ15320">
        <v>1</v>
      </c>
      <c r="BA15320">
        <v>3674500</v>
      </c>
      <c r="BD15320">
        <v>45134</v>
      </c>
      <c r="BE15320">
        <v>3953</v>
      </c>
      <c r="BF15320">
        <v>23588</v>
      </c>
      <c r="BG15320">
        <v>24548</v>
      </c>
      <c r="BH15320" t="s">
        <v>75038</v>
      </c>
      <c r="BI15320">
        <v>50819</v>
      </c>
      <c r="BM15320">
        <v>0.133750012530754</v>
      </c>
    </row>
    <row r="15321" spans="1:65" x14ac:dyDescent="0.2">
      <c r="A15321" t="s">
        <v>75035</v>
      </c>
      <c r="B15321">
        <v>15</v>
      </c>
      <c r="C15321" t="s">
        <v>7</v>
      </c>
      <c r="D15321" t="s">
        <v>75041</v>
      </c>
      <c r="E15321" t="s">
        <v>75042</v>
      </c>
      <c r="F15321" t="s">
        <v>75044</v>
      </c>
      <c r="G15321">
        <v>0</v>
      </c>
      <c r="H15321">
        <v>1</v>
      </c>
      <c r="I15321">
        <v>0</v>
      </c>
      <c r="J15321" t="s">
        <v>4303</v>
      </c>
      <c r="K15321" t="s">
        <v>4303</v>
      </c>
      <c r="L15321" t="s">
        <v>4303</v>
      </c>
      <c r="M15321" t="s">
        <v>4304</v>
      </c>
      <c r="N15321" t="s">
        <v>4305</v>
      </c>
      <c r="O15321" t="s">
        <v>71</v>
      </c>
      <c r="P15321" t="s">
        <v>72</v>
      </c>
      <c r="Q15321" t="s">
        <v>73</v>
      </c>
      <c r="R15321">
        <v>556.65203857421795</v>
      </c>
      <c r="S15321">
        <v>3</v>
      </c>
      <c r="T15321">
        <v>556.31648800000005</v>
      </c>
      <c r="U15321">
        <v>1665.9276299999999</v>
      </c>
      <c r="V15321">
        <v>1.7650999999999999</v>
      </c>
      <c r="W15321">
        <v>9.8196000000000004E-4</v>
      </c>
      <c r="X15321">
        <v>0.45545999999999998</v>
      </c>
      <c r="Y15321">
        <v>2.5337999999999999E-4</v>
      </c>
      <c r="Z15321">
        <v>2.2206000000000001</v>
      </c>
      <c r="AA15321">
        <v>1.2352999999999999E-3</v>
      </c>
      <c r="AB15321">
        <v>556.65111298134002</v>
      </c>
      <c r="AC15321">
        <v>132.38</v>
      </c>
      <c r="AD15321">
        <v>0.79447999999999996</v>
      </c>
      <c r="AE15321">
        <v>132.38</v>
      </c>
      <c r="AF15321">
        <v>131.69</v>
      </c>
      <c r="AG15321">
        <v>132.49</v>
      </c>
      <c r="AH15321">
        <v>0</v>
      </c>
      <c r="AM15321">
        <v>78</v>
      </c>
      <c r="AN15321">
        <v>16</v>
      </c>
      <c r="AO15321">
        <v>6</v>
      </c>
      <c r="AP15321">
        <v>0</v>
      </c>
      <c r="AQ15321">
        <v>0</v>
      </c>
      <c r="AR15321">
        <v>0</v>
      </c>
      <c r="AS15321">
        <v>1.7838E-2</v>
      </c>
      <c r="AT15321">
        <v>1</v>
      </c>
      <c r="AU15321">
        <v>190029</v>
      </c>
      <c r="AV15321">
        <v>190029</v>
      </c>
      <c r="AX15321">
        <v>45.213000000000001</v>
      </c>
      <c r="AY15321">
        <v>31.649000000000001</v>
      </c>
      <c r="AZ15321">
        <v>1</v>
      </c>
      <c r="BA15321">
        <v>13377000</v>
      </c>
      <c r="BD15321">
        <v>45137</v>
      </c>
      <c r="BE15321">
        <v>3953</v>
      </c>
      <c r="BF15321">
        <v>23588</v>
      </c>
      <c r="BG15321">
        <v>24549</v>
      </c>
      <c r="BH15321">
        <v>50824</v>
      </c>
      <c r="BI15321">
        <v>50824</v>
      </c>
      <c r="BJ15321">
        <v>1188</v>
      </c>
      <c r="BM15321">
        <v>0.121306973904438</v>
      </c>
    </row>
    <row r="15322" spans="1:65" x14ac:dyDescent="0.2">
      <c r="A15322" t="s">
        <v>75050</v>
      </c>
      <c r="B15322">
        <v>19</v>
      </c>
      <c r="C15322" t="s">
        <v>66</v>
      </c>
      <c r="D15322" t="s">
        <v>75051</v>
      </c>
      <c r="G15322">
        <v>0</v>
      </c>
      <c r="H15322">
        <v>0</v>
      </c>
      <c r="I15322">
        <v>0</v>
      </c>
      <c r="J15322" t="s">
        <v>10559</v>
      </c>
      <c r="K15322" t="s">
        <v>10559</v>
      </c>
      <c r="L15322" t="s">
        <v>10559</v>
      </c>
      <c r="M15322" t="s">
        <v>10560</v>
      </c>
      <c r="N15322" t="s">
        <v>10561</v>
      </c>
      <c r="O15322" t="s">
        <v>71</v>
      </c>
      <c r="P15322" t="s">
        <v>72</v>
      </c>
      <c r="Q15322" t="s">
        <v>73</v>
      </c>
      <c r="R15322">
        <v>673.66876220703102</v>
      </c>
      <c r="S15322">
        <v>3</v>
      </c>
      <c r="T15322">
        <v>673.333483</v>
      </c>
      <c r="U15322">
        <v>2016.9786200000001</v>
      </c>
      <c r="V15322">
        <v>1.9337</v>
      </c>
      <c r="W15322">
        <v>1.302E-3</v>
      </c>
      <c r="X15322">
        <v>-0.65966999999999998</v>
      </c>
      <c r="Y15322">
        <v>-4.4417000000000002E-4</v>
      </c>
      <c r="Z15322">
        <v>1.274</v>
      </c>
      <c r="AA15322">
        <v>8.5784999999999995E-4</v>
      </c>
      <c r="AB15322">
        <v>673.33282444128201</v>
      </c>
      <c r="AC15322">
        <v>61.72</v>
      </c>
      <c r="AD15322">
        <v>0.70918999999999999</v>
      </c>
      <c r="AE15322">
        <v>61.72</v>
      </c>
      <c r="AF15322">
        <v>61.395000000000003</v>
      </c>
      <c r="AG15322">
        <v>62.103999999999999</v>
      </c>
      <c r="AH15322">
        <v>0</v>
      </c>
      <c r="AM15322">
        <v>37</v>
      </c>
      <c r="AN15322">
        <v>14</v>
      </c>
      <c r="AO15322">
        <v>4</v>
      </c>
      <c r="AP15322">
        <v>0</v>
      </c>
      <c r="AQ15322">
        <v>0</v>
      </c>
      <c r="AR15322">
        <v>0</v>
      </c>
      <c r="AS15322">
        <v>1.8207E-3</v>
      </c>
      <c r="AT15322">
        <v>1</v>
      </c>
      <c r="AU15322">
        <v>86028</v>
      </c>
      <c r="AV15322">
        <v>86028</v>
      </c>
      <c r="AX15322">
        <v>46.133000000000003</v>
      </c>
      <c r="AY15322">
        <v>23.167000000000002</v>
      </c>
      <c r="AZ15322">
        <v>1</v>
      </c>
      <c r="BA15322">
        <v>4084800</v>
      </c>
      <c r="BD15322">
        <v>45141</v>
      </c>
      <c r="BE15322">
        <v>2573</v>
      </c>
      <c r="BF15322">
        <v>23590</v>
      </c>
      <c r="BG15322">
        <v>24551</v>
      </c>
      <c r="BH15322">
        <v>50829</v>
      </c>
      <c r="BI15322">
        <v>50829</v>
      </c>
      <c r="BM15322">
        <v>1.0809051160776999E-2</v>
      </c>
    </row>
    <row r="15323" spans="1:65" x14ac:dyDescent="0.2">
      <c r="A15323" t="s">
        <v>75062</v>
      </c>
      <c r="B15323">
        <v>19</v>
      </c>
      <c r="C15323" t="s">
        <v>66</v>
      </c>
      <c r="D15323" t="s">
        <v>75063</v>
      </c>
      <c r="G15323">
        <v>0</v>
      </c>
      <c r="H15323">
        <v>0</v>
      </c>
      <c r="I15323">
        <v>0</v>
      </c>
      <c r="J15323" t="s">
        <v>6152</v>
      </c>
      <c r="K15323" t="s">
        <v>6152</v>
      </c>
      <c r="L15323" t="s">
        <v>6152</v>
      </c>
      <c r="M15323" t="s">
        <v>6153</v>
      </c>
      <c r="N15323" t="s">
        <v>6154</v>
      </c>
      <c r="O15323" t="s">
        <v>71</v>
      </c>
      <c r="P15323" t="s">
        <v>72</v>
      </c>
      <c r="Q15323" t="s">
        <v>73</v>
      </c>
      <c r="R15323">
        <v>729.69921875</v>
      </c>
      <c r="S15323">
        <v>3</v>
      </c>
      <c r="T15323">
        <v>729.36365899999998</v>
      </c>
      <c r="U15323">
        <v>2185.0691499999998</v>
      </c>
      <c r="V15323">
        <v>1.9423999999999999</v>
      </c>
      <c r="W15323">
        <v>1.4166999999999999E-3</v>
      </c>
      <c r="X15323">
        <v>-0.20077999999999999</v>
      </c>
      <c r="Y15323">
        <v>-1.4643999999999999E-4</v>
      </c>
      <c r="Z15323">
        <v>1.7416</v>
      </c>
      <c r="AA15323">
        <v>1.2703E-3</v>
      </c>
      <c r="AB15323">
        <v>729.69785733025503</v>
      </c>
      <c r="AC15323">
        <v>133.03</v>
      </c>
      <c r="AD15323">
        <v>0.67786999999999997</v>
      </c>
      <c r="AE15323">
        <v>133.03</v>
      </c>
      <c r="AF15323">
        <v>132.74</v>
      </c>
      <c r="AG15323">
        <v>133.41999999999999</v>
      </c>
      <c r="AH15323">
        <v>0</v>
      </c>
      <c r="AM15323">
        <v>53</v>
      </c>
      <c r="AN15323">
        <v>16</v>
      </c>
      <c r="AO15323">
        <v>5</v>
      </c>
      <c r="AP15323">
        <v>0</v>
      </c>
      <c r="AQ15323">
        <v>0</v>
      </c>
      <c r="AR15323">
        <v>0</v>
      </c>
      <c r="AS15323">
        <v>1.7122E-4</v>
      </c>
      <c r="AT15323">
        <v>1</v>
      </c>
      <c r="AU15323">
        <v>191624</v>
      </c>
      <c r="AV15323">
        <v>191624</v>
      </c>
      <c r="AX15323">
        <v>49.305999999999997</v>
      </c>
      <c r="AY15323">
        <v>35.927999999999997</v>
      </c>
      <c r="AZ15323">
        <v>1</v>
      </c>
      <c r="BA15323">
        <v>5152500</v>
      </c>
      <c r="BD15323">
        <v>45146</v>
      </c>
      <c r="BE15323">
        <v>1881</v>
      </c>
      <c r="BF15323">
        <v>23594</v>
      </c>
      <c r="BG15323">
        <v>24555</v>
      </c>
      <c r="BH15323">
        <v>50837</v>
      </c>
      <c r="BI15323">
        <v>50837</v>
      </c>
      <c r="BM15323">
        <v>2.4016974360165401E-2</v>
      </c>
    </row>
    <row r="15324" spans="1:65" x14ac:dyDescent="0.2">
      <c r="A15324" t="s">
        <v>75066</v>
      </c>
      <c r="B15324">
        <v>23</v>
      </c>
      <c r="C15324" t="s">
        <v>66</v>
      </c>
      <c r="D15324" t="s">
        <v>75067</v>
      </c>
      <c r="G15324">
        <v>0</v>
      </c>
      <c r="H15324">
        <v>0</v>
      </c>
      <c r="I15324">
        <v>0</v>
      </c>
      <c r="J15324" t="s">
        <v>7990</v>
      </c>
      <c r="K15324" t="s">
        <v>7990</v>
      </c>
      <c r="L15324" t="s">
        <v>7990</v>
      </c>
      <c r="M15324" t="s">
        <v>7991</v>
      </c>
      <c r="N15324" t="s">
        <v>7992</v>
      </c>
      <c r="O15324" t="s">
        <v>71</v>
      </c>
      <c r="P15324" t="s">
        <v>72</v>
      </c>
      <c r="Q15324" t="s">
        <v>73</v>
      </c>
      <c r="R15324">
        <v>840.43804931640602</v>
      </c>
      <c r="S15324">
        <v>3</v>
      </c>
      <c r="T15324">
        <v>840.101676</v>
      </c>
      <c r="U15324">
        <v>2517.2831999999999</v>
      </c>
      <c r="V15324">
        <v>1.591</v>
      </c>
      <c r="W15324">
        <v>1.3366000000000001E-3</v>
      </c>
      <c r="X15324">
        <v>-0.27927999999999997</v>
      </c>
      <c r="Y15324">
        <v>-2.3462999999999999E-4</v>
      </c>
      <c r="Z15324">
        <v>1.3118000000000001</v>
      </c>
      <c r="AA15324">
        <v>1.1019999999999999E-3</v>
      </c>
      <c r="AB15324">
        <v>840.43605345718697</v>
      </c>
      <c r="AC15324">
        <v>123.82</v>
      </c>
      <c r="AD15324">
        <v>0.50985000000000003</v>
      </c>
      <c r="AE15324">
        <v>123.82</v>
      </c>
      <c r="AF15324">
        <v>123.57</v>
      </c>
      <c r="AG15324">
        <v>124.08</v>
      </c>
      <c r="AH15324">
        <v>0</v>
      </c>
      <c r="AM15324">
        <v>48</v>
      </c>
      <c r="AN15324">
        <v>10</v>
      </c>
      <c r="AO15324">
        <v>6</v>
      </c>
      <c r="AP15324">
        <v>0</v>
      </c>
      <c r="AQ15324">
        <v>0</v>
      </c>
      <c r="AR15324">
        <v>0</v>
      </c>
      <c r="AS15324">
        <v>1.6789000000000001E-3</v>
      </c>
      <c r="AT15324">
        <v>1</v>
      </c>
      <c r="AU15324">
        <v>177989</v>
      </c>
      <c r="AV15324">
        <v>177989</v>
      </c>
      <c r="AX15324">
        <v>41.017000000000003</v>
      </c>
      <c r="AY15324">
        <v>32.622999999999998</v>
      </c>
      <c r="AZ15324">
        <v>1</v>
      </c>
      <c r="BA15324">
        <v>5279900</v>
      </c>
      <c r="BD15324">
        <v>45149</v>
      </c>
      <c r="BE15324">
        <v>24</v>
      </c>
      <c r="BF15324">
        <v>23595</v>
      </c>
      <c r="BG15324">
        <v>24556</v>
      </c>
      <c r="BH15324">
        <v>50840</v>
      </c>
      <c r="BI15324">
        <v>50840</v>
      </c>
      <c r="BM15324">
        <v>8.5247582687770704E-2</v>
      </c>
    </row>
    <row r="15325" spans="1:65" x14ac:dyDescent="0.2">
      <c r="A15325" t="s">
        <v>75068</v>
      </c>
      <c r="B15325">
        <v>16</v>
      </c>
      <c r="C15325" t="s">
        <v>66</v>
      </c>
      <c r="D15325" t="s">
        <v>75069</v>
      </c>
      <c r="G15325">
        <v>0</v>
      </c>
      <c r="H15325">
        <v>0</v>
      </c>
      <c r="I15325">
        <v>0</v>
      </c>
      <c r="J15325" t="s">
        <v>31375</v>
      </c>
      <c r="K15325" t="s">
        <v>31375</v>
      </c>
      <c r="L15325" t="s">
        <v>31375</v>
      </c>
      <c r="M15325" t="s">
        <v>31376</v>
      </c>
      <c r="N15325" t="s">
        <v>31377</v>
      </c>
      <c r="O15325" t="s">
        <v>71</v>
      </c>
      <c r="P15325" t="s">
        <v>72</v>
      </c>
      <c r="Q15325" t="s">
        <v>73</v>
      </c>
      <c r="R15325">
        <v>606.32550048828102</v>
      </c>
      <c r="S15325">
        <v>3</v>
      </c>
      <c r="T15325">
        <v>605.98909400000002</v>
      </c>
      <c r="U15325">
        <v>1814.9454499999999</v>
      </c>
      <c r="V15325">
        <v>2.4388999999999998</v>
      </c>
      <c r="W15325">
        <v>1.4779000000000001E-3</v>
      </c>
      <c r="X15325">
        <v>-0.18687000000000001</v>
      </c>
      <c r="Y15325">
        <v>-1.1323999999999999E-4</v>
      </c>
      <c r="Z15325">
        <v>2.2519999999999998</v>
      </c>
      <c r="AA15325">
        <v>1.3646999999999999E-3</v>
      </c>
      <c r="AB15325">
        <v>606.32337203459895</v>
      </c>
      <c r="AC15325">
        <v>132.9</v>
      </c>
      <c r="AD15325">
        <v>0.65688999999999997</v>
      </c>
      <c r="AE15325">
        <v>132.9</v>
      </c>
      <c r="AF15325">
        <v>132.5</v>
      </c>
      <c r="AG15325">
        <v>133.16</v>
      </c>
      <c r="AH15325">
        <v>0</v>
      </c>
      <c r="AM15325">
        <v>39</v>
      </c>
      <c r="AN15325">
        <v>15</v>
      </c>
      <c r="AO15325">
        <v>4</v>
      </c>
      <c r="AP15325">
        <v>0</v>
      </c>
      <c r="AQ15325">
        <v>0</v>
      </c>
      <c r="AR15325">
        <v>0</v>
      </c>
      <c r="AS15325">
        <v>4.5322E-4</v>
      </c>
      <c r="AT15325">
        <v>1</v>
      </c>
      <c r="AU15325">
        <v>191555</v>
      </c>
      <c r="AV15325">
        <v>191555</v>
      </c>
      <c r="AX15325">
        <v>82.483000000000004</v>
      </c>
      <c r="AY15325">
        <v>53.12</v>
      </c>
      <c r="AZ15325">
        <v>1</v>
      </c>
      <c r="BA15325">
        <v>1388100</v>
      </c>
      <c r="BD15325">
        <v>45151</v>
      </c>
      <c r="BE15325">
        <v>614</v>
      </c>
      <c r="BF15325">
        <v>23596</v>
      </c>
      <c r="BG15325">
        <v>24557</v>
      </c>
      <c r="BH15325">
        <v>50842</v>
      </c>
      <c r="BI15325">
        <v>50842</v>
      </c>
      <c r="BM15325">
        <v>7.0576911263287898E-2</v>
      </c>
    </row>
    <row r="15326" spans="1:65" x14ac:dyDescent="0.2">
      <c r="A15326" t="s">
        <v>75070</v>
      </c>
      <c r="B15326">
        <v>15</v>
      </c>
      <c r="C15326" t="s">
        <v>66</v>
      </c>
      <c r="D15326" t="s">
        <v>75071</v>
      </c>
      <c r="G15326">
        <v>0</v>
      </c>
      <c r="H15326">
        <v>0</v>
      </c>
      <c r="I15326">
        <v>0</v>
      </c>
      <c r="J15326" t="s">
        <v>75072</v>
      </c>
      <c r="K15326" t="s">
        <v>75072</v>
      </c>
      <c r="L15326" t="s">
        <v>75072</v>
      </c>
      <c r="M15326" t="s">
        <v>75073</v>
      </c>
      <c r="N15326" t="s">
        <v>75074</v>
      </c>
      <c r="O15326" t="s">
        <v>71</v>
      </c>
      <c r="P15326" t="s">
        <v>72</v>
      </c>
      <c r="Q15326" t="s">
        <v>73</v>
      </c>
      <c r="R15326">
        <v>726.87854003906205</v>
      </c>
      <c r="S15326">
        <v>2</v>
      </c>
      <c r="T15326">
        <v>726.87570400000004</v>
      </c>
      <c r="U15326">
        <v>1451.73686</v>
      </c>
      <c r="V15326">
        <v>3.4331</v>
      </c>
      <c r="W15326">
        <v>2.4954E-3</v>
      </c>
      <c r="X15326">
        <v>-0.70633999999999997</v>
      </c>
      <c r="Y15326">
        <v>-5.1342E-4</v>
      </c>
      <c r="Z15326">
        <v>2.7267999999999999</v>
      </c>
      <c r="AA15326">
        <v>1.9819999999999998E-3</v>
      </c>
      <c r="AB15326">
        <v>726.87524683815604</v>
      </c>
      <c r="AC15326">
        <v>37.743000000000002</v>
      </c>
      <c r="AD15326">
        <v>0.51748000000000005</v>
      </c>
      <c r="AE15326">
        <v>37.743000000000002</v>
      </c>
      <c r="AF15326">
        <v>37.453000000000003</v>
      </c>
      <c r="AG15326">
        <v>37.970999999999997</v>
      </c>
      <c r="AH15326">
        <v>0</v>
      </c>
      <c r="AM15326">
        <v>25</v>
      </c>
      <c r="AN15326">
        <v>10</v>
      </c>
      <c r="AO15326">
        <v>3</v>
      </c>
      <c r="AP15326">
        <v>0</v>
      </c>
      <c r="AQ15326">
        <v>0</v>
      </c>
      <c r="AR15326">
        <v>0</v>
      </c>
      <c r="AS15326">
        <v>9.3643999999999997E-4</v>
      </c>
      <c r="AT15326">
        <v>1</v>
      </c>
      <c r="AU15326">
        <v>50358</v>
      </c>
      <c r="AV15326">
        <v>50358</v>
      </c>
      <c r="AX15326">
        <v>103.43</v>
      </c>
      <c r="AY15326">
        <v>79.906999999999996</v>
      </c>
      <c r="AZ15326">
        <v>1</v>
      </c>
      <c r="BA15326">
        <v>2549600</v>
      </c>
      <c r="BD15326">
        <v>45154</v>
      </c>
      <c r="BE15326">
        <v>3455</v>
      </c>
      <c r="BF15326">
        <v>23597</v>
      </c>
      <c r="BG15326">
        <v>24558</v>
      </c>
      <c r="BH15326">
        <v>50845</v>
      </c>
      <c r="BI15326">
        <v>50845</v>
      </c>
      <c r="BM15326">
        <v>2.90570733275217E-2</v>
      </c>
    </row>
    <row r="15327" spans="1:65" x14ac:dyDescent="0.2">
      <c r="A15327" t="s">
        <v>75075</v>
      </c>
      <c r="B15327">
        <v>11</v>
      </c>
      <c r="C15327" t="s">
        <v>66</v>
      </c>
      <c r="D15327" t="s">
        <v>75076</v>
      </c>
      <c r="G15327">
        <v>0</v>
      </c>
      <c r="H15327">
        <v>0</v>
      </c>
      <c r="I15327">
        <v>0</v>
      </c>
      <c r="J15327" t="s">
        <v>11385</v>
      </c>
      <c r="K15327" t="s">
        <v>11385</v>
      </c>
      <c r="L15327" t="s">
        <v>11385</v>
      </c>
      <c r="M15327" t="s">
        <v>11386</v>
      </c>
      <c r="N15327" t="s">
        <v>11387</v>
      </c>
      <c r="O15327" t="s">
        <v>71</v>
      </c>
      <c r="P15327" t="s">
        <v>72</v>
      </c>
      <c r="Q15327" t="s">
        <v>73</v>
      </c>
      <c r="R15327">
        <v>556.80212402343705</v>
      </c>
      <c r="S15327">
        <v>2</v>
      </c>
      <c r="T15327">
        <v>556.80094599999995</v>
      </c>
      <c r="U15327">
        <v>1111.58734</v>
      </c>
      <c r="V15327">
        <v>1.7047000000000001</v>
      </c>
      <c r="W15327">
        <v>9.4917000000000005E-4</v>
      </c>
      <c r="X15327">
        <v>0.19295999999999999</v>
      </c>
      <c r="Y15327">
        <v>1.0744E-4</v>
      </c>
      <c r="Z15327">
        <v>1.8976</v>
      </c>
      <c r="AA15327">
        <v>1.0566E-3</v>
      </c>
      <c r="AB15327">
        <v>556.80104784436503</v>
      </c>
      <c r="AC15327">
        <v>25.922000000000001</v>
      </c>
      <c r="AD15327">
        <v>1.0670999999999999</v>
      </c>
      <c r="AE15327">
        <v>25.922000000000001</v>
      </c>
      <c r="AF15327">
        <v>25.515999999999998</v>
      </c>
      <c r="AG15327">
        <v>26.582999999999998</v>
      </c>
      <c r="AH15327">
        <v>0</v>
      </c>
      <c r="AM15327">
        <v>65</v>
      </c>
      <c r="AN15327">
        <v>21</v>
      </c>
      <c r="AO15327">
        <v>4</v>
      </c>
      <c r="AP15327">
        <v>0</v>
      </c>
      <c r="AQ15327">
        <v>0</v>
      </c>
      <c r="AR15327">
        <v>0</v>
      </c>
      <c r="AS15327">
        <v>1.8634999999999999E-3</v>
      </c>
      <c r="AT15327">
        <v>1</v>
      </c>
      <c r="AU15327">
        <v>32487</v>
      </c>
      <c r="AV15327">
        <v>32487</v>
      </c>
      <c r="AX15327">
        <v>93.441999999999993</v>
      </c>
      <c r="AY15327">
        <v>40.505000000000003</v>
      </c>
      <c r="AZ15327">
        <v>1</v>
      </c>
      <c r="BA15327">
        <v>23642000</v>
      </c>
      <c r="BD15327">
        <v>45157</v>
      </c>
      <c r="BE15327">
        <v>730</v>
      </c>
      <c r="BF15327">
        <v>23598</v>
      </c>
      <c r="BG15327">
        <v>24559</v>
      </c>
      <c r="BH15327">
        <v>50848</v>
      </c>
      <c r="BI15327">
        <v>50848</v>
      </c>
      <c r="BM15327">
        <v>3.6008067807870199E-2</v>
      </c>
    </row>
    <row r="15328" spans="1:65" x14ac:dyDescent="0.2">
      <c r="A15328" t="s">
        <v>75077</v>
      </c>
      <c r="B15328">
        <v>20</v>
      </c>
      <c r="C15328" t="s">
        <v>66</v>
      </c>
      <c r="D15328" t="s">
        <v>75078</v>
      </c>
      <c r="G15328">
        <v>0</v>
      </c>
      <c r="H15328">
        <v>0</v>
      </c>
      <c r="I15328">
        <v>0</v>
      </c>
      <c r="J15328" t="s">
        <v>12711</v>
      </c>
      <c r="K15328" t="s">
        <v>12711</v>
      </c>
      <c r="L15328" t="s">
        <v>12711</v>
      </c>
      <c r="M15328" t="s">
        <v>12712</v>
      </c>
      <c r="N15328" t="s">
        <v>12713</v>
      </c>
      <c r="O15328" t="s">
        <v>71</v>
      </c>
      <c r="P15328" t="s">
        <v>72</v>
      </c>
      <c r="Q15328" t="s">
        <v>73</v>
      </c>
      <c r="R15328">
        <v>538.29779052734295</v>
      </c>
      <c r="S15328">
        <v>4</v>
      </c>
      <c r="T15328">
        <v>538.04528400000004</v>
      </c>
      <c r="U15328">
        <v>2148.1520300000002</v>
      </c>
      <c r="V15328">
        <v>1.5334000000000001</v>
      </c>
      <c r="W15328">
        <v>8.2505000000000002E-4</v>
      </c>
      <c r="X15328">
        <v>0.33512999999999998</v>
      </c>
      <c r="Y15328">
        <v>1.8031000000000001E-4</v>
      </c>
      <c r="Z15328">
        <v>1.8686</v>
      </c>
      <c r="AA15328">
        <v>1.0054E-3</v>
      </c>
      <c r="AB15328">
        <v>538.29635389001805</v>
      </c>
      <c r="AC15328">
        <v>122.92</v>
      </c>
      <c r="AD15328">
        <v>1.1329</v>
      </c>
      <c r="AE15328">
        <v>122.92</v>
      </c>
      <c r="AF15328">
        <v>122.35</v>
      </c>
      <c r="AG15328">
        <v>123.49</v>
      </c>
      <c r="AH15328">
        <v>0</v>
      </c>
      <c r="AM15328">
        <v>90</v>
      </c>
      <c r="AN15328">
        <v>23</v>
      </c>
      <c r="AO15328">
        <v>7</v>
      </c>
      <c r="AP15328">
        <v>0</v>
      </c>
      <c r="AQ15328">
        <v>0</v>
      </c>
      <c r="AR15328">
        <v>0</v>
      </c>
      <c r="AS15328" s="1">
        <v>1.2726999999999999E-6</v>
      </c>
      <c r="AT15328">
        <v>1</v>
      </c>
      <c r="AU15328">
        <v>176620</v>
      </c>
      <c r="AV15328">
        <v>176620</v>
      </c>
      <c r="AX15328">
        <v>98.552000000000007</v>
      </c>
      <c r="AY15328">
        <v>86.012</v>
      </c>
      <c r="AZ15328">
        <v>1</v>
      </c>
      <c r="BA15328">
        <v>19178000</v>
      </c>
      <c r="BD15328">
        <v>45160</v>
      </c>
      <c r="BE15328">
        <v>2651</v>
      </c>
      <c r="BF15328">
        <v>23599</v>
      </c>
      <c r="BG15328">
        <v>24560</v>
      </c>
      <c r="BH15328">
        <v>50851</v>
      </c>
      <c r="BI15328">
        <v>50851</v>
      </c>
      <c r="BM15328">
        <v>0.123881037452974</v>
      </c>
    </row>
    <row r="15329" spans="1:65" x14ac:dyDescent="0.2">
      <c r="A15329" t="s">
        <v>75085</v>
      </c>
      <c r="B15329">
        <v>12</v>
      </c>
      <c r="C15329" t="s">
        <v>66</v>
      </c>
      <c r="D15329" t="s">
        <v>75086</v>
      </c>
      <c r="G15329">
        <v>0</v>
      </c>
      <c r="H15329">
        <v>0</v>
      </c>
      <c r="I15329">
        <v>0</v>
      </c>
      <c r="J15329" t="s">
        <v>3697</v>
      </c>
      <c r="K15329" t="s">
        <v>3697</v>
      </c>
      <c r="L15329" t="s">
        <v>3697</v>
      </c>
      <c r="M15329" t="s">
        <v>3698</v>
      </c>
      <c r="N15329" t="s">
        <v>3699</v>
      </c>
      <c r="O15329" t="s">
        <v>71</v>
      </c>
      <c r="P15329" t="s">
        <v>72</v>
      </c>
      <c r="Q15329" t="s">
        <v>73</v>
      </c>
      <c r="R15329">
        <v>634.31597900390602</v>
      </c>
      <c r="S15329">
        <v>2</v>
      </c>
      <c r="T15329">
        <v>634.31422899999995</v>
      </c>
      <c r="U15329">
        <v>1266.6139000000001</v>
      </c>
      <c r="V15329">
        <v>2.911</v>
      </c>
      <c r="W15329">
        <v>1.8465000000000001E-3</v>
      </c>
      <c r="X15329">
        <v>-0.61636999999999997</v>
      </c>
      <c r="Y15329">
        <v>-3.9096999999999998E-4</v>
      </c>
      <c r="Z15329">
        <v>2.2946</v>
      </c>
      <c r="AA15329">
        <v>1.4555E-3</v>
      </c>
      <c r="AB15329">
        <v>634.31389725741406</v>
      </c>
      <c r="AC15329">
        <v>30.41</v>
      </c>
      <c r="AD15329">
        <v>1.3658999999999999</v>
      </c>
      <c r="AE15329">
        <v>30.41</v>
      </c>
      <c r="AF15329">
        <v>30.059000000000001</v>
      </c>
      <c r="AG15329">
        <v>31.425000000000001</v>
      </c>
      <c r="AH15329">
        <v>0</v>
      </c>
      <c r="AM15329">
        <v>72</v>
      </c>
      <c r="AN15329">
        <v>27</v>
      </c>
      <c r="AO15329">
        <v>4</v>
      </c>
      <c r="AP15329">
        <v>0</v>
      </c>
      <c r="AQ15329">
        <v>0</v>
      </c>
      <c r="AR15329">
        <v>0</v>
      </c>
      <c r="AS15329">
        <v>2.0018999999999999E-2</v>
      </c>
      <c r="AT15329">
        <v>1</v>
      </c>
      <c r="AU15329">
        <v>39080</v>
      </c>
      <c r="AV15329">
        <v>39080</v>
      </c>
      <c r="AX15329">
        <v>58.23</v>
      </c>
      <c r="AY15329">
        <v>44.776000000000003</v>
      </c>
      <c r="AZ15329">
        <v>1</v>
      </c>
      <c r="BA15329">
        <v>4659200</v>
      </c>
      <c r="BD15329">
        <v>45166</v>
      </c>
      <c r="BE15329">
        <v>2970</v>
      </c>
      <c r="BF15329">
        <v>23602</v>
      </c>
      <c r="BG15329">
        <v>24563</v>
      </c>
      <c r="BH15329">
        <v>50858</v>
      </c>
      <c r="BI15329">
        <v>50858</v>
      </c>
      <c r="BM15329">
        <v>-8.7382759952561104E-3</v>
      </c>
    </row>
    <row r="15330" spans="1:65" x14ac:dyDescent="0.2">
      <c r="A15330" t="s">
        <v>75087</v>
      </c>
      <c r="B15330">
        <v>12</v>
      </c>
      <c r="C15330" t="s">
        <v>66</v>
      </c>
      <c r="D15330" t="s">
        <v>75088</v>
      </c>
      <c r="G15330">
        <v>0</v>
      </c>
      <c r="H15330">
        <v>0</v>
      </c>
      <c r="I15330">
        <v>1</v>
      </c>
      <c r="J15330" t="s">
        <v>26719</v>
      </c>
      <c r="K15330" t="s">
        <v>26719</v>
      </c>
      <c r="L15330" t="s">
        <v>26719</v>
      </c>
      <c r="M15330" t="s">
        <v>26720</v>
      </c>
      <c r="N15330" t="s">
        <v>26721</v>
      </c>
      <c r="O15330" t="s">
        <v>71</v>
      </c>
      <c r="P15330" t="s">
        <v>72</v>
      </c>
      <c r="Q15330" t="s">
        <v>73</v>
      </c>
      <c r="R15330">
        <v>428.24240112304602</v>
      </c>
      <c r="S15330">
        <v>3</v>
      </c>
      <c r="T15330">
        <v>428.24197600000002</v>
      </c>
      <c r="U15330">
        <v>1281.7040999999999</v>
      </c>
      <c r="V15330">
        <v>0.99163999999999997</v>
      </c>
      <c r="W15330">
        <v>4.2465999999999999E-4</v>
      </c>
      <c r="X15330">
        <v>0.64015999999999995</v>
      </c>
      <c r="Y15330">
        <v>2.7415000000000002E-4</v>
      </c>
      <c r="Z15330">
        <v>1.6317999999999999</v>
      </c>
      <c r="AA15330">
        <v>6.9881000000000001E-4</v>
      </c>
      <c r="AB15330">
        <v>428.24211275963103</v>
      </c>
      <c r="AC15330">
        <v>24.466999999999999</v>
      </c>
      <c r="AD15330">
        <v>0.61807000000000001</v>
      </c>
      <c r="AE15330">
        <v>24.466999999999999</v>
      </c>
      <c r="AF15330">
        <v>24.08</v>
      </c>
      <c r="AG15330">
        <v>24.698</v>
      </c>
      <c r="AH15330">
        <v>0</v>
      </c>
      <c r="AM15330">
        <v>30</v>
      </c>
      <c r="AN15330">
        <v>12</v>
      </c>
      <c r="AO15330">
        <v>3</v>
      </c>
      <c r="AP15330">
        <v>0</v>
      </c>
      <c r="AQ15330">
        <v>0</v>
      </c>
      <c r="AR15330">
        <v>0</v>
      </c>
      <c r="AS15330">
        <v>7.8928999999999996E-3</v>
      </c>
      <c r="AT15330">
        <v>1</v>
      </c>
      <c r="AU15330">
        <v>30389</v>
      </c>
      <c r="AV15330">
        <v>30389</v>
      </c>
      <c r="AX15330">
        <v>51.612000000000002</v>
      </c>
      <c r="AY15330">
        <v>37.368000000000002</v>
      </c>
      <c r="AZ15330">
        <v>1</v>
      </c>
      <c r="BA15330">
        <v>531680</v>
      </c>
      <c r="BD15330">
        <v>45168</v>
      </c>
      <c r="BE15330">
        <v>3179</v>
      </c>
      <c r="BF15330">
        <v>23603</v>
      </c>
      <c r="BG15330">
        <v>24564</v>
      </c>
      <c r="BH15330">
        <v>50860</v>
      </c>
      <c r="BI15330">
        <v>50860</v>
      </c>
      <c r="BM15330">
        <v>7.4515450005264897E-2</v>
      </c>
    </row>
    <row r="15331" spans="1:65" x14ac:dyDescent="0.2">
      <c r="A15331" t="s">
        <v>75091</v>
      </c>
      <c r="B15331">
        <v>23</v>
      </c>
      <c r="C15331" t="s">
        <v>66</v>
      </c>
      <c r="D15331" t="s">
        <v>75092</v>
      </c>
      <c r="G15331">
        <v>0</v>
      </c>
      <c r="H15331">
        <v>0</v>
      </c>
      <c r="I15331">
        <v>0</v>
      </c>
      <c r="J15331" t="s">
        <v>35461</v>
      </c>
      <c r="K15331" t="s">
        <v>35461</v>
      </c>
      <c r="L15331" t="s">
        <v>35461</v>
      </c>
      <c r="M15331" t="s">
        <v>35462</v>
      </c>
      <c r="N15331" t="s">
        <v>35463</v>
      </c>
      <c r="O15331" t="s">
        <v>71</v>
      </c>
      <c r="P15331" t="s">
        <v>72</v>
      </c>
      <c r="Q15331" t="s">
        <v>73</v>
      </c>
      <c r="R15331">
        <v>770.71575927734295</v>
      </c>
      <c r="S15331">
        <v>3</v>
      </c>
      <c r="T15331">
        <v>770.71582100000001</v>
      </c>
      <c r="U15331">
        <v>2309.12563</v>
      </c>
      <c r="V15331">
        <v>1.1296999999999999</v>
      </c>
      <c r="W15331">
        <v>8.7069999999999997E-4</v>
      </c>
      <c r="X15331">
        <v>-2.2338</v>
      </c>
      <c r="Y15331">
        <v>-1.7216E-3</v>
      </c>
      <c r="Z15331">
        <v>-1.1040000000000001</v>
      </c>
      <c r="AA15331">
        <v>-8.5090999999999997E-4</v>
      </c>
      <c r="AB15331">
        <v>770.71388666812004</v>
      </c>
      <c r="AC15331">
        <v>97.525999999999996</v>
      </c>
      <c r="AD15331">
        <v>1.3138000000000001</v>
      </c>
      <c r="AE15331">
        <v>97.525999999999996</v>
      </c>
      <c r="AF15331">
        <v>97.058000000000007</v>
      </c>
      <c r="AG15331">
        <v>98.372</v>
      </c>
      <c r="AH15331">
        <v>0</v>
      </c>
      <c r="AM15331">
        <v>95</v>
      </c>
      <c r="AN15331">
        <v>26</v>
      </c>
      <c r="AO15331">
        <v>6</v>
      </c>
      <c r="AP15331">
        <v>0</v>
      </c>
      <c r="AQ15331">
        <v>0</v>
      </c>
      <c r="AR15331">
        <v>0</v>
      </c>
      <c r="AS15331" s="1">
        <v>1.6582E-10</v>
      </c>
      <c r="AT15331">
        <v>2</v>
      </c>
      <c r="AU15331">
        <v>139477</v>
      </c>
      <c r="AV15331" t="s">
        <v>75095</v>
      </c>
      <c r="AX15331">
        <v>98.727000000000004</v>
      </c>
      <c r="AY15331">
        <v>87.384</v>
      </c>
      <c r="AZ15331">
        <v>1</v>
      </c>
      <c r="BA15331">
        <v>8434300</v>
      </c>
      <c r="BD15331">
        <v>45171</v>
      </c>
      <c r="BE15331">
        <v>2753</v>
      </c>
      <c r="BF15331">
        <v>23605</v>
      </c>
      <c r="BG15331">
        <v>24566</v>
      </c>
      <c r="BH15331" t="s">
        <v>75096</v>
      </c>
      <c r="BI15331">
        <v>50865</v>
      </c>
      <c r="BM15331">
        <v>2.3436787293576299E-2</v>
      </c>
    </row>
    <row r="15332" spans="1:65" x14ac:dyDescent="0.2">
      <c r="A15332" t="s">
        <v>75097</v>
      </c>
      <c r="B15332">
        <v>10</v>
      </c>
      <c r="C15332" t="s">
        <v>66</v>
      </c>
      <c r="D15332" t="s">
        <v>75098</v>
      </c>
      <c r="G15332">
        <v>0</v>
      </c>
      <c r="H15332">
        <v>0</v>
      </c>
      <c r="I15332">
        <v>0</v>
      </c>
      <c r="J15332" t="s">
        <v>35946</v>
      </c>
      <c r="K15332" t="s">
        <v>35946</v>
      </c>
      <c r="L15332" t="s">
        <v>35946</v>
      </c>
      <c r="M15332" t="s">
        <v>35947</v>
      </c>
      <c r="N15332" t="s">
        <v>35948</v>
      </c>
      <c r="O15332" t="s">
        <v>71</v>
      </c>
      <c r="P15332" t="s">
        <v>72</v>
      </c>
      <c r="Q15332" t="s">
        <v>73</v>
      </c>
      <c r="R15332">
        <v>531.26599121093705</v>
      </c>
      <c r="S15332">
        <v>2</v>
      </c>
      <c r="T15332">
        <v>531.26472699999999</v>
      </c>
      <c r="U15332">
        <v>1060.5148999999999</v>
      </c>
      <c r="V15332">
        <v>1.7521</v>
      </c>
      <c r="W15332">
        <v>9.3081000000000001E-4</v>
      </c>
      <c r="X15332">
        <v>0.21296999999999999</v>
      </c>
      <c r="Y15332">
        <v>1.1314E-4</v>
      </c>
      <c r="Z15332">
        <v>1.9650000000000001</v>
      </c>
      <c r="AA15332">
        <v>1.0438999999999999E-3</v>
      </c>
      <c r="AB15332">
        <v>531.26484656920604</v>
      </c>
      <c r="AC15332">
        <v>19.738</v>
      </c>
      <c r="AD15332">
        <v>0.71379999999999999</v>
      </c>
      <c r="AE15332">
        <v>19.738</v>
      </c>
      <c r="AF15332">
        <v>19.282</v>
      </c>
      <c r="AG15332">
        <v>19.995999999999999</v>
      </c>
      <c r="AH15332">
        <v>0</v>
      </c>
      <c r="AM15332">
        <v>13</v>
      </c>
      <c r="AN15332">
        <v>8</v>
      </c>
      <c r="AO15332">
        <v>2</v>
      </c>
      <c r="AP15332">
        <v>0</v>
      </c>
      <c r="AQ15332">
        <v>0</v>
      </c>
      <c r="AR15332">
        <v>0</v>
      </c>
      <c r="AS15332">
        <v>6.9592999999999999E-4</v>
      </c>
      <c r="AT15332">
        <v>1</v>
      </c>
      <c r="AU15332">
        <v>23536</v>
      </c>
      <c r="AV15332">
        <v>23536</v>
      </c>
      <c r="AX15332">
        <v>120.31</v>
      </c>
      <c r="AY15332">
        <v>79.528000000000006</v>
      </c>
      <c r="AZ15332">
        <v>1</v>
      </c>
      <c r="BA15332">
        <v>1904500</v>
      </c>
      <c r="BD15332">
        <v>45173</v>
      </c>
      <c r="BE15332">
        <v>4174</v>
      </c>
      <c r="BF15332">
        <v>23606</v>
      </c>
      <c r="BG15332">
        <v>24567</v>
      </c>
      <c r="BH15332">
        <v>50867</v>
      </c>
      <c r="BI15332">
        <v>50867</v>
      </c>
      <c r="BM15332">
        <v>-1.29352729277343E-2</v>
      </c>
    </row>
    <row r="15333" spans="1:65" x14ac:dyDescent="0.2">
      <c r="A15333" t="s">
        <v>75099</v>
      </c>
      <c r="B15333">
        <v>10</v>
      </c>
      <c r="C15333" t="s">
        <v>66</v>
      </c>
      <c r="D15333" t="s">
        <v>75100</v>
      </c>
      <c r="G15333">
        <v>0</v>
      </c>
      <c r="H15333">
        <v>0</v>
      </c>
      <c r="I15333">
        <v>0</v>
      </c>
      <c r="J15333" t="s">
        <v>25042</v>
      </c>
      <c r="K15333" t="s">
        <v>25042</v>
      </c>
      <c r="L15333" t="s">
        <v>25042</v>
      </c>
      <c r="M15333" t="s">
        <v>25043</v>
      </c>
      <c r="N15333" t="s">
        <v>25044</v>
      </c>
      <c r="O15333" t="s">
        <v>71</v>
      </c>
      <c r="P15333" t="s">
        <v>72</v>
      </c>
      <c r="Q15333" t="s">
        <v>73</v>
      </c>
      <c r="R15333">
        <v>563.23614501953102</v>
      </c>
      <c r="S15333">
        <v>2</v>
      </c>
      <c r="T15333">
        <v>563.23511299999996</v>
      </c>
      <c r="U15333">
        <v>1124.4556700000001</v>
      </c>
      <c r="V15333">
        <v>1.6598999999999999</v>
      </c>
      <c r="W15333">
        <v>9.3490999999999995E-4</v>
      </c>
      <c r="X15333">
        <v>0.22328999999999999</v>
      </c>
      <c r="Y15333">
        <v>1.2577000000000001E-4</v>
      </c>
      <c r="Z15333">
        <v>1.8832</v>
      </c>
      <c r="AA15333">
        <v>1.0606999999999999E-3</v>
      </c>
      <c r="AB15333">
        <v>563.23533978635999</v>
      </c>
      <c r="AC15333">
        <v>15.997</v>
      </c>
      <c r="AD15333">
        <v>0.41810000000000003</v>
      </c>
      <c r="AE15333">
        <v>15.997</v>
      </c>
      <c r="AF15333">
        <v>15.788</v>
      </c>
      <c r="AG15333">
        <v>16.206</v>
      </c>
      <c r="AH15333">
        <v>0</v>
      </c>
      <c r="AM15333">
        <v>14</v>
      </c>
      <c r="AN15333">
        <v>8</v>
      </c>
      <c r="AO15333">
        <v>2</v>
      </c>
      <c r="AP15333">
        <v>0</v>
      </c>
      <c r="AQ15333">
        <v>0</v>
      </c>
      <c r="AR15333">
        <v>0</v>
      </c>
      <c r="AS15333">
        <v>2.7035000000000002E-3</v>
      </c>
      <c r="AT15333">
        <v>1</v>
      </c>
      <c r="AU15333">
        <v>17921</v>
      </c>
      <c r="AV15333">
        <v>17921</v>
      </c>
      <c r="AX15333">
        <v>101.6</v>
      </c>
      <c r="AY15333">
        <v>87.463999999999999</v>
      </c>
      <c r="AZ15333">
        <v>1</v>
      </c>
      <c r="BA15333">
        <v>838320</v>
      </c>
      <c r="BD15333">
        <v>45176</v>
      </c>
      <c r="BE15333">
        <v>2555</v>
      </c>
      <c r="BF15333">
        <v>23607</v>
      </c>
      <c r="BG15333">
        <v>24568</v>
      </c>
      <c r="BH15333">
        <v>50870</v>
      </c>
      <c r="BI15333">
        <v>50870</v>
      </c>
      <c r="BM15333">
        <v>-0.101577465785794</v>
      </c>
    </row>
    <row r="15334" spans="1:65" x14ac:dyDescent="0.2">
      <c r="A15334" t="s">
        <v>75103</v>
      </c>
      <c r="B15334">
        <v>8</v>
      </c>
      <c r="C15334" t="s">
        <v>66</v>
      </c>
      <c r="D15334" t="s">
        <v>75104</v>
      </c>
      <c r="G15334">
        <v>0</v>
      </c>
      <c r="H15334">
        <v>0</v>
      </c>
      <c r="I15334">
        <v>0</v>
      </c>
      <c r="J15334" t="s">
        <v>9911</v>
      </c>
      <c r="K15334" t="s">
        <v>9911</v>
      </c>
      <c r="L15334" t="s">
        <v>9911</v>
      </c>
      <c r="M15334" t="s">
        <v>9912</v>
      </c>
      <c r="O15334" t="s">
        <v>71</v>
      </c>
      <c r="P15334" t="s">
        <v>72</v>
      </c>
      <c r="Q15334" t="s">
        <v>73</v>
      </c>
      <c r="R15334">
        <v>427.24838256835898</v>
      </c>
      <c r="S15334">
        <v>2</v>
      </c>
      <c r="T15334">
        <v>427.248152</v>
      </c>
      <c r="U15334">
        <v>852.48175100000003</v>
      </c>
      <c r="V15334">
        <v>1.1036999999999999</v>
      </c>
      <c r="W15334">
        <v>4.7154E-4</v>
      </c>
      <c r="X15334">
        <v>-0.66540999999999995</v>
      </c>
      <c r="Y15334">
        <v>-2.8428999999999998E-4</v>
      </c>
      <c r="Z15334">
        <v>0.43825999999999998</v>
      </c>
      <c r="AA15334">
        <v>1.8724E-4</v>
      </c>
      <c r="AB15334">
        <v>427.247826108666</v>
      </c>
      <c r="AC15334">
        <v>29.201000000000001</v>
      </c>
      <c r="AD15334">
        <v>0.86484000000000005</v>
      </c>
      <c r="AE15334">
        <v>29.201000000000001</v>
      </c>
      <c r="AF15334">
        <v>28.844000000000001</v>
      </c>
      <c r="AG15334">
        <v>29.707999999999998</v>
      </c>
      <c r="AH15334">
        <v>0</v>
      </c>
      <c r="AM15334">
        <v>39</v>
      </c>
      <c r="AN15334">
        <v>17</v>
      </c>
      <c r="AO15334">
        <v>3</v>
      </c>
      <c r="AP15334">
        <v>0</v>
      </c>
      <c r="AQ15334">
        <v>0</v>
      </c>
      <c r="AR15334">
        <v>0</v>
      </c>
      <c r="AS15334">
        <v>3.5615000000000001E-2</v>
      </c>
      <c r="AT15334">
        <v>1</v>
      </c>
      <c r="AU15334">
        <v>37424</v>
      </c>
      <c r="AV15334">
        <v>37424</v>
      </c>
      <c r="AX15334">
        <v>76.774000000000001</v>
      </c>
      <c r="AY15334">
        <v>28.859000000000002</v>
      </c>
      <c r="AZ15334">
        <v>1</v>
      </c>
      <c r="BA15334">
        <v>5998500</v>
      </c>
      <c r="BD15334">
        <v>45179</v>
      </c>
      <c r="BE15334">
        <v>97</v>
      </c>
      <c r="BF15334">
        <v>23609</v>
      </c>
      <c r="BG15334">
        <v>24570</v>
      </c>
      <c r="BH15334">
        <v>50873</v>
      </c>
      <c r="BI15334">
        <v>50873</v>
      </c>
      <c r="BM15334">
        <v>4.9609354458539201E-2</v>
      </c>
    </row>
    <row r="15335" spans="1:65" x14ac:dyDescent="0.2">
      <c r="A15335" t="s">
        <v>75109</v>
      </c>
      <c r="B15335">
        <v>12</v>
      </c>
      <c r="C15335" t="s">
        <v>66</v>
      </c>
      <c r="D15335" t="s">
        <v>75110</v>
      </c>
      <c r="G15335">
        <v>0</v>
      </c>
      <c r="H15335">
        <v>0</v>
      </c>
      <c r="I15335">
        <v>0</v>
      </c>
      <c r="J15335" t="s">
        <v>75111</v>
      </c>
      <c r="K15335" t="s">
        <v>75111</v>
      </c>
      <c r="L15335" t="s">
        <v>75111</v>
      </c>
      <c r="M15335" t="s">
        <v>75112</v>
      </c>
      <c r="N15335" t="s">
        <v>75113</v>
      </c>
      <c r="O15335" t="s">
        <v>71</v>
      </c>
      <c r="P15335" t="s">
        <v>72</v>
      </c>
      <c r="Q15335" t="s">
        <v>73</v>
      </c>
      <c r="R15335">
        <v>629.34454345703102</v>
      </c>
      <c r="S15335">
        <v>2</v>
      </c>
      <c r="T15335">
        <v>629.34350900000004</v>
      </c>
      <c r="U15335">
        <v>1256.67246</v>
      </c>
      <c r="V15335">
        <v>1.6458999999999999</v>
      </c>
      <c r="W15335">
        <v>1.0357999999999999E-3</v>
      </c>
      <c r="X15335">
        <v>0.11948</v>
      </c>
      <c r="Y15335" s="1">
        <v>7.5191999999999994E-5</v>
      </c>
      <c r="Z15335">
        <v>1.7654000000000001</v>
      </c>
      <c r="AA15335">
        <v>1.111E-3</v>
      </c>
      <c r="AB15335">
        <v>629.34356205661197</v>
      </c>
      <c r="AC15335">
        <v>40.793999999999997</v>
      </c>
      <c r="AD15335">
        <v>0.46633999999999998</v>
      </c>
      <c r="AE15335">
        <v>40.793999999999997</v>
      </c>
      <c r="AF15335">
        <v>40.502000000000002</v>
      </c>
      <c r="AG15335">
        <v>40.969000000000001</v>
      </c>
      <c r="AH15335">
        <v>0</v>
      </c>
      <c r="AM15335">
        <v>15</v>
      </c>
      <c r="AN15335">
        <v>9</v>
      </c>
      <c r="AO15335">
        <v>2</v>
      </c>
      <c r="AP15335">
        <v>0</v>
      </c>
      <c r="AQ15335">
        <v>0</v>
      </c>
      <c r="AR15335">
        <v>0</v>
      </c>
      <c r="AS15335">
        <v>7.7682999999999997E-3</v>
      </c>
      <c r="AT15335">
        <v>1</v>
      </c>
      <c r="AU15335">
        <v>54864</v>
      </c>
      <c r="AV15335">
        <v>54864</v>
      </c>
      <c r="AX15335">
        <v>77.287999999999997</v>
      </c>
      <c r="AY15335">
        <v>77.287999999999997</v>
      </c>
      <c r="AZ15335">
        <v>1</v>
      </c>
      <c r="BA15335">
        <v>2183700</v>
      </c>
      <c r="BD15335">
        <v>45184</v>
      </c>
      <c r="BE15335">
        <v>2795</v>
      </c>
      <c r="BF15335">
        <v>23612</v>
      </c>
      <c r="BG15335">
        <v>24573</v>
      </c>
      <c r="BH15335">
        <v>50878</v>
      </c>
      <c r="BI15335">
        <v>50878</v>
      </c>
      <c r="BM15335">
        <v>5.4395522466393197E-2</v>
      </c>
    </row>
    <row r="15336" spans="1:65" x14ac:dyDescent="0.2">
      <c r="A15336" t="s">
        <v>75116</v>
      </c>
      <c r="B15336">
        <v>21</v>
      </c>
      <c r="C15336" t="s">
        <v>66</v>
      </c>
      <c r="D15336" t="s">
        <v>75117</v>
      </c>
      <c r="G15336">
        <v>0</v>
      </c>
      <c r="H15336">
        <v>0</v>
      </c>
      <c r="I15336">
        <v>0</v>
      </c>
      <c r="J15336" t="s">
        <v>67692</v>
      </c>
      <c r="K15336" t="s">
        <v>67692</v>
      </c>
      <c r="L15336" t="s">
        <v>67692</v>
      </c>
      <c r="M15336" t="s">
        <v>67693</v>
      </c>
      <c r="N15336" t="s">
        <v>67694</v>
      </c>
      <c r="O15336" t="s">
        <v>71</v>
      </c>
      <c r="P15336" t="s">
        <v>72</v>
      </c>
      <c r="Q15336" t="s">
        <v>73</v>
      </c>
      <c r="R15336">
        <v>750.39196777343705</v>
      </c>
      <c r="S15336">
        <v>3</v>
      </c>
      <c r="T15336">
        <v>749.72191299999997</v>
      </c>
      <c r="U15336">
        <v>2246.1439099999998</v>
      </c>
      <c r="V15336">
        <v>1.4416</v>
      </c>
      <c r="W15336">
        <v>1.0808E-3</v>
      </c>
      <c r="X15336">
        <v>0.52578999999999998</v>
      </c>
      <c r="Y15336">
        <v>3.9418999999999999E-4</v>
      </c>
      <c r="Z15336">
        <v>1.9674</v>
      </c>
      <c r="AA15336">
        <v>1.475E-3</v>
      </c>
      <c r="AB15336">
        <v>749.72267385080602</v>
      </c>
      <c r="AC15336">
        <v>127.92</v>
      </c>
      <c r="AD15336">
        <v>0.66869000000000001</v>
      </c>
      <c r="AE15336">
        <v>127.92</v>
      </c>
      <c r="AF15336">
        <v>127.56</v>
      </c>
      <c r="AG15336">
        <v>128.22999999999999</v>
      </c>
      <c r="AH15336">
        <v>0</v>
      </c>
      <c r="AM15336">
        <v>51</v>
      </c>
      <c r="AN15336">
        <v>14</v>
      </c>
      <c r="AO15336">
        <v>5</v>
      </c>
      <c r="AP15336">
        <v>0</v>
      </c>
      <c r="AQ15336">
        <v>0</v>
      </c>
      <c r="AR15336">
        <v>0</v>
      </c>
      <c r="AS15336">
        <v>1.1412E-2</v>
      </c>
      <c r="AT15336">
        <v>1</v>
      </c>
      <c r="AU15336">
        <v>183998</v>
      </c>
      <c r="AV15336">
        <v>183998</v>
      </c>
      <c r="AX15336">
        <v>33.052</v>
      </c>
      <c r="AY15336">
        <v>14.561999999999999</v>
      </c>
      <c r="AZ15336">
        <v>1</v>
      </c>
      <c r="BA15336">
        <v>6563300</v>
      </c>
      <c r="BD15336">
        <v>45189</v>
      </c>
      <c r="BE15336">
        <v>3767</v>
      </c>
      <c r="BF15336">
        <v>23614</v>
      </c>
      <c r="BG15336">
        <v>24575</v>
      </c>
      <c r="BH15336">
        <v>50884</v>
      </c>
      <c r="BI15336">
        <v>50884</v>
      </c>
      <c r="BM15336">
        <v>7.06842065137607E-2</v>
      </c>
    </row>
    <row r="15337" spans="1:65" x14ac:dyDescent="0.2">
      <c r="A15337" t="s">
        <v>75120</v>
      </c>
      <c r="B15337">
        <v>16</v>
      </c>
      <c r="C15337" t="s">
        <v>66</v>
      </c>
      <c r="D15337" t="s">
        <v>75121</v>
      </c>
      <c r="G15337">
        <v>0</v>
      </c>
      <c r="H15337">
        <v>0</v>
      </c>
      <c r="I15337">
        <v>0</v>
      </c>
      <c r="J15337" t="s">
        <v>1910</v>
      </c>
      <c r="K15337" t="s">
        <v>1910</v>
      </c>
      <c r="L15337" t="s">
        <v>1910</v>
      </c>
      <c r="M15337" t="s">
        <v>1911</v>
      </c>
      <c r="N15337" t="s">
        <v>1912</v>
      </c>
      <c r="O15337" t="s">
        <v>71</v>
      </c>
      <c r="P15337" t="s">
        <v>72</v>
      </c>
      <c r="Q15337" t="s">
        <v>73</v>
      </c>
      <c r="R15337">
        <v>595.63952636718705</v>
      </c>
      <c r="S15337">
        <v>3</v>
      </c>
      <c r="T15337">
        <v>595.63817800000004</v>
      </c>
      <c r="U15337">
        <v>1783.8927000000001</v>
      </c>
      <c r="V15337">
        <v>2.4531000000000001</v>
      </c>
      <c r="W15337">
        <v>1.4612E-3</v>
      </c>
      <c r="X15337">
        <v>-0.13852999999999999</v>
      </c>
      <c r="Y15337" s="1">
        <v>-8.2510999999999997E-5</v>
      </c>
      <c r="Z15337">
        <v>2.3146</v>
      </c>
      <c r="AA15337">
        <v>1.3787000000000001E-3</v>
      </c>
      <c r="AB15337">
        <v>595.638074790882</v>
      </c>
      <c r="AC15337">
        <v>88.617999999999995</v>
      </c>
      <c r="AD15337">
        <v>0.82226999999999995</v>
      </c>
      <c r="AE15337">
        <v>88.617999999999995</v>
      </c>
      <c r="AF15337">
        <v>88.234999999999999</v>
      </c>
      <c r="AG15337">
        <v>89.057000000000002</v>
      </c>
      <c r="AH15337">
        <v>0</v>
      </c>
      <c r="AM15337">
        <v>28</v>
      </c>
      <c r="AN15337">
        <v>17</v>
      </c>
      <c r="AO15337">
        <v>2</v>
      </c>
      <c r="AP15337">
        <v>0</v>
      </c>
      <c r="AQ15337">
        <v>0</v>
      </c>
      <c r="AR15337">
        <v>0</v>
      </c>
      <c r="AS15337">
        <v>1.804E-2</v>
      </c>
      <c r="AT15337">
        <v>2</v>
      </c>
      <c r="AU15337">
        <v>126427</v>
      </c>
      <c r="AV15337" t="s">
        <v>75122</v>
      </c>
      <c r="AX15337">
        <v>39.119999999999997</v>
      </c>
      <c r="AY15337">
        <v>29.547999999999998</v>
      </c>
      <c r="AZ15337">
        <v>1</v>
      </c>
      <c r="BA15337">
        <v>926800</v>
      </c>
      <c r="BD15337">
        <v>45192</v>
      </c>
      <c r="BE15337">
        <v>1206</v>
      </c>
      <c r="BF15337">
        <v>23615</v>
      </c>
      <c r="BG15337">
        <v>24576</v>
      </c>
      <c r="BH15337" t="s">
        <v>75123</v>
      </c>
      <c r="BI15337">
        <v>50887</v>
      </c>
      <c r="BM15337">
        <v>3.21140979185656E-2</v>
      </c>
    </row>
    <row r="15338" spans="1:65" x14ac:dyDescent="0.2">
      <c r="A15338" t="s">
        <v>75124</v>
      </c>
      <c r="B15338">
        <v>22</v>
      </c>
      <c r="C15338" t="s">
        <v>66</v>
      </c>
      <c r="D15338" t="s">
        <v>75125</v>
      </c>
      <c r="G15338">
        <v>0</v>
      </c>
      <c r="H15338">
        <v>0</v>
      </c>
      <c r="I15338">
        <v>1</v>
      </c>
      <c r="J15338" t="s">
        <v>9911</v>
      </c>
      <c r="K15338" t="s">
        <v>9911</v>
      </c>
      <c r="L15338" t="s">
        <v>9911</v>
      </c>
      <c r="M15338" t="s">
        <v>9912</v>
      </c>
      <c r="O15338" t="s">
        <v>71</v>
      </c>
      <c r="P15338" t="s">
        <v>72</v>
      </c>
      <c r="Q15338" t="s">
        <v>73</v>
      </c>
      <c r="R15338">
        <v>774.39385986328102</v>
      </c>
      <c r="S15338">
        <v>3</v>
      </c>
      <c r="T15338">
        <v>774.059076</v>
      </c>
      <c r="U15338">
        <v>2319.1554000000001</v>
      </c>
      <c r="V15338">
        <v>0.57464999999999999</v>
      </c>
      <c r="W15338">
        <v>4.4481000000000002E-4</v>
      </c>
      <c r="X15338">
        <v>0.85114000000000001</v>
      </c>
      <c r="Y15338">
        <v>6.5883000000000001E-4</v>
      </c>
      <c r="Z15338">
        <v>1.4258</v>
      </c>
      <c r="AA15338">
        <v>1.1035999999999999E-3</v>
      </c>
      <c r="AB15338">
        <v>774.39399546430195</v>
      </c>
      <c r="AC15338">
        <v>30.527000000000001</v>
      </c>
      <c r="AD15338">
        <v>0.71464000000000005</v>
      </c>
      <c r="AE15338">
        <v>30.527000000000001</v>
      </c>
      <c r="AF15338">
        <v>30.193000000000001</v>
      </c>
      <c r="AG15338">
        <v>30.907</v>
      </c>
      <c r="AH15338">
        <v>0</v>
      </c>
      <c r="AM15338">
        <v>52</v>
      </c>
      <c r="AN15338">
        <v>14</v>
      </c>
      <c r="AO15338">
        <v>6</v>
      </c>
      <c r="AP15338">
        <v>0</v>
      </c>
      <c r="AQ15338">
        <v>0</v>
      </c>
      <c r="AR15338">
        <v>0</v>
      </c>
      <c r="AS15338">
        <v>7.0881999999999998E-4</v>
      </c>
      <c r="AT15338">
        <v>1</v>
      </c>
      <c r="AU15338">
        <v>39418</v>
      </c>
      <c r="AV15338">
        <v>39418</v>
      </c>
      <c r="AX15338">
        <v>66.308000000000007</v>
      </c>
      <c r="AY15338">
        <v>57.100999999999999</v>
      </c>
      <c r="AZ15338">
        <v>1</v>
      </c>
      <c r="BA15338">
        <v>16162000</v>
      </c>
      <c r="BD15338">
        <v>45194</v>
      </c>
      <c r="BE15338">
        <v>97</v>
      </c>
      <c r="BF15338">
        <v>23616</v>
      </c>
      <c r="BG15338">
        <v>24577</v>
      </c>
      <c r="BH15338">
        <v>50890</v>
      </c>
      <c r="BI15338">
        <v>50890</v>
      </c>
      <c r="BM15338">
        <v>4.85861248002947E-2</v>
      </c>
    </row>
    <row r="15339" spans="1:65" x14ac:dyDescent="0.2">
      <c r="A15339" t="s">
        <v>75126</v>
      </c>
      <c r="B15339">
        <v>23</v>
      </c>
      <c r="C15339" t="s">
        <v>66</v>
      </c>
      <c r="D15339" t="s">
        <v>75127</v>
      </c>
      <c r="G15339">
        <v>0</v>
      </c>
      <c r="H15339">
        <v>0</v>
      </c>
      <c r="I15339">
        <v>2</v>
      </c>
      <c r="J15339" t="s">
        <v>9911</v>
      </c>
      <c r="K15339" t="s">
        <v>9911</v>
      </c>
      <c r="L15339" t="s">
        <v>9911</v>
      </c>
      <c r="M15339" t="s">
        <v>9912</v>
      </c>
      <c r="O15339" t="s">
        <v>71</v>
      </c>
      <c r="P15339" t="s">
        <v>72</v>
      </c>
      <c r="Q15339" t="s">
        <v>73</v>
      </c>
      <c r="R15339">
        <v>613.07196044921795</v>
      </c>
      <c r="S15339">
        <v>4</v>
      </c>
      <c r="T15339">
        <v>612.81986700000004</v>
      </c>
      <c r="U15339">
        <v>2447.25036</v>
      </c>
      <c r="V15339">
        <v>1.6497999999999999</v>
      </c>
      <c r="W15339">
        <v>1.011E-3</v>
      </c>
      <c r="X15339">
        <v>-1.9476E-2</v>
      </c>
      <c r="Y15339" s="1">
        <v>-1.1935E-5</v>
      </c>
      <c r="Z15339">
        <v>1.6303000000000001</v>
      </c>
      <c r="AA15339">
        <v>9.991100000000001E-4</v>
      </c>
      <c r="AB15339">
        <v>613.07075822849004</v>
      </c>
      <c r="AC15339">
        <v>25.917999999999999</v>
      </c>
      <c r="AD15339">
        <v>0.36665999999999999</v>
      </c>
      <c r="AE15339">
        <v>25.917999999999999</v>
      </c>
      <c r="AF15339">
        <v>25.716999999999999</v>
      </c>
      <c r="AG15339">
        <v>26.082999999999998</v>
      </c>
      <c r="AH15339">
        <v>0</v>
      </c>
      <c r="AM15339">
        <v>24</v>
      </c>
      <c r="AN15339">
        <v>7</v>
      </c>
      <c r="AO15339">
        <v>5</v>
      </c>
      <c r="AP15339">
        <v>0</v>
      </c>
      <c r="AQ15339">
        <v>0</v>
      </c>
      <c r="AR15339">
        <v>0</v>
      </c>
      <c r="AS15339">
        <v>1.5064000000000001E-4</v>
      </c>
      <c r="AT15339">
        <v>1</v>
      </c>
      <c r="AU15339">
        <v>32734</v>
      </c>
      <c r="AV15339">
        <v>32734</v>
      </c>
      <c r="AX15339">
        <v>53.277999999999999</v>
      </c>
      <c r="AY15339">
        <v>43.209000000000003</v>
      </c>
      <c r="AZ15339">
        <v>1</v>
      </c>
      <c r="BA15339">
        <v>3406800</v>
      </c>
      <c r="BD15339">
        <v>45197</v>
      </c>
      <c r="BE15339">
        <v>97</v>
      </c>
      <c r="BF15339">
        <v>23617</v>
      </c>
      <c r="BG15339">
        <v>24578</v>
      </c>
      <c r="BH15339">
        <v>50893</v>
      </c>
      <c r="BI15339">
        <v>50893</v>
      </c>
      <c r="BM15339">
        <v>8.4625459512153597E-2</v>
      </c>
    </row>
    <row r="15340" spans="1:65" x14ac:dyDescent="0.2">
      <c r="A15340" t="s">
        <v>75132</v>
      </c>
      <c r="B15340">
        <v>25</v>
      </c>
      <c r="C15340" t="s">
        <v>66</v>
      </c>
      <c r="D15340" t="s">
        <v>75133</v>
      </c>
      <c r="G15340">
        <v>0</v>
      </c>
      <c r="H15340">
        <v>0</v>
      </c>
      <c r="I15340">
        <v>2</v>
      </c>
      <c r="J15340" t="s">
        <v>66658</v>
      </c>
      <c r="K15340" t="s">
        <v>66658</v>
      </c>
      <c r="L15340" t="s">
        <v>66658</v>
      </c>
      <c r="M15340" t="s">
        <v>66659</v>
      </c>
      <c r="N15340" t="s">
        <v>66660</v>
      </c>
      <c r="O15340" t="s">
        <v>71</v>
      </c>
      <c r="P15340" t="s">
        <v>72</v>
      </c>
      <c r="Q15340" t="s">
        <v>73</v>
      </c>
      <c r="R15340">
        <v>623.09558105468705</v>
      </c>
      <c r="S15340">
        <v>4</v>
      </c>
      <c r="T15340">
        <v>622.84340999999995</v>
      </c>
      <c r="U15340">
        <v>2487.3445400000001</v>
      </c>
      <c r="V15340">
        <v>3.4685000000000001</v>
      </c>
      <c r="W15340">
        <v>2.1603E-3</v>
      </c>
      <c r="X15340">
        <v>-0.98802000000000001</v>
      </c>
      <c r="Y15340">
        <v>-6.1538000000000001E-4</v>
      </c>
      <c r="Z15340">
        <v>2.4803999999999999</v>
      </c>
      <c r="AA15340">
        <v>1.5449000000000001E-3</v>
      </c>
      <c r="AB15340">
        <v>623.344416182435</v>
      </c>
      <c r="AC15340">
        <v>42.234999999999999</v>
      </c>
      <c r="AD15340">
        <v>0.51588000000000001</v>
      </c>
      <c r="AE15340">
        <v>42.234999999999999</v>
      </c>
      <c r="AF15340">
        <v>41.933999999999997</v>
      </c>
      <c r="AG15340">
        <v>42.448999999999998</v>
      </c>
      <c r="AH15340">
        <v>0</v>
      </c>
      <c r="AM15340">
        <v>28</v>
      </c>
      <c r="AN15340">
        <v>10</v>
      </c>
      <c r="AO15340">
        <v>4</v>
      </c>
      <c r="AP15340">
        <v>0</v>
      </c>
      <c r="AQ15340">
        <v>0</v>
      </c>
      <c r="AR15340">
        <v>0</v>
      </c>
      <c r="AS15340" s="1">
        <v>2.1398000000000001E-5</v>
      </c>
      <c r="AT15340">
        <v>1</v>
      </c>
      <c r="AU15340">
        <v>57154</v>
      </c>
      <c r="AV15340">
        <v>57154</v>
      </c>
      <c r="AX15340">
        <v>51.938000000000002</v>
      </c>
      <c r="AY15340">
        <v>39.228999999999999</v>
      </c>
      <c r="AZ15340">
        <v>1</v>
      </c>
      <c r="BA15340">
        <v>3021300</v>
      </c>
      <c r="BD15340">
        <v>45203</v>
      </c>
      <c r="BE15340">
        <v>774</v>
      </c>
      <c r="BF15340">
        <v>23620</v>
      </c>
      <c r="BG15340">
        <v>24581</v>
      </c>
      <c r="BH15340">
        <v>50899</v>
      </c>
      <c r="BI15340">
        <v>50899</v>
      </c>
      <c r="BM15340">
        <v>0.16035729564055101</v>
      </c>
    </row>
    <row r="15341" spans="1:65" x14ac:dyDescent="0.2">
      <c r="A15341" t="s">
        <v>75134</v>
      </c>
      <c r="B15341">
        <v>15</v>
      </c>
      <c r="C15341" t="s">
        <v>66</v>
      </c>
      <c r="D15341" t="s">
        <v>75135</v>
      </c>
      <c r="G15341">
        <v>0</v>
      </c>
      <c r="H15341">
        <v>0</v>
      </c>
      <c r="I15341">
        <v>0</v>
      </c>
      <c r="J15341" t="s">
        <v>68024</v>
      </c>
      <c r="K15341" t="s">
        <v>68024</v>
      </c>
      <c r="L15341" t="s">
        <v>68024</v>
      </c>
      <c r="M15341" t="s">
        <v>68025</v>
      </c>
      <c r="N15341" t="s">
        <v>68026</v>
      </c>
      <c r="O15341" t="s">
        <v>71</v>
      </c>
      <c r="P15341" t="s">
        <v>72</v>
      </c>
      <c r="Q15341" t="s">
        <v>73</v>
      </c>
      <c r="R15341">
        <v>794.89068603515602</v>
      </c>
      <c r="S15341">
        <v>2</v>
      </c>
      <c r="T15341">
        <v>794.387787</v>
      </c>
      <c r="U15341">
        <v>1586.7610199999999</v>
      </c>
      <c r="V15341">
        <v>2.8491</v>
      </c>
      <c r="W15341">
        <v>2.2633000000000002E-3</v>
      </c>
      <c r="X15341">
        <v>-0.72460999999999998</v>
      </c>
      <c r="Y15341">
        <v>-5.7561999999999999E-4</v>
      </c>
      <c r="Z15341">
        <v>2.1244000000000001</v>
      </c>
      <c r="AA15341">
        <v>1.6876E-3</v>
      </c>
      <c r="AB15341">
        <v>794.88880570157801</v>
      </c>
      <c r="AC15341">
        <v>55.002000000000002</v>
      </c>
      <c r="AD15341">
        <v>0.46377000000000002</v>
      </c>
      <c r="AE15341">
        <v>55.002000000000002</v>
      </c>
      <c r="AF15341">
        <v>54.682000000000002</v>
      </c>
      <c r="AG15341">
        <v>55.146000000000001</v>
      </c>
      <c r="AH15341">
        <v>0</v>
      </c>
      <c r="AM15341">
        <v>19</v>
      </c>
      <c r="AN15341">
        <v>9</v>
      </c>
      <c r="AO15341">
        <v>3</v>
      </c>
      <c r="AP15341">
        <v>0</v>
      </c>
      <c r="AQ15341">
        <v>0</v>
      </c>
      <c r="AR15341">
        <v>0</v>
      </c>
      <c r="AS15341">
        <v>2.1384E-4</v>
      </c>
      <c r="AT15341">
        <v>1</v>
      </c>
      <c r="AU15341">
        <v>76165</v>
      </c>
      <c r="AV15341">
        <v>76165</v>
      </c>
      <c r="AX15341">
        <v>100.09</v>
      </c>
      <c r="AY15341">
        <v>68.451999999999998</v>
      </c>
      <c r="AZ15341">
        <v>1</v>
      </c>
      <c r="BA15341">
        <v>1165900</v>
      </c>
      <c r="BD15341">
        <v>45204</v>
      </c>
      <c r="BE15341">
        <v>2352</v>
      </c>
      <c r="BF15341">
        <v>23621</v>
      </c>
      <c r="BG15341">
        <v>24582</v>
      </c>
      <c r="BH15341">
        <v>50900</v>
      </c>
      <c r="BI15341">
        <v>50900</v>
      </c>
      <c r="BM15341">
        <v>-8.8882029592696199E-3</v>
      </c>
    </row>
    <row r="15342" spans="1:65" x14ac:dyDescent="0.2">
      <c r="A15342" t="s">
        <v>75136</v>
      </c>
      <c r="B15342">
        <v>15</v>
      </c>
      <c r="C15342" t="s">
        <v>66</v>
      </c>
      <c r="D15342" t="s">
        <v>75137</v>
      </c>
      <c r="G15342">
        <v>0</v>
      </c>
      <c r="H15342">
        <v>0</v>
      </c>
      <c r="I15342">
        <v>1</v>
      </c>
      <c r="J15342" t="s">
        <v>12294</v>
      </c>
      <c r="K15342" t="s">
        <v>12294</v>
      </c>
      <c r="L15342" t="s">
        <v>12294</v>
      </c>
      <c r="M15342" t="s">
        <v>12295</v>
      </c>
      <c r="N15342" t="s">
        <v>12296</v>
      </c>
      <c r="O15342" t="s">
        <v>71</v>
      </c>
      <c r="P15342" t="s">
        <v>72</v>
      </c>
      <c r="Q15342" t="s">
        <v>73</v>
      </c>
      <c r="R15342">
        <v>583.283203125</v>
      </c>
      <c r="S15342">
        <v>3</v>
      </c>
      <c r="T15342">
        <v>582.94795699999997</v>
      </c>
      <c r="U15342">
        <v>1745.82204</v>
      </c>
      <c r="V15342">
        <v>0.87771999999999994</v>
      </c>
      <c r="W15342">
        <v>5.1166000000000004E-4</v>
      </c>
      <c r="X15342">
        <v>0.10657999999999999</v>
      </c>
      <c r="Y15342" s="1">
        <v>6.2131999999999994E-5</v>
      </c>
      <c r="Z15342">
        <v>0.98429999999999995</v>
      </c>
      <c r="AA15342">
        <v>5.7379000000000002E-4</v>
      </c>
      <c r="AB15342">
        <v>582.94785980397603</v>
      </c>
      <c r="AC15342">
        <v>23.937000000000001</v>
      </c>
      <c r="AD15342">
        <v>1.5168999999999999</v>
      </c>
      <c r="AE15342">
        <v>23.937000000000001</v>
      </c>
      <c r="AF15342">
        <v>23.431000000000001</v>
      </c>
      <c r="AG15342">
        <v>24.948</v>
      </c>
      <c r="AH15342">
        <v>0</v>
      </c>
      <c r="AM15342">
        <v>102</v>
      </c>
      <c r="AN15342">
        <v>30</v>
      </c>
      <c r="AO15342">
        <v>6</v>
      </c>
      <c r="AP15342">
        <v>0</v>
      </c>
      <c r="AQ15342">
        <v>0</v>
      </c>
      <c r="AR15342">
        <v>0</v>
      </c>
      <c r="AS15342">
        <v>2.1859000000000002E-3</v>
      </c>
      <c r="AT15342">
        <v>1</v>
      </c>
      <c r="AU15342">
        <v>29333</v>
      </c>
      <c r="AV15342">
        <v>29333</v>
      </c>
      <c r="AX15342">
        <v>75.483000000000004</v>
      </c>
      <c r="AY15342">
        <v>57.526000000000003</v>
      </c>
      <c r="AZ15342">
        <v>1</v>
      </c>
      <c r="BA15342">
        <v>15752000</v>
      </c>
      <c r="BD15342">
        <v>45206</v>
      </c>
      <c r="BE15342">
        <v>3660</v>
      </c>
      <c r="BF15342">
        <v>23622</v>
      </c>
      <c r="BG15342">
        <v>24583</v>
      </c>
      <c r="BH15342">
        <v>50902</v>
      </c>
      <c r="BI15342">
        <v>50902</v>
      </c>
      <c r="BM15342">
        <v>-2.1035919920905099E-2</v>
      </c>
    </row>
    <row r="15343" spans="1:65" x14ac:dyDescent="0.2">
      <c r="A15343" t="s">
        <v>75138</v>
      </c>
      <c r="B15343">
        <v>16</v>
      </c>
      <c r="C15343" t="s">
        <v>66</v>
      </c>
      <c r="D15343" t="s">
        <v>75139</v>
      </c>
      <c r="G15343">
        <v>0</v>
      </c>
      <c r="H15343">
        <v>0</v>
      </c>
      <c r="I15343">
        <v>2</v>
      </c>
      <c r="J15343" t="s">
        <v>12294</v>
      </c>
      <c r="K15343" t="s">
        <v>12294</v>
      </c>
      <c r="L15343" t="s">
        <v>12294</v>
      </c>
      <c r="M15343" t="s">
        <v>12295</v>
      </c>
      <c r="N15343" t="s">
        <v>12296</v>
      </c>
      <c r="O15343" t="s">
        <v>71</v>
      </c>
      <c r="P15343" t="s">
        <v>72</v>
      </c>
      <c r="Q15343" t="s">
        <v>73</v>
      </c>
      <c r="R15343">
        <v>469.73855590820301</v>
      </c>
      <c r="S15343">
        <v>4</v>
      </c>
      <c r="T15343">
        <v>469.48652800000002</v>
      </c>
      <c r="U15343">
        <v>1873.9170099999999</v>
      </c>
      <c r="V15343">
        <v>1.6408</v>
      </c>
      <c r="W15343">
        <v>7.7035000000000005E-4</v>
      </c>
      <c r="X15343">
        <v>0.17560000000000001</v>
      </c>
      <c r="Y15343" s="1">
        <v>8.2440000000000004E-5</v>
      </c>
      <c r="Z15343">
        <v>1.8164</v>
      </c>
      <c r="AA15343">
        <v>8.5278999999999997E-4</v>
      </c>
      <c r="AB15343">
        <v>469.73729760071097</v>
      </c>
      <c r="AC15343">
        <v>20.349</v>
      </c>
      <c r="AD15343">
        <v>0.70787999999999995</v>
      </c>
      <c r="AE15343">
        <v>20.349</v>
      </c>
      <c r="AF15343">
        <v>19.928999999999998</v>
      </c>
      <c r="AG15343">
        <v>20.637</v>
      </c>
      <c r="AH15343">
        <v>0</v>
      </c>
      <c r="AM15343">
        <v>51</v>
      </c>
      <c r="AN15343">
        <v>14</v>
      </c>
      <c r="AO15343">
        <v>5</v>
      </c>
      <c r="AP15343">
        <v>0</v>
      </c>
      <c r="AQ15343">
        <v>0</v>
      </c>
      <c r="AR15343">
        <v>0</v>
      </c>
      <c r="AS15343">
        <v>5.4896999999999997E-4</v>
      </c>
      <c r="AT15343">
        <v>1</v>
      </c>
      <c r="AU15343">
        <v>24237</v>
      </c>
      <c r="AV15343">
        <v>24237</v>
      </c>
      <c r="AX15343">
        <v>96.706999999999994</v>
      </c>
      <c r="AY15343">
        <v>96.706999999999994</v>
      </c>
      <c r="AZ15343">
        <v>1</v>
      </c>
      <c r="BA15343">
        <v>8056000</v>
      </c>
      <c r="BD15343">
        <v>45209</v>
      </c>
      <c r="BE15343">
        <v>3660</v>
      </c>
      <c r="BF15343">
        <v>23623</v>
      </c>
      <c r="BG15343">
        <v>24584</v>
      </c>
      <c r="BH15343">
        <v>50905</v>
      </c>
      <c r="BI15343">
        <v>50905</v>
      </c>
      <c r="BM15343">
        <v>1.50034147907263E-2</v>
      </c>
    </row>
    <row r="15344" spans="1:65" x14ac:dyDescent="0.2">
      <c r="A15344" t="s">
        <v>75140</v>
      </c>
      <c r="B15344">
        <v>17</v>
      </c>
      <c r="C15344" t="s">
        <v>66</v>
      </c>
      <c r="D15344" t="s">
        <v>75141</v>
      </c>
      <c r="G15344">
        <v>0</v>
      </c>
      <c r="H15344">
        <v>0</v>
      </c>
      <c r="I15344">
        <v>0</v>
      </c>
      <c r="J15344" t="s">
        <v>11310</v>
      </c>
      <c r="K15344" t="s">
        <v>11310</v>
      </c>
      <c r="L15344" t="s">
        <v>11310</v>
      </c>
      <c r="M15344" t="s">
        <v>11311</v>
      </c>
      <c r="N15344" t="s">
        <v>11312</v>
      </c>
      <c r="O15344" t="s">
        <v>71</v>
      </c>
      <c r="P15344" t="s">
        <v>72</v>
      </c>
      <c r="Q15344" t="s">
        <v>73</v>
      </c>
      <c r="R15344">
        <v>862.44323730468705</v>
      </c>
      <c r="S15344">
        <v>2</v>
      </c>
      <c r="T15344">
        <v>862.44107399999996</v>
      </c>
      <c r="U15344">
        <v>1722.8676</v>
      </c>
      <c r="V15344">
        <v>2.1741999999999999</v>
      </c>
      <c r="W15344">
        <v>1.8751E-3</v>
      </c>
      <c r="X15344">
        <v>0.38619999999999999</v>
      </c>
      <c r="Y15344">
        <v>3.3306999999999998E-4</v>
      </c>
      <c r="Z15344">
        <v>2.5604</v>
      </c>
      <c r="AA15344">
        <v>2.2082E-3</v>
      </c>
      <c r="AB15344">
        <v>862.441396407669</v>
      </c>
      <c r="AC15344">
        <v>61.671999999999997</v>
      </c>
      <c r="AD15344">
        <v>0.61033999999999999</v>
      </c>
      <c r="AE15344">
        <v>61.671999999999997</v>
      </c>
      <c r="AF15344">
        <v>61.378999999999998</v>
      </c>
      <c r="AG15344">
        <v>61.988999999999997</v>
      </c>
      <c r="AH15344">
        <v>0</v>
      </c>
      <c r="AM15344">
        <v>30</v>
      </c>
      <c r="AN15344">
        <v>12</v>
      </c>
      <c r="AO15344">
        <v>3</v>
      </c>
      <c r="AP15344">
        <v>0</v>
      </c>
      <c r="AQ15344">
        <v>0</v>
      </c>
      <c r="AR15344">
        <v>0</v>
      </c>
      <c r="AS15344">
        <v>3.3015000000000002E-3</v>
      </c>
      <c r="AT15344">
        <v>1</v>
      </c>
      <c r="AU15344">
        <v>85918</v>
      </c>
      <c r="AV15344">
        <v>85918</v>
      </c>
      <c r="AX15344">
        <v>55.258000000000003</v>
      </c>
      <c r="AY15344">
        <v>44.670999999999999</v>
      </c>
      <c r="AZ15344">
        <v>1</v>
      </c>
      <c r="BA15344">
        <v>1607100</v>
      </c>
      <c r="BD15344">
        <v>45211</v>
      </c>
      <c r="BE15344">
        <v>288</v>
      </c>
      <c r="BF15344">
        <v>23624</v>
      </c>
      <c r="BG15344">
        <v>24585</v>
      </c>
      <c r="BH15344">
        <v>50907</v>
      </c>
      <c r="BI15344">
        <v>50907</v>
      </c>
      <c r="BM15344">
        <v>3.5076334702807799E-2</v>
      </c>
    </row>
    <row r="15345" spans="1:65" x14ac:dyDescent="0.2">
      <c r="A15345" t="s">
        <v>75142</v>
      </c>
      <c r="B15345">
        <v>18</v>
      </c>
      <c r="C15345" t="s">
        <v>66</v>
      </c>
      <c r="D15345" t="s">
        <v>75143</v>
      </c>
      <c r="G15345">
        <v>0</v>
      </c>
      <c r="H15345">
        <v>0</v>
      </c>
      <c r="I15345">
        <v>0</v>
      </c>
      <c r="J15345" t="s">
        <v>1309</v>
      </c>
      <c r="K15345" t="s">
        <v>1309</v>
      </c>
      <c r="L15345" t="s">
        <v>1309</v>
      </c>
      <c r="M15345" t="s">
        <v>1310</v>
      </c>
      <c r="N15345" t="s">
        <v>1311</v>
      </c>
      <c r="O15345" t="s">
        <v>71</v>
      </c>
      <c r="P15345" t="s">
        <v>72</v>
      </c>
      <c r="Q15345" t="s">
        <v>73</v>
      </c>
      <c r="R15345">
        <v>666.64605712890602</v>
      </c>
      <c r="S15345">
        <v>3</v>
      </c>
      <c r="T15345">
        <v>666.62924199999998</v>
      </c>
      <c r="U15345">
        <v>1996.8659</v>
      </c>
      <c r="V15345">
        <v>1.5483</v>
      </c>
      <c r="W15345">
        <v>1.0321E-3</v>
      </c>
      <c r="X15345">
        <v>-0.17335</v>
      </c>
      <c r="Y15345">
        <v>-1.1556E-4</v>
      </c>
      <c r="Z15345">
        <v>1.3749</v>
      </c>
      <c r="AA15345">
        <v>9.1657999999999996E-4</v>
      </c>
      <c r="AB15345">
        <v>666.96394097607799</v>
      </c>
      <c r="AC15345">
        <v>74.123999999999995</v>
      </c>
      <c r="AD15345">
        <v>1.1566000000000001</v>
      </c>
      <c r="AE15345">
        <v>74.123999999999995</v>
      </c>
      <c r="AF15345">
        <v>73.588999999999999</v>
      </c>
      <c r="AG15345">
        <v>74.745000000000005</v>
      </c>
      <c r="AH15345">
        <v>0</v>
      </c>
      <c r="AM15345">
        <v>78</v>
      </c>
      <c r="AN15345">
        <v>23</v>
      </c>
      <c r="AO15345">
        <v>5</v>
      </c>
      <c r="AP15345">
        <v>0</v>
      </c>
      <c r="AQ15345">
        <v>0</v>
      </c>
      <c r="AR15345">
        <v>0</v>
      </c>
      <c r="AS15345">
        <v>1.2746E-2</v>
      </c>
      <c r="AT15345">
        <v>1</v>
      </c>
      <c r="AU15345">
        <v>104853</v>
      </c>
      <c r="AV15345">
        <v>104853</v>
      </c>
      <c r="AX15345">
        <v>37.476999999999997</v>
      </c>
      <c r="AY15345">
        <v>31.870999999999999</v>
      </c>
      <c r="AZ15345">
        <v>1</v>
      </c>
      <c r="BA15345">
        <v>847800</v>
      </c>
      <c r="BD15345">
        <v>45214</v>
      </c>
      <c r="BE15345">
        <v>2430</v>
      </c>
      <c r="BF15345">
        <v>23625</v>
      </c>
      <c r="BG15345">
        <v>24586</v>
      </c>
      <c r="BH15345">
        <v>50910</v>
      </c>
      <c r="BI15345">
        <v>50910</v>
      </c>
      <c r="BM15345">
        <v>-9.2660668816279199E-2</v>
      </c>
    </row>
    <row r="15346" spans="1:65" x14ac:dyDescent="0.2">
      <c r="A15346" t="s">
        <v>75144</v>
      </c>
      <c r="B15346">
        <v>18</v>
      </c>
      <c r="C15346" t="s">
        <v>66</v>
      </c>
      <c r="D15346" t="s">
        <v>75145</v>
      </c>
      <c r="G15346">
        <v>0</v>
      </c>
      <c r="H15346">
        <v>0</v>
      </c>
      <c r="I15346">
        <v>0</v>
      </c>
      <c r="J15346" t="s">
        <v>5765</v>
      </c>
      <c r="K15346" t="s">
        <v>5765</v>
      </c>
      <c r="L15346" t="s">
        <v>5765</v>
      </c>
      <c r="M15346" t="s">
        <v>5766</v>
      </c>
      <c r="N15346" t="s">
        <v>5767</v>
      </c>
      <c r="O15346" t="s">
        <v>71</v>
      </c>
      <c r="P15346" t="s">
        <v>72</v>
      </c>
      <c r="Q15346" t="s">
        <v>73</v>
      </c>
      <c r="R15346">
        <v>625.97113037109295</v>
      </c>
      <c r="S15346">
        <v>3</v>
      </c>
      <c r="T15346">
        <v>625.96919800000001</v>
      </c>
      <c r="U15346">
        <v>1874.8857599999999</v>
      </c>
      <c r="V15346">
        <v>2.3517000000000001</v>
      </c>
      <c r="W15346">
        <v>1.4721000000000001E-3</v>
      </c>
      <c r="X15346">
        <v>-0.10049</v>
      </c>
      <c r="Y15346" s="1">
        <v>-6.2905999999999997E-5</v>
      </c>
      <c r="Z15346">
        <v>2.2511999999999999</v>
      </c>
      <c r="AA15346">
        <v>1.4092E-3</v>
      </c>
      <c r="AB15346">
        <v>625.96913419096302</v>
      </c>
      <c r="AC15346">
        <v>49.692999999999998</v>
      </c>
      <c r="AD15346">
        <v>1.0630999999999999</v>
      </c>
      <c r="AE15346">
        <v>49.692999999999998</v>
      </c>
      <c r="AF15346">
        <v>49.268999999999998</v>
      </c>
      <c r="AG15346">
        <v>50.332000000000001</v>
      </c>
      <c r="AH15346">
        <v>0</v>
      </c>
      <c r="AM15346">
        <v>54</v>
      </c>
      <c r="AN15346">
        <v>21</v>
      </c>
      <c r="AO15346">
        <v>3</v>
      </c>
      <c r="AP15346">
        <v>0</v>
      </c>
      <c r="AQ15346">
        <v>0</v>
      </c>
      <c r="AR15346">
        <v>0</v>
      </c>
      <c r="AS15346">
        <v>1.1950000000000001E-2</v>
      </c>
      <c r="AT15346">
        <v>1</v>
      </c>
      <c r="AU15346">
        <v>68105</v>
      </c>
      <c r="AV15346">
        <v>68105</v>
      </c>
      <c r="AX15346">
        <v>37.698</v>
      </c>
      <c r="AY15346">
        <v>14.102</v>
      </c>
      <c r="AZ15346">
        <v>1</v>
      </c>
      <c r="BA15346">
        <v>8802900</v>
      </c>
      <c r="BD15346">
        <v>45216</v>
      </c>
      <c r="BE15346">
        <v>4171</v>
      </c>
      <c r="BF15346">
        <v>23626</v>
      </c>
      <c r="BG15346">
        <v>24587</v>
      </c>
      <c r="BH15346">
        <v>50912</v>
      </c>
      <c r="BI15346">
        <v>50912</v>
      </c>
      <c r="BM15346">
        <v>-1.6682763456174102E-2</v>
      </c>
    </row>
    <row r="15347" spans="1:65" x14ac:dyDescent="0.2">
      <c r="A15347" t="s">
        <v>75146</v>
      </c>
      <c r="B15347">
        <v>15</v>
      </c>
      <c r="C15347" t="s">
        <v>66</v>
      </c>
      <c r="D15347" t="s">
        <v>75147</v>
      </c>
      <c r="G15347">
        <v>0</v>
      </c>
      <c r="H15347">
        <v>0</v>
      </c>
      <c r="I15347">
        <v>0</v>
      </c>
      <c r="J15347" t="s">
        <v>2904</v>
      </c>
      <c r="K15347" t="s">
        <v>2904</v>
      </c>
      <c r="L15347" t="s">
        <v>2904</v>
      </c>
      <c r="M15347" t="s">
        <v>2905</v>
      </c>
      <c r="N15347" t="s">
        <v>2906</v>
      </c>
      <c r="O15347" t="s">
        <v>71</v>
      </c>
      <c r="P15347" t="s">
        <v>72</v>
      </c>
      <c r="Q15347" t="s">
        <v>73</v>
      </c>
      <c r="R15347">
        <v>558.58929443359295</v>
      </c>
      <c r="S15347">
        <v>3</v>
      </c>
      <c r="T15347">
        <v>558.58820600000001</v>
      </c>
      <c r="U15347">
        <v>1672.74279</v>
      </c>
      <c r="V15347">
        <v>1.6930000000000001</v>
      </c>
      <c r="W15347">
        <v>9.4569000000000001E-4</v>
      </c>
      <c r="X15347">
        <v>-0.32230999999999999</v>
      </c>
      <c r="Y15347">
        <v>-1.8003999999999999E-4</v>
      </c>
      <c r="Z15347">
        <v>1.3707</v>
      </c>
      <c r="AA15347">
        <v>7.6564999999999999E-4</v>
      </c>
      <c r="AB15347">
        <v>558.58800142021005</v>
      </c>
      <c r="AC15347">
        <v>21.06</v>
      </c>
      <c r="AD15347">
        <v>0.51576</v>
      </c>
      <c r="AE15347">
        <v>21.06</v>
      </c>
      <c r="AF15347">
        <v>20.82</v>
      </c>
      <c r="AG15347">
        <v>21.335000000000001</v>
      </c>
      <c r="AH15347">
        <v>0</v>
      </c>
      <c r="AM15347">
        <v>32</v>
      </c>
      <c r="AN15347">
        <v>10</v>
      </c>
      <c r="AO15347">
        <v>4</v>
      </c>
      <c r="AP15347">
        <v>0</v>
      </c>
      <c r="AQ15347">
        <v>0</v>
      </c>
      <c r="AR15347">
        <v>0</v>
      </c>
      <c r="AS15347" s="1">
        <v>3.6134000000000003E-5</v>
      </c>
      <c r="AT15347">
        <v>1</v>
      </c>
      <c r="AU15347">
        <v>25419</v>
      </c>
      <c r="AV15347">
        <v>25419</v>
      </c>
      <c r="AX15347">
        <v>104.9</v>
      </c>
      <c r="AY15347">
        <v>81.92</v>
      </c>
      <c r="AZ15347">
        <v>1</v>
      </c>
      <c r="BA15347">
        <v>3970000</v>
      </c>
      <c r="BD15347">
        <v>45218</v>
      </c>
      <c r="BE15347">
        <v>3512</v>
      </c>
      <c r="BF15347">
        <v>23627</v>
      </c>
      <c r="BG15347">
        <v>24588</v>
      </c>
      <c r="BH15347">
        <v>50914</v>
      </c>
      <c r="BI15347">
        <v>50914</v>
      </c>
      <c r="BM15347">
        <v>-6.6672837368741897E-2</v>
      </c>
    </row>
    <row r="15348" spans="1:65" x14ac:dyDescent="0.2">
      <c r="A15348" t="s">
        <v>75148</v>
      </c>
      <c r="B15348">
        <v>22</v>
      </c>
      <c r="C15348" t="s">
        <v>66</v>
      </c>
      <c r="D15348" t="s">
        <v>75149</v>
      </c>
      <c r="G15348">
        <v>0</v>
      </c>
      <c r="H15348">
        <v>0</v>
      </c>
      <c r="I15348">
        <v>0</v>
      </c>
      <c r="J15348" t="s">
        <v>8481</v>
      </c>
      <c r="K15348" t="s">
        <v>8481</v>
      </c>
      <c r="L15348" t="s">
        <v>8481</v>
      </c>
      <c r="M15348" t="s">
        <v>8482</v>
      </c>
      <c r="N15348" t="s">
        <v>8483</v>
      </c>
      <c r="O15348" t="s">
        <v>71</v>
      </c>
      <c r="P15348" t="s">
        <v>72</v>
      </c>
      <c r="Q15348" t="s">
        <v>73</v>
      </c>
      <c r="R15348">
        <v>704.34136962890602</v>
      </c>
      <c r="S15348">
        <v>3</v>
      </c>
      <c r="T15348">
        <v>704.00558899999999</v>
      </c>
      <c r="U15348">
        <v>2108.99494</v>
      </c>
      <c r="V15348">
        <v>0.71284000000000003</v>
      </c>
      <c r="W15348">
        <v>5.0184000000000003E-4</v>
      </c>
      <c r="X15348">
        <v>1.0242</v>
      </c>
      <c r="Y15348">
        <v>7.2101000000000001E-4</v>
      </c>
      <c r="Z15348">
        <v>1.7370000000000001</v>
      </c>
      <c r="AA15348">
        <v>1.2228E-3</v>
      </c>
      <c r="AB15348">
        <v>704.34079218554302</v>
      </c>
      <c r="AC15348">
        <v>38.320999999999998</v>
      </c>
      <c r="AD15348">
        <v>0.46510000000000001</v>
      </c>
      <c r="AE15348">
        <v>38.320999999999998</v>
      </c>
      <c r="AF15348">
        <v>38.085999999999999</v>
      </c>
      <c r="AG15348">
        <v>38.551000000000002</v>
      </c>
      <c r="AH15348">
        <v>0</v>
      </c>
      <c r="AM15348">
        <v>34</v>
      </c>
      <c r="AN15348">
        <v>9</v>
      </c>
      <c r="AO15348">
        <v>4</v>
      </c>
      <c r="AP15348">
        <v>0</v>
      </c>
      <c r="AQ15348">
        <v>0</v>
      </c>
      <c r="AR15348">
        <v>0</v>
      </c>
      <c r="AS15348">
        <v>1.8702E-2</v>
      </c>
      <c r="AT15348">
        <v>1</v>
      </c>
      <c r="AU15348">
        <v>51167</v>
      </c>
      <c r="AV15348">
        <v>51167</v>
      </c>
      <c r="AX15348">
        <v>29.155999999999999</v>
      </c>
      <c r="AY15348">
        <v>18.783000000000001</v>
      </c>
      <c r="AZ15348">
        <v>1</v>
      </c>
      <c r="BA15348">
        <v>682040</v>
      </c>
      <c r="BD15348">
        <v>45220</v>
      </c>
      <c r="BE15348">
        <v>3322</v>
      </c>
      <c r="BF15348">
        <v>23628</v>
      </c>
      <c r="BG15348">
        <v>24589</v>
      </c>
      <c r="BH15348">
        <v>50916</v>
      </c>
      <c r="BI15348">
        <v>50916</v>
      </c>
      <c r="BM15348">
        <v>-1.5199689271867101E-2</v>
      </c>
    </row>
    <row r="15349" spans="1:65" x14ac:dyDescent="0.2">
      <c r="A15349" t="s">
        <v>75156</v>
      </c>
      <c r="B15349">
        <v>10</v>
      </c>
      <c r="C15349" t="s">
        <v>66</v>
      </c>
      <c r="D15349" t="s">
        <v>75157</v>
      </c>
      <c r="G15349">
        <v>0</v>
      </c>
      <c r="H15349">
        <v>0</v>
      </c>
      <c r="I15349">
        <v>0</v>
      </c>
      <c r="J15349" t="s">
        <v>3899</v>
      </c>
      <c r="K15349" t="s">
        <v>3899</v>
      </c>
      <c r="L15349" t="s">
        <v>3899</v>
      </c>
      <c r="M15349" t="s">
        <v>3900</v>
      </c>
      <c r="N15349" t="s">
        <v>3901</v>
      </c>
      <c r="O15349" t="s">
        <v>71</v>
      </c>
      <c r="P15349" t="s">
        <v>72</v>
      </c>
      <c r="Q15349" t="s">
        <v>73</v>
      </c>
      <c r="R15349">
        <v>508.29351806640602</v>
      </c>
      <c r="S15349">
        <v>2</v>
      </c>
      <c r="T15349">
        <v>508.292756</v>
      </c>
      <c r="U15349">
        <v>1014.57096</v>
      </c>
      <c r="V15349">
        <v>1.5465</v>
      </c>
      <c r="W15349">
        <v>7.8607000000000004E-4</v>
      </c>
      <c r="X15349">
        <v>0.14430000000000001</v>
      </c>
      <c r="Y15349" s="1">
        <v>7.3344999999999997E-5</v>
      </c>
      <c r="Z15349">
        <v>1.6908000000000001</v>
      </c>
      <c r="AA15349">
        <v>8.5941000000000001E-4</v>
      </c>
      <c r="AB15349">
        <v>508.29283720605798</v>
      </c>
      <c r="AC15349">
        <v>39.116</v>
      </c>
      <c r="AD15349">
        <v>0.95994999999999997</v>
      </c>
      <c r="AE15349">
        <v>39.116</v>
      </c>
      <c r="AF15349">
        <v>38.759</v>
      </c>
      <c r="AG15349">
        <v>39.719000000000001</v>
      </c>
      <c r="AH15349">
        <v>0</v>
      </c>
      <c r="AM15349">
        <v>54</v>
      </c>
      <c r="AN15349">
        <v>19</v>
      </c>
      <c r="AO15349">
        <v>4</v>
      </c>
      <c r="AP15349">
        <v>0</v>
      </c>
      <c r="AQ15349">
        <v>0</v>
      </c>
      <c r="AR15349">
        <v>0</v>
      </c>
      <c r="AS15349">
        <v>1.6145E-2</v>
      </c>
      <c r="AT15349">
        <v>1</v>
      </c>
      <c r="AU15349">
        <v>52258</v>
      </c>
      <c r="AV15349">
        <v>52258</v>
      </c>
      <c r="AX15349">
        <v>78.263999999999996</v>
      </c>
      <c r="AY15349">
        <v>12.461</v>
      </c>
      <c r="AZ15349">
        <v>1</v>
      </c>
      <c r="BA15349">
        <v>24396000</v>
      </c>
      <c r="BD15349">
        <v>45225</v>
      </c>
      <c r="BE15349">
        <v>2032</v>
      </c>
      <c r="BF15349">
        <v>23632</v>
      </c>
      <c r="BG15349">
        <v>24593</v>
      </c>
      <c r="BH15349">
        <v>50921</v>
      </c>
      <c r="BI15349">
        <v>50921</v>
      </c>
      <c r="BM15349">
        <v>6.4257256147243397E-2</v>
      </c>
    </row>
    <row r="15350" spans="1:65" x14ac:dyDescent="0.2">
      <c r="A15350" t="s">
        <v>75162</v>
      </c>
      <c r="B15350">
        <v>12</v>
      </c>
      <c r="C15350" t="s">
        <v>66</v>
      </c>
      <c r="D15350" t="s">
        <v>75163</v>
      </c>
      <c r="G15350">
        <v>0</v>
      </c>
      <c r="H15350">
        <v>0</v>
      </c>
      <c r="I15350">
        <v>0</v>
      </c>
      <c r="J15350" t="s">
        <v>24700</v>
      </c>
      <c r="K15350" t="s">
        <v>24700</v>
      </c>
      <c r="L15350" t="s">
        <v>24700</v>
      </c>
      <c r="M15350" t="s">
        <v>24701</v>
      </c>
      <c r="N15350" t="s">
        <v>24702</v>
      </c>
      <c r="O15350" t="s">
        <v>71</v>
      </c>
      <c r="P15350" t="s">
        <v>72</v>
      </c>
      <c r="Q15350" t="s">
        <v>73</v>
      </c>
      <c r="R15350">
        <v>462.55993652343699</v>
      </c>
      <c r="S15350">
        <v>3</v>
      </c>
      <c r="T15350">
        <v>462.55919899999998</v>
      </c>
      <c r="U15350">
        <v>1384.6557700000001</v>
      </c>
      <c r="V15350">
        <v>1.7138</v>
      </c>
      <c r="W15350">
        <v>7.9270999999999996E-4</v>
      </c>
      <c r="X15350">
        <v>0.45254</v>
      </c>
      <c r="Y15350">
        <v>2.0933E-4</v>
      </c>
      <c r="Z15350">
        <v>2.1663000000000001</v>
      </c>
      <c r="AA15350">
        <v>1.0020000000000001E-3</v>
      </c>
      <c r="AB15350">
        <v>462.55925638894797</v>
      </c>
      <c r="AC15350">
        <v>42.844999999999999</v>
      </c>
      <c r="AD15350">
        <v>1.2334000000000001</v>
      </c>
      <c r="AE15350">
        <v>42.844999999999999</v>
      </c>
      <c r="AF15350">
        <v>42.3</v>
      </c>
      <c r="AG15350">
        <v>43.533999999999999</v>
      </c>
      <c r="AH15350">
        <v>0</v>
      </c>
      <c r="AM15350">
        <v>74</v>
      </c>
      <c r="AN15350">
        <v>25</v>
      </c>
      <c r="AO15350">
        <v>6</v>
      </c>
      <c r="AP15350">
        <v>0</v>
      </c>
      <c r="AQ15350">
        <v>0</v>
      </c>
      <c r="AR15350">
        <v>0</v>
      </c>
      <c r="AS15350">
        <v>1.7755E-2</v>
      </c>
      <c r="AT15350">
        <v>1</v>
      </c>
      <c r="AU15350">
        <v>57709</v>
      </c>
      <c r="AV15350">
        <v>57709</v>
      </c>
      <c r="AX15350">
        <v>51.612000000000002</v>
      </c>
      <c r="AY15350">
        <v>33.777999999999999</v>
      </c>
      <c r="AZ15350">
        <v>1</v>
      </c>
      <c r="BA15350">
        <v>8061700</v>
      </c>
      <c r="BD15350">
        <v>45230</v>
      </c>
      <c r="BE15350">
        <v>4438</v>
      </c>
      <c r="BF15350">
        <v>23635</v>
      </c>
      <c r="BG15350">
        <v>24596</v>
      </c>
      <c r="BH15350">
        <v>50926</v>
      </c>
      <c r="BI15350">
        <v>50926</v>
      </c>
      <c r="BM15350">
        <v>-2.1172719109927102E-2</v>
      </c>
    </row>
    <row r="15351" spans="1:65" x14ac:dyDescent="0.2">
      <c r="A15351" t="s">
        <v>75164</v>
      </c>
      <c r="B15351">
        <v>11</v>
      </c>
      <c r="C15351" t="s">
        <v>66</v>
      </c>
      <c r="D15351" t="s">
        <v>75165</v>
      </c>
      <c r="G15351">
        <v>0</v>
      </c>
      <c r="H15351">
        <v>0</v>
      </c>
      <c r="I15351">
        <v>0</v>
      </c>
      <c r="J15351" t="s">
        <v>7101</v>
      </c>
      <c r="K15351" t="s">
        <v>7101</v>
      </c>
      <c r="L15351" t="s">
        <v>7101</v>
      </c>
      <c r="M15351" t="s">
        <v>7102</v>
      </c>
      <c r="N15351" t="s">
        <v>7103</v>
      </c>
      <c r="O15351" t="s">
        <v>71</v>
      </c>
      <c r="P15351" t="s">
        <v>72</v>
      </c>
      <c r="Q15351" t="s">
        <v>73</v>
      </c>
      <c r="R15351">
        <v>542.76794433593705</v>
      </c>
      <c r="S15351">
        <v>2</v>
      </c>
      <c r="T15351">
        <v>542.76710300000002</v>
      </c>
      <c r="U15351">
        <v>1083.51965</v>
      </c>
      <c r="V15351">
        <v>1.6834</v>
      </c>
      <c r="W15351">
        <v>9.1368999999999999E-4</v>
      </c>
      <c r="X15351">
        <v>0.20992</v>
      </c>
      <c r="Y15351">
        <v>1.1394E-4</v>
      </c>
      <c r="Z15351">
        <v>1.8933</v>
      </c>
      <c r="AA15351">
        <v>1.0276E-3</v>
      </c>
      <c r="AB15351">
        <v>542.76726129844701</v>
      </c>
      <c r="AC15351">
        <v>13.156000000000001</v>
      </c>
      <c r="AD15351">
        <v>1.0086999999999999</v>
      </c>
      <c r="AE15351">
        <v>13.156000000000001</v>
      </c>
      <c r="AF15351">
        <v>12.948</v>
      </c>
      <c r="AG15351">
        <v>13.957000000000001</v>
      </c>
      <c r="AH15351">
        <v>0</v>
      </c>
      <c r="AM15351">
        <v>56</v>
      </c>
      <c r="AN15351">
        <v>20</v>
      </c>
      <c r="AO15351">
        <v>4</v>
      </c>
      <c r="AP15351">
        <v>0</v>
      </c>
      <c r="AQ15351">
        <v>0</v>
      </c>
      <c r="AR15351">
        <v>0</v>
      </c>
      <c r="AS15351" s="1">
        <v>6.9863999999999994E-70</v>
      </c>
      <c r="AT15351">
        <v>1</v>
      </c>
      <c r="AU15351">
        <v>13741</v>
      </c>
      <c r="AV15351">
        <v>13741</v>
      </c>
      <c r="AX15351">
        <v>186.41</v>
      </c>
      <c r="AY15351">
        <v>151.26</v>
      </c>
      <c r="AZ15351">
        <v>1</v>
      </c>
      <c r="BA15351">
        <v>9093400</v>
      </c>
      <c r="BD15351">
        <v>45232</v>
      </c>
      <c r="BE15351">
        <v>2631</v>
      </c>
      <c r="BF15351">
        <v>23636</v>
      </c>
      <c r="BG15351">
        <v>24597</v>
      </c>
      <c r="BH15351">
        <v>50928</v>
      </c>
      <c r="BI15351">
        <v>50928</v>
      </c>
      <c r="BM15351">
        <v>-1.87664314998983E-2</v>
      </c>
    </row>
    <row r="15352" spans="1:65" x14ac:dyDescent="0.2">
      <c r="A15352" t="s">
        <v>75166</v>
      </c>
      <c r="B15352">
        <v>29</v>
      </c>
      <c r="C15352" t="s">
        <v>66</v>
      </c>
      <c r="D15352" t="s">
        <v>75167</v>
      </c>
      <c r="G15352">
        <v>0</v>
      </c>
      <c r="H15352">
        <v>0</v>
      </c>
      <c r="I15352">
        <v>0</v>
      </c>
      <c r="J15352" t="s">
        <v>21730</v>
      </c>
      <c r="K15352" t="s">
        <v>21730</v>
      </c>
      <c r="L15352" t="s">
        <v>21730</v>
      </c>
      <c r="M15352" t="s">
        <v>21731</v>
      </c>
      <c r="N15352" t="s">
        <v>21732</v>
      </c>
      <c r="O15352" t="s">
        <v>71</v>
      </c>
      <c r="P15352" t="s">
        <v>72</v>
      </c>
      <c r="Q15352" t="s">
        <v>73</v>
      </c>
      <c r="R15352">
        <v>947.797119140625</v>
      </c>
      <c r="S15352">
        <v>3</v>
      </c>
      <c r="T15352">
        <v>947.79429300000004</v>
      </c>
      <c r="U15352">
        <v>2840.36105</v>
      </c>
      <c r="V15352">
        <v>2.3908999999999998</v>
      </c>
      <c r="W15352">
        <v>2.2659999999999998E-3</v>
      </c>
      <c r="X15352">
        <v>-0.16403999999999999</v>
      </c>
      <c r="Y15352">
        <v>-1.5547E-4</v>
      </c>
      <c r="Z15352">
        <v>2.2267999999999999</v>
      </c>
      <c r="AA15352">
        <v>2.1105999999999998E-3</v>
      </c>
      <c r="AB15352">
        <v>948.12834096333495</v>
      </c>
      <c r="AC15352">
        <v>58.856000000000002</v>
      </c>
      <c r="AD15352">
        <v>0.41821000000000003</v>
      </c>
      <c r="AE15352">
        <v>58.856000000000002</v>
      </c>
      <c r="AF15352">
        <v>58.679000000000002</v>
      </c>
      <c r="AG15352">
        <v>59.097000000000001</v>
      </c>
      <c r="AH15352">
        <v>0</v>
      </c>
      <c r="AM15352">
        <v>23</v>
      </c>
      <c r="AN15352">
        <v>8</v>
      </c>
      <c r="AO15352">
        <v>3</v>
      </c>
      <c r="AP15352">
        <v>0</v>
      </c>
      <c r="AQ15352">
        <v>0</v>
      </c>
      <c r="AR15352">
        <v>0</v>
      </c>
      <c r="AS15352">
        <v>1.5788E-2</v>
      </c>
      <c r="AT15352">
        <v>1</v>
      </c>
      <c r="AU15352">
        <v>81951</v>
      </c>
      <c r="AV15352">
        <v>81951</v>
      </c>
      <c r="AX15352">
        <v>22.204999999999998</v>
      </c>
      <c r="AY15352">
        <v>11.03</v>
      </c>
      <c r="AZ15352">
        <v>1</v>
      </c>
      <c r="BA15352">
        <v>2214100</v>
      </c>
      <c r="BD15352">
        <v>45235</v>
      </c>
      <c r="BE15352">
        <v>1840</v>
      </c>
      <c r="BF15352">
        <v>23637</v>
      </c>
      <c r="BG15352">
        <v>24598</v>
      </c>
      <c r="BH15352">
        <v>50931</v>
      </c>
      <c r="BI15352">
        <v>50931</v>
      </c>
      <c r="BM15352">
        <v>1.44839787712953E-2</v>
      </c>
    </row>
    <row r="15353" spans="1:65" x14ac:dyDescent="0.2">
      <c r="A15353" t="s">
        <v>75168</v>
      </c>
      <c r="B15353">
        <v>10</v>
      </c>
      <c r="C15353" t="s">
        <v>66</v>
      </c>
      <c r="D15353" t="s">
        <v>75169</v>
      </c>
      <c r="G15353">
        <v>0</v>
      </c>
      <c r="H15353">
        <v>0</v>
      </c>
      <c r="I15353">
        <v>0</v>
      </c>
      <c r="J15353" t="s">
        <v>8191</v>
      </c>
      <c r="K15353" t="s">
        <v>8191</v>
      </c>
      <c r="L15353" t="s">
        <v>8191</v>
      </c>
      <c r="M15353" t="s">
        <v>8192</v>
      </c>
      <c r="N15353" t="s">
        <v>8193</v>
      </c>
      <c r="O15353" t="s">
        <v>71</v>
      </c>
      <c r="P15353" t="s">
        <v>72</v>
      </c>
      <c r="Q15353" t="s">
        <v>73</v>
      </c>
      <c r="R15353">
        <v>529.28082275390602</v>
      </c>
      <c r="S15353">
        <v>2</v>
      </c>
      <c r="T15353">
        <v>529.27984600000002</v>
      </c>
      <c r="U15353">
        <v>1056.5451399999999</v>
      </c>
      <c r="V15353">
        <v>0.74212</v>
      </c>
      <c r="W15353">
        <v>3.9279000000000001E-4</v>
      </c>
      <c r="X15353">
        <v>0.90159</v>
      </c>
      <c r="Y15353">
        <v>4.7719E-4</v>
      </c>
      <c r="Z15353">
        <v>1.6436999999999999</v>
      </c>
      <c r="AA15353">
        <v>8.6998000000000002E-4</v>
      </c>
      <c r="AB15353">
        <v>529.280314658409</v>
      </c>
      <c r="AC15353">
        <v>23.488</v>
      </c>
      <c r="AD15353">
        <v>0.96262000000000003</v>
      </c>
      <c r="AE15353">
        <v>23.488</v>
      </c>
      <c r="AF15353">
        <v>23.184000000000001</v>
      </c>
      <c r="AG15353">
        <v>24.146000000000001</v>
      </c>
      <c r="AH15353">
        <v>0</v>
      </c>
      <c r="AM15353">
        <v>50</v>
      </c>
      <c r="AN15353">
        <v>19</v>
      </c>
      <c r="AO15353">
        <v>5</v>
      </c>
      <c r="AP15353">
        <v>0</v>
      </c>
      <c r="AQ15353">
        <v>0</v>
      </c>
      <c r="AR15353">
        <v>0</v>
      </c>
      <c r="AS15353">
        <v>3.2840000000000001E-2</v>
      </c>
      <c r="AT15353">
        <v>1</v>
      </c>
      <c r="AU15353">
        <v>28873</v>
      </c>
      <c r="AV15353">
        <v>28873</v>
      </c>
      <c r="AX15353">
        <v>66.962000000000003</v>
      </c>
      <c r="AY15353">
        <v>36.643999999999998</v>
      </c>
      <c r="AZ15353">
        <v>1</v>
      </c>
      <c r="BA15353">
        <v>6832200</v>
      </c>
      <c r="BD15353">
        <v>45237</v>
      </c>
      <c r="BE15353">
        <v>3368</v>
      </c>
      <c r="BF15353">
        <v>23638</v>
      </c>
      <c r="BG15353">
        <v>24599</v>
      </c>
      <c r="BH15353">
        <v>50933</v>
      </c>
      <c r="BI15353">
        <v>50933</v>
      </c>
      <c r="BM15353">
        <v>1.9128313724195298E-2</v>
      </c>
    </row>
    <row r="15354" spans="1:65" x14ac:dyDescent="0.2">
      <c r="A15354" t="s">
        <v>75176</v>
      </c>
      <c r="B15354">
        <v>10</v>
      </c>
      <c r="C15354" t="s">
        <v>66</v>
      </c>
      <c r="D15354" t="s">
        <v>75177</v>
      </c>
      <c r="G15354">
        <v>0</v>
      </c>
      <c r="H15354">
        <v>0</v>
      </c>
      <c r="I15354">
        <v>0</v>
      </c>
      <c r="J15354" t="s">
        <v>5552</v>
      </c>
      <c r="K15354" t="s">
        <v>5552</v>
      </c>
      <c r="L15354" t="s">
        <v>5552</v>
      </c>
      <c r="M15354" t="s">
        <v>5553</v>
      </c>
      <c r="N15354" t="s">
        <v>5554</v>
      </c>
      <c r="O15354" t="s">
        <v>71</v>
      </c>
      <c r="P15354" t="s">
        <v>72</v>
      </c>
      <c r="Q15354" t="s">
        <v>73</v>
      </c>
      <c r="R15354">
        <v>492.28030395507801</v>
      </c>
      <c r="S15354">
        <v>2</v>
      </c>
      <c r="T15354">
        <v>492.27964900000001</v>
      </c>
      <c r="U15354">
        <v>982.54474500000003</v>
      </c>
      <c r="V15354">
        <v>1.7709999999999999</v>
      </c>
      <c r="W15354">
        <v>8.7184999999999997E-4</v>
      </c>
      <c r="X15354">
        <v>0.23216999999999999</v>
      </c>
      <c r="Y15354">
        <v>1.1429000000000001E-4</v>
      </c>
      <c r="Z15354">
        <v>2.0032000000000001</v>
      </c>
      <c r="AA15354">
        <v>9.8613999999999993E-4</v>
      </c>
      <c r="AB15354">
        <v>492.27966741640199</v>
      </c>
      <c r="AC15354">
        <v>24.573</v>
      </c>
      <c r="AD15354">
        <v>0.56679000000000002</v>
      </c>
      <c r="AE15354">
        <v>24.573</v>
      </c>
      <c r="AF15354">
        <v>24.364000000000001</v>
      </c>
      <c r="AG15354">
        <v>24.931000000000001</v>
      </c>
      <c r="AH15354">
        <v>0</v>
      </c>
      <c r="AM15354">
        <v>24</v>
      </c>
      <c r="AN15354">
        <v>11</v>
      </c>
      <c r="AO15354">
        <v>3</v>
      </c>
      <c r="AP15354">
        <v>0</v>
      </c>
      <c r="AQ15354">
        <v>0</v>
      </c>
      <c r="AR15354">
        <v>0</v>
      </c>
      <c r="AS15354">
        <v>5.4904999999999997E-3</v>
      </c>
      <c r="AT15354">
        <v>1</v>
      </c>
      <c r="AU15354">
        <v>30660</v>
      </c>
      <c r="AV15354">
        <v>30660</v>
      </c>
      <c r="AX15354">
        <v>93.143000000000001</v>
      </c>
      <c r="AY15354">
        <v>66.45</v>
      </c>
      <c r="AZ15354">
        <v>1</v>
      </c>
      <c r="BA15354">
        <v>3720000</v>
      </c>
      <c r="BD15354">
        <v>45244</v>
      </c>
      <c r="BE15354">
        <v>2218</v>
      </c>
      <c r="BF15354">
        <v>23642</v>
      </c>
      <c r="BG15354">
        <v>24603</v>
      </c>
      <c r="BH15354">
        <v>50940</v>
      </c>
      <c r="BI15354">
        <v>50940</v>
      </c>
      <c r="BM15354">
        <v>5.2774564432411297E-2</v>
      </c>
    </row>
    <row r="15355" spans="1:65" x14ac:dyDescent="0.2">
      <c r="A15355" t="s">
        <v>75178</v>
      </c>
      <c r="B15355">
        <v>11</v>
      </c>
      <c r="C15355" t="s">
        <v>66</v>
      </c>
      <c r="D15355" t="s">
        <v>75179</v>
      </c>
      <c r="G15355">
        <v>0</v>
      </c>
      <c r="H15355">
        <v>0</v>
      </c>
      <c r="I15355">
        <v>0</v>
      </c>
      <c r="J15355" t="s">
        <v>23413</v>
      </c>
      <c r="K15355" t="s">
        <v>23413</v>
      </c>
      <c r="L15355" t="s">
        <v>23413</v>
      </c>
      <c r="M15355" t="s">
        <v>23414</v>
      </c>
      <c r="N15355" t="s">
        <v>23415</v>
      </c>
      <c r="O15355" t="s">
        <v>71</v>
      </c>
      <c r="P15355" t="s">
        <v>72</v>
      </c>
      <c r="Q15355" t="s">
        <v>73</v>
      </c>
      <c r="R15355">
        <v>567.28234863281205</v>
      </c>
      <c r="S15355">
        <v>2</v>
      </c>
      <c r="T15355">
        <v>567.28090899999995</v>
      </c>
      <c r="U15355">
        <v>1132.5472600000001</v>
      </c>
      <c r="V15355">
        <v>1.6435999999999999</v>
      </c>
      <c r="W15355">
        <v>9.3238999999999995E-4</v>
      </c>
      <c r="X15355">
        <v>0.71786000000000005</v>
      </c>
      <c r="Y15355">
        <v>4.0723000000000002E-4</v>
      </c>
      <c r="Z15355">
        <v>2.3614999999999999</v>
      </c>
      <c r="AA15355">
        <v>1.3396E-3</v>
      </c>
      <c r="AB15355">
        <v>567.28135503670603</v>
      </c>
      <c r="AC15355">
        <v>12.106999999999999</v>
      </c>
      <c r="AD15355">
        <v>0.36804999999999999</v>
      </c>
      <c r="AE15355">
        <v>12.106999999999999</v>
      </c>
      <c r="AF15355">
        <v>11.95</v>
      </c>
      <c r="AG15355">
        <v>12.318</v>
      </c>
      <c r="AH15355">
        <v>0</v>
      </c>
      <c r="AM15355">
        <v>14</v>
      </c>
      <c r="AN15355">
        <v>7</v>
      </c>
      <c r="AO15355">
        <v>3</v>
      </c>
      <c r="AP15355">
        <v>0</v>
      </c>
      <c r="AQ15355">
        <v>0</v>
      </c>
      <c r="AR15355">
        <v>0</v>
      </c>
      <c r="AS15355">
        <v>1.2378E-2</v>
      </c>
      <c r="AT15355">
        <v>1</v>
      </c>
      <c r="AU15355">
        <v>12279</v>
      </c>
      <c r="AV15355">
        <v>12279</v>
      </c>
      <c r="AX15355">
        <v>68.626000000000005</v>
      </c>
      <c r="AY15355">
        <v>45.103000000000002</v>
      </c>
      <c r="AZ15355">
        <v>1</v>
      </c>
      <c r="BA15355">
        <v>594610</v>
      </c>
      <c r="BD15355">
        <v>45247</v>
      </c>
      <c r="BE15355">
        <v>4373</v>
      </c>
      <c r="BF15355">
        <v>23643</v>
      </c>
      <c r="BG15355">
        <v>24604</v>
      </c>
      <c r="BH15355">
        <v>50944</v>
      </c>
      <c r="BI15355">
        <v>50944</v>
      </c>
      <c r="BM15355">
        <v>-1.3707398897395201E-2</v>
      </c>
    </row>
    <row r="15356" spans="1:65" x14ac:dyDescent="0.2">
      <c r="A15356" t="s">
        <v>75182</v>
      </c>
      <c r="B15356">
        <v>30</v>
      </c>
      <c r="C15356" t="s">
        <v>66</v>
      </c>
      <c r="D15356" t="s">
        <v>75183</v>
      </c>
      <c r="G15356">
        <v>0</v>
      </c>
      <c r="H15356">
        <v>0</v>
      </c>
      <c r="I15356">
        <v>0</v>
      </c>
      <c r="J15356" t="s">
        <v>18520</v>
      </c>
      <c r="K15356" t="s">
        <v>18520</v>
      </c>
      <c r="L15356" t="s">
        <v>18520</v>
      </c>
      <c r="M15356" t="s">
        <v>18521</v>
      </c>
      <c r="N15356" t="s">
        <v>18522</v>
      </c>
      <c r="O15356" t="s">
        <v>71</v>
      </c>
      <c r="P15356" t="s">
        <v>72</v>
      </c>
      <c r="Q15356" t="s">
        <v>73</v>
      </c>
      <c r="R15356">
        <v>1147.19982910156</v>
      </c>
      <c r="S15356">
        <v>3</v>
      </c>
      <c r="T15356">
        <v>1146.52917</v>
      </c>
      <c r="U15356">
        <v>3436.5656800000002</v>
      </c>
      <c r="V15356">
        <v>2.2530000000000001</v>
      </c>
      <c r="W15356">
        <v>2.5831000000000001E-3</v>
      </c>
      <c r="X15356">
        <v>-0.17610999999999999</v>
      </c>
      <c r="Y15356">
        <v>-2.0191E-4</v>
      </c>
      <c r="Z15356">
        <v>2.0769000000000002</v>
      </c>
      <c r="AA15356">
        <v>2.3812E-3</v>
      </c>
      <c r="AB15356">
        <v>1146.86340237574</v>
      </c>
      <c r="AC15356">
        <v>131.02000000000001</v>
      </c>
      <c r="AD15356">
        <v>0.57401000000000002</v>
      </c>
      <c r="AE15356">
        <v>131.02000000000001</v>
      </c>
      <c r="AF15356">
        <v>130.79</v>
      </c>
      <c r="AG15356">
        <v>131.36000000000001</v>
      </c>
      <c r="AH15356">
        <v>0</v>
      </c>
      <c r="AM15356">
        <v>49</v>
      </c>
      <c r="AN15356">
        <v>12</v>
      </c>
      <c r="AO15356">
        <v>6</v>
      </c>
      <c r="AP15356">
        <v>0</v>
      </c>
      <c r="AQ15356">
        <v>0</v>
      </c>
      <c r="AR15356">
        <v>0</v>
      </c>
      <c r="AS15356" s="1">
        <v>8.2179E-5</v>
      </c>
      <c r="AT15356">
        <v>1</v>
      </c>
      <c r="AU15356">
        <v>188645</v>
      </c>
      <c r="AV15356">
        <v>188645</v>
      </c>
      <c r="AX15356">
        <v>38.494</v>
      </c>
      <c r="AY15356">
        <v>38.494</v>
      </c>
      <c r="AZ15356">
        <v>1</v>
      </c>
      <c r="BA15356">
        <v>21384000</v>
      </c>
      <c r="BD15356">
        <v>45250</v>
      </c>
      <c r="BE15356">
        <v>384</v>
      </c>
      <c r="BF15356">
        <v>23644</v>
      </c>
      <c r="BG15356">
        <v>24605</v>
      </c>
      <c r="BH15356">
        <v>50947</v>
      </c>
      <c r="BI15356">
        <v>50947</v>
      </c>
      <c r="BM15356">
        <v>-5.5137526136149903E-2</v>
      </c>
    </row>
    <row r="15357" spans="1:65" x14ac:dyDescent="0.2">
      <c r="A15357" t="s">
        <v>75186</v>
      </c>
      <c r="B15357">
        <v>18</v>
      </c>
      <c r="C15357" t="s">
        <v>66</v>
      </c>
      <c r="D15357" t="s">
        <v>75187</v>
      </c>
      <c r="G15357">
        <v>0</v>
      </c>
      <c r="H15357">
        <v>0</v>
      </c>
      <c r="I15357">
        <v>0</v>
      </c>
      <c r="J15357" t="s">
        <v>3397</v>
      </c>
      <c r="K15357" t="s">
        <v>3397</v>
      </c>
      <c r="L15357" t="s">
        <v>3397</v>
      </c>
      <c r="M15357" t="s">
        <v>3398</v>
      </c>
      <c r="N15357" t="s">
        <v>3399</v>
      </c>
      <c r="O15357" t="s">
        <v>71</v>
      </c>
      <c r="P15357" t="s">
        <v>72</v>
      </c>
      <c r="Q15357" t="s">
        <v>73</v>
      </c>
      <c r="R15357">
        <v>695.991943359375</v>
      </c>
      <c r="S15357">
        <v>3</v>
      </c>
      <c r="T15357">
        <v>695.98859300000004</v>
      </c>
      <c r="U15357">
        <v>2084.9439499999999</v>
      </c>
      <c r="V15357">
        <v>2.2923</v>
      </c>
      <c r="W15357">
        <v>1.5954000000000001E-3</v>
      </c>
      <c r="X15357">
        <v>1.0687</v>
      </c>
      <c r="Y15357">
        <v>7.4379000000000003E-4</v>
      </c>
      <c r="Z15357">
        <v>3.3610000000000002</v>
      </c>
      <c r="AA15357">
        <v>2.3392E-3</v>
      </c>
      <c r="AB15357">
        <v>696.32341635298701</v>
      </c>
      <c r="AC15357">
        <v>111.59</v>
      </c>
      <c r="AD15357">
        <v>1.3869</v>
      </c>
      <c r="AE15357">
        <v>111.59</v>
      </c>
      <c r="AF15357">
        <v>110.9</v>
      </c>
      <c r="AG15357">
        <v>112.29</v>
      </c>
      <c r="AH15357">
        <v>0</v>
      </c>
      <c r="AM15357">
        <v>93</v>
      </c>
      <c r="AN15357">
        <v>28</v>
      </c>
      <c r="AO15357">
        <v>5</v>
      </c>
      <c r="AP15357">
        <v>0</v>
      </c>
      <c r="AQ15357">
        <v>0</v>
      </c>
      <c r="AR15357">
        <v>0</v>
      </c>
      <c r="AS15357">
        <v>8.6076E-3</v>
      </c>
      <c r="AT15357">
        <v>1</v>
      </c>
      <c r="AU15357">
        <v>159467</v>
      </c>
      <c r="AV15357">
        <v>159467</v>
      </c>
      <c r="AX15357">
        <v>37.476999999999997</v>
      </c>
      <c r="AY15357">
        <v>31.009</v>
      </c>
      <c r="AZ15357">
        <v>1</v>
      </c>
      <c r="BA15357">
        <v>8959600</v>
      </c>
      <c r="BD15357">
        <v>45253</v>
      </c>
      <c r="BE15357">
        <v>1739</v>
      </c>
      <c r="BF15357">
        <v>23646</v>
      </c>
      <c r="BG15357">
        <v>24607</v>
      </c>
      <c r="BH15357">
        <v>50950</v>
      </c>
      <c r="BI15357">
        <v>50950</v>
      </c>
      <c r="BM15357">
        <v>-5.5125947003943999E-2</v>
      </c>
    </row>
    <row r="15358" spans="1:65" x14ac:dyDescent="0.2">
      <c r="A15358" t="s">
        <v>75188</v>
      </c>
      <c r="B15358">
        <v>18</v>
      </c>
      <c r="C15358" t="s">
        <v>66</v>
      </c>
      <c r="D15358" t="s">
        <v>75189</v>
      </c>
      <c r="G15358">
        <v>0</v>
      </c>
      <c r="H15358">
        <v>0</v>
      </c>
      <c r="I15358">
        <v>1</v>
      </c>
      <c r="J15358" t="s">
        <v>465</v>
      </c>
      <c r="K15358" t="s">
        <v>465</v>
      </c>
      <c r="L15358" t="s">
        <v>465</v>
      </c>
      <c r="M15358" t="s">
        <v>466</v>
      </c>
      <c r="N15358" t="s">
        <v>467</v>
      </c>
      <c r="O15358" t="s">
        <v>71</v>
      </c>
      <c r="P15358" t="s">
        <v>72</v>
      </c>
      <c r="Q15358" t="s">
        <v>73</v>
      </c>
      <c r="R15358">
        <v>563.65032958984295</v>
      </c>
      <c r="S15358">
        <v>3</v>
      </c>
      <c r="T15358">
        <v>563.64918299999999</v>
      </c>
      <c r="U15358">
        <v>1687.92572</v>
      </c>
      <c r="V15358">
        <v>2.7806000000000002</v>
      </c>
      <c r="W15358">
        <v>1.5673E-3</v>
      </c>
      <c r="X15358">
        <v>-0.34405000000000002</v>
      </c>
      <c r="Y15358">
        <v>-1.9391999999999999E-4</v>
      </c>
      <c r="Z15358">
        <v>2.4365999999999999</v>
      </c>
      <c r="AA15358">
        <v>1.3734000000000001E-3</v>
      </c>
      <c r="AB15358">
        <v>563.64897896439197</v>
      </c>
      <c r="AC15358">
        <v>30.997</v>
      </c>
      <c r="AD15358">
        <v>0.96443000000000001</v>
      </c>
      <c r="AE15358">
        <v>30.997</v>
      </c>
      <c r="AF15358">
        <v>30.309000000000001</v>
      </c>
      <c r="AG15358">
        <v>31.273</v>
      </c>
      <c r="AH15358">
        <v>0</v>
      </c>
      <c r="AM15358">
        <v>59</v>
      </c>
      <c r="AN15358">
        <v>19</v>
      </c>
      <c r="AO15358">
        <v>5</v>
      </c>
      <c r="AP15358">
        <v>0</v>
      </c>
      <c r="AQ15358">
        <v>0</v>
      </c>
      <c r="AR15358">
        <v>0</v>
      </c>
      <c r="AS15358">
        <v>8.2899999999999998E-4</v>
      </c>
      <c r="AT15358">
        <v>1</v>
      </c>
      <c r="AU15358">
        <v>40057</v>
      </c>
      <c r="AV15358">
        <v>40057</v>
      </c>
      <c r="AX15358">
        <v>70.614999999999995</v>
      </c>
      <c r="AY15358">
        <v>44.384</v>
      </c>
      <c r="AZ15358">
        <v>1</v>
      </c>
      <c r="BA15358">
        <v>9798900</v>
      </c>
      <c r="BD15358">
        <v>45255</v>
      </c>
      <c r="BE15358">
        <v>101</v>
      </c>
      <c r="BF15358">
        <v>23647</v>
      </c>
      <c r="BG15358">
        <v>24608</v>
      </c>
      <c r="BH15358">
        <v>50952</v>
      </c>
      <c r="BI15358">
        <v>50952</v>
      </c>
      <c r="BM15358">
        <v>0.10927359906213401</v>
      </c>
    </row>
    <row r="15359" spans="1:65" x14ac:dyDescent="0.2">
      <c r="A15359" t="s">
        <v>75192</v>
      </c>
      <c r="B15359">
        <v>18</v>
      </c>
      <c r="C15359" t="s">
        <v>66</v>
      </c>
      <c r="D15359" t="s">
        <v>75193</v>
      </c>
      <c r="G15359">
        <v>0</v>
      </c>
      <c r="H15359">
        <v>0</v>
      </c>
      <c r="I15359">
        <v>1</v>
      </c>
      <c r="J15359" t="s">
        <v>3899</v>
      </c>
      <c r="K15359" t="s">
        <v>3899</v>
      </c>
      <c r="L15359" t="s">
        <v>3899</v>
      </c>
      <c r="M15359" t="s">
        <v>3900</v>
      </c>
      <c r="N15359" t="s">
        <v>3901</v>
      </c>
      <c r="O15359" t="s">
        <v>71</v>
      </c>
      <c r="P15359" t="s">
        <v>72</v>
      </c>
      <c r="Q15359" t="s">
        <v>73</v>
      </c>
      <c r="R15359">
        <v>609.96875</v>
      </c>
      <c r="S15359">
        <v>3</v>
      </c>
      <c r="T15359">
        <v>609.63414999999998</v>
      </c>
      <c r="U15359">
        <v>1825.8806199999999</v>
      </c>
      <c r="V15359">
        <v>0.50832999999999995</v>
      </c>
      <c r="W15359">
        <v>3.0989E-4</v>
      </c>
      <c r="X15359">
        <v>0.76404000000000005</v>
      </c>
      <c r="Y15359">
        <v>4.6579E-4</v>
      </c>
      <c r="Z15359">
        <v>1.2724</v>
      </c>
      <c r="AA15359">
        <v>7.7567999999999995E-4</v>
      </c>
      <c r="AB15359">
        <v>609.63461038696903</v>
      </c>
      <c r="AC15359">
        <v>20.567</v>
      </c>
      <c r="AD15359">
        <v>0.75727</v>
      </c>
      <c r="AE15359">
        <v>20.567</v>
      </c>
      <c r="AF15359">
        <v>20.096</v>
      </c>
      <c r="AG15359">
        <v>20.853000000000002</v>
      </c>
      <c r="AH15359">
        <v>0</v>
      </c>
      <c r="AM15359">
        <v>59</v>
      </c>
      <c r="AN15359">
        <v>15</v>
      </c>
      <c r="AO15359">
        <v>5</v>
      </c>
      <c r="AP15359">
        <v>0</v>
      </c>
      <c r="AQ15359">
        <v>0</v>
      </c>
      <c r="AR15359">
        <v>0</v>
      </c>
      <c r="AS15359">
        <v>8.0289000000000003E-3</v>
      </c>
      <c r="AT15359">
        <v>1</v>
      </c>
      <c r="AU15359">
        <v>24342</v>
      </c>
      <c r="AV15359">
        <v>24342</v>
      </c>
      <c r="AX15359">
        <v>44.539000000000001</v>
      </c>
      <c r="AY15359">
        <v>32.618000000000002</v>
      </c>
      <c r="AZ15359">
        <v>1</v>
      </c>
      <c r="BA15359">
        <v>5940800</v>
      </c>
      <c r="BD15359">
        <v>45257</v>
      </c>
      <c r="BE15359">
        <v>2032</v>
      </c>
      <c r="BF15359">
        <v>23649</v>
      </c>
      <c r="BG15359">
        <v>24610</v>
      </c>
      <c r="BH15359">
        <v>50954</v>
      </c>
      <c r="BI15359">
        <v>50954</v>
      </c>
      <c r="BM15359">
        <v>7.1464582379121501E-4</v>
      </c>
    </row>
    <row r="15360" spans="1:65" x14ac:dyDescent="0.2">
      <c r="A15360" t="s">
        <v>75194</v>
      </c>
      <c r="B15360">
        <v>21</v>
      </c>
      <c r="C15360" t="s">
        <v>66</v>
      </c>
      <c r="D15360" t="s">
        <v>75195</v>
      </c>
      <c r="G15360">
        <v>0</v>
      </c>
      <c r="H15360">
        <v>0</v>
      </c>
      <c r="I15360">
        <v>1</v>
      </c>
      <c r="J15360" t="s">
        <v>9719</v>
      </c>
      <c r="K15360" t="s">
        <v>9719</v>
      </c>
      <c r="L15360" t="s">
        <v>9719</v>
      </c>
      <c r="M15360" t="s">
        <v>9720</v>
      </c>
      <c r="N15360" t="s">
        <v>9721</v>
      </c>
      <c r="O15360" t="s">
        <v>71</v>
      </c>
      <c r="P15360" t="s">
        <v>72</v>
      </c>
      <c r="Q15360" t="s">
        <v>73</v>
      </c>
      <c r="R15360">
        <v>586.30340576171795</v>
      </c>
      <c r="S15360">
        <v>4</v>
      </c>
      <c r="T15360">
        <v>585.80121099999997</v>
      </c>
      <c r="U15360">
        <v>2339.1757400000001</v>
      </c>
      <c r="V15360">
        <v>2.3727999999999998</v>
      </c>
      <c r="W15360">
        <v>1.39E-3</v>
      </c>
      <c r="X15360">
        <v>-0.76082000000000005</v>
      </c>
      <c r="Y15360">
        <v>-4.4569E-4</v>
      </c>
      <c r="Z15360">
        <v>1.6120000000000001</v>
      </c>
      <c r="AA15360">
        <v>9.4428999999999997E-4</v>
      </c>
      <c r="AB15360">
        <v>586.05135780973205</v>
      </c>
      <c r="AC15360">
        <v>84.64</v>
      </c>
      <c r="AD15360">
        <v>0.96291000000000004</v>
      </c>
      <c r="AE15360">
        <v>84.64</v>
      </c>
      <c r="AF15360">
        <v>84.111000000000004</v>
      </c>
      <c r="AG15360">
        <v>85.073999999999998</v>
      </c>
      <c r="AH15360">
        <v>0</v>
      </c>
      <c r="AM15360">
        <v>52</v>
      </c>
      <c r="AN15360">
        <v>19</v>
      </c>
      <c r="AO15360">
        <v>4</v>
      </c>
      <c r="AP15360">
        <v>0</v>
      </c>
      <c r="AQ15360">
        <v>0</v>
      </c>
      <c r="AR15360">
        <v>0</v>
      </c>
      <c r="AS15360">
        <v>1.5150999999999999E-3</v>
      </c>
      <c r="AT15360">
        <v>1</v>
      </c>
      <c r="AU15360">
        <v>120176</v>
      </c>
      <c r="AV15360">
        <v>120176</v>
      </c>
      <c r="AX15360">
        <v>46.962000000000003</v>
      </c>
      <c r="AY15360">
        <v>35.731000000000002</v>
      </c>
      <c r="AZ15360">
        <v>1</v>
      </c>
      <c r="BA15360">
        <v>2729500</v>
      </c>
      <c r="BD15360">
        <v>45259</v>
      </c>
      <c r="BE15360">
        <v>1862</v>
      </c>
      <c r="BF15360">
        <v>23650</v>
      </c>
      <c r="BG15360">
        <v>24611</v>
      </c>
      <c r="BH15360">
        <v>50956</v>
      </c>
      <c r="BI15360">
        <v>50956</v>
      </c>
      <c r="BM15360">
        <v>5.9718279305343402E-2</v>
      </c>
    </row>
    <row r="15361" spans="1:65" x14ac:dyDescent="0.2">
      <c r="A15361" t="s">
        <v>75198</v>
      </c>
      <c r="B15361">
        <v>18</v>
      </c>
      <c r="C15361" t="s">
        <v>66</v>
      </c>
      <c r="D15361" t="s">
        <v>75199</v>
      </c>
      <c r="G15361">
        <v>0</v>
      </c>
      <c r="H15361">
        <v>0</v>
      </c>
      <c r="I15361">
        <v>0</v>
      </c>
      <c r="J15361" t="s">
        <v>14960</v>
      </c>
      <c r="K15361" t="s">
        <v>14960</v>
      </c>
      <c r="L15361" t="s">
        <v>14960</v>
      </c>
      <c r="M15361" t="s">
        <v>14961</v>
      </c>
      <c r="N15361" t="s">
        <v>14962</v>
      </c>
      <c r="O15361" t="s">
        <v>71</v>
      </c>
      <c r="P15361" t="s">
        <v>72</v>
      </c>
      <c r="Q15361" t="s">
        <v>73</v>
      </c>
      <c r="R15361">
        <v>672.32159423828102</v>
      </c>
      <c r="S15361">
        <v>3</v>
      </c>
      <c r="T15361">
        <v>672.32034199999998</v>
      </c>
      <c r="U15361">
        <v>2013.9392</v>
      </c>
      <c r="V15361">
        <v>1.7563</v>
      </c>
      <c r="W15361">
        <v>1.1808000000000001E-3</v>
      </c>
      <c r="X15361">
        <v>-0.1777</v>
      </c>
      <c r="Y15361">
        <v>-1.1947000000000001E-4</v>
      </c>
      <c r="Z15361">
        <v>1.5786</v>
      </c>
      <c r="AA15361">
        <v>1.0613E-3</v>
      </c>
      <c r="AB15361">
        <v>672.65448901429204</v>
      </c>
      <c r="AC15361">
        <v>42.457999999999998</v>
      </c>
      <c r="AD15361">
        <v>0.71594000000000002</v>
      </c>
      <c r="AE15361">
        <v>42.457999999999998</v>
      </c>
      <c r="AF15361">
        <v>42.1</v>
      </c>
      <c r="AG15361">
        <v>42.816000000000003</v>
      </c>
      <c r="AH15361">
        <v>0</v>
      </c>
      <c r="AM15361">
        <v>60</v>
      </c>
      <c r="AN15361">
        <v>14</v>
      </c>
      <c r="AO15361">
        <v>5</v>
      </c>
      <c r="AP15361">
        <v>0</v>
      </c>
      <c r="AQ15361">
        <v>0</v>
      </c>
      <c r="AR15361">
        <v>0</v>
      </c>
      <c r="AS15361" s="1">
        <v>1.0551999999999999E-27</v>
      </c>
      <c r="AT15361">
        <v>1</v>
      </c>
      <c r="AU15361">
        <v>57624</v>
      </c>
      <c r="AV15361">
        <v>57624</v>
      </c>
      <c r="AX15361">
        <v>128.82</v>
      </c>
      <c r="AY15361">
        <v>102.23</v>
      </c>
      <c r="AZ15361">
        <v>1</v>
      </c>
      <c r="BA15361">
        <v>7490500</v>
      </c>
      <c r="BD15361">
        <v>45262</v>
      </c>
      <c r="BE15361">
        <v>1411</v>
      </c>
      <c r="BF15361">
        <v>23652</v>
      </c>
      <c r="BG15361">
        <v>24613</v>
      </c>
      <c r="BH15361">
        <v>50959</v>
      </c>
      <c r="BI15361">
        <v>50959</v>
      </c>
      <c r="BM15361">
        <v>-2.7214788431365301E-2</v>
      </c>
    </row>
    <row r="15362" spans="1:65" x14ac:dyDescent="0.2">
      <c r="A15362" t="s">
        <v>75202</v>
      </c>
      <c r="B15362">
        <v>12</v>
      </c>
      <c r="C15362" t="s">
        <v>66</v>
      </c>
      <c r="D15362" t="s">
        <v>75203</v>
      </c>
      <c r="G15362">
        <v>0</v>
      </c>
      <c r="H15362">
        <v>0</v>
      </c>
      <c r="I15362">
        <v>0</v>
      </c>
      <c r="J15362" t="s">
        <v>22501</v>
      </c>
      <c r="K15362" t="s">
        <v>22501</v>
      </c>
      <c r="L15362" t="s">
        <v>22501</v>
      </c>
      <c r="M15362" t="s">
        <v>22502</v>
      </c>
      <c r="N15362" t="s">
        <v>22503</v>
      </c>
      <c r="O15362" t="s">
        <v>71</v>
      </c>
      <c r="P15362" t="s">
        <v>72</v>
      </c>
      <c r="Q15362" t="s">
        <v>73</v>
      </c>
      <c r="R15362">
        <v>639.31066894531205</v>
      </c>
      <c r="S15362">
        <v>2</v>
      </c>
      <c r="T15362">
        <v>639.30966599999999</v>
      </c>
      <c r="U15362">
        <v>1276.6047799999999</v>
      </c>
      <c r="V15362">
        <v>3.4561999999999999</v>
      </c>
      <c r="W15362">
        <v>2.2095999999999999E-3</v>
      </c>
      <c r="X15362">
        <v>-1.0808</v>
      </c>
      <c r="Y15362">
        <v>-6.9098E-4</v>
      </c>
      <c r="Z15362">
        <v>2.3754</v>
      </c>
      <c r="AA15362">
        <v>1.5185999999999999E-3</v>
      </c>
      <c r="AB15362">
        <v>639.30911097313106</v>
      </c>
      <c r="AC15362">
        <v>39.186</v>
      </c>
      <c r="AD15362">
        <v>0.51119999999999999</v>
      </c>
      <c r="AE15362">
        <v>39.186</v>
      </c>
      <c r="AF15362">
        <v>38.892000000000003</v>
      </c>
      <c r="AG15362">
        <v>39.402999999999999</v>
      </c>
      <c r="AH15362">
        <v>0</v>
      </c>
      <c r="AM15362">
        <v>24</v>
      </c>
      <c r="AN15362">
        <v>10</v>
      </c>
      <c r="AO15362">
        <v>3</v>
      </c>
      <c r="AP15362">
        <v>0</v>
      </c>
      <c r="AQ15362">
        <v>0</v>
      </c>
      <c r="AR15362">
        <v>0</v>
      </c>
      <c r="AS15362">
        <v>9.7509999999999993E-3</v>
      </c>
      <c r="AT15362">
        <v>1</v>
      </c>
      <c r="AU15362">
        <v>52466</v>
      </c>
      <c r="AV15362">
        <v>52466</v>
      </c>
      <c r="AX15362">
        <v>66.92</v>
      </c>
      <c r="AY15362">
        <v>22.542999999999999</v>
      </c>
      <c r="AZ15362">
        <v>1</v>
      </c>
      <c r="BA15362">
        <v>2722100</v>
      </c>
      <c r="BD15362">
        <v>45265</v>
      </c>
      <c r="BE15362">
        <v>2356</v>
      </c>
      <c r="BF15362">
        <v>23654</v>
      </c>
      <c r="BG15362">
        <v>24615</v>
      </c>
      <c r="BH15362">
        <v>50962</v>
      </c>
      <c r="BI15362">
        <v>50962</v>
      </c>
      <c r="BM15362">
        <v>-2.2458976842017302E-2</v>
      </c>
    </row>
    <row r="15363" spans="1:65" x14ac:dyDescent="0.2">
      <c r="A15363" t="s">
        <v>75208</v>
      </c>
      <c r="B15363">
        <v>9</v>
      </c>
      <c r="C15363" t="s">
        <v>66</v>
      </c>
      <c r="D15363" t="s">
        <v>75209</v>
      </c>
      <c r="G15363">
        <v>0</v>
      </c>
      <c r="H15363">
        <v>0</v>
      </c>
      <c r="I15363">
        <v>0</v>
      </c>
      <c r="J15363" t="s">
        <v>4400</v>
      </c>
      <c r="K15363" t="s">
        <v>4400</v>
      </c>
      <c r="L15363" t="s">
        <v>4400</v>
      </c>
      <c r="M15363" t="s">
        <v>4401</v>
      </c>
      <c r="N15363" t="s">
        <v>4402</v>
      </c>
      <c r="O15363" t="s">
        <v>71</v>
      </c>
      <c r="P15363" t="s">
        <v>72</v>
      </c>
      <c r="Q15363" t="s">
        <v>73</v>
      </c>
      <c r="R15363">
        <v>510.31134033203102</v>
      </c>
      <c r="S15363">
        <v>2</v>
      </c>
      <c r="T15363">
        <v>510.31041800000003</v>
      </c>
      <c r="U15363">
        <v>1018.60628</v>
      </c>
      <c r="V15363">
        <v>1.2968999999999999</v>
      </c>
      <c r="W15363">
        <v>6.6180999999999998E-4</v>
      </c>
      <c r="X15363">
        <v>0.58880999999999994</v>
      </c>
      <c r="Y15363">
        <v>3.0048E-4</v>
      </c>
      <c r="Z15363">
        <v>1.8856999999999999</v>
      </c>
      <c r="AA15363">
        <v>9.6228000000000004E-4</v>
      </c>
      <c r="AB15363">
        <v>510.31064877073601</v>
      </c>
      <c r="AC15363">
        <v>78.769000000000005</v>
      </c>
      <c r="AD15363">
        <v>0.96562000000000003</v>
      </c>
      <c r="AE15363">
        <v>78.769000000000005</v>
      </c>
      <c r="AF15363">
        <v>78.296000000000006</v>
      </c>
      <c r="AG15363">
        <v>79.262</v>
      </c>
      <c r="AH15363">
        <v>0</v>
      </c>
      <c r="AM15363">
        <v>56</v>
      </c>
      <c r="AN15363">
        <v>19</v>
      </c>
      <c r="AO15363">
        <v>4</v>
      </c>
      <c r="AP15363">
        <v>0</v>
      </c>
      <c r="AQ15363">
        <v>0</v>
      </c>
      <c r="AR15363">
        <v>0</v>
      </c>
      <c r="AS15363">
        <v>5.2440000000000004E-3</v>
      </c>
      <c r="AT15363">
        <v>1</v>
      </c>
      <c r="AU15363">
        <v>111119</v>
      </c>
      <c r="AV15363">
        <v>111119</v>
      </c>
      <c r="AX15363">
        <v>87.695999999999998</v>
      </c>
      <c r="AY15363">
        <v>32.92</v>
      </c>
      <c r="AZ15363">
        <v>1</v>
      </c>
      <c r="BA15363">
        <v>5403400</v>
      </c>
      <c r="BD15363">
        <v>45270</v>
      </c>
      <c r="BE15363">
        <v>1292</v>
      </c>
      <c r="BF15363">
        <v>23657</v>
      </c>
      <c r="BG15363">
        <v>24618</v>
      </c>
      <c r="BH15363">
        <v>50967</v>
      </c>
      <c r="BI15363">
        <v>50967</v>
      </c>
      <c r="BM15363">
        <v>9.7723881425054004E-2</v>
      </c>
    </row>
    <row r="15364" spans="1:65" x14ac:dyDescent="0.2">
      <c r="A15364" t="s">
        <v>75210</v>
      </c>
      <c r="B15364">
        <v>20</v>
      </c>
      <c r="C15364" t="s">
        <v>66</v>
      </c>
      <c r="D15364" t="s">
        <v>75211</v>
      </c>
      <c r="G15364">
        <v>0</v>
      </c>
      <c r="H15364">
        <v>0</v>
      </c>
      <c r="I15364">
        <v>1</v>
      </c>
      <c r="J15364" t="s">
        <v>16654</v>
      </c>
      <c r="K15364" t="s">
        <v>16654</v>
      </c>
      <c r="L15364" t="s">
        <v>16654</v>
      </c>
      <c r="M15364" t="s">
        <v>16655</v>
      </c>
      <c r="N15364" t="s">
        <v>16656</v>
      </c>
      <c r="O15364" t="s">
        <v>71</v>
      </c>
      <c r="P15364" t="s">
        <v>72</v>
      </c>
      <c r="Q15364" t="s">
        <v>73</v>
      </c>
      <c r="R15364">
        <v>740.01324462890602</v>
      </c>
      <c r="S15364">
        <v>3</v>
      </c>
      <c r="T15364">
        <v>740.01263200000005</v>
      </c>
      <c r="U15364">
        <v>2217.0160700000001</v>
      </c>
      <c r="V15364">
        <v>1.3642000000000001</v>
      </c>
      <c r="W15364">
        <v>1.0095E-3</v>
      </c>
      <c r="X15364">
        <v>0.52185000000000004</v>
      </c>
      <c r="Y15364">
        <v>3.8617000000000002E-4</v>
      </c>
      <c r="Z15364">
        <v>1.8859999999999999</v>
      </c>
      <c r="AA15364">
        <v>1.3956999999999999E-3</v>
      </c>
      <c r="AB15364">
        <v>740.34637611035396</v>
      </c>
      <c r="AC15364">
        <v>72.350999999999999</v>
      </c>
      <c r="AD15364">
        <v>2.7092999999999998</v>
      </c>
      <c r="AE15364">
        <v>72.350999999999999</v>
      </c>
      <c r="AF15364">
        <v>71.543000000000006</v>
      </c>
      <c r="AG15364">
        <v>74.251999999999995</v>
      </c>
      <c r="AH15364">
        <v>0</v>
      </c>
      <c r="AM15364">
        <v>84</v>
      </c>
      <c r="AN15364">
        <v>54</v>
      </c>
      <c r="AO15364">
        <v>2</v>
      </c>
      <c r="AP15364">
        <v>0</v>
      </c>
      <c r="AQ15364">
        <v>0</v>
      </c>
      <c r="AR15364">
        <v>0</v>
      </c>
      <c r="AS15364">
        <v>4.1441000000000004E-3</v>
      </c>
      <c r="AT15364">
        <v>1</v>
      </c>
      <c r="AU15364">
        <v>101544</v>
      </c>
      <c r="AV15364">
        <v>101544</v>
      </c>
      <c r="AX15364">
        <v>44.029000000000003</v>
      </c>
      <c r="AY15364">
        <v>34.515999999999998</v>
      </c>
      <c r="AZ15364">
        <v>1</v>
      </c>
      <c r="BA15364">
        <v>48288000</v>
      </c>
      <c r="BD15364">
        <v>45272</v>
      </c>
      <c r="BE15364">
        <v>754</v>
      </c>
      <c r="BF15364">
        <v>23658</v>
      </c>
      <c r="BG15364">
        <v>24619</v>
      </c>
      <c r="BH15364">
        <v>50969</v>
      </c>
      <c r="BI15364">
        <v>50969</v>
      </c>
      <c r="BM15364">
        <v>-4.3760036183357401E-2</v>
      </c>
    </row>
    <row r="15365" spans="1:65" x14ac:dyDescent="0.2">
      <c r="A15365" t="s">
        <v>75212</v>
      </c>
      <c r="B15365">
        <v>15</v>
      </c>
      <c r="C15365" t="s">
        <v>66</v>
      </c>
      <c r="D15365" t="s">
        <v>75213</v>
      </c>
      <c r="G15365">
        <v>0</v>
      </c>
      <c r="H15365">
        <v>0</v>
      </c>
      <c r="I15365">
        <v>0</v>
      </c>
      <c r="J15365" t="s">
        <v>23468</v>
      </c>
      <c r="K15365" t="s">
        <v>23468</v>
      </c>
      <c r="L15365" t="s">
        <v>23468</v>
      </c>
      <c r="M15365" t="s">
        <v>23469</v>
      </c>
      <c r="N15365" t="s">
        <v>23470</v>
      </c>
      <c r="O15365" t="s">
        <v>71</v>
      </c>
      <c r="P15365" t="s">
        <v>72</v>
      </c>
      <c r="Q15365" t="s">
        <v>73</v>
      </c>
      <c r="R15365">
        <v>602.60217285156205</v>
      </c>
      <c r="S15365">
        <v>3</v>
      </c>
      <c r="T15365">
        <v>602.60085300000003</v>
      </c>
      <c r="U15365">
        <v>1804.7807299999999</v>
      </c>
      <c r="V15365">
        <v>2.9651000000000001</v>
      </c>
      <c r="W15365">
        <v>1.7868000000000001E-3</v>
      </c>
      <c r="X15365">
        <v>-0.92920999999999998</v>
      </c>
      <c r="Y15365">
        <v>-5.5993999999999998E-4</v>
      </c>
      <c r="Z15365">
        <v>2.0358999999999998</v>
      </c>
      <c r="AA15365">
        <v>1.2267999999999999E-3</v>
      </c>
      <c r="AB15365">
        <v>602.93473993177997</v>
      </c>
      <c r="AC15365">
        <v>59.225000000000001</v>
      </c>
      <c r="AD15365">
        <v>0.76688000000000001</v>
      </c>
      <c r="AE15365">
        <v>59.225000000000001</v>
      </c>
      <c r="AF15365">
        <v>58.795999999999999</v>
      </c>
      <c r="AG15365">
        <v>59.563000000000002</v>
      </c>
      <c r="AH15365">
        <v>0</v>
      </c>
      <c r="AM15365">
        <v>42</v>
      </c>
      <c r="AN15365">
        <v>15</v>
      </c>
      <c r="AO15365">
        <v>4</v>
      </c>
      <c r="AP15365">
        <v>0</v>
      </c>
      <c r="AQ15365">
        <v>0</v>
      </c>
      <c r="AR15365">
        <v>0</v>
      </c>
      <c r="AS15365">
        <v>1.0493E-3</v>
      </c>
      <c r="AT15365">
        <v>1</v>
      </c>
      <c r="AU15365">
        <v>82429</v>
      </c>
      <c r="AV15365">
        <v>82429</v>
      </c>
      <c r="AX15365">
        <v>75.02</v>
      </c>
      <c r="AY15365">
        <v>32.594999999999999</v>
      </c>
      <c r="AZ15365">
        <v>1</v>
      </c>
      <c r="BA15365">
        <v>1646500</v>
      </c>
      <c r="BD15365">
        <v>45275</v>
      </c>
      <c r="BE15365">
        <v>3011</v>
      </c>
      <c r="BF15365">
        <v>23659</v>
      </c>
      <c r="BG15365">
        <v>24620</v>
      </c>
      <c r="BH15365">
        <v>50972</v>
      </c>
      <c r="BI15365">
        <v>50972</v>
      </c>
      <c r="BM15365">
        <v>-8.9470908284511097E-2</v>
      </c>
    </row>
    <row r="15366" spans="1:65" x14ac:dyDescent="0.2">
      <c r="A15366" t="s">
        <v>75216</v>
      </c>
      <c r="B15366">
        <v>12</v>
      </c>
      <c r="C15366" t="s">
        <v>66</v>
      </c>
      <c r="D15366" t="s">
        <v>75217</v>
      </c>
      <c r="G15366">
        <v>0</v>
      </c>
      <c r="H15366">
        <v>0</v>
      </c>
      <c r="I15366">
        <v>0</v>
      </c>
      <c r="J15366" t="s">
        <v>25540</v>
      </c>
      <c r="K15366" t="s">
        <v>25540</v>
      </c>
      <c r="L15366" t="s">
        <v>25540</v>
      </c>
      <c r="M15366" t="s">
        <v>25541</v>
      </c>
      <c r="N15366" t="s">
        <v>25542</v>
      </c>
      <c r="O15366" t="s">
        <v>71</v>
      </c>
      <c r="P15366" t="s">
        <v>72</v>
      </c>
      <c r="Q15366" t="s">
        <v>73</v>
      </c>
      <c r="R15366">
        <v>737.337890625</v>
      </c>
      <c r="S15366">
        <v>2</v>
      </c>
      <c r="T15366">
        <v>737.33588099999997</v>
      </c>
      <c r="U15366">
        <v>1472.6572100000001</v>
      </c>
      <c r="V15366">
        <v>4.0956999999999999</v>
      </c>
      <c r="W15366">
        <v>3.0198999999999998E-3</v>
      </c>
      <c r="X15366">
        <v>-1.3612</v>
      </c>
      <c r="Y15366">
        <v>-1.0036000000000001E-3</v>
      </c>
      <c r="Z15366">
        <v>2.7345000000000002</v>
      </c>
      <c r="AA15366">
        <v>2.0162999999999999E-3</v>
      </c>
      <c r="AB15366">
        <v>737.33486590730297</v>
      </c>
      <c r="AC15366">
        <v>43.335000000000001</v>
      </c>
      <c r="AD15366">
        <v>0.80618999999999996</v>
      </c>
      <c r="AE15366">
        <v>43.335000000000001</v>
      </c>
      <c r="AF15366">
        <v>42.978000000000002</v>
      </c>
      <c r="AG15366">
        <v>43.783999999999999</v>
      </c>
      <c r="AH15366">
        <v>0</v>
      </c>
      <c r="AM15366">
        <v>33</v>
      </c>
      <c r="AN15366">
        <v>17</v>
      </c>
      <c r="AO15366">
        <v>3</v>
      </c>
      <c r="AP15366">
        <v>0</v>
      </c>
      <c r="AQ15366">
        <v>0</v>
      </c>
      <c r="AR15366">
        <v>0</v>
      </c>
      <c r="AS15366">
        <v>8.5842000000000002E-3</v>
      </c>
      <c r="AT15366">
        <v>1</v>
      </c>
      <c r="AU15366">
        <v>58729</v>
      </c>
      <c r="AV15366">
        <v>58729</v>
      </c>
      <c r="AX15366">
        <v>84.816999999999993</v>
      </c>
      <c r="AY15366">
        <v>65.555000000000007</v>
      </c>
      <c r="AZ15366">
        <v>1</v>
      </c>
      <c r="BA15366">
        <v>1887300</v>
      </c>
      <c r="BD15366">
        <v>45278</v>
      </c>
      <c r="BE15366">
        <v>1247</v>
      </c>
      <c r="BF15366">
        <v>23661</v>
      </c>
      <c r="BG15366">
        <v>24622</v>
      </c>
      <c r="BH15366">
        <v>50975</v>
      </c>
      <c r="BI15366">
        <v>50975</v>
      </c>
      <c r="BM15366">
        <v>-6.0213593412527099E-2</v>
      </c>
    </row>
    <row r="15367" spans="1:65" x14ac:dyDescent="0.2">
      <c r="A15367" t="s">
        <v>75220</v>
      </c>
      <c r="B15367">
        <v>19</v>
      </c>
      <c r="C15367" t="s">
        <v>66</v>
      </c>
      <c r="D15367" t="s">
        <v>75221</v>
      </c>
      <c r="G15367">
        <v>0</v>
      </c>
      <c r="H15367">
        <v>0</v>
      </c>
      <c r="I15367">
        <v>0</v>
      </c>
      <c r="J15367" t="s">
        <v>20764</v>
      </c>
      <c r="K15367" t="s">
        <v>20764</v>
      </c>
      <c r="L15367" t="s">
        <v>13805</v>
      </c>
      <c r="M15367" t="s">
        <v>20765</v>
      </c>
      <c r="N15367" t="s">
        <v>20766</v>
      </c>
      <c r="O15367" t="s">
        <v>71</v>
      </c>
      <c r="P15367" t="s">
        <v>72</v>
      </c>
      <c r="Q15367" t="s">
        <v>73</v>
      </c>
      <c r="R15367">
        <v>536.03259277343705</v>
      </c>
      <c r="S15367">
        <v>4</v>
      </c>
      <c r="T15367">
        <v>536.03210799999999</v>
      </c>
      <c r="U15367">
        <v>2140.09933</v>
      </c>
      <c r="V15367">
        <v>2.0337000000000001</v>
      </c>
      <c r="W15367">
        <v>1.0901000000000001E-3</v>
      </c>
      <c r="X15367">
        <v>-0.93345999999999996</v>
      </c>
      <c r="Y15367">
        <v>-5.0036000000000004E-4</v>
      </c>
      <c r="Z15367">
        <v>1.1003000000000001</v>
      </c>
      <c r="AA15367">
        <v>5.8978000000000004E-4</v>
      </c>
      <c r="AB15367">
        <v>536.03150878367603</v>
      </c>
      <c r="AC15367">
        <v>134.71</v>
      </c>
      <c r="AD15367">
        <v>0.37718000000000002</v>
      </c>
      <c r="AE15367">
        <v>134.71</v>
      </c>
      <c r="AF15367">
        <v>134.49</v>
      </c>
      <c r="AG15367">
        <v>134.86000000000001</v>
      </c>
      <c r="AH15367">
        <v>0</v>
      </c>
      <c r="AM15367">
        <v>23</v>
      </c>
      <c r="AN15367">
        <v>9</v>
      </c>
      <c r="AO15367">
        <v>4</v>
      </c>
      <c r="AP15367">
        <v>0</v>
      </c>
      <c r="AQ15367">
        <v>0</v>
      </c>
      <c r="AR15367">
        <v>0</v>
      </c>
      <c r="AS15367" s="1">
        <v>1.3261E-13</v>
      </c>
      <c r="AT15367">
        <v>1</v>
      </c>
      <c r="AU15367">
        <v>194069</v>
      </c>
      <c r="AV15367">
        <v>194069</v>
      </c>
      <c r="AX15367">
        <v>113.14</v>
      </c>
      <c r="AY15367">
        <v>113.14</v>
      </c>
      <c r="AZ15367">
        <v>1</v>
      </c>
      <c r="BA15367">
        <v>7093400</v>
      </c>
      <c r="BD15367">
        <v>45282</v>
      </c>
      <c r="BE15367" t="s">
        <v>20767</v>
      </c>
      <c r="BF15367">
        <v>23663</v>
      </c>
      <c r="BG15367">
        <v>24624</v>
      </c>
      <c r="BH15367">
        <v>50979</v>
      </c>
      <c r="BI15367">
        <v>50979</v>
      </c>
      <c r="BM15367">
        <v>7.4881008918509906E-2</v>
      </c>
    </row>
    <row r="15368" spans="1:65" x14ac:dyDescent="0.2">
      <c r="A15368" t="s">
        <v>75222</v>
      </c>
      <c r="B15368">
        <v>12</v>
      </c>
      <c r="C15368" t="s">
        <v>66</v>
      </c>
      <c r="D15368" t="s">
        <v>75223</v>
      </c>
      <c r="G15368">
        <v>0</v>
      </c>
      <c r="H15368">
        <v>0</v>
      </c>
      <c r="I15368">
        <v>0</v>
      </c>
      <c r="J15368" t="s">
        <v>4734</v>
      </c>
      <c r="K15368" t="s">
        <v>4734</v>
      </c>
      <c r="L15368" t="s">
        <v>4734</v>
      </c>
      <c r="M15368" t="s">
        <v>4735</v>
      </c>
      <c r="N15368" t="s">
        <v>4736</v>
      </c>
      <c r="O15368" t="s">
        <v>71</v>
      </c>
      <c r="P15368" t="s">
        <v>72</v>
      </c>
      <c r="Q15368" t="s">
        <v>73</v>
      </c>
      <c r="R15368">
        <v>732.36322021484295</v>
      </c>
      <c r="S15368">
        <v>2</v>
      </c>
      <c r="T15368">
        <v>732.36189899999999</v>
      </c>
      <c r="U15368">
        <v>1462.7092399999999</v>
      </c>
      <c r="V15368">
        <v>3.1478000000000002</v>
      </c>
      <c r="W15368">
        <v>2.3053000000000001E-3</v>
      </c>
      <c r="X15368">
        <v>-0.75538000000000005</v>
      </c>
      <c r="Y15368">
        <v>-5.5321000000000005E-4</v>
      </c>
      <c r="Z15368">
        <v>2.3923999999999999</v>
      </c>
      <c r="AA15368">
        <v>1.7520999999999999E-3</v>
      </c>
      <c r="AB15368">
        <v>732.36122033103197</v>
      </c>
      <c r="AC15368">
        <v>68.19</v>
      </c>
      <c r="AD15368">
        <v>1.5649999999999999</v>
      </c>
      <c r="AE15368">
        <v>68.19</v>
      </c>
      <c r="AF15368">
        <v>67.465000000000003</v>
      </c>
      <c r="AG15368">
        <v>69.03</v>
      </c>
      <c r="AH15368">
        <v>0</v>
      </c>
      <c r="AM15368">
        <v>57</v>
      </c>
      <c r="AN15368">
        <v>31</v>
      </c>
      <c r="AO15368">
        <v>2</v>
      </c>
      <c r="AP15368">
        <v>0</v>
      </c>
      <c r="AQ15368">
        <v>0</v>
      </c>
      <c r="AR15368">
        <v>0</v>
      </c>
      <c r="AS15368" s="1">
        <v>2.9666999999999999E-6</v>
      </c>
      <c r="AT15368">
        <v>1</v>
      </c>
      <c r="AU15368">
        <v>96300</v>
      </c>
      <c r="AV15368">
        <v>96300</v>
      </c>
      <c r="AX15368">
        <v>106.16</v>
      </c>
      <c r="AY15368">
        <v>70.978999999999999</v>
      </c>
      <c r="AZ15368">
        <v>1</v>
      </c>
      <c r="BA15368">
        <v>8835900</v>
      </c>
      <c r="BD15368">
        <v>45284</v>
      </c>
      <c r="BE15368">
        <v>588</v>
      </c>
      <c r="BF15368">
        <v>23664</v>
      </c>
      <c r="BG15368">
        <v>24625</v>
      </c>
      <c r="BH15368">
        <v>50981</v>
      </c>
      <c r="BI15368">
        <v>50981</v>
      </c>
      <c r="BM15368">
        <v>-3.60195927510176E-3</v>
      </c>
    </row>
    <row r="15369" spans="1:65" x14ac:dyDescent="0.2">
      <c r="A15369" t="s">
        <v>75226</v>
      </c>
      <c r="B15369">
        <v>17</v>
      </c>
      <c r="C15369" t="s">
        <v>66</v>
      </c>
      <c r="D15369" t="s">
        <v>75227</v>
      </c>
      <c r="G15369">
        <v>0</v>
      </c>
      <c r="H15369">
        <v>0</v>
      </c>
      <c r="I15369">
        <v>0</v>
      </c>
      <c r="J15369" t="s">
        <v>3505</v>
      </c>
      <c r="K15369" t="s">
        <v>3505</v>
      </c>
      <c r="L15369" t="s">
        <v>3505</v>
      </c>
      <c r="M15369" t="s">
        <v>3506</v>
      </c>
      <c r="N15369" t="s">
        <v>3507</v>
      </c>
      <c r="O15369" t="s">
        <v>71</v>
      </c>
      <c r="P15369" t="s">
        <v>72</v>
      </c>
      <c r="Q15369" t="s">
        <v>73</v>
      </c>
      <c r="R15369">
        <v>617.95568847656205</v>
      </c>
      <c r="S15369">
        <v>3</v>
      </c>
      <c r="T15369">
        <v>617.95406000000003</v>
      </c>
      <c r="U15369">
        <v>1850.8403499999999</v>
      </c>
      <c r="V15369">
        <v>2.0072000000000001</v>
      </c>
      <c r="W15369">
        <v>1.2404E-3</v>
      </c>
      <c r="X15369">
        <v>-0.39661999999999997</v>
      </c>
      <c r="Y15369">
        <v>-2.4509E-4</v>
      </c>
      <c r="Z15369">
        <v>1.6106</v>
      </c>
      <c r="AA15369">
        <v>9.9529000000000002E-4</v>
      </c>
      <c r="AB15369">
        <v>617.954003647484</v>
      </c>
      <c r="AC15369">
        <v>48.39</v>
      </c>
      <c r="AD15369">
        <v>0.91059000000000001</v>
      </c>
      <c r="AE15369">
        <v>48.39</v>
      </c>
      <c r="AF15369">
        <v>47.976999999999997</v>
      </c>
      <c r="AG15369">
        <v>48.887</v>
      </c>
      <c r="AH15369">
        <v>0</v>
      </c>
      <c r="AM15369">
        <v>68</v>
      </c>
      <c r="AN15369">
        <v>18</v>
      </c>
      <c r="AO15369">
        <v>4</v>
      </c>
      <c r="AP15369">
        <v>0</v>
      </c>
      <c r="AQ15369">
        <v>0</v>
      </c>
      <c r="AR15369">
        <v>0</v>
      </c>
      <c r="AS15369">
        <v>7.0923000000000004E-4</v>
      </c>
      <c r="AT15369">
        <v>1</v>
      </c>
      <c r="AU15369">
        <v>65956</v>
      </c>
      <c r="AV15369">
        <v>65956</v>
      </c>
      <c r="AX15369">
        <v>62.237000000000002</v>
      </c>
      <c r="AY15369">
        <v>44.771999999999998</v>
      </c>
      <c r="AZ15369">
        <v>1</v>
      </c>
      <c r="BA15369">
        <v>21210000</v>
      </c>
      <c r="BD15369">
        <v>45287</v>
      </c>
      <c r="BE15369">
        <v>2357</v>
      </c>
      <c r="BF15369">
        <v>23665</v>
      </c>
      <c r="BG15369">
        <v>24626</v>
      </c>
      <c r="BH15369">
        <v>50985</v>
      </c>
      <c r="BI15369">
        <v>50985</v>
      </c>
      <c r="BM15369">
        <v>-5.1034966133556701E-2</v>
      </c>
    </row>
    <row r="15370" spans="1:65" x14ac:dyDescent="0.2">
      <c r="A15370" t="s">
        <v>75232</v>
      </c>
      <c r="B15370">
        <v>9</v>
      </c>
      <c r="C15370" t="s">
        <v>66</v>
      </c>
      <c r="D15370" t="s">
        <v>75233</v>
      </c>
      <c r="G15370">
        <v>0</v>
      </c>
      <c r="H15370">
        <v>0</v>
      </c>
      <c r="I15370">
        <v>0</v>
      </c>
      <c r="J15370" t="s">
        <v>9394</v>
      </c>
      <c r="K15370" t="s">
        <v>9394</v>
      </c>
      <c r="L15370" t="s">
        <v>9394</v>
      </c>
      <c r="M15370" t="s">
        <v>9395</v>
      </c>
      <c r="N15370" t="s">
        <v>9396</v>
      </c>
      <c r="O15370" t="s">
        <v>71</v>
      </c>
      <c r="P15370" t="s">
        <v>72</v>
      </c>
      <c r="Q15370" t="s">
        <v>73</v>
      </c>
      <c r="R15370">
        <v>459.76696777343699</v>
      </c>
      <c r="S15370">
        <v>2</v>
      </c>
      <c r="T15370">
        <v>459.76637399999998</v>
      </c>
      <c r="U15370">
        <v>917.51819599999999</v>
      </c>
      <c r="V15370">
        <v>0.98057000000000005</v>
      </c>
      <c r="W15370">
        <v>4.5082999999999999E-4</v>
      </c>
      <c r="X15370">
        <v>1.0975999999999999</v>
      </c>
      <c r="Y15370">
        <v>5.0462E-4</v>
      </c>
      <c r="Z15370">
        <v>2.0781000000000001</v>
      </c>
      <c r="AA15370">
        <v>9.5545000000000005E-4</v>
      </c>
      <c r="AB15370">
        <v>459.76694597835001</v>
      </c>
      <c r="AC15370">
        <v>28.782</v>
      </c>
      <c r="AD15370">
        <v>1.1651</v>
      </c>
      <c r="AE15370">
        <v>28.782</v>
      </c>
      <c r="AF15370">
        <v>28.443999999999999</v>
      </c>
      <c r="AG15370">
        <v>29.609000000000002</v>
      </c>
      <c r="AH15370">
        <v>0</v>
      </c>
      <c r="AM15370">
        <v>62</v>
      </c>
      <c r="AN15370">
        <v>23</v>
      </c>
      <c r="AO15370">
        <v>4</v>
      </c>
      <c r="AP15370">
        <v>0</v>
      </c>
      <c r="AQ15370">
        <v>0</v>
      </c>
      <c r="AR15370">
        <v>0</v>
      </c>
      <c r="AS15370">
        <v>1.7774000000000002E-2</v>
      </c>
      <c r="AT15370">
        <v>1</v>
      </c>
      <c r="AU15370">
        <v>36897</v>
      </c>
      <c r="AV15370">
        <v>36897</v>
      </c>
      <c r="AX15370">
        <v>85.861999999999995</v>
      </c>
      <c r="AY15370">
        <v>50.244</v>
      </c>
      <c r="AZ15370">
        <v>1</v>
      </c>
      <c r="BA15370">
        <v>11726000</v>
      </c>
      <c r="BD15370">
        <v>45289</v>
      </c>
      <c r="BE15370">
        <v>2567</v>
      </c>
      <c r="BF15370">
        <v>23667</v>
      </c>
      <c r="BG15370">
        <v>24628</v>
      </c>
      <c r="BH15370">
        <v>50988</v>
      </c>
      <c r="BI15370">
        <v>50988</v>
      </c>
      <c r="BM15370">
        <v>5.6137675518925699E-2</v>
      </c>
    </row>
    <row r="15371" spans="1:65" x14ac:dyDescent="0.2">
      <c r="A15371" t="s">
        <v>75238</v>
      </c>
      <c r="B15371">
        <v>21</v>
      </c>
      <c r="C15371" t="s">
        <v>66</v>
      </c>
      <c r="D15371" t="s">
        <v>75239</v>
      </c>
      <c r="G15371">
        <v>0</v>
      </c>
      <c r="H15371">
        <v>0</v>
      </c>
      <c r="I15371">
        <v>0</v>
      </c>
      <c r="J15371" t="s">
        <v>40304</v>
      </c>
      <c r="K15371" t="s">
        <v>40304</v>
      </c>
      <c r="L15371" t="s">
        <v>40304</v>
      </c>
      <c r="M15371" t="s">
        <v>40305</v>
      </c>
      <c r="N15371" t="s">
        <v>40306</v>
      </c>
      <c r="O15371" t="s">
        <v>71</v>
      </c>
      <c r="P15371" t="s">
        <v>72</v>
      </c>
      <c r="Q15371" t="s">
        <v>73</v>
      </c>
      <c r="R15371">
        <v>745.36358642578102</v>
      </c>
      <c r="S15371">
        <v>3</v>
      </c>
      <c r="T15371">
        <v>745.02682400000003</v>
      </c>
      <c r="U15371">
        <v>2232.0586400000002</v>
      </c>
      <c r="V15371">
        <v>2.3378999999999999</v>
      </c>
      <c r="W15371">
        <v>1.7417999999999999E-3</v>
      </c>
      <c r="X15371">
        <v>0.81454000000000004</v>
      </c>
      <c r="Y15371">
        <v>6.0685999999999997E-4</v>
      </c>
      <c r="Z15371">
        <v>3.1524999999999999</v>
      </c>
      <c r="AA15371">
        <v>2.3487E-3</v>
      </c>
      <c r="AB15371">
        <v>745.36166537941403</v>
      </c>
      <c r="AC15371">
        <v>133.63999999999999</v>
      </c>
      <c r="AD15371">
        <v>0.38672000000000001</v>
      </c>
      <c r="AE15371">
        <v>133.63999999999999</v>
      </c>
      <c r="AF15371">
        <v>133.4</v>
      </c>
      <c r="AG15371">
        <v>133.78</v>
      </c>
      <c r="AH15371">
        <v>0</v>
      </c>
      <c r="AM15371">
        <v>14</v>
      </c>
      <c r="AN15371">
        <v>9</v>
      </c>
      <c r="AO15371">
        <v>2</v>
      </c>
      <c r="AP15371">
        <v>0</v>
      </c>
      <c r="AQ15371">
        <v>0</v>
      </c>
      <c r="AR15371">
        <v>0</v>
      </c>
      <c r="AS15371">
        <v>2.6746000000000002E-4</v>
      </c>
      <c r="AT15371">
        <v>1</v>
      </c>
      <c r="AU15371">
        <v>192361</v>
      </c>
      <c r="AV15371">
        <v>192361</v>
      </c>
      <c r="AX15371">
        <v>52.521999999999998</v>
      </c>
      <c r="AY15371">
        <v>41.290999999999997</v>
      </c>
      <c r="AZ15371">
        <v>1</v>
      </c>
      <c r="BA15371">
        <v>1964200</v>
      </c>
      <c r="BD15371">
        <v>45293</v>
      </c>
      <c r="BE15371">
        <v>3085</v>
      </c>
      <c r="BF15371">
        <v>23670</v>
      </c>
      <c r="BG15371">
        <v>24631</v>
      </c>
      <c r="BH15371">
        <v>50992</v>
      </c>
      <c r="BI15371">
        <v>50992</v>
      </c>
      <c r="BM15371">
        <v>-8.1033000906245399E-3</v>
      </c>
    </row>
    <row r="15372" spans="1:65" x14ac:dyDescent="0.2">
      <c r="A15372" t="s">
        <v>75248</v>
      </c>
      <c r="B15372">
        <v>22</v>
      </c>
      <c r="C15372" t="s">
        <v>66</v>
      </c>
      <c r="D15372" t="s">
        <v>75249</v>
      </c>
      <c r="G15372">
        <v>0</v>
      </c>
      <c r="H15372">
        <v>0</v>
      </c>
      <c r="I15372">
        <v>0</v>
      </c>
      <c r="J15372" t="s">
        <v>20268</v>
      </c>
      <c r="K15372" t="s">
        <v>20268</v>
      </c>
      <c r="L15372" t="s">
        <v>20268</v>
      </c>
      <c r="M15372" t="s">
        <v>20269</v>
      </c>
      <c r="N15372" t="s">
        <v>20270</v>
      </c>
      <c r="O15372" t="s">
        <v>71</v>
      </c>
      <c r="P15372" t="s">
        <v>72</v>
      </c>
      <c r="Q15372" t="s">
        <v>73</v>
      </c>
      <c r="R15372">
        <v>629.30950927734295</v>
      </c>
      <c r="S15372">
        <v>4</v>
      </c>
      <c r="T15372">
        <v>629.30913499999997</v>
      </c>
      <c r="U15372">
        <v>2513.2074299999999</v>
      </c>
      <c r="V15372">
        <v>1.4798</v>
      </c>
      <c r="W15372">
        <v>9.3123999999999995E-4</v>
      </c>
      <c r="X15372">
        <v>0.30760999999999999</v>
      </c>
      <c r="Y15372">
        <v>1.9358E-4</v>
      </c>
      <c r="Z15372">
        <v>1.7874000000000001</v>
      </c>
      <c r="AA15372">
        <v>1.1248E-3</v>
      </c>
      <c r="AB15372">
        <v>629.81080119203602</v>
      </c>
      <c r="AC15372">
        <v>102.01</v>
      </c>
      <c r="AD15372">
        <v>1.1552</v>
      </c>
      <c r="AE15372">
        <v>102.01</v>
      </c>
      <c r="AF15372">
        <v>101.59</v>
      </c>
      <c r="AG15372">
        <v>102.74</v>
      </c>
      <c r="AH15372">
        <v>0</v>
      </c>
      <c r="AM15372">
        <v>71</v>
      </c>
      <c r="AN15372">
        <v>23</v>
      </c>
      <c r="AO15372">
        <v>5</v>
      </c>
      <c r="AP15372">
        <v>0</v>
      </c>
      <c r="AQ15372">
        <v>0</v>
      </c>
      <c r="AR15372">
        <v>0</v>
      </c>
      <c r="AS15372">
        <v>4.3159999999999997E-4</v>
      </c>
      <c r="AT15372">
        <v>1</v>
      </c>
      <c r="AU15372">
        <v>145755</v>
      </c>
      <c r="AV15372">
        <v>145755</v>
      </c>
      <c r="AX15372">
        <v>49.433</v>
      </c>
      <c r="AY15372">
        <v>34.168999999999997</v>
      </c>
      <c r="AZ15372">
        <v>1</v>
      </c>
      <c r="BA15372">
        <v>3850000</v>
      </c>
      <c r="BD15372">
        <v>45300</v>
      </c>
      <c r="BE15372">
        <v>839</v>
      </c>
      <c r="BF15372">
        <v>23675</v>
      </c>
      <c r="BG15372">
        <v>24636</v>
      </c>
      <c r="BH15372">
        <v>50999</v>
      </c>
      <c r="BI15372">
        <v>50999</v>
      </c>
      <c r="BM15372">
        <v>1.1357758938174801E-2</v>
      </c>
    </row>
    <row r="15373" spans="1:65" x14ac:dyDescent="0.2">
      <c r="A15373" t="s">
        <v>75250</v>
      </c>
      <c r="B15373">
        <v>19</v>
      </c>
      <c r="C15373" t="s">
        <v>66</v>
      </c>
      <c r="D15373" t="s">
        <v>75251</v>
      </c>
      <c r="G15373">
        <v>0</v>
      </c>
      <c r="H15373">
        <v>0</v>
      </c>
      <c r="I15373">
        <v>1</v>
      </c>
      <c r="J15373" t="s">
        <v>67045</v>
      </c>
      <c r="K15373" t="s">
        <v>67045</v>
      </c>
      <c r="L15373" t="s">
        <v>67045</v>
      </c>
      <c r="M15373" t="s">
        <v>67046</v>
      </c>
      <c r="N15373" t="s">
        <v>67047</v>
      </c>
      <c r="O15373" t="s">
        <v>71</v>
      </c>
      <c r="P15373" t="s">
        <v>72</v>
      </c>
      <c r="Q15373" t="s">
        <v>73</v>
      </c>
      <c r="R15373">
        <v>696.32751464843705</v>
      </c>
      <c r="S15373">
        <v>3</v>
      </c>
      <c r="T15373">
        <v>696.32633399999997</v>
      </c>
      <c r="U15373">
        <v>2085.9571700000001</v>
      </c>
      <c r="V15373">
        <v>0.70065999999999995</v>
      </c>
      <c r="W15373">
        <v>4.8788999999999999E-4</v>
      </c>
      <c r="X15373">
        <v>1.2114</v>
      </c>
      <c r="Y15373">
        <v>8.4353E-4</v>
      </c>
      <c r="Z15373">
        <v>1.9120999999999999</v>
      </c>
      <c r="AA15373">
        <v>1.3313999999999999E-3</v>
      </c>
      <c r="AB15373">
        <v>696.661452883675</v>
      </c>
      <c r="AC15373">
        <v>36.767000000000003</v>
      </c>
      <c r="AD15373">
        <v>0.36677999999999999</v>
      </c>
      <c r="AE15373">
        <v>36.767000000000003</v>
      </c>
      <c r="AF15373">
        <v>36.636000000000003</v>
      </c>
      <c r="AG15373">
        <v>37.003</v>
      </c>
      <c r="AH15373">
        <v>0</v>
      </c>
      <c r="AM15373">
        <v>11</v>
      </c>
      <c r="AN15373">
        <v>7</v>
      </c>
      <c r="AO15373">
        <v>2</v>
      </c>
      <c r="AP15373">
        <v>0</v>
      </c>
      <c r="AQ15373">
        <v>0</v>
      </c>
      <c r="AR15373">
        <v>0</v>
      </c>
      <c r="AS15373">
        <v>2.8892999999999999E-2</v>
      </c>
      <c r="AT15373">
        <v>1</v>
      </c>
      <c r="AU15373">
        <v>49084</v>
      </c>
      <c r="AV15373">
        <v>49084</v>
      </c>
      <c r="AX15373">
        <v>35.347999999999999</v>
      </c>
      <c r="AY15373">
        <v>26.152999999999999</v>
      </c>
      <c r="AZ15373">
        <v>1</v>
      </c>
      <c r="BA15373">
        <v>408560</v>
      </c>
      <c r="BD15373">
        <v>45302</v>
      </c>
      <c r="BE15373">
        <v>2030</v>
      </c>
      <c r="BF15373">
        <v>23676</v>
      </c>
      <c r="BG15373">
        <v>24637</v>
      </c>
      <c r="BH15373">
        <v>51001</v>
      </c>
      <c r="BI15373">
        <v>51001</v>
      </c>
      <c r="BM15373">
        <v>-4.2368031842670399E-2</v>
      </c>
    </row>
    <row r="15374" spans="1:65" x14ac:dyDescent="0.2">
      <c r="A15374" t="s">
        <v>75252</v>
      </c>
      <c r="B15374">
        <v>10</v>
      </c>
      <c r="C15374" t="s">
        <v>66</v>
      </c>
      <c r="D15374" t="s">
        <v>75253</v>
      </c>
      <c r="G15374">
        <v>0</v>
      </c>
      <c r="H15374">
        <v>0</v>
      </c>
      <c r="I15374">
        <v>0</v>
      </c>
      <c r="J15374" t="s">
        <v>48474</v>
      </c>
      <c r="K15374" t="s">
        <v>48474</v>
      </c>
      <c r="L15374" t="s">
        <v>48474</v>
      </c>
      <c r="M15374" t="s">
        <v>48475</v>
      </c>
      <c r="N15374" t="s">
        <v>48476</v>
      </c>
      <c r="O15374" t="s">
        <v>71</v>
      </c>
      <c r="P15374" t="s">
        <v>72</v>
      </c>
      <c r="Q15374" t="s">
        <v>73</v>
      </c>
      <c r="R15374">
        <v>547.260498046875</v>
      </c>
      <c r="S15374">
        <v>2</v>
      </c>
      <c r="T15374">
        <v>547.25964199999999</v>
      </c>
      <c r="U15374">
        <v>1092.5047300000001</v>
      </c>
      <c r="V15374">
        <v>1.6161000000000001</v>
      </c>
      <c r="W15374">
        <v>8.8442000000000002E-4</v>
      </c>
      <c r="X15374">
        <v>0.1036</v>
      </c>
      <c r="Y15374" s="1">
        <v>5.6697000000000003E-5</v>
      </c>
      <c r="Z15374">
        <v>1.7197</v>
      </c>
      <c r="AA15374">
        <v>9.4112000000000004E-4</v>
      </c>
      <c r="AB15374">
        <v>547.25967930311697</v>
      </c>
      <c r="AC15374">
        <v>14.96</v>
      </c>
      <c r="AD15374">
        <v>0.41388000000000003</v>
      </c>
      <c r="AE15374">
        <v>14.96</v>
      </c>
      <c r="AF15374">
        <v>14.74</v>
      </c>
      <c r="AG15374">
        <v>15.154</v>
      </c>
      <c r="AH15374">
        <v>0</v>
      </c>
      <c r="AM15374">
        <v>14</v>
      </c>
      <c r="AN15374">
        <v>8</v>
      </c>
      <c r="AO15374">
        <v>2</v>
      </c>
      <c r="AP15374">
        <v>0</v>
      </c>
      <c r="AQ15374">
        <v>0</v>
      </c>
      <c r="AR15374">
        <v>0</v>
      </c>
      <c r="AS15374">
        <v>2.1099E-2</v>
      </c>
      <c r="AT15374">
        <v>1</v>
      </c>
      <c r="AU15374">
        <v>16452</v>
      </c>
      <c r="AV15374">
        <v>16452</v>
      </c>
      <c r="AX15374">
        <v>68.846000000000004</v>
      </c>
      <c r="AY15374">
        <v>43.271999999999998</v>
      </c>
      <c r="AZ15374">
        <v>1</v>
      </c>
      <c r="BA15374">
        <v>549850</v>
      </c>
      <c r="BD15374">
        <v>45303</v>
      </c>
      <c r="BE15374">
        <v>1914</v>
      </c>
      <c r="BF15374">
        <v>23677</v>
      </c>
      <c r="BG15374">
        <v>24638</v>
      </c>
      <c r="BH15374">
        <v>51002</v>
      </c>
      <c r="BI15374">
        <v>51002</v>
      </c>
      <c r="BM15374">
        <v>-3.7821350180138297E-2</v>
      </c>
    </row>
    <row r="15375" spans="1:65" x14ac:dyDescent="0.2">
      <c r="A15375" t="s">
        <v>75254</v>
      </c>
      <c r="B15375">
        <v>18</v>
      </c>
      <c r="C15375" t="s">
        <v>66</v>
      </c>
      <c r="D15375" t="s">
        <v>75255</v>
      </c>
      <c r="G15375">
        <v>0</v>
      </c>
      <c r="H15375">
        <v>0</v>
      </c>
      <c r="I15375">
        <v>0</v>
      </c>
      <c r="J15375" t="s">
        <v>21143</v>
      </c>
      <c r="K15375" t="s">
        <v>21143</v>
      </c>
      <c r="L15375" t="s">
        <v>21143</v>
      </c>
      <c r="M15375" t="s">
        <v>21144</v>
      </c>
      <c r="N15375" t="s">
        <v>21145</v>
      </c>
      <c r="O15375" t="s">
        <v>71</v>
      </c>
      <c r="P15375" t="s">
        <v>72</v>
      </c>
      <c r="Q15375" t="s">
        <v>73</v>
      </c>
      <c r="R15375">
        <v>637.96447753906205</v>
      </c>
      <c r="S15375">
        <v>3</v>
      </c>
      <c r="T15375">
        <v>637.62906399999997</v>
      </c>
      <c r="U15375">
        <v>1909.86536</v>
      </c>
      <c r="V15375">
        <v>0.74555000000000005</v>
      </c>
      <c r="W15375">
        <v>4.7538000000000002E-4</v>
      </c>
      <c r="X15375">
        <v>1.0248999999999999</v>
      </c>
      <c r="Y15375">
        <v>6.5348999999999995E-4</v>
      </c>
      <c r="Z15375">
        <v>1.7704</v>
      </c>
      <c r="AA15375">
        <v>1.1289E-3</v>
      </c>
      <c r="AB15375">
        <v>637.96407046817001</v>
      </c>
      <c r="AC15375">
        <v>24.588999999999999</v>
      </c>
      <c r="AD15375">
        <v>0.86741999999999997</v>
      </c>
      <c r="AE15375">
        <v>24.588999999999999</v>
      </c>
      <c r="AF15375">
        <v>24.08</v>
      </c>
      <c r="AG15375">
        <v>24.948</v>
      </c>
      <c r="AH15375">
        <v>0</v>
      </c>
      <c r="AM15375">
        <v>64</v>
      </c>
      <c r="AN15375">
        <v>17</v>
      </c>
      <c r="AO15375">
        <v>6</v>
      </c>
      <c r="AP15375">
        <v>0</v>
      </c>
      <c r="AQ15375">
        <v>0</v>
      </c>
      <c r="AR15375">
        <v>0</v>
      </c>
      <c r="AS15375">
        <v>1.7223999999999999E-4</v>
      </c>
      <c r="AT15375">
        <v>1</v>
      </c>
      <c r="AU15375">
        <v>30527</v>
      </c>
      <c r="AV15375">
        <v>30527</v>
      </c>
      <c r="AX15375">
        <v>91.14</v>
      </c>
      <c r="AY15375">
        <v>79.796999999999997</v>
      </c>
      <c r="AZ15375">
        <v>1</v>
      </c>
      <c r="BA15375">
        <v>5332700</v>
      </c>
      <c r="BD15375">
        <v>45304</v>
      </c>
      <c r="BE15375">
        <v>2046</v>
      </c>
      <c r="BF15375">
        <v>23678</v>
      </c>
      <c r="BG15375">
        <v>24639</v>
      </c>
      <c r="BH15375">
        <v>51003</v>
      </c>
      <c r="BI15375">
        <v>51003</v>
      </c>
      <c r="BM15375">
        <v>-5.3174470054955202E-2</v>
      </c>
    </row>
    <row r="15376" spans="1:65" x14ac:dyDescent="0.2">
      <c r="A15376" t="s">
        <v>75256</v>
      </c>
      <c r="B15376">
        <v>13</v>
      </c>
      <c r="C15376" t="s">
        <v>66</v>
      </c>
      <c r="D15376" t="s">
        <v>75257</v>
      </c>
      <c r="G15376">
        <v>0</v>
      </c>
      <c r="H15376">
        <v>0</v>
      </c>
      <c r="I15376">
        <v>0</v>
      </c>
      <c r="J15376" t="s">
        <v>11612</v>
      </c>
      <c r="K15376" t="s">
        <v>11612</v>
      </c>
      <c r="L15376" t="s">
        <v>11612</v>
      </c>
      <c r="M15376" t="s">
        <v>11613</v>
      </c>
      <c r="N15376" t="s">
        <v>11614</v>
      </c>
      <c r="O15376" t="s">
        <v>71</v>
      </c>
      <c r="P15376" t="s">
        <v>72</v>
      </c>
      <c r="Q15376" t="s">
        <v>73</v>
      </c>
      <c r="R15376">
        <v>501.223388671875</v>
      </c>
      <c r="S15376">
        <v>3</v>
      </c>
      <c r="T15376">
        <v>501.221969</v>
      </c>
      <c r="U15376">
        <v>1500.64408</v>
      </c>
      <c r="V15376">
        <v>1.6546000000000001</v>
      </c>
      <c r="W15376">
        <v>8.2932999999999998E-4</v>
      </c>
      <c r="X15376">
        <v>0.99378</v>
      </c>
      <c r="Y15376">
        <v>4.9810000000000002E-4</v>
      </c>
      <c r="Z15376">
        <v>2.6484000000000001</v>
      </c>
      <c r="AA15376">
        <v>1.3274000000000001E-3</v>
      </c>
      <c r="AB15376">
        <v>501.22247189781098</v>
      </c>
      <c r="AC15376">
        <v>15.138999999999999</v>
      </c>
      <c r="AD15376">
        <v>0.91608000000000001</v>
      </c>
      <c r="AE15376">
        <v>15.138999999999999</v>
      </c>
      <c r="AF15376">
        <v>14.789</v>
      </c>
      <c r="AG15376">
        <v>15.705</v>
      </c>
      <c r="AH15376">
        <v>0</v>
      </c>
      <c r="AM15376">
        <v>38</v>
      </c>
      <c r="AN15376">
        <v>18</v>
      </c>
      <c r="AO15376">
        <v>3</v>
      </c>
      <c r="AP15376">
        <v>0</v>
      </c>
      <c r="AQ15376">
        <v>0</v>
      </c>
      <c r="AR15376">
        <v>0</v>
      </c>
      <c r="AS15376">
        <v>2.9710000000000001E-3</v>
      </c>
      <c r="AT15376">
        <v>1</v>
      </c>
      <c r="AU15376">
        <v>16605</v>
      </c>
      <c r="AV15376">
        <v>16605</v>
      </c>
      <c r="AX15376">
        <v>65.808999999999997</v>
      </c>
      <c r="AY15376">
        <v>57.500999999999998</v>
      </c>
      <c r="AZ15376">
        <v>1</v>
      </c>
      <c r="BA15376">
        <v>1257700</v>
      </c>
      <c r="BD15376">
        <v>45307</v>
      </c>
      <c r="BE15376">
        <v>1286</v>
      </c>
      <c r="BF15376">
        <v>23679</v>
      </c>
      <c r="BG15376">
        <v>24640</v>
      </c>
      <c r="BH15376">
        <v>51006</v>
      </c>
      <c r="BI15376">
        <v>51006</v>
      </c>
      <c r="BM15376">
        <v>-8.6218421912917606E-2</v>
      </c>
    </row>
    <row r="15377" spans="1:65" x14ac:dyDescent="0.2">
      <c r="A15377" t="s">
        <v>75258</v>
      </c>
      <c r="B15377">
        <v>34</v>
      </c>
      <c r="C15377" t="s">
        <v>6</v>
      </c>
      <c r="D15377" t="s">
        <v>75259</v>
      </c>
      <c r="G15377">
        <v>1</v>
      </c>
      <c r="H15377">
        <v>0</v>
      </c>
      <c r="I15377">
        <v>2</v>
      </c>
      <c r="J15377" t="s">
        <v>15969</v>
      </c>
      <c r="K15377" t="s">
        <v>15969</v>
      </c>
      <c r="L15377" t="s">
        <v>15969</v>
      </c>
      <c r="M15377" t="s">
        <v>15970</v>
      </c>
      <c r="N15377" t="s">
        <v>15971</v>
      </c>
      <c r="O15377" t="s">
        <v>71</v>
      </c>
      <c r="P15377" t="s">
        <v>72</v>
      </c>
      <c r="Q15377" t="s">
        <v>73</v>
      </c>
      <c r="R15377">
        <v>926.67834472656205</v>
      </c>
      <c r="S15377">
        <v>4</v>
      </c>
      <c r="T15377">
        <v>926.17528000000004</v>
      </c>
      <c r="U15377">
        <v>3700.67202</v>
      </c>
      <c r="V15377">
        <v>2.1600999999999999</v>
      </c>
      <c r="W15377">
        <v>2.0006999999999998E-3</v>
      </c>
      <c r="X15377">
        <v>4.9824E-2</v>
      </c>
      <c r="Y15377" s="1">
        <v>4.6146000000000002E-5</v>
      </c>
      <c r="Z15377">
        <v>2.21</v>
      </c>
      <c r="AA15377">
        <v>2.0468000000000001E-3</v>
      </c>
      <c r="AB15377">
        <v>926.42625119885997</v>
      </c>
      <c r="AC15377">
        <v>90.350999999999999</v>
      </c>
      <c r="AD15377">
        <v>1.4144000000000001</v>
      </c>
      <c r="AE15377">
        <v>90.350999999999999</v>
      </c>
      <c r="AF15377">
        <v>89.528999999999996</v>
      </c>
      <c r="AG15377">
        <v>90.942999999999998</v>
      </c>
      <c r="AH15377">
        <v>0</v>
      </c>
      <c r="AM15377">
        <v>126</v>
      </c>
      <c r="AN15377">
        <v>28</v>
      </c>
      <c r="AO15377">
        <v>7</v>
      </c>
      <c r="AP15377">
        <v>0</v>
      </c>
      <c r="AQ15377">
        <v>0</v>
      </c>
      <c r="AR15377">
        <v>0</v>
      </c>
      <c r="AS15377" s="1">
        <v>6.1230000000000001E-35</v>
      </c>
      <c r="AT15377">
        <v>1</v>
      </c>
      <c r="AU15377">
        <v>128548</v>
      </c>
      <c r="AV15377">
        <v>128548</v>
      </c>
      <c r="AX15377">
        <v>89.221000000000004</v>
      </c>
      <c r="AY15377">
        <v>84.617000000000004</v>
      </c>
      <c r="AZ15377">
        <v>1</v>
      </c>
      <c r="BA15377">
        <v>16927000</v>
      </c>
      <c r="BD15377">
        <v>45309</v>
      </c>
      <c r="BE15377">
        <v>454</v>
      </c>
      <c r="BF15377">
        <v>23680</v>
      </c>
      <c r="BG15377">
        <v>24641</v>
      </c>
      <c r="BH15377">
        <v>51008</v>
      </c>
      <c r="BI15377">
        <v>51008</v>
      </c>
      <c r="BM15377">
        <v>-7.0294099012244204E-2</v>
      </c>
    </row>
    <row r="15378" spans="1:65" x14ac:dyDescent="0.2">
      <c r="A15378" t="s">
        <v>75262</v>
      </c>
      <c r="B15378">
        <v>11</v>
      </c>
      <c r="C15378" t="s">
        <v>66</v>
      </c>
      <c r="D15378" t="s">
        <v>75263</v>
      </c>
      <c r="G15378">
        <v>0</v>
      </c>
      <c r="H15378">
        <v>0</v>
      </c>
      <c r="I15378">
        <v>0</v>
      </c>
      <c r="J15378" t="s">
        <v>427</v>
      </c>
      <c r="K15378" t="s">
        <v>427</v>
      </c>
      <c r="L15378" t="s">
        <v>427</v>
      </c>
      <c r="M15378" t="s">
        <v>428</v>
      </c>
      <c r="N15378" t="s">
        <v>429</v>
      </c>
      <c r="O15378" t="s">
        <v>71</v>
      </c>
      <c r="P15378" t="s">
        <v>72</v>
      </c>
      <c r="Q15378" t="s">
        <v>73</v>
      </c>
      <c r="R15378">
        <v>637.81359863281205</v>
      </c>
      <c r="S15378">
        <v>2</v>
      </c>
      <c r="T15378">
        <v>637.31019700000002</v>
      </c>
      <c r="U15378">
        <v>1272.6058399999999</v>
      </c>
      <c r="V15378">
        <v>2.2254999999999998</v>
      </c>
      <c r="W15378">
        <v>1.4182999999999999E-3</v>
      </c>
      <c r="X15378">
        <v>0.39837</v>
      </c>
      <c r="Y15378">
        <v>2.5388E-4</v>
      </c>
      <c r="Z15378">
        <v>2.6238000000000001</v>
      </c>
      <c r="AA15378">
        <v>1.6722E-3</v>
      </c>
      <c r="AB15378">
        <v>637.31033622929101</v>
      </c>
      <c r="AC15378">
        <v>15.401999999999999</v>
      </c>
      <c r="AD15378">
        <v>0.41674</v>
      </c>
      <c r="AE15378">
        <v>15.401999999999999</v>
      </c>
      <c r="AF15378">
        <v>15.222</v>
      </c>
      <c r="AG15378">
        <v>15.638</v>
      </c>
      <c r="AH15378">
        <v>0</v>
      </c>
      <c r="AM15378">
        <v>16</v>
      </c>
      <c r="AN15378">
        <v>8</v>
      </c>
      <c r="AO15378">
        <v>2</v>
      </c>
      <c r="AP15378">
        <v>0</v>
      </c>
      <c r="AQ15378">
        <v>0</v>
      </c>
      <c r="AR15378">
        <v>0</v>
      </c>
      <c r="AS15378">
        <v>9.913700000000001E-4</v>
      </c>
      <c r="AT15378">
        <v>1</v>
      </c>
      <c r="AU15378">
        <v>17227</v>
      </c>
      <c r="AV15378">
        <v>17227</v>
      </c>
      <c r="AX15378">
        <v>105.17</v>
      </c>
      <c r="AY15378">
        <v>72.352999999999994</v>
      </c>
      <c r="AZ15378">
        <v>1</v>
      </c>
      <c r="BA15378">
        <v>1134400</v>
      </c>
      <c r="BD15378">
        <v>45312</v>
      </c>
      <c r="BE15378">
        <v>3132</v>
      </c>
      <c r="BF15378">
        <v>23682</v>
      </c>
      <c r="BG15378">
        <v>24643</v>
      </c>
      <c r="BH15378">
        <v>51011</v>
      </c>
      <c r="BI15378">
        <v>51011</v>
      </c>
      <c r="BM15378">
        <v>-1.9556833153046599E-2</v>
      </c>
    </row>
    <row r="15379" spans="1:65" x14ac:dyDescent="0.2">
      <c r="A15379" t="s">
        <v>75264</v>
      </c>
      <c r="B15379">
        <v>22</v>
      </c>
      <c r="C15379" t="s">
        <v>66</v>
      </c>
      <c r="D15379" t="s">
        <v>75265</v>
      </c>
      <c r="G15379">
        <v>0</v>
      </c>
      <c r="H15379">
        <v>0</v>
      </c>
      <c r="I15379">
        <v>1</v>
      </c>
      <c r="J15379" t="s">
        <v>22327</v>
      </c>
      <c r="K15379" t="s">
        <v>22327</v>
      </c>
      <c r="L15379" t="s">
        <v>22327</v>
      </c>
      <c r="M15379" t="s">
        <v>29210</v>
      </c>
      <c r="N15379" t="s">
        <v>29211</v>
      </c>
      <c r="O15379" t="s">
        <v>71</v>
      </c>
      <c r="P15379" t="s">
        <v>72</v>
      </c>
      <c r="Q15379" t="s">
        <v>73</v>
      </c>
      <c r="R15379">
        <v>653.04089355468705</v>
      </c>
      <c r="S15379">
        <v>4</v>
      </c>
      <c r="T15379">
        <v>652.788498</v>
      </c>
      <c r="U15379">
        <v>2607.1248900000001</v>
      </c>
      <c r="V15379">
        <v>2.0709</v>
      </c>
      <c r="W15379">
        <v>1.3519000000000001E-3</v>
      </c>
      <c r="X15379">
        <v>-6.0434000000000002E-2</v>
      </c>
      <c r="Y15379" s="1">
        <v>-3.9449999999999997E-5</v>
      </c>
      <c r="Z15379">
        <v>2.0105</v>
      </c>
      <c r="AA15379">
        <v>1.3124E-3</v>
      </c>
      <c r="AB15379">
        <v>653.03922108901497</v>
      </c>
      <c r="AC15379">
        <v>53.677</v>
      </c>
      <c r="AD15379">
        <v>1.5106999999999999</v>
      </c>
      <c r="AE15379">
        <v>53.677</v>
      </c>
      <c r="AF15379">
        <v>53.003999999999998</v>
      </c>
      <c r="AG15379">
        <v>54.515000000000001</v>
      </c>
      <c r="AH15379">
        <v>0</v>
      </c>
      <c r="AM15379">
        <v>140</v>
      </c>
      <c r="AN15379">
        <v>30</v>
      </c>
      <c r="AO15379">
        <v>6</v>
      </c>
      <c r="AP15379">
        <v>0</v>
      </c>
      <c r="AQ15379">
        <v>0</v>
      </c>
      <c r="AR15379">
        <v>0</v>
      </c>
      <c r="AS15379">
        <v>1.9285E-4</v>
      </c>
      <c r="AT15379">
        <v>2</v>
      </c>
      <c r="AU15379">
        <v>73616</v>
      </c>
      <c r="AV15379" t="s">
        <v>75266</v>
      </c>
      <c r="AX15379">
        <v>58.93</v>
      </c>
      <c r="AY15379">
        <v>50.762</v>
      </c>
      <c r="AZ15379">
        <v>1</v>
      </c>
      <c r="BA15379">
        <v>15133000</v>
      </c>
      <c r="BD15379">
        <v>45314</v>
      </c>
      <c r="BE15379">
        <v>2645</v>
      </c>
      <c r="BF15379">
        <v>23683</v>
      </c>
      <c r="BG15379">
        <v>24644</v>
      </c>
      <c r="BH15379" t="s">
        <v>75267</v>
      </c>
      <c r="BI15379">
        <v>51013</v>
      </c>
      <c r="BM15379">
        <v>-0.114392106956529</v>
      </c>
    </row>
    <row r="15380" spans="1:65" x14ac:dyDescent="0.2">
      <c r="A15380" t="s">
        <v>75270</v>
      </c>
      <c r="B15380">
        <v>9</v>
      </c>
      <c r="C15380" t="s">
        <v>66</v>
      </c>
      <c r="D15380" t="s">
        <v>75271</v>
      </c>
      <c r="G15380">
        <v>0</v>
      </c>
      <c r="H15380">
        <v>0</v>
      </c>
      <c r="I15380">
        <v>0</v>
      </c>
      <c r="J15380" t="s">
        <v>2619</v>
      </c>
      <c r="K15380" t="s">
        <v>2619</v>
      </c>
      <c r="L15380" t="s">
        <v>2619</v>
      </c>
      <c r="M15380" t="s">
        <v>2620</v>
      </c>
      <c r="N15380" t="s">
        <v>2621</v>
      </c>
      <c r="O15380" t="s">
        <v>71</v>
      </c>
      <c r="P15380" t="s">
        <v>72</v>
      </c>
      <c r="Q15380" t="s">
        <v>73</v>
      </c>
      <c r="R15380">
        <v>505.25247192382801</v>
      </c>
      <c r="S15380">
        <v>2</v>
      </c>
      <c r="T15380">
        <v>505.25108899999998</v>
      </c>
      <c r="U15380">
        <v>1008.48762</v>
      </c>
      <c r="V15380">
        <v>1.5709</v>
      </c>
      <c r="W15380">
        <v>7.9367999999999995E-4</v>
      </c>
      <c r="X15380">
        <v>-0.14674000000000001</v>
      </c>
      <c r="Y15380" s="1">
        <v>-7.4138000000000001E-5</v>
      </c>
      <c r="Z15380">
        <v>1.4240999999999999</v>
      </c>
      <c r="AA15380">
        <v>7.1953999999999996E-4</v>
      </c>
      <c r="AB15380">
        <v>505.251038694123</v>
      </c>
      <c r="AC15380">
        <v>21.009</v>
      </c>
      <c r="AD15380">
        <v>0.95798000000000005</v>
      </c>
      <c r="AE15380">
        <v>21.009</v>
      </c>
      <c r="AF15380">
        <v>20.427</v>
      </c>
      <c r="AG15380">
        <v>21.385000000000002</v>
      </c>
      <c r="AH15380">
        <v>0</v>
      </c>
      <c r="AM15380">
        <v>55</v>
      </c>
      <c r="AN15380">
        <v>19</v>
      </c>
      <c r="AO15380">
        <v>4</v>
      </c>
      <c r="AP15380">
        <v>0</v>
      </c>
      <c r="AQ15380">
        <v>0</v>
      </c>
      <c r="AR15380">
        <v>0</v>
      </c>
      <c r="AS15380">
        <v>3.1488000000000002E-2</v>
      </c>
      <c r="AT15380">
        <v>1</v>
      </c>
      <c r="AU15380">
        <v>25273</v>
      </c>
      <c r="AV15380">
        <v>25273</v>
      </c>
      <c r="AX15380">
        <v>69.628</v>
      </c>
      <c r="AY15380">
        <v>40.478000000000002</v>
      </c>
      <c r="AZ15380">
        <v>1</v>
      </c>
      <c r="BA15380">
        <v>10067000</v>
      </c>
      <c r="BD15380">
        <v>45317</v>
      </c>
      <c r="BE15380">
        <v>2399</v>
      </c>
      <c r="BF15380">
        <v>23684</v>
      </c>
      <c r="BG15380">
        <v>24645</v>
      </c>
      <c r="BH15380">
        <v>51018</v>
      </c>
      <c r="BI15380">
        <v>51018</v>
      </c>
      <c r="BM15380">
        <v>-1.6280108331329701E-2</v>
      </c>
    </row>
    <row r="15381" spans="1:65" x14ac:dyDescent="0.2">
      <c r="A15381" t="s">
        <v>75272</v>
      </c>
      <c r="B15381">
        <v>23</v>
      </c>
      <c r="C15381" t="s">
        <v>66</v>
      </c>
      <c r="D15381" t="s">
        <v>75273</v>
      </c>
      <c r="G15381">
        <v>0</v>
      </c>
      <c r="H15381">
        <v>0</v>
      </c>
      <c r="I15381">
        <v>1</v>
      </c>
      <c r="J15381" t="s">
        <v>18641</v>
      </c>
      <c r="K15381" t="s">
        <v>18641</v>
      </c>
      <c r="L15381" t="s">
        <v>18641</v>
      </c>
      <c r="M15381" t="s">
        <v>18642</v>
      </c>
      <c r="N15381" t="s">
        <v>18643</v>
      </c>
      <c r="O15381" t="s">
        <v>71</v>
      </c>
      <c r="P15381" t="s">
        <v>72</v>
      </c>
      <c r="Q15381" t="s">
        <v>73</v>
      </c>
      <c r="R15381">
        <v>661.54895019531205</v>
      </c>
      <c r="S15381">
        <v>4</v>
      </c>
      <c r="T15381">
        <v>661.29632700000002</v>
      </c>
      <c r="U15381">
        <v>2641.1561999999999</v>
      </c>
      <c r="V15381">
        <v>1.8514999999999999</v>
      </c>
      <c r="W15381">
        <v>1.2244000000000001E-3</v>
      </c>
      <c r="X15381">
        <v>0.46283000000000002</v>
      </c>
      <c r="Y15381">
        <v>3.0606999999999997E-4</v>
      </c>
      <c r="Z15381">
        <v>2.3144</v>
      </c>
      <c r="AA15381">
        <v>1.5305E-3</v>
      </c>
      <c r="AB15381">
        <v>661.29683566818699</v>
      </c>
      <c r="AC15381">
        <v>25.949000000000002</v>
      </c>
      <c r="AD15381">
        <v>0.51637999999999995</v>
      </c>
      <c r="AE15381">
        <v>25.949000000000002</v>
      </c>
      <c r="AF15381">
        <v>25.617000000000001</v>
      </c>
      <c r="AG15381">
        <v>26.134</v>
      </c>
      <c r="AH15381">
        <v>0</v>
      </c>
      <c r="AM15381">
        <v>27</v>
      </c>
      <c r="AN15381">
        <v>10</v>
      </c>
      <c r="AO15381">
        <v>4</v>
      </c>
      <c r="AP15381">
        <v>0</v>
      </c>
      <c r="AQ15381">
        <v>0</v>
      </c>
      <c r="AR15381">
        <v>0</v>
      </c>
      <c r="AS15381">
        <v>2.9085999999999999E-4</v>
      </c>
      <c r="AT15381">
        <v>1</v>
      </c>
      <c r="AU15381">
        <v>32804</v>
      </c>
      <c r="AV15381">
        <v>32804</v>
      </c>
      <c r="AX15381">
        <v>63.673999999999999</v>
      </c>
      <c r="AY15381">
        <v>53.597000000000001</v>
      </c>
      <c r="AZ15381">
        <v>1</v>
      </c>
      <c r="BA15381">
        <v>3417300</v>
      </c>
      <c r="BD15381">
        <v>45320</v>
      </c>
      <c r="BE15381">
        <v>919</v>
      </c>
      <c r="BF15381">
        <v>23685</v>
      </c>
      <c r="BG15381">
        <v>24646</v>
      </c>
      <c r="BH15381">
        <v>51021</v>
      </c>
      <c r="BI15381">
        <v>51021</v>
      </c>
      <c r="BM15381">
        <v>-9.8729609332167401E-2</v>
      </c>
    </row>
    <row r="15382" spans="1:65" x14ac:dyDescent="0.2">
      <c r="A15382" t="s">
        <v>75278</v>
      </c>
      <c r="B15382">
        <v>13</v>
      </c>
      <c r="C15382" t="s">
        <v>66</v>
      </c>
      <c r="D15382" t="s">
        <v>75279</v>
      </c>
      <c r="G15382">
        <v>0</v>
      </c>
      <c r="H15382">
        <v>0</v>
      </c>
      <c r="I15382">
        <v>1</v>
      </c>
      <c r="J15382" t="s">
        <v>8829</v>
      </c>
      <c r="K15382" t="s">
        <v>8829</v>
      </c>
      <c r="L15382" t="s">
        <v>8829</v>
      </c>
      <c r="M15382" t="s">
        <v>8830</v>
      </c>
      <c r="N15382" t="s">
        <v>8831</v>
      </c>
      <c r="O15382" t="s">
        <v>71</v>
      </c>
      <c r="P15382" t="s">
        <v>72</v>
      </c>
      <c r="Q15382" t="s">
        <v>73</v>
      </c>
      <c r="R15382">
        <v>507.25311279296801</v>
      </c>
      <c r="S15382">
        <v>3</v>
      </c>
      <c r="T15382">
        <v>506.91799800000001</v>
      </c>
      <c r="U15382">
        <v>1517.73216</v>
      </c>
      <c r="V15382">
        <v>0.57625999999999999</v>
      </c>
      <c r="W15382">
        <v>2.9211999999999999E-4</v>
      </c>
      <c r="X15382">
        <v>0.89690000000000003</v>
      </c>
      <c r="Y15382">
        <v>4.5465000000000002E-4</v>
      </c>
      <c r="Z15382">
        <v>1.4732000000000001</v>
      </c>
      <c r="AA15382">
        <v>7.4677000000000001E-4</v>
      </c>
      <c r="AB15382">
        <v>506.91841728828001</v>
      </c>
      <c r="AC15382">
        <v>28.527999999999999</v>
      </c>
      <c r="AD15382">
        <v>0.76754999999999995</v>
      </c>
      <c r="AE15382">
        <v>28.527999999999999</v>
      </c>
      <c r="AF15382">
        <v>28.292000000000002</v>
      </c>
      <c r="AG15382">
        <v>29.06</v>
      </c>
      <c r="AH15382">
        <v>0</v>
      </c>
      <c r="AM15382">
        <v>24</v>
      </c>
      <c r="AN15382">
        <v>15</v>
      </c>
      <c r="AO15382">
        <v>2</v>
      </c>
      <c r="AP15382">
        <v>0</v>
      </c>
      <c r="AQ15382">
        <v>0</v>
      </c>
      <c r="AR15382">
        <v>0</v>
      </c>
      <c r="AS15382">
        <v>6.1970000000000003E-3</v>
      </c>
      <c r="AT15382">
        <v>2</v>
      </c>
      <c r="AU15382">
        <v>36677</v>
      </c>
      <c r="AV15382" t="s">
        <v>75280</v>
      </c>
      <c r="AX15382">
        <v>68.033000000000001</v>
      </c>
      <c r="AY15382">
        <v>68.033000000000001</v>
      </c>
      <c r="AZ15382">
        <v>1</v>
      </c>
      <c r="BA15382">
        <v>1075800</v>
      </c>
      <c r="BD15382">
        <v>45324</v>
      </c>
      <c r="BE15382">
        <v>1391</v>
      </c>
      <c r="BF15382">
        <v>23688</v>
      </c>
      <c r="BG15382">
        <v>24649</v>
      </c>
      <c r="BH15382" t="s">
        <v>75281</v>
      </c>
      <c r="BI15382">
        <v>51026</v>
      </c>
      <c r="BM15382">
        <v>-5.9922160066889704E-3</v>
      </c>
    </row>
    <row r="15383" spans="1:65" x14ac:dyDescent="0.2">
      <c r="A15383" t="s">
        <v>75282</v>
      </c>
      <c r="B15383">
        <v>12</v>
      </c>
      <c r="C15383" t="s">
        <v>66</v>
      </c>
      <c r="D15383" t="s">
        <v>75283</v>
      </c>
      <c r="G15383">
        <v>0</v>
      </c>
      <c r="H15383">
        <v>0</v>
      </c>
      <c r="I15383">
        <v>0</v>
      </c>
      <c r="J15383" t="s">
        <v>3284</v>
      </c>
      <c r="K15383" t="s">
        <v>3284</v>
      </c>
      <c r="L15383" t="s">
        <v>3284</v>
      </c>
      <c r="M15383" t="s">
        <v>3285</v>
      </c>
      <c r="N15383" t="s">
        <v>3286</v>
      </c>
      <c r="O15383" t="s">
        <v>71</v>
      </c>
      <c r="P15383" t="s">
        <v>72</v>
      </c>
      <c r="Q15383" t="s">
        <v>73</v>
      </c>
      <c r="R15383">
        <v>482.58151245117102</v>
      </c>
      <c r="S15383">
        <v>3</v>
      </c>
      <c r="T15383">
        <v>482.58054600000003</v>
      </c>
      <c r="U15383">
        <v>1444.7198100000001</v>
      </c>
      <c r="V15383">
        <v>2.4176000000000002</v>
      </c>
      <c r="W15383">
        <v>1.1666999999999999E-3</v>
      </c>
      <c r="X15383">
        <v>-0.33939000000000002</v>
      </c>
      <c r="Y15383">
        <v>-1.6378000000000001E-4</v>
      </c>
      <c r="Z15383">
        <v>2.0781999999999998</v>
      </c>
      <c r="AA15383">
        <v>1.0028999999999999E-3</v>
      </c>
      <c r="AB15383">
        <v>482.58025438468098</v>
      </c>
      <c r="AC15383">
        <v>57.063000000000002</v>
      </c>
      <c r="AD15383">
        <v>1.2175</v>
      </c>
      <c r="AE15383">
        <v>57.063000000000002</v>
      </c>
      <c r="AF15383">
        <v>56.540999999999997</v>
      </c>
      <c r="AG15383">
        <v>57.758000000000003</v>
      </c>
      <c r="AH15383">
        <v>0</v>
      </c>
      <c r="AM15383">
        <v>53</v>
      </c>
      <c r="AN15383">
        <v>24</v>
      </c>
      <c r="AO15383">
        <v>3</v>
      </c>
      <c r="AP15383">
        <v>0</v>
      </c>
      <c r="AQ15383">
        <v>0</v>
      </c>
      <c r="AR15383">
        <v>0</v>
      </c>
      <c r="AS15383">
        <v>1.9951E-2</v>
      </c>
      <c r="AT15383">
        <v>1</v>
      </c>
      <c r="AU15383">
        <v>78987</v>
      </c>
      <c r="AV15383">
        <v>78987</v>
      </c>
      <c r="AX15383">
        <v>43.798000000000002</v>
      </c>
      <c r="AY15383">
        <v>32.799999999999997</v>
      </c>
      <c r="AZ15383">
        <v>1</v>
      </c>
      <c r="BA15383">
        <v>2756800</v>
      </c>
      <c r="BD15383">
        <v>45325</v>
      </c>
      <c r="BE15383">
        <v>2663</v>
      </c>
      <c r="BF15383">
        <v>23689</v>
      </c>
      <c r="BG15383">
        <v>24650</v>
      </c>
      <c r="BH15383">
        <v>51027</v>
      </c>
      <c r="BI15383">
        <v>51027</v>
      </c>
      <c r="BM15383">
        <v>1.5237867269433899E-2</v>
      </c>
    </row>
    <row r="15384" spans="1:65" x14ac:dyDescent="0.2">
      <c r="A15384" t="s">
        <v>75286</v>
      </c>
      <c r="B15384">
        <v>15</v>
      </c>
      <c r="C15384" t="s">
        <v>66</v>
      </c>
      <c r="D15384" t="s">
        <v>75287</v>
      </c>
      <c r="G15384">
        <v>0</v>
      </c>
      <c r="H15384">
        <v>0</v>
      </c>
      <c r="I15384">
        <v>0</v>
      </c>
      <c r="J15384" t="s">
        <v>19716</v>
      </c>
      <c r="K15384" t="s">
        <v>19716</v>
      </c>
      <c r="L15384" t="s">
        <v>19716</v>
      </c>
      <c r="M15384" t="s">
        <v>19717</v>
      </c>
      <c r="N15384" t="s">
        <v>19718</v>
      </c>
      <c r="O15384" t="s">
        <v>71</v>
      </c>
      <c r="P15384" t="s">
        <v>72</v>
      </c>
      <c r="Q15384" t="s">
        <v>73</v>
      </c>
      <c r="R15384">
        <v>551.27893066406205</v>
      </c>
      <c r="S15384">
        <v>3</v>
      </c>
      <c r="T15384">
        <v>551.27730299999996</v>
      </c>
      <c r="U15384">
        <v>1650.81008</v>
      </c>
      <c r="V15384">
        <v>1.9387000000000001</v>
      </c>
      <c r="W15384">
        <v>1.0688E-3</v>
      </c>
      <c r="X15384">
        <v>-0.10013</v>
      </c>
      <c r="Y15384" s="1">
        <v>-5.52E-5</v>
      </c>
      <c r="Z15384">
        <v>1.8386</v>
      </c>
      <c r="AA15384">
        <v>1.0135999999999999E-3</v>
      </c>
      <c r="AB15384">
        <v>551.27742576651599</v>
      </c>
      <c r="AC15384">
        <v>89.611000000000004</v>
      </c>
      <c r="AD15384">
        <v>1.2585999999999999</v>
      </c>
      <c r="AE15384">
        <v>89.611000000000004</v>
      </c>
      <c r="AF15384">
        <v>88.653000000000006</v>
      </c>
      <c r="AG15384">
        <v>89.912000000000006</v>
      </c>
      <c r="AH15384">
        <v>0</v>
      </c>
      <c r="AM15384">
        <v>68</v>
      </c>
      <c r="AN15384">
        <v>27</v>
      </c>
      <c r="AO15384">
        <v>4</v>
      </c>
      <c r="AP15384">
        <v>0</v>
      </c>
      <c r="AQ15384">
        <v>0</v>
      </c>
      <c r="AR15384">
        <v>0</v>
      </c>
      <c r="AS15384">
        <v>1.7227E-3</v>
      </c>
      <c r="AT15384">
        <v>2</v>
      </c>
      <c r="AU15384">
        <v>127185</v>
      </c>
      <c r="AV15384" t="s">
        <v>75288</v>
      </c>
      <c r="AX15384">
        <v>62.524999999999999</v>
      </c>
      <c r="AY15384">
        <v>47.234000000000002</v>
      </c>
      <c r="AZ15384">
        <v>1</v>
      </c>
      <c r="BA15384">
        <v>3148300</v>
      </c>
      <c r="BD15384">
        <v>45327</v>
      </c>
      <c r="BE15384">
        <v>591</v>
      </c>
      <c r="BF15384">
        <v>23691</v>
      </c>
      <c r="BG15384">
        <v>24652</v>
      </c>
      <c r="BH15384" t="s">
        <v>75289</v>
      </c>
      <c r="BI15384">
        <v>51029</v>
      </c>
      <c r="BM15384">
        <v>1.07079126471489E-2</v>
      </c>
    </row>
    <row r="15385" spans="1:65" x14ac:dyDescent="0.2">
      <c r="A15385" t="s">
        <v>75294</v>
      </c>
      <c r="B15385">
        <v>10</v>
      </c>
      <c r="C15385" t="s">
        <v>66</v>
      </c>
      <c r="D15385" t="s">
        <v>75295</v>
      </c>
      <c r="G15385">
        <v>0</v>
      </c>
      <c r="H15385">
        <v>0</v>
      </c>
      <c r="I15385">
        <v>0</v>
      </c>
      <c r="J15385" t="s">
        <v>75296</v>
      </c>
      <c r="K15385" t="s">
        <v>75296</v>
      </c>
      <c r="L15385" t="s">
        <v>75296</v>
      </c>
      <c r="M15385" t="s">
        <v>75297</v>
      </c>
      <c r="N15385" t="s">
        <v>75298</v>
      </c>
      <c r="O15385" t="s">
        <v>71</v>
      </c>
      <c r="P15385" t="s">
        <v>72</v>
      </c>
      <c r="Q15385" t="s">
        <v>73</v>
      </c>
      <c r="R15385">
        <v>577.29187011718705</v>
      </c>
      <c r="S15385">
        <v>2</v>
      </c>
      <c r="T15385">
        <v>577.29041099999995</v>
      </c>
      <c r="U15385">
        <v>1152.56627</v>
      </c>
      <c r="V15385">
        <v>2.9691999999999998</v>
      </c>
      <c r="W15385">
        <v>1.7141000000000001E-3</v>
      </c>
      <c r="X15385">
        <v>-0.46062999999999998</v>
      </c>
      <c r="Y15385">
        <v>-2.6592E-4</v>
      </c>
      <c r="Z15385">
        <v>2.5085999999999999</v>
      </c>
      <c r="AA15385">
        <v>1.4482E-3</v>
      </c>
      <c r="AB15385">
        <v>577.29012785275904</v>
      </c>
      <c r="AC15385">
        <v>33.92</v>
      </c>
      <c r="AD15385">
        <v>0.41667999999999999</v>
      </c>
      <c r="AE15385">
        <v>33.92</v>
      </c>
      <c r="AF15385">
        <v>33.758000000000003</v>
      </c>
      <c r="AG15385">
        <v>34.173999999999999</v>
      </c>
      <c r="AH15385">
        <v>0</v>
      </c>
      <c r="AM15385">
        <v>18</v>
      </c>
      <c r="AN15385">
        <v>8</v>
      </c>
      <c r="AO15385">
        <v>3</v>
      </c>
      <c r="AP15385">
        <v>0</v>
      </c>
      <c r="AQ15385">
        <v>0</v>
      </c>
      <c r="AR15385">
        <v>0</v>
      </c>
      <c r="AS15385">
        <v>2.4497999999999999E-2</v>
      </c>
      <c r="AT15385">
        <v>1</v>
      </c>
      <c r="AU15385">
        <v>44704</v>
      </c>
      <c r="AV15385">
        <v>44704</v>
      </c>
      <c r="AX15385">
        <v>79.489000000000004</v>
      </c>
      <c r="AY15385">
        <v>45.317</v>
      </c>
      <c r="AZ15385">
        <v>1</v>
      </c>
      <c r="BA15385">
        <v>2834400</v>
      </c>
      <c r="BD15385">
        <v>45332</v>
      </c>
      <c r="BE15385">
        <v>1304</v>
      </c>
      <c r="BF15385">
        <v>23694</v>
      </c>
      <c r="BG15385">
        <v>24655</v>
      </c>
      <c r="BH15385">
        <v>51035</v>
      </c>
      <c r="BI15385">
        <v>51035</v>
      </c>
      <c r="BM15385">
        <v>-3.9120331871345098E-3</v>
      </c>
    </row>
    <row r="15386" spans="1:65" x14ac:dyDescent="0.2">
      <c r="A15386" t="s">
        <v>75299</v>
      </c>
      <c r="B15386">
        <v>21</v>
      </c>
      <c r="C15386" t="s">
        <v>66</v>
      </c>
      <c r="D15386" t="s">
        <v>75300</v>
      </c>
      <c r="G15386">
        <v>0</v>
      </c>
      <c r="H15386">
        <v>0</v>
      </c>
      <c r="I15386">
        <v>0</v>
      </c>
      <c r="J15386" t="s">
        <v>53850</v>
      </c>
      <c r="K15386" t="s">
        <v>53850</v>
      </c>
      <c r="L15386" t="s">
        <v>53850</v>
      </c>
      <c r="M15386" t="s">
        <v>53851</v>
      </c>
      <c r="N15386" t="s">
        <v>53852</v>
      </c>
      <c r="O15386" t="s">
        <v>71</v>
      </c>
      <c r="P15386" t="s">
        <v>72</v>
      </c>
      <c r="Q15386" t="s">
        <v>73</v>
      </c>
      <c r="R15386">
        <v>830.3720703125</v>
      </c>
      <c r="S15386">
        <v>3</v>
      </c>
      <c r="T15386">
        <v>830.03594199999998</v>
      </c>
      <c r="U15386">
        <v>2487.0859999999998</v>
      </c>
      <c r="V15386">
        <v>1.5831</v>
      </c>
      <c r="W15386">
        <v>1.3140000000000001E-3</v>
      </c>
      <c r="X15386">
        <v>-9.3240000000000003E-2</v>
      </c>
      <c r="Y15386" s="1">
        <v>-7.7391999999999994E-5</v>
      </c>
      <c r="Z15386">
        <v>1.4898</v>
      </c>
      <c r="AA15386">
        <v>1.2366E-3</v>
      </c>
      <c r="AB15386">
        <v>830.37029047246301</v>
      </c>
      <c r="AC15386">
        <v>71.289000000000001</v>
      </c>
      <c r="AD15386">
        <v>0.96928999999999998</v>
      </c>
      <c r="AE15386">
        <v>71.289000000000001</v>
      </c>
      <c r="AF15386">
        <v>70.924999999999997</v>
      </c>
      <c r="AG15386">
        <v>71.894000000000005</v>
      </c>
      <c r="AH15386">
        <v>0</v>
      </c>
      <c r="AM15386">
        <v>58</v>
      </c>
      <c r="AN15386">
        <v>19</v>
      </c>
      <c r="AO15386">
        <v>5</v>
      </c>
      <c r="AP15386">
        <v>0</v>
      </c>
      <c r="AQ15386">
        <v>0</v>
      </c>
      <c r="AR15386">
        <v>0</v>
      </c>
      <c r="AS15386">
        <v>6.9416E-3</v>
      </c>
      <c r="AT15386">
        <v>1</v>
      </c>
      <c r="AU15386">
        <v>100187</v>
      </c>
      <c r="AV15386">
        <v>100187</v>
      </c>
      <c r="AX15386">
        <v>36.052999999999997</v>
      </c>
      <c r="AY15386">
        <v>30.446000000000002</v>
      </c>
      <c r="AZ15386">
        <v>1</v>
      </c>
      <c r="BA15386">
        <v>3285400</v>
      </c>
      <c r="BD15386">
        <v>45334</v>
      </c>
      <c r="BE15386">
        <v>3584</v>
      </c>
      <c r="BF15386">
        <v>23695</v>
      </c>
      <c r="BG15386">
        <v>24656</v>
      </c>
      <c r="BH15386">
        <v>51037</v>
      </c>
      <c r="BI15386">
        <v>51037</v>
      </c>
      <c r="BM15386">
        <v>-9.8062145309540896E-2</v>
      </c>
    </row>
    <row r="15387" spans="1:65" x14ac:dyDescent="0.2">
      <c r="A15387" t="s">
        <v>75301</v>
      </c>
      <c r="B15387">
        <v>13</v>
      </c>
      <c r="C15387" t="s">
        <v>66</v>
      </c>
      <c r="D15387" t="s">
        <v>75302</v>
      </c>
      <c r="G15387">
        <v>0</v>
      </c>
      <c r="H15387">
        <v>0</v>
      </c>
      <c r="I15387">
        <v>0</v>
      </c>
      <c r="J15387" t="s">
        <v>4581</v>
      </c>
      <c r="K15387" t="s">
        <v>4581</v>
      </c>
      <c r="L15387" t="s">
        <v>4581</v>
      </c>
      <c r="M15387" t="s">
        <v>4582</v>
      </c>
      <c r="N15387" t="s">
        <v>4583</v>
      </c>
      <c r="O15387" t="s">
        <v>71</v>
      </c>
      <c r="P15387" t="s">
        <v>72</v>
      </c>
      <c r="Q15387" t="s">
        <v>73</v>
      </c>
      <c r="R15387">
        <v>532.26507568359295</v>
      </c>
      <c r="S15387">
        <v>3</v>
      </c>
      <c r="T15387">
        <v>532.264229</v>
      </c>
      <c r="U15387">
        <v>1593.7708600000001</v>
      </c>
      <c r="V15387">
        <v>2.1473</v>
      </c>
      <c r="W15387">
        <v>1.1429000000000001E-3</v>
      </c>
      <c r="X15387">
        <v>-0.19039</v>
      </c>
      <c r="Y15387">
        <v>-1.0134E-4</v>
      </c>
      <c r="Z15387">
        <v>1.9569000000000001</v>
      </c>
      <c r="AA15387">
        <v>1.0415999999999999E-3</v>
      </c>
      <c r="AB15387">
        <v>532.26434972492905</v>
      </c>
      <c r="AC15387">
        <v>104.03</v>
      </c>
      <c r="AD15387">
        <v>1.157</v>
      </c>
      <c r="AE15387">
        <v>104.03</v>
      </c>
      <c r="AF15387">
        <v>103.43</v>
      </c>
      <c r="AG15387">
        <v>104.58</v>
      </c>
      <c r="AH15387">
        <v>0</v>
      </c>
      <c r="AM15387">
        <v>60</v>
      </c>
      <c r="AN15387">
        <v>23</v>
      </c>
      <c r="AO15387">
        <v>3</v>
      </c>
      <c r="AP15387">
        <v>0</v>
      </c>
      <c r="AQ15387">
        <v>0</v>
      </c>
      <c r="AR15387">
        <v>0</v>
      </c>
      <c r="AS15387">
        <v>1.2433E-2</v>
      </c>
      <c r="AT15387">
        <v>1</v>
      </c>
      <c r="AU15387">
        <v>148630</v>
      </c>
      <c r="AV15387">
        <v>148630</v>
      </c>
      <c r="AX15387">
        <v>51.725999999999999</v>
      </c>
      <c r="AY15387">
        <v>30.477</v>
      </c>
      <c r="AZ15387">
        <v>1</v>
      </c>
      <c r="BA15387">
        <v>4051100</v>
      </c>
      <c r="BD15387">
        <v>45336</v>
      </c>
      <c r="BE15387">
        <v>1685</v>
      </c>
      <c r="BF15387">
        <v>23696</v>
      </c>
      <c r="BG15387">
        <v>24657</v>
      </c>
      <c r="BH15387">
        <v>51039</v>
      </c>
      <c r="BI15387">
        <v>51039</v>
      </c>
      <c r="BM15387">
        <v>-2.2763229051179202E-3</v>
      </c>
    </row>
    <row r="15388" spans="1:65" x14ac:dyDescent="0.2">
      <c r="A15388" t="s">
        <v>75303</v>
      </c>
      <c r="B15388">
        <v>13</v>
      </c>
      <c r="C15388" t="s">
        <v>66</v>
      </c>
      <c r="D15388" t="s">
        <v>75304</v>
      </c>
      <c r="G15388">
        <v>0</v>
      </c>
      <c r="H15388">
        <v>0</v>
      </c>
      <c r="I15388">
        <v>0</v>
      </c>
      <c r="J15388" t="s">
        <v>12787</v>
      </c>
      <c r="K15388" t="s">
        <v>12787</v>
      </c>
      <c r="L15388" t="s">
        <v>12787</v>
      </c>
      <c r="M15388" t="s">
        <v>12788</v>
      </c>
      <c r="N15388" t="s">
        <v>12789</v>
      </c>
      <c r="O15388" t="s">
        <v>71</v>
      </c>
      <c r="P15388" t="s">
        <v>72</v>
      </c>
      <c r="Q15388" t="s">
        <v>73</v>
      </c>
      <c r="R15388">
        <v>503.91094970703102</v>
      </c>
      <c r="S15388">
        <v>3</v>
      </c>
      <c r="T15388">
        <v>503.910009</v>
      </c>
      <c r="U15388">
        <v>1508.7082</v>
      </c>
      <c r="V15388">
        <v>0.96604999999999996</v>
      </c>
      <c r="W15388">
        <v>4.8680000000000001E-4</v>
      </c>
      <c r="X15388">
        <v>1.6855</v>
      </c>
      <c r="Y15388">
        <v>8.4935000000000002E-4</v>
      </c>
      <c r="Z15388">
        <v>2.6516000000000002</v>
      </c>
      <c r="AA15388">
        <v>1.3361E-3</v>
      </c>
      <c r="AB15388">
        <v>503.91215650711598</v>
      </c>
      <c r="AC15388">
        <v>56.612000000000002</v>
      </c>
      <c r="AD15388">
        <v>3.5194000000000001</v>
      </c>
      <c r="AE15388">
        <v>56.612000000000002</v>
      </c>
      <c r="AF15388">
        <v>55.91</v>
      </c>
      <c r="AG15388">
        <v>59.429000000000002</v>
      </c>
      <c r="AH15388">
        <v>0</v>
      </c>
      <c r="AM15388">
        <v>243</v>
      </c>
      <c r="AN15388">
        <v>70</v>
      </c>
      <c r="AO15388">
        <v>8</v>
      </c>
      <c r="AP15388">
        <v>0</v>
      </c>
      <c r="AQ15388">
        <v>0</v>
      </c>
      <c r="AR15388">
        <v>0</v>
      </c>
      <c r="AS15388">
        <v>1.2470999999999999E-4</v>
      </c>
      <c r="AT15388">
        <v>1</v>
      </c>
      <c r="AU15388">
        <v>79588</v>
      </c>
      <c r="AV15388">
        <v>79588</v>
      </c>
      <c r="AX15388">
        <v>99.668999999999997</v>
      </c>
      <c r="AY15388">
        <v>67.947000000000003</v>
      </c>
      <c r="AZ15388">
        <v>1</v>
      </c>
      <c r="BA15388">
        <v>138760000</v>
      </c>
      <c r="BD15388">
        <v>45338</v>
      </c>
      <c r="BE15388">
        <v>763</v>
      </c>
      <c r="BF15388">
        <v>23697</v>
      </c>
      <c r="BG15388">
        <v>24658</v>
      </c>
      <c r="BH15388">
        <v>51042</v>
      </c>
      <c r="BI15388">
        <v>51042</v>
      </c>
      <c r="BM15388">
        <v>-2.58073356806107E-2</v>
      </c>
    </row>
    <row r="15389" spans="1:65" x14ac:dyDescent="0.2">
      <c r="A15389" t="s">
        <v>75303</v>
      </c>
      <c r="B15389">
        <v>13</v>
      </c>
      <c r="C15389" t="s">
        <v>7</v>
      </c>
      <c r="D15389" t="s">
        <v>75309</v>
      </c>
      <c r="E15389" t="s">
        <v>75310</v>
      </c>
      <c r="F15389" t="s">
        <v>75314</v>
      </c>
      <c r="G15389">
        <v>0</v>
      </c>
      <c r="H15389">
        <v>1</v>
      </c>
      <c r="I15389">
        <v>0</v>
      </c>
      <c r="J15389" t="s">
        <v>12787</v>
      </c>
      <c r="K15389" t="s">
        <v>12787</v>
      </c>
      <c r="L15389" t="s">
        <v>12787</v>
      </c>
      <c r="M15389" t="s">
        <v>12788</v>
      </c>
      <c r="N15389" t="s">
        <v>12789</v>
      </c>
      <c r="O15389" t="s">
        <v>71</v>
      </c>
      <c r="P15389" t="s">
        <v>72</v>
      </c>
      <c r="Q15389" t="s">
        <v>73</v>
      </c>
      <c r="R15389">
        <v>509.242919921875</v>
      </c>
      <c r="S15389">
        <v>3</v>
      </c>
      <c r="T15389">
        <v>509.241647</v>
      </c>
      <c r="U15389">
        <v>1524.7031099999999</v>
      </c>
      <c r="V15389">
        <v>0.34072000000000002</v>
      </c>
      <c r="W15389">
        <v>1.7351000000000001E-4</v>
      </c>
      <c r="X15389">
        <v>1.3110999999999999</v>
      </c>
      <c r="Y15389">
        <v>6.6764000000000005E-4</v>
      </c>
      <c r="Z15389">
        <v>1.6517999999999999</v>
      </c>
      <c r="AA15389">
        <v>8.4115000000000004E-4</v>
      </c>
      <c r="AB15389">
        <v>509.24248392028397</v>
      </c>
      <c r="AC15389">
        <v>2.8527999999999998</v>
      </c>
      <c r="AD15389">
        <v>0.44058000000000003</v>
      </c>
      <c r="AE15389">
        <v>2.8527999999999998</v>
      </c>
      <c r="AF15389">
        <v>2.6295999999999999</v>
      </c>
      <c r="AG15389">
        <v>3.0701000000000001</v>
      </c>
      <c r="AH15389">
        <v>0</v>
      </c>
      <c r="AM15389">
        <v>29</v>
      </c>
      <c r="AN15389">
        <v>9</v>
      </c>
      <c r="AO15389">
        <v>4</v>
      </c>
      <c r="AP15389">
        <v>0</v>
      </c>
      <c r="AQ15389">
        <v>0</v>
      </c>
      <c r="AR15389">
        <v>0</v>
      </c>
      <c r="AS15389">
        <v>1.1649E-2</v>
      </c>
      <c r="AT15389">
        <v>1</v>
      </c>
      <c r="AU15389">
        <v>1996</v>
      </c>
      <c r="AV15389">
        <v>1996</v>
      </c>
      <c r="AX15389">
        <v>56.286000000000001</v>
      </c>
      <c r="AY15389">
        <v>32.174999999999997</v>
      </c>
      <c r="AZ15389">
        <v>1</v>
      </c>
      <c r="BA15389">
        <v>7032100</v>
      </c>
      <c r="BD15389">
        <v>45341</v>
      </c>
      <c r="BE15389">
        <v>763</v>
      </c>
      <c r="BF15389">
        <v>23697</v>
      </c>
      <c r="BG15389">
        <v>24659</v>
      </c>
      <c r="BH15389">
        <v>51047</v>
      </c>
      <c r="BI15389">
        <v>51047</v>
      </c>
      <c r="BJ15389">
        <v>316</v>
      </c>
      <c r="BM15389">
        <v>-3.8250374306699003E-2</v>
      </c>
    </row>
    <row r="15390" spans="1:65" x14ac:dyDescent="0.2">
      <c r="A15390" t="s">
        <v>75303</v>
      </c>
      <c r="B15390">
        <v>13</v>
      </c>
      <c r="C15390" t="s">
        <v>7</v>
      </c>
      <c r="D15390" t="s">
        <v>75309</v>
      </c>
      <c r="E15390" t="s">
        <v>75310</v>
      </c>
      <c r="F15390" t="s">
        <v>75315</v>
      </c>
      <c r="G15390">
        <v>0</v>
      </c>
      <c r="H15390">
        <v>1</v>
      </c>
      <c r="I15390">
        <v>0</v>
      </c>
      <c r="J15390" t="s">
        <v>12787</v>
      </c>
      <c r="K15390" t="s">
        <v>12787</v>
      </c>
      <c r="L15390" t="s">
        <v>12787</v>
      </c>
      <c r="M15390" t="s">
        <v>12788</v>
      </c>
      <c r="N15390" t="s">
        <v>12789</v>
      </c>
      <c r="O15390" t="s">
        <v>71</v>
      </c>
      <c r="P15390" t="s">
        <v>72</v>
      </c>
      <c r="Q15390" t="s">
        <v>73</v>
      </c>
      <c r="R15390">
        <v>508.56985473632801</v>
      </c>
      <c r="S15390">
        <v>3</v>
      </c>
      <c r="T15390">
        <v>509.241647</v>
      </c>
      <c r="U15390">
        <v>1524.7031099999999</v>
      </c>
      <c r="V15390">
        <v>0.84560999999999997</v>
      </c>
      <c r="W15390">
        <v>4.3061999999999999E-4</v>
      </c>
      <c r="X15390">
        <v>1.0014E-2</v>
      </c>
      <c r="Y15390" s="1">
        <v>5.0995E-6</v>
      </c>
      <c r="Z15390">
        <v>0.85562000000000005</v>
      </c>
      <c r="AA15390">
        <v>4.3572000000000001E-4</v>
      </c>
      <c r="AB15390">
        <v>509.24198933000901</v>
      </c>
      <c r="AC15390">
        <v>56.597999999999999</v>
      </c>
      <c r="AD15390">
        <v>2.0150000000000001</v>
      </c>
      <c r="AE15390">
        <v>56.597999999999999</v>
      </c>
      <c r="AF15390">
        <v>55.86</v>
      </c>
      <c r="AG15390">
        <v>57.875</v>
      </c>
      <c r="AH15390">
        <v>0</v>
      </c>
      <c r="AM15390">
        <v>154</v>
      </c>
      <c r="AN15390">
        <v>40</v>
      </c>
      <c r="AO15390">
        <v>6</v>
      </c>
      <c r="AP15390">
        <v>0</v>
      </c>
      <c r="AQ15390">
        <v>0</v>
      </c>
      <c r="AR15390">
        <v>0</v>
      </c>
      <c r="AS15390" s="1">
        <v>3.6411000000000002E-11</v>
      </c>
      <c r="AT15390">
        <v>1</v>
      </c>
      <c r="AU15390">
        <v>78563</v>
      </c>
      <c r="AV15390">
        <v>78563</v>
      </c>
      <c r="AX15390">
        <v>140.44999999999999</v>
      </c>
      <c r="AY15390">
        <v>126.21</v>
      </c>
      <c r="AZ15390">
        <v>1</v>
      </c>
      <c r="BA15390">
        <v>39600000</v>
      </c>
      <c r="BD15390">
        <v>45342</v>
      </c>
      <c r="BE15390">
        <v>763</v>
      </c>
      <c r="BF15390">
        <v>23697</v>
      </c>
      <c r="BG15390">
        <v>24659</v>
      </c>
      <c r="BH15390">
        <v>51048</v>
      </c>
      <c r="BI15390">
        <v>51048</v>
      </c>
      <c r="BJ15390">
        <v>316</v>
      </c>
      <c r="BM15390">
        <v>-3.8250374306699003E-2</v>
      </c>
    </row>
    <row r="15391" spans="1:65" x14ac:dyDescent="0.2">
      <c r="A15391" t="s">
        <v>75318</v>
      </c>
      <c r="B15391">
        <v>13</v>
      </c>
      <c r="C15391" t="s">
        <v>66</v>
      </c>
      <c r="D15391" t="s">
        <v>75319</v>
      </c>
      <c r="G15391">
        <v>0</v>
      </c>
      <c r="H15391">
        <v>0</v>
      </c>
      <c r="I15391">
        <v>0</v>
      </c>
      <c r="J15391" t="s">
        <v>15604</v>
      </c>
      <c r="K15391" t="s">
        <v>15604</v>
      </c>
      <c r="L15391" t="s">
        <v>15604</v>
      </c>
      <c r="M15391" t="s">
        <v>15605</v>
      </c>
      <c r="N15391" t="s">
        <v>15606</v>
      </c>
      <c r="O15391" t="s">
        <v>71</v>
      </c>
      <c r="P15391" t="s">
        <v>72</v>
      </c>
      <c r="Q15391" t="s">
        <v>73</v>
      </c>
      <c r="R15391">
        <v>732.380126953125</v>
      </c>
      <c r="S15391">
        <v>2</v>
      </c>
      <c r="T15391">
        <v>732.37807999999995</v>
      </c>
      <c r="U15391">
        <v>1462.74161</v>
      </c>
      <c r="V15391">
        <v>2.9881000000000002</v>
      </c>
      <c r="W15391">
        <v>2.1884000000000001E-3</v>
      </c>
      <c r="X15391">
        <v>-0.21631</v>
      </c>
      <c r="Y15391">
        <v>-1.5841999999999999E-4</v>
      </c>
      <c r="Z15391">
        <v>2.7717000000000001</v>
      </c>
      <c r="AA15391">
        <v>2.0300000000000001E-3</v>
      </c>
      <c r="AB15391">
        <v>732.377971710108</v>
      </c>
      <c r="AC15391">
        <v>58.497</v>
      </c>
      <c r="AD15391">
        <v>1.1207</v>
      </c>
      <c r="AE15391">
        <v>58.497</v>
      </c>
      <c r="AF15391">
        <v>57.975999999999999</v>
      </c>
      <c r="AG15391">
        <v>59.097000000000001</v>
      </c>
      <c r="AH15391">
        <v>0</v>
      </c>
      <c r="AM15391">
        <v>84</v>
      </c>
      <c r="AN15391">
        <v>22</v>
      </c>
      <c r="AO15391">
        <v>6</v>
      </c>
      <c r="AP15391">
        <v>0</v>
      </c>
      <c r="AQ15391">
        <v>0</v>
      </c>
      <c r="AR15391">
        <v>0</v>
      </c>
      <c r="AS15391">
        <v>6.4190000000000002E-3</v>
      </c>
      <c r="AT15391">
        <v>1</v>
      </c>
      <c r="AU15391">
        <v>80891</v>
      </c>
      <c r="AV15391">
        <v>80891</v>
      </c>
      <c r="AX15391">
        <v>84.31</v>
      </c>
      <c r="AY15391">
        <v>35.709000000000003</v>
      </c>
      <c r="AZ15391">
        <v>1</v>
      </c>
      <c r="BA15391">
        <v>59087000</v>
      </c>
      <c r="BD15391">
        <v>45347</v>
      </c>
      <c r="BE15391">
        <v>3243</v>
      </c>
      <c r="BF15391">
        <v>23698</v>
      </c>
      <c r="BG15391">
        <v>24660</v>
      </c>
      <c r="BH15391">
        <v>51053</v>
      </c>
      <c r="BI15391">
        <v>51053</v>
      </c>
      <c r="BM15391">
        <v>2.87459147552908E-2</v>
      </c>
    </row>
    <row r="15392" spans="1:65" x14ac:dyDescent="0.2">
      <c r="A15392" t="s">
        <v>75320</v>
      </c>
      <c r="B15392">
        <v>20</v>
      </c>
      <c r="C15392" t="s">
        <v>66</v>
      </c>
      <c r="D15392" t="s">
        <v>75321</v>
      </c>
      <c r="G15392">
        <v>0</v>
      </c>
      <c r="H15392">
        <v>0</v>
      </c>
      <c r="I15392">
        <v>1</v>
      </c>
      <c r="J15392" t="s">
        <v>37139</v>
      </c>
      <c r="K15392" t="s">
        <v>37139</v>
      </c>
      <c r="L15392" t="s">
        <v>37139</v>
      </c>
      <c r="M15392" t="s">
        <v>37140</v>
      </c>
      <c r="N15392" t="s">
        <v>37141</v>
      </c>
      <c r="O15392" t="s">
        <v>71</v>
      </c>
      <c r="P15392" t="s">
        <v>72</v>
      </c>
      <c r="Q15392" t="s">
        <v>73</v>
      </c>
      <c r="R15392">
        <v>677.68444824218705</v>
      </c>
      <c r="S15392">
        <v>3</v>
      </c>
      <c r="T15392">
        <v>677.34823200000005</v>
      </c>
      <c r="U15392">
        <v>2029.02287</v>
      </c>
      <c r="V15392">
        <v>1.6084000000000001</v>
      </c>
      <c r="W15392">
        <v>1.0895E-3</v>
      </c>
      <c r="X15392">
        <v>0.25586999999999999</v>
      </c>
      <c r="Y15392">
        <v>1.7331000000000001E-4</v>
      </c>
      <c r="Z15392">
        <v>1.8643000000000001</v>
      </c>
      <c r="AA15392">
        <v>1.2627999999999999E-3</v>
      </c>
      <c r="AB15392">
        <v>677.68281061765003</v>
      </c>
      <c r="AC15392">
        <v>39.515000000000001</v>
      </c>
      <c r="AD15392">
        <v>0.66300999999999999</v>
      </c>
      <c r="AE15392">
        <v>39.515000000000001</v>
      </c>
      <c r="AF15392">
        <v>39.206000000000003</v>
      </c>
      <c r="AG15392">
        <v>39.869</v>
      </c>
      <c r="AH15392">
        <v>0</v>
      </c>
      <c r="AM15392">
        <v>40</v>
      </c>
      <c r="AN15392">
        <v>13</v>
      </c>
      <c r="AO15392">
        <v>4</v>
      </c>
      <c r="AP15392">
        <v>0</v>
      </c>
      <c r="AQ15392">
        <v>0</v>
      </c>
      <c r="AR15392">
        <v>0</v>
      </c>
      <c r="AS15392">
        <v>1.2899000000000001E-3</v>
      </c>
      <c r="AT15392">
        <v>1</v>
      </c>
      <c r="AU15392">
        <v>52947</v>
      </c>
      <c r="AV15392">
        <v>52947</v>
      </c>
      <c r="AX15392">
        <v>51.786000000000001</v>
      </c>
      <c r="AY15392">
        <v>20.466000000000001</v>
      </c>
      <c r="AZ15392">
        <v>1</v>
      </c>
      <c r="BA15392">
        <v>4178000</v>
      </c>
      <c r="BD15392">
        <v>45349</v>
      </c>
      <c r="BE15392">
        <v>1812</v>
      </c>
      <c r="BF15392">
        <v>23699</v>
      </c>
      <c r="BG15392">
        <v>24661</v>
      </c>
      <c r="BH15392">
        <v>51055</v>
      </c>
      <c r="BI15392">
        <v>51055</v>
      </c>
      <c r="BM15392">
        <v>4.9516773246068603E-2</v>
      </c>
    </row>
    <row r="15393" spans="1:65" x14ac:dyDescent="0.2">
      <c r="A15393" t="s">
        <v>75322</v>
      </c>
      <c r="B15393">
        <v>17</v>
      </c>
      <c r="C15393" t="s">
        <v>66</v>
      </c>
      <c r="D15393" t="s">
        <v>75323</v>
      </c>
      <c r="G15393">
        <v>0</v>
      </c>
      <c r="H15393">
        <v>0</v>
      </c>
      <c r="I15393">
        <v>0</v>
      </c>
      <c r="J15393" t="s">
        <v>10887</v>
      </c>
      <c r="K15393" t="s">
        <v>10887</v>
      </c>
      <c r="L15393" t="s">
        <v>10887</v>
      </c>
      <c r="M15393" t="s">
        <v>10888</v>
      </c>
      <c r="N15393" t="s">
        <v>10889</v>
      </c>
      <c r="O15393" t="s">
        <v>71</v>
      </c>
      <c r="P15393" t="s">
        <v>72</v>
      </c>
      <c r="Q15393" t="s">
        <v>73</v>
      </c>
      <c r="R15393">
        <v>622.28234863281205</v>
      </c>
      <c r="S15393">
        <v>3</v>
      </c>
      <c r="T15393">
        <v>621.94650999999999</v>
      </c>
      <c r="U15393">
        <v>1862.8177000000001</v>
      </c>
      <c r="V15393">
        <v>0.40418999999999999</v>
      </c>
      <c r="W15393">
        <v>2.5138999999999999E-4</v>
      </c>
      <c r="X15393">
        <v>1.7163999999999999</v>
      </c>
      <c r="Y15393">
        <v>1.0675000000000001E-3</v>
      </c>
      <c r="Z15393">
        <v>2.1206</v>
      </c>
      <c r="AA15393">
        <v>1.3189E-3</v>
      </c>
      <c r="AB15393">
        <v>622.28219595765097</v>
      </c>
      <c r="AC15393">
        <v>28.780999999999999</v>
      </c>
      <c r="AD15393">
        <v>0.81511</v>
      </c>
      <c r="AE15393">
        <v>28.780999999999999</v>
      </c>
      <c r="AF15393">
        <v>28.494</v>
      </c>
      <c r="AG15393">
        <v>29.309000000000001</v>
      </c>
      <c r="AH15393">
        <v>0</v>
      </c>
      <c r="AM15393">
        <v>41</v>
      </c>
      <c r="AN15393">
        <v>16</v>
      </c>
      <c r="AO15393">
        <v>4</v>
      </c>
      <c r="AP15393">
        <v>0</v>
      </c>
      <c r="AQ15393">
        <v>0</v>
      </c>
      <c r="AR15393">
        <v>0</v>
      </c>
      <c r="AS15393">
        <v>7.2780000000000002E-4</v>
      </c>
      <c r="AT15393">
        <v>1</v>
      </c>
      <c r="AU15393">
        <v>37050</v>
      </c>
      <c r="AV15393">
        <v>37050</v>
      </c>
      <c r="AX15393">
        <v>61.957000000000001</v>
      </c>
      <c r="AY15393">
        <v>54.866</v>
      </c>
      <c r="AZ15393">
        <v>1</v>
      </c>
      <c r="BA15393">
        <v>1261200</v>
      </c>
      <c r="BD15393">
        <v>45350</v>
      </c>
      <c r="BE15393">
        <v>716</v>
      </c>
      <c r="BF15393">
        <v>23700</v>
      </c>
      <c r="BG15393">
        <v>24662</v>
      </c>
      <c r="BH15393">
        <v>51056</v>
      </c>
      <c r="BI15393">
        <v>51056</v>
      </c>
      <c r="BM15393">
        <v>-7.9194244773134401E-2</v>
      </c>
    </row>
    <row r="15394" spans="1:65" x14ac:dyDescent="0.2">
      <c r="A15394" t="s">
        <v>75333</v>
      </c>
      <c r="B15394">
        <v>14</v>
      </c>
      <c r="C15394" t="s">
        <v>66</v>
      </c>
      <c r="D15394" t="s">
        <v>75334</v>
      </c>
      <c r="G15394">
        <v>0</v>
      </c>
      <c r="H15394">
        <v>0</v>
      </c>
      <c r="I15394">
        <v>0</v>
      </c>
      <c r="J15394" t="s">
        <v>37139</v>
      </c>
      <c r="K15394" t="s">
        <v>37139</v>
      </c>
      <c r="L15394" t="s">
        <v>37139</v>
      </c>
      <c r="M15394" t="s">
        <v>37140</v>
      </c>
      <c r="N15394" t="s">
        <v>37141</v>
      </c>
      <c r="O15394" t="s">
        <v>71</v>
      </c>
      <c r="P15394" t="s">
        <v>72</v>
      </c>
      <c r="Q15394" t="s">
        <v>73</v>
      </c>
      <c r="R15394">
        <v>670.85595703125</v>
      </c>
      <c r="S15394">
        <v>2</v>
      </c>
      <c r="T15394">
        <v>670.35186499999998</v>
      </c>
      <c r="U15394">
        <v>1338.6891800000001</v>
      </c>
      <c r="V15394">
        <v>2.6696</v>
      </c>
      <c r="W15394">
        <v>1.7895000000000001E-3</v>
      </c>
      <c r="X15394">
        <v>0.59452000000000005</v>
      </c>
      <c r="Y15394">
        <v>3.9854000000000002E-4</v>
      </c>
      <c r="Z15394">
        <v>3.2641</v>
      </c>
      <c r="AA15394">
        <v>2.1881000000000001E-3</v>
      </c>
      <c r="AB15394">
        <v>670.35180528742296</v>
      </c>
      <c r="AC15394">
        <v>24.385000000000002</v>
      </c>
      <c r="AD15394">
        <v>0.41837000000000002</v>
      </c>
      <c r="AE15394">
        <v>24.385000000000002</v>
      </c>
      <c r="AF15394">
        <v>24.146000000000001</v>
      </c>
      <c r="AG15394">
        <v>24.565000000000001</v>
      </c>
      <c r="AH15394">
        <v>0</v>
      </c>
      <c r="AM15394">
        <v>28</v>
      </c>
      <c r="AN15394">
        <v>8</v>
      </c>
      <c r="AO15394">
        <v>4</v>
      </c>
      <c r="AP15394">
        <v>0</v>
      </c>
      <c r="AQ15394">
        <v>0</v>
      </c>
      <c r="AR15394">
        <v>0</v>
      </c>
      <c r="AS15394">
        <v>3.0446000000000001E-2</v>
      </c>
      <c r="AT15394">
        <v>1</v>
      </c>
      <c r="AU15394">
        <v>30331</v>
      </c>
      <c r="AV15394">
        <v>30331</v>
      </c>
      <c r="AX15394">
        <v>48.115000000000002</v>
      </c>
      <c r="AY15394">
        <v>29.584</v>
      </c>
      <c r="AZ15394">
        <v>1</v>
      </c>
      <c r="BA15394">
        <v>2061300</v>
      </c>
      <c r="BD15394">
        <v>45359</v>
      </c>
      <c r="BE15394">
        <v>1812</v>
      </c>
      <c r="BF15394">
        <v>23705</v>
      </c>
      <c r="BG15394">
        <v>24667</v>
      </c>
      <c r="BH15394">
        <v>51065</v>
      </c>
      <c r="BI15394">
        <v>51065</v>
      </c>
      <c r="BM15394">
        <v>3.3380531325519699E-2</v>
      </c>
    </row>
    <row r="15395" spans="1:65" x14ac:dyDescent="0.2">
      <c r="A15395" t="s">
        <v>75335</v>
      </c>
      <c r="B15395">
        <v>15</v>
      </c>
      <c r="C15395" t="s">
        <v>66</v>
      </c>
      <c r="D15395" t="s">
        <v>75336</v>
      </c>
      <c r="G15395">
        <v>0</v>
      </c>
      <c r="H15395">
        <v>0</v>
      </c>
      <c r="I15395">
        <v>1</v>
      </c>
      <c r="J15395" t="s">
        <v>15741</v>
      </c>
      <c r="K15395" t="s">
        <v>15741</v>
      </c>
      <c r="L15395" t="s">
        <v>15741</v>
      </c>
      <c r="M15395" t="s">
        <v>29728</v>
      </c>
      <c r="N15395" t="s">
        <v>29729</v>
      </c>
      <c r="O15395" t="s">
        <v>71</v>
      </c>
      <c r="P15395" t="s">
        <v>72</v>
      </c>
      <c r="Q15395" t="s">
        <v>73</v>
      </c>
      <c r="R15395">
        <v>545.66955566406205</v>
      </c>
      <c r="S15395">
        <v>3</v>
      </c>
      <c r="T15395">
        <v>545.33442400000001</v>
      </c>
      <c r="U15395">
        <v>1632.98144</v>
      </c>
      <c r="V15395">
        <v>2.3982999999999999</v>
      </c>
      <c r="W15395">
        <v>1.3079000000000001E-3</v>
      </c>
      <c r="X15395">
        <v>-0.91007000000000005</v>
      </c>
      <c r="Y15395">
        <v>-4.9629000000000003E-4</v>
      </c>
      <c r="Z15395">
        <v>1.4883</v>
      </c>
      <c r="AA15395">
        <v>8.116E-4</v>
      </c>
      <c r="AB15395">
        <v>545.66830888760398</v>
      </c>
      <c r="AC15395">
        <v>102.23</v>
      </c>
      <c r="AD15395">
        <v>0.60580000000000001</v>
      </c>
      <c r="AE15395">
        <v>102.23</v>
      </c>
      <c r="AF15395">
        <v>101.97</v>
      </c>
      <c r="AG15395">
        <v>102.58</v>
      </c>
      <c r="AH15395">
        <v>0</v>
      </c>
      <c r="AM15395">
        <v>27</v>
      </c>
      <c r="AN15395">
        <v>12</v>
      </c>
      <c r="AO15395">
        <v>3</v>
      </c>
      <c r="AP15395">
        <v>0</v>
      </c>
      <c r="AQ15395">
        <v>0</v>
      </c>
      <c r="AR15395">
        <v>0</v>
      </c>
      <c r="AS15395">
        <v>2.5597999999999999E-2</v>
      </c>
      <c r="AT15395">
        <v>1</v>
      </c>
      <c r="AU15395">
        <v>146182</v>
      </c>
      <c r="AV15395">
        <v>146182</v>
      </c>
      <c r="AX15395">
        <v>45.451999999999998</v>
      </c>
      <c r="AY15395">
        <v>35.170999999999999</v>
      </c>
      <c r="AZ15395">
        <v>1</v>
      </c>
      <c r="BA15395">
        <v>1683000</v>
      </c>
      <c r="BD15395">
        <v>45360</v>
      </c>
      <c r="BE15395">
        <v>1638</v>
      </c>
      <c r="BF15395">
        <v>23706</v>
      </c>
      <c r="BG15395">
        <v>24668</v>
      </c>
      <c r="BH15395">
        <v>51066</v>
      </c>
      <c r="BI15395">
        <v>51066</v>
      </c>
      <c r="BM15395">
        <v>0.19027193093825101</v>
      </c>
    </row>
    <row r="15396" spans="1:65" x14ac:dyDescent="0.2">
      <c r="A15396" t="s">
        <v>75337</v>
      </c>
      <c r="B15396">
        <v>24</v>
      </c>
      <c r="C15396" t="s">
        <v>66</v>
      </c>
      <c r="D15396" t="s">
        <v>75338</v>
      </c>
      <c r="G15396">
        <v>0</v>
      </c>
      <c r="H15396">
        <v>0</v>
      </c>
      <c r="I15396">
        <v>0</v>
      </c>
      <c r="J15396" t="s">
        <v>18875</v>
      </c>
      <c r="K15396" t="s">
        <v>18875</v>
      </c>
      <c r="L15396" t="s">
        <v>18875</v>
      </c>
      <c r="M15396" t="s">
        <v>18876</v>
      </c>
      <c r="N15396" t="s">
        <v>18877</v>
      </c>
      <c r="O15396" t="s">
        <v>71</v>
      </c>
      <c r="P15396" t="s">
        <v>72</v>
      </c>
      <c r="Q15396" t="s">
        <v>73</v>
      </c>
      <c r="R15396">
        <v>877.45129394531205</v>
      </c>
      <c r="S15396">
        <v>3</v>
      </c>
      <c r="T15396">
        <v>877.11580700000002</v>
      </c>
      <c r="U15396">
        <v>2628.3255899999999</v>
      </c>
      <c r="V15396">
        <v>2.2719999999999998</v>
      </c>
      <c r="W15396">
        <v>1.9927999999999999E-3</v>
      </c>
      <c r="X15396">
        <v>-0.21711</v>
      </c>
      <c r="Y15396">
        <v>-1.9043E-4</v>
      </c>
      <c r="Z15396">
        <v>2.0548999999999999</v>
      </c>
      <c r="AA15396">
        <v>1.8024E-3</v>
      </c>
      <c r="AB15396">
        <v>877.44985882402</v>
      </c>
      <c r="AC15396">
        <v>90.364999999999995</v>
      </c>
      <c r="AD15396">
        <v>0.91476000000000002</v>
      </c>
      <c r="AE15396">
        <v>90.364999999999995</v>
      </c>
      <c r="AF15396">
        <v>89.929000000000002</v>
      </c>
      <c r="AG15396">
        <v>90.843000000000004</v>
      </c>
      <c r="AH15396">
        <v>0</v>
      </c>
      <c r="AM15396">
        <v>58</v>
      </c>
      <c r="AN15396">
        <v>18</v>
      </c>
      <c r="AO15396">
        <v>4</v>
      </c>
      <c r="AP15396">
        <v>0</v>
      </c>
      <c r="AQ15396">
        <v>0</v>
      </c>
      <c r="AR15396">
        <v>0</v>
      </c>
      <c r="AS15396" s="1">
        <v>2.9067000000000001E-5</v>
      </c>
      <c r="AT15396">
        <v>1</v>
      </c>
      <c r="AU15396">
        <v>128477</v>
      </c>
      <c r="AV15396">
        <v>128477</v>
      </c>
      <c r="AX15396">
        <v>53.381</v>
      </c>
      <c r="AY15396">
        <v>43.869</v>
      </c>
      <c r="AZ15396">
        <v>1</v>
      </c>
      <c r="BA15396">
        <v>3338000</v>
      </c>
      <c r="BD15396">
        <v>45363</v>
      </c>
      <c r="BE15396">
        <v>1748</v>
      </c>
      <c r="BF15396">
        <v>23707</v>
      </c>
      <c r="BG15396">
        <v>24669</v>
      </c>
      <c r="BH15396">
        <v>51069</v>
      </c>
      <c r="BI15396">
        <v>51069</v>
      </c>
      <c r="BM15396">
        <v>7.6561482022952904E-2</v>
      </c>
    </row>
    <row r="15397" spans="1:65" x14ac:dyDescent="0.2">
      <c r="A15397" t="s">
        <v>75343</v>
      </c>
      <c r="B15397">
        <v>18</v>
      </c>
      <c r="C15397" t="s">
        <v>66</v>
      </c>
      <c r="D15397" t="s">
        <v>75344</v>
      </c>
      <c r="G15397">
        <v>0</v>
      </c>
      <c r="H15397">
        <v>0</v>
      </c>
      <c r="I15397">
        <v>0</v>
      </c>
      <c r="J15397" t="s">
        <v>1219</v>
      </c>
      <c r="K15397" t="s">
        <v>1219</v>
      </c>
      <c r="L15397" t="s">
        <v>1219</v>
      </c>
      <c r="M15397" t="s">
        <v>1220</v>
      </c>
      <c r="N15397" t="s">
        <v>1221</v>
      </c>
      <c r="O15397" t="s">
        <v>71</v>
      </c>
      <c r="P15397" t="s">
        <v>72</v>
      </c>
      <c r="Q15397" t="s">
        <v>73</v>
      </c>
      <c r="R15397">
        <v>780.869140625</v>
      </c>
      <c r="S15397">
        <v>2</v>
      </c>
      <c r="T15397">
        <v>780.86606500000005</v>
      </c>
      <c r="U15397">
        <v>1559.71758</v>
      </c>
      <c r="V15397">
        <v>2.3140999999999998</v>
      </c>
      <c r="W15397">
        <v>1.807E-3</v>
      </c>
      <c r="X15397">
        <v>-0.32841999999999999</v>
      </c>
      <c r="Y15397">
        <v>-2.5645000000000003E-4</v>
      </c>
      <c r="Z15397">
        <v>1.9857</v>
      </c>
      <c r="AA15397">
        <v>1.5506000000000001E-3</v>
      </c>
      <c r="AB15397">
        <v>780.865884077396</v>
      </c>
      <c r="AC15397">
        <v>16.388999999999999</v>
      </c>
      <c r="AD15397">
        <v>0.66903000000000001</v>
      </c>
      <c r="AE15397">
        <v>16.388999999999999</v>
      </c>
      <c r="AF15397">
        <v>16.122</v>
      </c>
      <c r="AG15397">
        <v>16.791</v>
      </c>
      <c r="AH15397">
        <v>0</v>
      </c>
      <c r="AM15397">
        <v>50</v>
      </c>
      <c r="AN15397">
        <v>13</v>
      </c>
      <c r="AO15397">
        <v>5</v>
      </c>
      <c r="AP15397">
        <v>0</v>
      </c>
      <c r="AQ15397">
        <v>0</v>
      </c>
      <c r="AR15397">
        <v>0</v>
      </c>
      <c r="AS15397" s="1">
        <v>4.8007999999999999E-20</v>
      </c>
      <c r="AT15397">
        <v>1</v>
      </c>
      <c r="AU15397">
        <v>18402</v>
      </c>
      <c r="AV15397">
        <v>18402</v>
      </c>
      <c r="AX15397">
        <v>122.1</v>
      </c>
      <c r="AY15397">
        <v>103.76</v>
      </c>
      <c r="AZ15397">
        <v>1</v>
      </c>
      <c r="BA15397">
        <v>17242000</v>
      </c>
      <c r="BD15397">
        <v>45367</v>
      </c>
      <c r="BE15397">
        <v>2575</v>
      </c>
      <c r="BF15397">
        <v>23709</v>
      </c>
      <c r="BG15397">
        <v>24671</v>
      </c>
      <c r="BH15397">
        <v>51073</v>
      </c>
      <c r="BI15397">
        <v>51073</v>
      </c>
      <c r="BM15397">
        <v>-3.9892937488048098E-2</v>
      </c>
    </row>
    <row r="15398" spans="1:65" x14ac:dyDescent="0.2">
      <c r="A15398" t="s">
        <v>75345</v>
      </c>
      <c r="B15398">
        <v>19</v>
      </c>
      <c r="C15398" t="s">
        <v>66</v>
      </c>
      <c r="D15398" t="s">
        <v>75346</v>
      </c>
      <c r="G15398">
        <v>0</v>
      </c>
      <c r="H15398">
        <v>0</v>
      </c>
      <c r="I15398">
        <v>1</v>
      </c>
      <c r="J15398" t="s">
        <v>1219</v>
      </c>
      <c r="K15398" t="s">
        <v>1219</v>
      </c>
      <c r="L15398" t="s">
        <v>1219</v>
      </c>
      <c r="M15398" t="s">
        <v>1220</v>
      </c>
      <c r="N15398" t="s">
        <v>1221</v>
      </c>
      <c r="O15398" t="s">
        <v>71</v>
      </c>
      <c r="P15398" t="s">
        <v>72</v>
      </c>
      <c r="Q15398" t="s">
        <v>73</v>
      </c>
      <c r="R15398">
        <v>563.61260986328102</v>
      </c>
      <c r="S15398">
        <v>3</v>
      </c>
      <c r="T15398">
        <v>563.61145699999997</v>
      </c>
      <c r="U15398">
        <v>1687.8125399999999</v>
      </c>
      <c r="V15398">
        <v>1.6580999999999999</v>
      </c>
      <c r="W15398">
        <v>9.3453000000000004E-4</v>
      </c>
      <c r="X15398">
        <v>0.53234000000000004</v>
      </c>
      <c r="Y15398">
        <v>3.0004000000000001E-4</v>
      </c>
      <c r="Z15398">
        <v>2.1905000000000001</v>
      </c>
      <c r="AA15398">
        <v>1.2346E-3</v>
      </c>
      <c r="AB15398">
        <v>563.61194155009798</v>
      </c>
      <c r="AC15398">
        <v>12.657</v>
      </c>
      <c r="AD15398">
        <v>0.6129</v>
      </c>
      <c r="AE15398">
        <v>12.657</v>
      </c>
      <c r="AF15398">
        <v>12.401999999999999</v>
      </c>
      <c r="AG15398">
        <v>13.013999999999999</v>
      </c>
      <c r="AH15398">
        <v>0</v>
      </c>
      <c r="AM15398">
        <v>46</v>
      </c>
      <c r="AN15398">
        <v>12</v>
      </c>
      <c r="AO15398">
        <v>6</v>
      </c>
      <c r="AP15398">
        <v>0</v>
      </c>
      <c r="AQ15398">
        <v>0</v>
      </c>
      <c r="AR15398">
        <v>0</v>
      </c>
      <c r="AS15398">
        <v>1.5624000000000001E-2</v>
      </c>
      <c r="AT15398">
        <v>1</v>
      </c>
      <c r="AU15398">
        <v>12953</v>
      </c>
      <c r="AV15398">
        <v>12953</v>
      </c>
      <c r="AX15398">
        <v>53.518999999999998</v>
      </c>
      <c r="AY15398">
        <v>37.886000000000003</v>
      </c>
      <c r="AZ15398">
        <v>1</v>
      </c>
      <c r="BA15398">
        <v>18642000</v>
      </c>
      <c r="BD15398">
        <v>45370</v>
      </c>
      <c r="BE15398">
        <v>2575</v>
      </c>
      <c r="BF15398">
        <v>23710</v>
      </c>
      <c r="BG15398">
        <v>24672</v>
      </c>
      <c r="BH15398">
        <v>51076</v>
      </c>
      <c r="BI15398">
        <v>51076</v>
      </c>
      <c r="BM15398">
        <v>-3.8536027764166599E-3</v>
      </c>
    </row>
    <row r="15399" spans="1:65" x14ac:dyDescent="0.2">
      <c r="A15399" t="s">
        <v>75347</v>
      </c>
      <c r="B15399">
        <v>12</v>
      </c>
      <c r="C15399" t="s">
        <v>66</v>
      </c>
      <c r="D15399" t="s">
        <v>75352</v>
      </c>
      <c r="G15399">
        <v>0</v>
      </c>
      <c r="H15399">
        <v>0</v>
      </c>
      <c r="I15399">
        <v>0</v>
      </c>
      <c r="J15399" t="s">
        <v>642</v>
      </c>
      <c r="K15399" t="s">
        <v>642</v>
      </c>
      <c r="L15399" t="s">
        <v>642</v>
      </c>
      <c r="M15399" t="s">
        <v>643</v>
      </c>
      <c r="N15399" t="s">
        <v>644</v>
      </c>
      <c r="O15399" t="s">
        <v>71</v>
      </c>
      <c r="P15399" t="s">
        <v>72</v>
      </c>
      <c r="Q15399" t="s">
        <v>73</v>
      </c>
      <c r="R15399">
        <v>664.284423828125</v>
      </c>
      <c r="S15399">
        <v>2</v>
      </c>
      <c r="T15399">
        <v>664.28279099999997</v>
      </c>
      <c r="U15399">
        <v>1326.5510300000001</v>
      </c>
      <c r="V15399">
        <v>2.8130000000000002</v>
      </c>
      <c r="W15399">
        <v>1.8686E-3</v>
      </c>
      <c r="X15399">
        <v>-0.38018000000000002</v>
      </c>
      <c r="Y15399">
        <v>-2.5254999999999999E-4</v>
      </c>
      <c r="Z15399">
        <v>2.4327999999999999</v>
      </c>
      <c r="AA15399">
        <v>1.6161000000000001E-3</v>
      </c>
      <c r="AB15399">
        <v>664.28260732614501</v>
      </c>
      <c r="AC15399">
        <v>27.434999999999999</v>
      </c>
      <c r="AD15399">
        <v>1.028</v>
      </c>
      <c r="AE15399">
        <v>27.434999999999999</v>
      </c>
      <c r="AF15399">
        <v>27.148</v>
      </c>
      <c r="AG15399">
        <v>28.175999999999998</v>
      </c>
      <c r="AH15399">
        <v>0</v>
      </c>
      <c r="AM15399">
        <v>60</v>
      </c>
      <c r="AN15399">
        <v>21</v>
      </c>
      <c r="AO15399">
        <v>4</v>
      </c>
      <c r="AP15399">
        <v>0</v>
      </c>
      <c r="AQ15399">
        <v>0</v>
      </c>
      <c r="AR15399">
        <v>0</v>
      </c>
      <c r="AS15399">
        <v>1.3429E-3</v>
      </c>
      <c r="AT15399">
        <v>1</v>
      </c>
      <c r="AU15399">
        <v>34852</v>
      </c>
      <c r="AV15399">
        <v>34852</v>
      </c>
      <c r="AX15399">
        <v>108.31</v>
      </c>
      <c r="AY15399">
        <v>105.38</v>
      </c>
      <c r="AZ15399">
        <v>1</v>
      </c>
      <c r="BA15399">
        <v>10897000</v>
      </c>
      <c r="BD15399">
        <v>45375</v>
      </c>
      <c r="BE15399">
        <v>498</v>
      </c>
      <c r="BF15399">
        <v>23711</v>
      </c>
      <c r="BG15399">
        <v>24674</v>
      </c>
      <c r="BH15399">
        <v>51081</v>
      </c>
      <c r="BI15399">
        <v>51081</v>
      </c>
      <c r="BM15399">
        <v>-9.9184381782379205E-2</v>
      </c>
    </row>
    <row r="15400" spans="1:65" x14ac:dyDescent="0.2">
      <c r="A15400" t="s">
        <v>75359</v>
      </c>
      <c r="B15400">
        <v>13</v>
      </c>
      <c r="C15400" t="s">
        <v>66</v>
      </c>
      <c r="D15400" t="s">
        <v>75360</v>
      </c>
      <c r="G15400">
        <v>0</v>
      </c>
      <c r="H15400">
        <v>0</v>
      </c>
      <c r="I15400">
        <v>0</v>
      </c>
      <c r="J15400" t="s">
        <v>549</v>
      </c>
      <c r="K15400" t="s">
        <v>549</v>
      </c>
      <c r="L15400" t="s">
        <v>549</v>
      </c>
      <c r="M15400" t="s">
        <v>550</v>
      </c>
      <c r="N15400" t="s">
        <v>551</v>
      </c>
      <c r="O15400" t="s">
        <v>71</v>
      </c>
      <c r="P15400" t="s">
        <v>72</v>
      </c>
      <c r="Q15400" t="s">
        <v>73</v>
      </c>
      <c r="R15400">
        <v>741.85968017578102</v>
      </c>
      <c r="S15400">
        <v>2</v>
      </c>
      <c r="T15400">
        <v>741.35628999999994</v>
      </c>
      <c r="U15400">
        <v>1480.69803</v>
      </c>
      <c r="V15400">
        <v>3.7715000000000001</v>
      </c>
      <c r="W15400">
        <v>2.7959999999999999E-3</v>
      </c>
      <c r="X15400">
        <v>-0.24940000000000001</v>
      </c>
      <c r="Y15400">
        <v>-1.8489E-4</v>
      </c>
      <c r="Z15400">
        <v>3.5221</v>
      </c>
      <c r="AA15400">
        <v>2.6110999999999999E-3</v>
      </c>
      <c r="AB15400">
        <v>741.356249801952</v>
      </c>
      <c r="AC15400">
        <v>38.637999999999998</v>
      </c>
      <c r="AD15400">
        <v>1.1998</v>
      </c>
      <c r="AE15400">
        <v>38.637999999999998</v>
      </c>
      <c r="AF15400">
        <v>38.302</v>
      </c>
      <c r="AG15400">
        <v>39.502000000000002</v>
      </c>
      <c r="AH15400">
        <v>0</v>
      </c>
      <c r="AM15400">
        <v>44</v>
      </c>
      <c r="AN15400">
        <v>24</v>
      </c>
      <c r="AO15400">
        <v>2</v>
      </c>
      <c r="AP15400">
        <v>0</v>
      </c>
      <c r="AQ15400">
        <v>0</v>
      </c>
      <c r="AR15400">
        <v>0</v>
      </c>
      <c r="AS15400">
        <v>5.9461000000000002E-3</v>
      </c>
      <c r="AT15400">
        <v>1</v>
      </c>
      <c r="AU15400">
        <v>51490</v>
      </c>
      <c r="AV15400">
        <v>51490</v>
      </c>
      <c r="AX15400">
        <v>97.596999999999994</v>
      </c>
      <c r="AY15400">
        <v>28.971</v>
      </c>
      <c r="AZ15400">
        <v>1</v>
      </c>
      <c r="BA15400">
        <v>11138000</v>
      </c>
      <c r="BD15400">
        <v>45381</v>
      </c>
      <c r="BE15400">
        <v>3998</v>
      </c>
      <c r="BF15400">
        <v>23715</v>
      </c>
      <c r="BG15400">
        <v>24678</v>
      </c>
      <c r="BH15400">
        <v>51087</v>
      </c>
      <c r="BI15400">
        <v>51087</v>
      </c>
      <c r="BM15400">
        <v>-2.3093412932894301E-2</v>
      </c>
    </row>
    <row r="15401" spans="1:65" x14ac:dyDescent="0.2">
      <c r="A15401" t="s">
        <v>75361</v>
      </c>
      <c r="B15401">
        <v>17</v>
      </c>
      <c r="C15401" t="s">
        <v>66</v>
      </c>
      <c r="D15401" t="s">
        <v>75362</v>
      </c>
      <c r="G15401">
        <v>0</v>
      </c>
      <c r="H15401">
        <v>0</v>
      </c>
      <c r="I15401">
        <v>0</v>
      </c>
      <c r="J15401" t="s">
        <v>3103</v>
      </c>
      <c r="K15401" t="s">
        <v>3103</v>
      </c>
      <c r="L15401" t="s">
        <v>3103</v>
      </c>
      <c r="M15401" t="s">
        <v>3104</v>
      </c>
      <c r="N15401" t="s">
        <v>3105</v>
      </c>
      <c r="O15401" t="s">
        <v>71</v>
      </c>
      <c r="P15401" t="s">
        <v>72</v>
      </c>
      <c r="Q15401" t="s">
        <v>73</v>
      </c>
      <c r="R15401">
        <v>632.97106933593705</v>
      </c>
      <c r="S15401">
        <v>3</v>
      </c>
      <c r="T15401">
        <v>632.96930899999995</v>
      </c>
      <c r="U15401">
        <v>1895.8860999999999</v>
      </c>
      <c r="V15401">
        <v>2.3048000000000002</v>
      </c>
      <c r="W15401">
        <v>1.4589E-3</v>
      </c>
      <c r="X15401">
        <v>-3.7952E-2</v>
      </c>
      <c r="Y15401" s="1">
        <v>-2.4022000000000001E-5</v>
      </c>
      <c r="Z15401">
        <v>2.2669000000000001</v>
      </c>
      <c r="AA15401">
        <v>1.4349E-3</v>
      </c>
      <c r="AB15401">
        <v>633.30365510310298</v>
      </c>
      <c r="AC15401">
        <v>56.174999999999997</v>
      </c>
      <c r="AD15401">
        <v>0.81435999999999997</v>
      </c>
      <c r="AE15401">
        <v>56.174999999999997</v>
      </c>
      <c r="AF15401">
        <v>55.843000000000004</v>
      </c>
      <c r="AG15401">
        <v>56.658000000000001</v>
      </c>
      <c r="AH15401">
        <v>0</v>
      </c>
      <c r="AM15401">
        <v>40</v>
      </c>
      <c r="AN15401">
        <v>16</v>
      </c>
      <c r="AO15401">
        <v>3</v>
      </c>
      <c r="AP15401">
        <v>0</v>
      </c>
      <c r="AQ15401">
        <v>0</v>
      </c>
      <c r="AR15401">
        <v>0</v>
      </c>
      <c r="AS15401">
        <v>3.0962E-2</v>
      </c>
      <c r="AT15401">
        <v>1</v>
      </c>
      <c r="AU15401">
        <v>77726</v>
      </c>
      <c r="AV15401">
        <v>77726</v>
      </c>
      <c r="AX15401">
        <v>34.668999999999997</v>
      </c>
      <c r="AY15401">
        <v>0.48651</v>
      </c>
      <c r="AZ15401">
        <v>1</v>
      </c>
      <c r="BA15401">
        <v>1349100</v>
      </c>
      <c r="BD15401">
        <v>45382</v>
      </c>
      <c r="BE15401">
        <v>3956</v>
      </c>
      <c r="BF15401">
        <v>23716</v>
      </c>
      <c r="BG15401">
        <v>24679</v>
      </c>
      <c r="BH15401">
        <v>51088</v>
      </c>
      <c r="BI15401">
        <v>51088</v>
      </c>
      <c r="BM15401">
        <v>-2.60085662582696E-2</v>
      </c>
    </row>
    <row r="15402" spans="1:65" x14ac:dyDescent="0.2">
      <c r="A15402" t="s">
        <v>75363</v>
      </c>
      <c r="B15402">
        <v>24</v>
      </c>
      <c r="C15402" t="s">
        <v>66</v>
      </c>
      <c r="D15402" t="s">
        <v>75368</v>
      </c>
      <c r="G15402">
        <v>0</v>
      </c>
      <c r="H15402">
        <v>0</v>
      </c>
      <c r="I15402">
        <v>0</v>
      </c>
      <c r="J15402" t="s">
        <v>4461</v>
      </c>
      <c r="K15402" t="s">
        <v>4461</v>
      </c>
      <c r="L15402" t="s">
        <v>4461</v>
      </c>
      <c r="M15402" t="s">
        <v>4462</v>
      </c>
      <c r="N15402" t="s">
        <v>4463</v>
      </c>
      <c r="O15402" t="s">
        <v>71</v>
      </c>
      <c r="P15402" t="s">
        <v>72</v>
      </c>
      <c r="Q15402" t="s">
        <v>73</v>
      </c>
      <c r="R15402">
        <v>866.42584228515602</v>
      </c>
      <c r="S15402">
        <v>3</v>
      </c>
      <c r="T15402">
        <v>866.09044800000004</v>
      </c>
      <c r="U15402">
        <v>2595.2495100000001</v>
      </c>
      <c r="V15402">
        <v>1.887</v>
      </c>
      <c r="W15402">
        <v>1.6343E-3</v>
      </c>
      <c r="X15402">
        <v>-0.52807999999999999</v>
      </c>
      <c r="Y15402">
        <v>-4.5736000000000003E-4</v>
      </c>
      <c r="Z15402">
        <v>1.3589</v>
      </c>
      <c r="AA15402">
        <v>1.1769E-3</v>
      </c>
      <c r="AB15402">
        <v>866.42516565713504</v>
      </c>
      <c r="AC15402">
        <v>127.47</v>
      </c>
      <c r="AD15402">
        <v>1.2097</v>
      </c>
      <c r="AE15402">
        <v>127.47</v>
      </c>
      <c r="AF15402">
        <v>126.82</v>
      </c>
      <c r="AG15402">
        <v>128.03</v>
      </c>
      <c r="AH15402">
        <v>0</v>
      </c>
      <c r="AM15402">
        <v>115</v>
      </c>
      <c r="AN15402">
        <v>25</v>
      </c>
      <c r="AO15402">
        <v>8</v>
      </c>
      <c r="AP15402">
        <v>0</v>
      </c>
      <c r="AQ15402">
        <v>0</v>
      </c>
      <c r="AR15402">
        <v>0</v>
      </c>
      <c r="AS15402" s="1">
        <v>4.8802999999999996E-16</v>
      </c>
      <c r="AT15402">
        <v>1</v>
      </c>
      <c r="AU15402">
        <v>183336</v>
      </c>
      <c r="AV15402">
        <v>183336</v>
      </c>
      <c r="AX15402">
        <v>100.14</v>
      </c>
      <c r="AY15402">
        <v>86.42</v>
      </c>
      <c r="AZ15402">
        <v>1</v>
      </c>
      <c r="BA15402">
        <v>71814000</v>
      </c>
      <c r="BD15402">
        <v>45386</v>
      </c>
      <c r="BE15402">
        <v>472</v>
      </c>
      <c r="BF15402">
        <v>23717</v>
      </c>
      <c r="BG15402">
        <v>24681</v>
      </c>
      <c r="BH15402">
        <v>51092</v>
      </c>
      <c r="BI15402">
        <v>51092</v>
      </c>
      <c r="BM15402">
        <v>1.56996871469345E-2</v>
      </c>
    </row>
    <row r="15403" spans="1:65" x14ac:dyDescent="0.2">
      <c r="A15403" t="s">
        <v>75372</v>
      </c>
      <c r="B15403">
        <v>17</v>
      </c>
      <c r="C15403" t="s">
        <v>66</v>
      </c>
      <c r="D15403" t="s">
        <v>75373</v>
      </c>
      <c r="G15403">
        <v>0</v>
      </c>
      <c r="H15403">
        <v>0</v>
      </c>
      <c r="I15403">
        <v>0</v>
      </c>
      <c r="J15403" t="s">
        <v>7029</v>
      </c>
      <c r="K15403" t="s">
        <v>7029</v>
      </c>
      <c r="L15403" t="s">
        <v>7029</v>
      </c>
      <c r="M15403" t="s">
        <v>7030</v>
      </c>
      <c r="N15403" t="s">
        <v>7031</v>
      </c>
      <c r="O15403" t="s">
        <v>71</v>
      </c>
      <c r="P15403" t="s">
        <v>72</v>
      </c>
      <c r="Q15403" t="s">
        <v>73</v>
      </c>
      <c r="R15403">
        <v>612.65008544921795</v>
      </c>
      <c r="S15403">
        <v>3</v>
      </c>
      <c r="T15403">
        <v>612.98277900000005</v>
      </c>
      <c r="U15403">
        <v>1835.92651</v>
      </c>
      <c r="V15403">
        <v>1.0038</v>
      </c>
      <c r="W15403">
        <v>6.1532000000000004E-4</v>
      </c>
      <c r="X15403">
        <v>0.55910000000000004</v>
      </c>
      <c r="Y15403">
        <v>3.4272000000000003E-4</v>
      </c>
      <c r="Z15403">
        <v>1.5629</v>
      </c>
      <c r="AA15403">
        <v>9.5803999999999995E-4</v>
      </c>
      <c r="AB15403">
        <v>612.98513799404896</v>
      </c>
      <c r="AC15403">
        <v>67.156999999999996</v>
      </c>
      <c r="AD15403">
        <v>2.6147</v>
      </c>
      <c r="AE15403">
        <v>67.156999999999996</v>
      </c>
      <c r="AF15403">
        <v>66.597999999999999</v>
      </c>
      <c r="AG15403">
        <v>69.212000000000003</v>
      </c>
      <c r="AH15403">
        <v>0</v>
      </c>
      <c r="AM15403">
        <v>251</v>
      </c>
      <c r="AN15403">
        <v>52</v>
      </c>
      <c r="AO15403">
        <v>7</v>
      </c>
      <c r="AP15403">
        <v>0</v>
      </c>
      <c r="AQ15403">
        <v>0</v>
      </c>
      <c r="AR15403">
        <v>0</v>
      </c>
      <c r="AS15403" s="1">
        <v>1.6733000000000001E-31</v>
      </c>
      <c r="AT15403">
        <v>2</v>
      </c>
      <c r="AU15403">
        <v>94726</v>
      </c>
      <c r="AV15403" t="s">
        <v>75374</v>
      </c>
      <c r="AX15403">
        <v>145.82</v>
      </c>
      <c r="AY15403">
        <v>103.43</v>
      </c>
      <c r="AZ15403">
        <v>1</v>
      </c>
      <c r="BA15403">
        <v>218410000</v>
      </c>
      <c r="BD15403">
        <v>45390</v>
      </c>
      <c r="BE15403">
        <v>548</v>
      </c>
      <c r="BF15403">
        <v>23718</v>
      </c>
      <c r="BG15403">
        <v>24683</v>
      </c>
      <c r="BH15403" t="s">
        <v>75375</v>
      </c>
      <c r="BI15403">
        <v>51096</v>
      </c>
      <c r="BM15403">
        <v>4.19810976459302E-2</v>
      </c>
    </row>
    <row r="15404" spans="1:65" x14ac:dyDescent="0.2">
      <c r="A15404" t="s">
        <v>75378</v>
      </c>
      <c r="B15404">
        <v>14</v>
      </c>
      <c r="C15404" t="s">
        <v>66</v>
      </c>
      <c r="D15404" t="s">
        <v>75379</v>
      </c>
      <c r="G15404">
        <v>0</v>
      </c>
      <c r="H15404">
        <v>0</v>
      </c>
      <c r="I15404">
        <v>0</v>
      </c>
      <c r="J15404" t="s">
        <v>9464</v>
      </c>
      <c r="K15404" t="s">
        <v>9464</v>
      </c>
      <c r="L15404" t="s">
        <v>9464</v>
      </c>
      <c r="M15404" t="s">
        <v>9465</v>
      </c>
      <c r="N15404" t="s">
        <v>9466</v>
      </c>
      <c r="O15404" t="s">
        <v>71</v>
      </c>
      <c r="P15404" t="s">
        <v>72</v>
      </c>
      <c r="Q15404" t="s">
        <v>73</v>
      </c>
      <c r="R15404">
        <v>741.9091796875</v>
      </c>
      <c r="S15404">
        <v>2</v>
      </c>
      <c r="T15404">
        <v>741.40717199999995</v>
      </c>
      <c r="U15404">
        <v>1480.79979</v>
      </c>
      <c r="V15404">
        <v>2.2099000000000002</v>
      </c>
      <c r="W15404">
        <v>1.6383999999999999E-3</v>
      </c>
      <c r="X15404">
        <v>-0.85289999999999999</v>
      </c>
      <c r="Y15404">
        <v>-6.3234000000000001E-4</v>
      </c>
      <c r="Z15404">
        <v>1.357</v>
      </c>
      <c r="AA15404">
        <v>1.0061E-3</v>
      </c>
      <c r="AB15404">
        <v>741.90787527155805</v>
      </c>
      <c r="AC15404">
        <v>2.7208000000000001</v>
      </c>
      <c r="AD15404">
        <v>0.20202000000000001</v>
      </c>
      <c r="AE15404">
        <v>2.7208000000000001</v>
      </c>
      <c r="AF15404">
        <v>2.6381999999999999</v>
      </c>
      <c r="AG15404">
        <v>2.8403</v>
      </c>
      <c r="AH15404">
        <v>0</v>
      </c>
      <c r="AM15404">
        <v>9</v>
      </c>
      <c r="AN15404">
        <v>4</v>
      </c>
      <c r="AO15404">
        <v>3</v>
      </c>
      <c r="AP15404">
        <v>0</v>
      </c>
      <c r="AQ15404">
        <v>0</v>
      </c>
      <c r="AR15404">
        <v>0</v>
      </c>
      <c r="AS15404">
        <v>1.2107E-2</v>
      </c>
      <c r="AT15404">
        <v>1</v>
      </c>
      <c r="AU15404">
        <v>1952</v>
      </c>
      <c r="AV15404">
        <v>1952</v>
      </c>
      <c r="AX15404">
        <v>56.295000000000002</v>
      </c>
      <c r="AY15404">
        <v>12.877000000000001</v>
      </c>
      <c r="AZ15404">
        <v>1</v>
      </c>
      <c r="BA15404">
        <v>6783500</v>
      </c>
      <c r="BD15404">
        <v>45393</v>
      </c>
      <c r="BE15404">
        <v>1057</v>
      </c>
      <c r="BF15404">
        <v>23719</v>
      </c>
      <c r="BG15404">
        <v>24684</v>
      </c>
      <c r="BH15404">
        <v>51101</v>
      </c>
      <c r="BI15404">
        <v>51101</v>
      </c>
      <c r="BM15404">
        <v>7.8622731207815294E-2</v>
      </c>
    </row>
    <row r="15405" spans="1:65" x14ac:dyDescent="0.2">
      <c r="A15405" t="s">
        <v>75378</v>
      </c>
      <c r="B15405">
        <v>14</v>
      </c>
      <c r="C15405" t="s">
        <v>66</v>
      </c>
      <c r="D15405" t="s">
        <v>75379</v>
      </c>
      <c r="G15405">
        <v>0</v>
      </c>
      <c r="H15405">
        <v>0</v>
      </c>
      <c r="I15405">
        <v>0</v>
      </c>
      <c r="J15405" t="s">
        <v>9464</v>
      </c>
      <c r="K15405" t="s">
        <v>9464</v>
      </c>
      <c r="L15405" t="s">
        <v>9464</v>
      </c>
      <c r="M15405" t="s">
        <v>9465</v>
      </c>
      <c r="N15405" t="s">
        <v>9466</v>
      </c>
      <c r="O15405" t="s">
        <v>71</v>
      </c>
      <c r="P15405" t="s">
        <v>72</v>
      </c>
      <c r="Q15405" t="s">
        <v>73</v>
      </c>
      <c r="R15405">
        <v>741.91070556640602</v>
      </c>
      <c r="S15405">
        <v>2</v>
      </c>
      <c r="T15405">
        <v>741.40717199999995</v>
      </c>
      <c r="U15405">
        <v>1480.79979</v>
      </c>
      <c r="V15405">
        <v>2.8342999999999998</v>
      </c>
      <c r="W15405">
        <v>2.1013999999999998E-3</v>
      </c>
      <c r="X15405">
        <v>0.13261999999999999</v>
      </c>
      <c r="Y15405" s="1">
        <v>9.8323E-5</v>
      </c>
      <c r="Z15405">
        <v>2.9668999999999999</v>
      </c>
      <c r="AA15405">
        <v>2.1997000000000002E-3</v>
      </c>
      <c r="AB15405">
        <v>741.40732910537497</v>
      </c>
      <c r="AC15405">
        <v>51.805</v>
      </c>
      <c r="AD15405">
        <v>1.4100999999999999</v>
      </c>
      <c r="AE15405">
        <v>51.805</v>
      </c>
      <c r="AF15405">
        <v>51.247</v>
      </c>
      <c r="AG15405">
        <v>52.656999999999996</v>
      </c>
      <c r="AH15405">
        <v>0</v>
      </c>
      <c r="AM15405">
        <v>94</v>
      </c>
      <c r="AN15405">
        <v>28</v>
      </c>
      <c r="AO15405">
        <v>5</v>
      </c>
      <c r="AP15405">
        <v>0</v>
      </c>
      <c r="AQ15405">
        <v>0</v>
      </c>
      <c r="AR15405">
        <v>0</v>
      </c>
      <c r="AS15405">
        <v>1.6966999999999999E-4</v>
      </c>
      <c r="AT15405">
        <v>1</v>
      </c>
      <c r="AU15405">
        <v>72165</v>
      </c>
      <c r="AV15405">
        <v>72165</v>
      </c>
      <c r="AX15405">
        <v>99.668999999999997</v>
      </c>
      <c r="AY15405">
        <v>79.638000000000005</v>
      </c>
      <c r="AZ15405">
        <v>1</v>
      </c>
      <c r="BA15405">
        <v>28123000</v>
      </c>
      <c r="BD15405">
        <v>45394</v>
      </c>
      <c r="BE15405">
        <v>1057</v>
      </c>
      <c r="BF15405">
        <v>23719</v>
      </c>
      <c r="BG15405">
        <v>24684</v>
      </c>
      <c r="BH15405">
        <v>51102</v>
      </c>
      <c r="BI15405">
        <v>51102</v>
      </c>
      <c r="BM15405">
        <v>7.8622731207815294E-2</v>
      </c>
    </row>
    <row r="15406" spans="1:65" x14ac:dyDescent="0.2">
      <c r="A15406" t="s">
        <v>75382</v>
      </c>
      <c r="B15406">
        <v>23</v>
      </c>
      <c r="C15406" t="s">
        <v>66</v>
      </c>
      <c r="D15406" t="s">
        <v>75383</v>
      </c>
      <c r="G15406">
        <v>0</v>
      </c>
      <c r="H15406">
        <v>0</v>
      </c>
      <c r="I15406">
        <v>0</v>
      </c>
      <c r="J15406" t="s">
        <v>23798</v>
      </c>
      <c r="K15406" t="s">
        <v>23798</v>
      </c>
      <c r="L15406" t="s">
        <v>23798</v>
      </c>
      <c r="M15406" t="s">
        <v>23799</v>
      </c>
      <c r="N15406" t="s">
        <v>23800</v>
      </c>
      <c r="O15406" t="s">
        <v>71</v>
      </c>
      <c r="P15406" t="s">
        <v>72</v>
      </c>
      <c r="Q15406" t="s">
        <v>73</v>
      </c>
      <c r="R15406">
        <v>882.77746582031205</v>
      </c>
      <c r="S15406">
        <v>3</v>
      </c>
      <c r="T15406">
        <v>882.440246</v>
      </c>
      <c r="U15406">
        <v>2644.29891</v>
      </c>
      <c r="V15406">
        <v>2.4098999999999999</v>
      </c>
      <c r="W15406">
        <v>2.1266000000000002E-3</v>
      </c>
      <c r="X15406">
        <v>-0.40062999999999999</v>
      </c>
      <c r="Y15406">
        <v>-3.5353000000000001E-4</v>
      </c>
      <c r="Z15406">
        <v>2.0093000000000001</v>
      </c>
      <c r="AA15406">
        <v>1.7730999999999999E-3</v>
      </c>
      <c r="AB15406">
        <v>882.439633279644</v>
      </c>
      <c r="AC15406">
        <v>135.72999999999999</v>
      </c>
      <c r="AD15406">
        <v>0.31054999999999999</v>
      </c>
      <c r="AE15406">
        <v>135.72999999999999</v>
      </c>
      <c r="AF15406">
        <v>135.51</v>
      </c>
      <c r="AG15406">
        <v>135.82</v>
      </c>
      <c r="AH15406">
        <v>0</v>
      </c>
      <c r="AM15406">
        <v>21</v>
      </c>
      <c r="AN15406">
        <v>7</v>
      </c>
      <c r="AO15406">
        <v>3</v>
      </c>
      <c r="AP15406">
        <v>0</v>
      </c>
      <c r="AQ15406">
        <v>0</v>
      </c>
      <c r="AR15406">
        <v>0</v>
      </c>
      <c r="AS15406">
        <v>1.34E-3</v>
      </c>
      <c r="AT15406">
        <v>1</v>
      </c>
      <c r="AU15406">
        <v>195313</v>
      </c>
      <c r="AV15406">
        <v>195313</v>
      </c>
      <c r="AX15406">
        <v>42.289000000000001</v>
      </c>
      <c r="AY15406">
        <v>32.777000000000001</v>
      </c>
      <c r="AZ15406">
        <v>1</v>
      </c>
      <c r="BA15406">
        <v>3360700</v>
      </c>
      <c r="BD15406">
        <v>45398</v>
      </c>
      <c r="BE15406">
        <v>2675</v>
      </c>
      <c r="BF15406">
        <v>23721</v>
      </c>
      <c r="BG15406">
        <v>24686</v>
      </c>
      <c r="BH15406">
        <v>51106</v>
      </c>
      <c r="BI15406">
        <v>51106</v>
      </c>
      <c r="BM15406">
        <v>4.2529999951966602E-2</v>
      </c>
    </row>
    <row r="15407" spans="1:65" x14ac:dyDescent="0.2">
      <c r="A15407" t="s">
        <v>75384</v>
      </c>
      <c r="B15407">
        <v>17</v>
      </c>
      <c r="C15407" t="s">
        <v>66</v>
      </c>
      <c r="D15407" t="s">
        <v>75385</v>
      </c>
      <c r="G15407">
        <v>0</v>
      </c>
      <c r="H15407">
        <v>0</v>
      </c>
      <c r="I15407">
        <v>1</v>
      </c>
      <c r="J15407" t="s">
        <v>29467</v>
      </c>
      <c r="K15407" t="s">
        <v>29467</v>
      </c>
      <c r="L15407" t="s">
        <v>29467</v>
      </c>
      <c r="M15407" t="s">
        <v>29468</v>
      </c>
      <c r="N15407" t="s">
        <v>29469</v>
      </c>
      <c r="O15407" t="s">
        <v>71</v>
      </c>
      <c r="P15407" t="s">
        <v>72</v>
      </c>
      <c r="Q15407" t="s">
        <v>73</v>
      </c>
      <c r="R15407">
        <v>658.96337890625</v>
      </c>
      <c r="S15407">
        <v>3</v>
      </c>
      <c r="T15407">
        <v>658.96182599999997</v>
      </c>
      <c r="U15407">
        <v>1973.86365</v>
      </c>
      <c r="V15407">
        <v>0.66513</v>
      </c>
      <c r="W15407">
        <v>4.3829999999999997E-4</v>
      </c>
      <c r="X15407">
        <v>1.1247</v>
      </c>
      <c r="Y15407">
        <v>7.4111000000000001E-4</v>
      </c>
      <c r="Z15407">
        <v>1.7898000000000001</v>
      </c>
      <c r="AA15407">
        <v>1.1793999999999999E-3</v>
      </c>
      <c r="AB15407">
        <v>658.96264415383598</v>
      </c>
      <c r="AC15407">
        <v>28.398</v>
      </c>
      <c r="AD15407">
        <v>0.86443999999999999</v>
      </c>
      <c r="AE15407">
        <v>28.398</v>
      </c>
      <c r="AF15407">
        <v>27.945</v>
      </c>
      <c r="AG15407">
        <v>28.81</v>
      </c>
      <c r="AH15407">
        <v>0</v>
      </c>
      <c r="AM15407">
        <v>49</v>
      </c>
      <c r="AN15407">
        <v>17</v>
      </c>
      <c r="AO15407">
        <v>5</v>
      </c>
      <c r="AP15407">
        <v>0</v>
      </c>
      <c r="AQ15407">
        <v>0</v>
      </c>
      <c r="AR15407">
        <v>0</v>
      </c>
      <c r="AS15407">
        <v>1.9739E-2</v>
      </c>
      <c r="AT15407">
        <v>1</v>
      </c>
      <c r="AU15407">
        <v>36374</v>
      </c>
      <c r="AV15407">
        <v>36374</v>
      </c>
      <c r="AX15407">
        <v>42.225999999999999</v>
      </c>
      <c r="AY15407">
        <v>27.018999999999998</v>
      </c>
      <c r="AZ15407">
        <v>1</v>
      </c>
      <c r="BA15407">
        <v>1874900</v>
      </c>
      <c r="BD15407">
        <v>45400</v>
      </c>
      <c r="BE15407">
        <v>2348</v>
      </c>
      <c r="BF15407">
        <v>23722</v>
      </c>
      <c r="BG15407">
        <v>24687</v>
      </c>
      <c r="BH15407">
        <v>51108</v>
      </c>
      <c r="BI15407">
        <v>51108</v>
      </c>
      <c r="BM15407">
        <v>-8.4328240857530504E-2</v>
      </c>
    </row>
    <row r="15408" spans="1:65" x14ac:dyDescent="0.2">
      <c r="A15408" t="s">
        <v>75388</v>
      </c>
      <c r="B15408">
        <v>15</v>
      </c>
      <c r="C15408" t="s">
        <v>66</v>
      </c>
      <c r="D15408" t="s">
        <v>75389</v>
      </c>
      <c r="G15408">
        <v>0</v>
      </c>
      <c r="H15408">
        <v>0</v>
      </c>
      <c r="I15408">
        <v>1</v>
      </c>
      <c r="J15408" t="s">
        <v>6398</v>
      </c>
      <c r="K15408" t="s">
        <v>6398</v>
      </c>
      <c r="L15408" t="s">
        <v>6398</v>
      </c>
      <c r="M15408" t="s">
        <v>6399</v>
      </c>
      <c r="N15408" t="s">
        <v>6400</v>
      </c>
      <c r="O15408" t="s">
        <v>71</v>
      </c>
      <c r="P15408" t="s">
        <v>72</v>
      </c>
      <c r="Q15408" t="s">
        <v>73</v>
      </c>
      <c r="R15408">
        <v>481.56594848632801</v>
      </c>
      <c r="S15408">
        <v>3</v>
      </c>
      <c r="T15408">
        <v>481.56501300000002</v>
      </c>
      <c r="U15408">
        <v>1441.6732099999999</v>
      </c>
      <c r="V15408">
        <v>1.7190000000000001</v>
      </c>
      <c r="W15408">
        <v>8.2779000000000001E-4</v>
      </c>
      <c r="X15408">
        <v>0.31955</v>
      </c>
      <c r="Y15408">
        <v>1.5389000000000001E-4</v>
      </c>
      <c r="Z15408">
        <v>2.0385</v>
      </c>
      <c r="AA15408">
        <v>9.8167999999999997E-4</v>
      </c>
      <c r="AB15408">
        <v>481.56526320142802</v>
      </c>
      <c r="AC15408">
        <v>11.856</v>
      </c>
      <c r="AD15408">
        <v>0.61719999999999997</v>
      </c>
      <c r="AE15408">
        <v>11.856</v>
      </c>
      <c r="AF15408">
        <v>11.65</v>
      </c>
      <c r="AG15408">
        <v>12.266999999999999</v>
      </c>
      <c r="AH15408">
        <v>0</v>
      </c>
      <c r="AM15408">
        <v>34</v>
      </c>
      <c r="AN15408">
        <v>12</v>
      </c>
      <c r="AO15408">
        <v>4</v>
      </c>
      <c r="AP15408">
        <v>0</v>
      </c>
      <c r="AQ15408">
        <v>0</v>
      </c>
      <c r="AR15408">
        <v>0</v>
      </c>
      <c r="AS15408">
        <v>9.1047999999999997E-3</v>
      </c>
      <c r="AT15408">
        <v>1</v>
      </c>
      <c r="AU15408">
        <v>11899</v>
      </c>
      <c r="AV15408">
        <v>11899</v>
      </c>
      <c r="AX15408">
        <v>54.393000000000001</v>
      </c>
      <c r="AY15408">
        <v>41.96</v>
      </c>
      <c r="AZ15408">
        <v>1</v>
      </c>
      <c r="BA15408">
        <v>1671100</v>
      </c>
      <c r="BD15408">
        <v>45403</v>
      </c>
      <c r="BE15408">
        <v>2423</v>
      </c>
      <c r="BF15408">
        <v>23724</v>
      </c>
      <c r="BG15408">
        <v>24689</v>
      </c>
      <c r="BH15408">
        <v>51111</v>
      </c>
      <c r="BI15408">
        <v>51111</v>
      </c>
      <c r="BM15408">
        <v>-2.9959763759734401E-2</v>
      </c>
    </row>
    <row r="15409" spans="1:65" x14ac:dyDescent="0.2">
      <c r="A15409" t="s">
        <v>75400</v>
      </c>
      <c r="B15409">
        <v>18</v>
      </c>
      <c r="C15409" t="s">
        <v>66</v>
      </c>
      <c r="D15409" t="s">
        <v>75401</v>
      </c>
      <c r="G15409">
        <v>0</v>
      </c>
      <c r="H15409">
        <v>0</v>
      </c>
      <c r="I15409">
        <v>0</v>
      </c>
      <c r="J15409" t="s">
        <v>1850</v>
      </c>
      <c r="K15409" t="s">
        <v>1850</v>
      </c>
      <c r="L15409" t="s">
        <v>1850</v>
      </c>
      <c r="M15409" t="s">
        <v>1851</v>
      </c>
      <c r="N15409" t="s">
        <v>1852</v>
      </c>
      <c r="O15409" t="s">
        <v>71</v>
      </c>
      <c r="P15409" t="s">
        <v>72</v>
      </c>
      <c r="Q15409" t="s">
        <v>73</v>
      </c>
      <c r="R15409">
        <v>632.31402587890602</v>
      </c>
      <c r="S15409">
        <v>3</v>
      </c>
      <c r="T15409">
        <v>631.97914600000001</v>
      </c>
      <c r="U15409">
        <v>1892.91561</v>
      </c>
      <c r="V15409">
        <v>1.5842000000000001</v>
      </c>
      <c r="W15409">
        <v>1.0012E-3</v>
      </c>
      <c r="X15409">
        <v>0.75468000000000002</v>
      </c>
      <c r="Y15409">
        <v>4.7694000000000002E-4</v>
      </c>
      <c r="Z15409">
        <v>2.3388</v>
      </c>
      <c r="AA15409">
        <v>1.4781E-3</v>
      </c>
      <c r="AB15409">
        <v>631.97993363205796</v>
      </c>
      <c r="AC15409">
        <v>123.46</v>
      </c>
      <c r="AD15409">
        <v>0.65698000000000001</v>
      </c>
      <c r="AE15409">
        <v>123.46</v>
      </c>
      <c r="AF15409">
        <v>123.22</v>
      </c>
      <c r="AG15409">
        <v>123.88</v>
      </c>
      <c r="AH15409">
        <v>0</v>
      </c>
      <c r="AM15409">
        <v>33</v>
      </c>
      <c r="AN15409">
        <v>13</v>
      </c>
      <c r="AO15409">
        <v>4</v>
      </c>
      <c r="AP15409">
        <v>0</v>
      </c>
      <c r="AQ15409">
        <v>0</v>
      </c>
      <c r="AR15409">
        <v>0</v>
      </c>
      <c r="AS15409">
        <v>2.1593999999999999E-2</v>
      </c>
      <c r="AT15409">
        <v>1</v>
      </c>
      <c r="AU15409">
        <v>177500</v>
      </c>
      <c r="AV15409">
        <v>177500</v>
      </c>
      <c r="AX15409">
        <v>35.023000000000003</v>
      </c>
      <c r="AY15409">
        <v>20.623000000000001</v>
      </c>
      <c r="AZ15409">
        <v>1</v>
      </c>
      <c r="BA15409">
        <v>1185100</v>
      </c>
      <c r="BD15409">
        <v>45411</v>
      </c>
      <c r="BE15409">
        <v>3231</v>
      </c>
      <c r="BF15409">
        <v>23729</v>
      </c>
      <c r="BG15409">
        <v>24694</v>
      </c>
      <c r="BH15409">
        <v>51120</v>
      </c>
      <c r="BI15409">
        <v>51120</v>
      </c>
      <c r="BM15409">
        <v>4.8670739029148501E-3</v>
      </c>
    </row>
    <row r="15410" spans="1:65" x14ac:dyDescent="0.2">
      <c r="A15410" t="s">
        <v>75404</v>
      </c>
      <c r="B15410">
        <v>9</v>
      </c>
      <c r="C15410" t="s">
        <v>66</v>
      </c>
      <c r="D15410" t="s">
        <v>75405</v>
      </c>
      <c r="G15410">
        <v>0</v>
      </c>
      <c r="H15410">
        <v>0</v>
      </c>
      <c r="I15410">
        <v>1</v>
      </c>
      <c r="J15410" t="s">
        <v>1778</v>
      </c>
      <c r="K15410" t="s">
        <v>1778</v>
      </c>
      <c r="L15410" t="s">
        <v>1778</v>
      </c>
      <c r="M15410" t="s">
        <v>1779</v>
      </c>
      <c r="N15410" t="s">
        <v>1780</v>
      </c>
      <c r="O15410" t="s">
        <v>71</v>
      </c>
      <c r="P15410" t="s">
        <v>72</v>
      </c>
      <c r="Q15410" t="s">
        <v>73</v>
      </c>
      <c r="R15410">
        <v>354.53692626953102</v>
      </c>
      <c r="S15410">
        <v>3</v>
      </c>
      <c r="T15410">
        <v>354.53650099999999</v>
      </c>
      <c r="U15410">
        <v>1060.5876699999999</v>
      </c>
      <c r="V15410">
        <v>1.5947</v>
      </c>
      <c r="W15410">
        <v>5.6539000000000003E-4</v>
      </c>
      <c r="X15410">
        <v>-1.2394000000000001E-2</v>
      </c>
      <c r="Y15410" s="1">
        <v>-4.3942999999999996E-6</v>
      </c>
      <c r="Z15410">
        <v>1.5823</v>
      </c>
      <c r="AA15410">
        <v>5.6099999999999998E-4</v>
      </c>
      <c r="AB15410">
        <v>354.53646417204499</v>
      </c>
      <c r="AC15410">
        <v>21.128</v>
      </c>
      <c r="AD15410">
        <v>0.61553999999999998</v>
      </c>
      <c r="AE15410">
        <v>21.128</v>
      </c>
      <c r="AF15410">
        <v>20.869</v>
      </c>
      <c r="AG15410">
        <v>21.484999999999999</v>
      </c>
      <c r="AH15410">
        <v>0</v>
      </c>
      <c r="AM15410">
        <v>33</v>
      </c>
      <c r="AN15410">
        <v>12</v>
      </c>
      <c r="AO15410">
        <v>4</v>
      </c>
      <c r="AP15410">
        <v>0</v>
      </c>
      <c r="AQ15410">
        <v>0</v>
      </c>
      <c r="AR15410">
        <v>0</v>
      </c>
      <c r="AS15410">
        <v>8.3274999999999998E-3</v>
      </c>
      <c r="AT15410">
        <v>1</v>
      </c>
      <c r="AU15410">
        <v>25489</v>
      </c>
      <c r="AV15410">
        <v>25489</v>
      </c>
      <c r="AX15410">
        <v>85.861999999999995</v>
      </c>
      <c r="AY15410">
        <v>44.435000000000002</v>
      </c>
      <c r="AZ15410">
        <v>1</v>
      </c>
      <c r="BA15410">
        <v>7094200</v>
      </c>
      <c r="BD15410">
        <v>45413</v>
      </c>
      <c r="BE15410">
        <v>2570</v>
      </c>
      <c r="BF15410">
        <v>23731</v>
      </c>
      <c r="BG15410">
        <v>24696</v>
      </c>
      <c r="BH15410">
        <v>51122</v>
      </c>
      <c r="BI15410">
        <v>51122</v>
      </c>
      <c r="BM15410">
        <v>5.9802265006737798E-2</v>
      </c>
    </row>
    <row r="15411" spans="1:65" x14ac:dyDescent="0.2">
      <c r="A15411" t="s">
        <v>75406</v>
      </c>
      <c r="B15411">
        <v>13</v>
      </c>
      <c r="C15411" t="s">
        <v>66</v>
      </c>
      <c r="D15411" t="s">
        <v>75407</v>
      </c>
      <c r="G15411">
        <v>0</v>
      </c>
      <c r="H15411">
        <v>0</v>
      </c>
      <c r="I15411">
        <v>1</v>
      </c>
      <c r="J15411" t="s">
        <v>45126</v>
      </c>
      <c r="K15411" t="s">
        <v>45126</v>
      </c>
      <c r="L15411" t="s">
        <v>45126</v>
      </c>
      <c r="M15411" t="s">
        <v>45127</v>
      </c>
      <c r="N15411" t="s">
        <v>45128</v>
      </c>
      <c r="O15411" t="s">
        <v>71</v>
      </c>
      <c r="P15411" t="s">
        <v>72</v>
      </c>
      <c r="Q15411" t="s">
        <v>73</v>
      </c>
      <c r="R15411">
        <v>516.92437744140602</v>
      </c>
      <c r="S15411">
        <v>3</v>
      </c>
      <c r="T15411">
        <v>516.93873299999996</v>
      </c>
      <c r="U15411">
        <v>1547.7943700000001</v>
      </c>
      <c r="V15411">
        <v>1.3532999999999999</v>
      </c>
      <c r="W15411">
        <v>6.9956E-4</v>
      </c>
      <c r="X15411">
        <v>-0.89890999999999999</v>
      </c>
      <c r="Y15411">
        <v>-4.6467999999999998E-4</v>
      </c>
      <c r="Z15411">
        <v>0.45437</v>
      </c>
      <c r="AA15411">
        <v>2.3488E-4</v>
      </c>
      <c r="AB15411">
        <v>516.938258336746</v>
      </c>
      <c r="AC15411">
        <v>93.483000000000004</v>
      </c>
      <c r="AD15411">
        <v>1.5570999999999999</v>
      </c>
      <c r="AE15411">
        <v>93.483000000000004</v>
      </c>
      <c r="AF15411">
        <v>92.691999999999993</v>
      </c>
      <c r="AG15411">
        <v>94.248999999999995</v>
      </c>
      <c r="AH15411">
        <v>0</v>
      </c>
      <c r="AM15411">
        <v>105</v>
      </c>
      <c r="AN15411">
        <v>31</v>
      </c>
      <c r="AO15411">
        <v>5</v>
      </c>
      <c r="AP15411">
        <v>0</v>
      </c>
      <c r="AQ15411">
        <v>0</v>
      </c>
      <c r="AR15411">
        <v>0</v>
      </c>
      <c r="AS15411">
        <v>6.1685000000000004E-3</v>
      </c>
      <c r="AT15411">
        <v>1</v>
      </c>
      <c r="AU15411">
        <v>133698</v>
      </c>
      <c r="AV15411">
        <v>133698</v>
      </c>
      <c r="AX15411">
        <v>68.462999999999994</v>
      </c>
      <c r="AY15411">
        <v>52.962000000000003</v>
      </c>
      <c r="AZ15411">
        <v>1</v>
      </c>
      <c r="BA15411">
        <v>2435000</v>
      </c>
      <c r="BD15411">
        <v>45415</v>
      </c>
      <c r="BE15411">
        <v>219</v>
      </c>
      <c r="BF15411">
        <v>23732</v>
      </c>
      <c r="BG15411">
        <v>24697</v>
      </c>
      <c r="BH15411">
        <v>51124</v>
      </c>
      <c r="BI15411">
        <v>51124</v>
      </c>
      <c r="BM15411">
        <v>4.2385495383086801E-2</v>
      </c>
    </row>
    <row r="15412" spans="1:65" x14ac:dyDescent="0.2">
      <c r="A15412" t="s">
        <v>75410</v>
      </c>
      <c r="B15412">
        <v>15</v>
      </c>
      <c r="C15412" t="s">
        <v>66</v>
      </c>
      <c r="D15412" t="s">
        <v>75411</v>
      </c>
      <c r="G15412">
        <v>0</v>
      </c>
      <c r="H15412">
        <v>0</v>
      </c>
      <c r="I15412">
        <v>1</v>
      </c>
      <c r="J15412" t="s">
        <v>75412</v>
      </c>
      <c r="K15412" t="s">
        <v>75412</v>
      </c>
      <c r="L15412" t="s">
        <v>75412</v>
      </c>
      <c r="M15412" t="s">
        <v>75413</v>
      </c>
      <c r="N15412" t="s">
        <v>75414</v>
      </c>
      <c r="O15412" t="s">
        <v>71</v>
      </c>
      <c r="P15412" t="s">
        <v>72</v>
      </c>
      <c r="Q15412" t="s">
        <v>73</v>
      </c>
      <c r="R15412">
        <v>569.65490722656205</v>
      </c>
      <c r="S15412">
        <v>3</v>
      </c>
      <c r="T15412">
        <v>569.654045</v>
      </c>
      <c r="U15412">
        <v>1705.94031</v>
      </c>
      <c r="V15412">
        <v>1.853</v>
      </c>
      <c r="W15412">
        <v>1.0556000000000001E-3</v>
      </c>
      <c r="X15412">
        <v>0.53576999999999997</v>
      </c>
      <c r="Y15412">
        <v>3.0519999999999999E-4</v>
      </c>
      <c r="Z15412">
        <v>2.3887999999999998</v>
      </c>
      <c r="AA15412">
        <v>1.3607999999999999E-3</v>
      </c>
      <c r="AB15412">
        <v>569.98815417127696</v>
      </c>
      <c r="AC15412">
        <v>93.378</v>
      </c>
      <c r="AD15412">
        <v>0.91234999999999999</v>
      </c>
      <c r="AE15412">
        <v>93.378</v>
      </c>
      <c r="AF15412">
        <v>92.923000000000002</v>
      </c>
      <c r="AG15412">
        <v>93.834999999999994</v>
      </c>
      <c r="AH15412">
        <v>0</v>
      </c>
      <c r="AM15412">
        <v>75</v>
      </c>
      <c r="AN15412">
        <v>18</v>
      </c>
      <c r="AO15412">
        <v>6</v>
      </c>
      <c r="AP15412">
        <v>0</v>
      </c>
      <c r="AQ15412">
        <v>0</v>
      </c>
      <c r="AR15412">
        <v>0</v>
      </c>
      <c r="AS15412">
        <v>1.9781E-3</v>
      </c>
      <c r="AT15412">
        <v>2</v>
      </c>
      <c r="AU15412">
        <v>132921</v>
      </c>
      <c r="AV15412" t="s">
        <v>75415</v>
      </c>
      <c r="AX15412">
        <v>77.239999999999995</v>
      </c>
      <c r="AY15412">
        <v>57.155999999999999</v>
      </c>
      <c r="AZ15412">
        <v>1</v>
      </c>
      <c r="BA15412">
        <v>6834300</v>
      </c>
      <c r="BD15412">
        <v>45417</v>
      </c>
      <c r="BE15412">
        <v>146</v>
      </c>
      <c r="BF15412">
        <v>23734</v>
      </c>
      <c r="BG15412">
        <v>24699</v>
      </c>
      <c r="BH15412" t="s">
        <v>75416</v>
      </c>
      <c r="BI15412">
        <v>51126</v>
      </c>
      <c r="BM15412">
        <v>0.11557432054337299</v>
      </c>
    </row>
    <row r="15413" spans="1:65" x14ac:dyDescent="0.2">
      <c r="A15413" t="s">
        <v>75417</v>
      </c>
      <c r="B15413">
        <v>13</v>
      </c>
      <c r="C15413" t="s">
        <v>66</v>
      </c>
      <c r="D15413" t="s">
        <v>75418</v>
      </c>
      <c r="G15413">
        <v>0</v>
      </c>
      <c r="H15413">
        <v>0</v>
      </c>
      <c r="I15413">
        <v>0</v>
      </c>
      <c r="J15413" t="s">
        <v>3652</v>
      </c>
      <c r="K15413" t="s">
        <v>3652</v>
      </c>
      <c r="L15413" t="s">
        <v>3652</v>
      </c>
      <c r="M15413" t="s">
        <v>3653</v>
      </c>
      <c r="N15413" t="s">
        <v>3654</v>
      </c>
      <c r="O15413" t="s">
        <v>71</v>
      </c>
      <c r="P15413" t="s">
        <v>72</v>
      </c>
      <c r="Q15413" t="s">
        <v>73</v>
      </c>
      <c r="R15413">
        <v>531.63214111328102</v>
      </c>
      <c r="S15413">
        <v>3</v>
      </c>
      <c r="T15413">
        <v>531.63135199999999</v>
      </c>
      <c r="U15413">
        <v>1591.8722299999999</v>
      </c>
      <c r="V15413">
        <v>1.6778999999999999</v>
      </c>
      <c r="W15413">
        <v>8.92E-4</v>
      </c>
      <c r="X15413">
        <v>-0.29032000000000002</v>
      </c>
      <c r="Y15413">
        <v>-1.5435000000000001E-4</v>
      </c>
      <c r="Z15413">
        <v>1.3875</v>
      </c>
      <c r="AA15413">
        <v>7.3766000000000001E-4</v>
      </c>
      <c r="AB15413">
        <v>531.63117625686095</v>
      </c>
      <c r="AC15413">
        <v>133.91</v>
      </c>
      <c r="AD15413">
        <v>1.1463000000000001</v>
      </c>
      <c r="AE15413">
        <v>133.91</v>
      </c>
      <c r="AF15413">
        <v>133.44999999999999</v>
      </c>
      <c r="AG15413">
        <v>134.6</v>
      </c>
      <c r="AH15413">
        <v>0</v>
      </c>
      <c r="AM15413">
        <v>84</v>
      </c>
      <c r="AN15413">
        <v>27</v>
      </c>
      <c r="AO15413">
        <v>5</v>
      </c>
      <c r="AP15413">
        <v>0</v>
      </c>
      <c r="AQ15413">
        <v>0</v>
      </c>
      <c r="AR15413">
        <v>0</v>
      </c>
      <c r="AS15413">
        <v>8.2112000000000005E-4</v>
      </c>
      <c r="AT15413">
        <v>1</v>
      </c>
      <c r="AU15413">
        <v>192733</v>
      </c>
      <c r="AV15413">
        <v>192733</v>
      </c>
      <c r="AX15413">
        <v>71.975999999999999</v>
      </c>
      <c r="AY15413">
        <v>54.841999999999999</v>
      </c>
      <c r="AZ15413">
        <v>1</v>
      </c>
      <c r="BA15413">
        <v>4522400</v>
      </c>
      <c r="BD15413">
        <v>45420</v>
      </c>
      <c r="BE15413">
        <v>795</v>
      </c>
      <c r="BF15413">
        <v>23735</v>
      </c>
      <c r="BG15413">
        <v>24700</v>
      </c>
      <c r="BH15413">
        <v>51130</v>
      </c>
      <c r="BI15413">
        <v>51130</v>
      </c>
      <c r="BM15413">
        <v>9.9966071943526899E-2</v>
      </c>
    </row>
    <row r="15414" spans="1:65" x14ac:dyDescent="0.2">
      <c r="A15414" t="s">
        <v>75419</v>
      </c>
      <c r="B15414">
        <v>11</v>
      </c>
      <c r="C15414" t="s">
        <v>66</v>
      </c>
      <c r="D15414" t="s">
        <v>75420</v>
      </c>
      <c r="G15414">
        <v>0</v>
      </c>
      <c r="H15414">
        <v>0</v>
      </c>
      <c r="I15414">
        <v>0</v>
      </c>
      <c r="J15414" t="s">
        <v>34558</v>
      </c>
      <c r="K15414" t="s">
        <v>34558</v>
      </c>
      <c r="L15414" t="s">
        <v>34558</v>
      </c>
      <c r="M15414" t="s">
        <v>34559</v>
      </c>
      <c r="N15414" t="s">
        <v>34560</v>
      </c>
      <c r="O15414" t="s">
        <v>71</v>
      </c>
      <c r="P15414" t="s">
        <v>72</v>
      </c>
      <c r="Q15414" t="s">
        <v>73</v>
      </c>
      <c r="R15414">
        <v>630.841552734375</v>
      </c>
      <c r="S15414">
        <v>2</v>
      </c>
      <c r="T15414">
        <v>630.84007899999995</v>
      </c>
      <c r="U15414">
        <v>1259.66561</v>
      </c>
      <c r="V15414">
        <v>2.1408999999999998</v>
      </c>
      <c r="W15414">
        <v>1.3506E-3</v>
      </c>
      <c r="X15414">
        <v>-0.29002</v>
      </c>
      <c r="Y15414">
        <v>-1.8296E-4</v>
      </c>
      <c r="Z15414">
        <v>1.8509</v>
      </c>
      <c r="AA15414">
        <v>1.1676E-3</v>
      </c>
      <c r="AB15414">
        <v>630.83994015882399</v>
      </c>
      <c r="AC15414">
        <v>75.266000000000005</v>
      </c>
      <c r="AD15414">
        <v>1.0083</v>
      </c>
      <c r="AE15414">
        <v>75.266000000000005</v>
      </c>
      <c r="AF15414">
        <v>74.894000000000005</v>
      </c>
      <c r="AG15414">
        <v>75.903000000000006</v>
      </c>
      <c r="AH15414">
        <v>0</v>
      </c>
      <c r="AM15414">
        <v>39</v>
      </c>
      <c r="AN15414">
        <v>20</v>
      </c>
      <c r="AO15414">
        <v>3</v>
      </c>
      <c r="AP15414">
        <v>0</v>
      </c>
      <c r="AQ15414">
        <v>0</v>
      </c>
      <c r="AR15414">
        <v>0</v>
      </c>
      <c r="AS15414">
        <v>1.4337000000000001E-2</v>
      </c>
      <c r="AT15414">
        <v>1</v>
      </c>
      <c r="AU15414">
        <v>106194</v>
      </c>
      <c r="AV15414">
        <v>106194</v>
      </c>
      <c r="AX15414">
        <v>65.694999999999993</v>
      </c>
      <c r="AY15414">
        <v>29.248000000000001</v>
      </c>
      <c r="AZ15414">
        <v>1</v>
      </c>
      <c r="BA15414">
        <v>1701100</v>
      </c>
      <c r="BD15414">
        <v>45422</v>
      </c>
      <c r="BE15414">
        <v>2897</v>
      </c>
      <c r="BF15414">
        <v>23736</v>
      </c>
      <c r="BG15414">
        <v>24701</v>
      </c>
      <c r="BH15414">
        <v>51132</v>
      </c>
      <c r="BI15414">
        <v>51132</v>
      </c>
      <c r="BM15414">
        <v>4.6159160943716401E-2</v>
      </c>
    </row>
    <row r="15415" spans="1:65" x14ac:dyDescent="0.2">
      <c r="A15415" t="s">
        <v>75421</v>
      </c>
      <c r="B15415">
        <v>13</v>
      </c>
      <c r="C15415" t="s">
        <v>66</v>
      </c>
      <c r="D15415" t="s">
        <v>75422</v>
      </c>
      <c r="G15415">
        <v>0</v>
      </c>
      <c r="H15415">
        <v>0</v>
      </c>
      <c r="I15415">
        <v>0</v>
      </c>
      <c r="J15415" t="s">
        <v>3877</v>
      </c>
      <c r="K15415" t="s">
        <v>3877</v>
      </c>
      <c r="L15415" t="s">
        <v>3877</v>
      </c>
      <c r="M15415" t="s">
        <v>3878</v>
      </c>
      <c r="N15415" t="s">
        <v>3879</v>
      </c>
      <c r="O15415" t="s">
        <v>71</v>
      </c>
      <c r="P15415" t="s">
        <v>72</v>
      </c>
      <c r="Q15415" t="s">
        <v>73</v>
      </c>
      <c r="R15415">
        <v>760.877197265625</v>
      </c>
      <c r="S15415">
        <v>2</v>
      </c>
      <c r="T15415">
        <v>760.37468000000001</v>
      </c>
      <c r="U15415">
        <v>1518.7348099999999</v>
      </c>
      <c r="V15415">
        <v>1.8783000000000001</v>
      </c>
      <c r="W15415">
        <v>1.4281999999999999E-3</v>
      </c>
      <c r="X15415">
        <v>0.46839999999999998</v>
      </c>
      <c r="Y15415">
        <v>3.5616000000000001E-4</v>
      </c>
      <c r="Z15415">
        <v>2.3466999999999998</v>
      </c>
      <c r="AA15415">
        <v>1.7844E-3</v>
      </c>
      <c r="AB15415">
        <v>760.37517013970296</v>
      </c>
      <c r="AC15415">
        <v>78.781999999999996</v>
      </c>
      <c r="AD15415">
        <v>1.1151</v>
      </c>
      <c r="AE15415">
        <v>78.781999999999996</v>
      </c>
      <c r="AF15415">
        <v>78.13</v>
      </c>
      <c r="AG15415">
        <v>79.245000000000005</v>
      </c>
      <c r="AH15415">
        <v>0</v>
      </c>
      <c r="AM15415">
        <v>48</v>
      </c>
      <c r="AN15415">
        <v>22</v>
      </c>
      <c r="AO15415">
        <v>3</v>
      </c>
      <c r="AP15415">
        <v>0</v>
      </c>
      <c r="AQ15415">
        <v>0</v>
      </c>
      <c r="AR15415">
        <v>0</v>
      </c>
      <c r="AS15415">
        <v>6.7958999999999997E-3</v>
      </c>
      <c r="AT15415">
        <v>1</v>
      </c>
      <c r="AU15415">
        <v>111167</v>
      </c>
      <c r="AV15415">
        <v>111167</v>
      </c>
      <c r="AX15415">
        <v>77.387</v>
      </c>
      <c r="AY15415">
        <v>46.817999999999998</v>
      </c>
      <c r="AZ15415">
        <v>1</v>
      </c>
      <c r="BA15415">
        <v>3615000</v>
      </c>
      <c r="BD15415">
        <v>45423</v>
      </c>
      <c r="BE15415">
        <v>738</v>
      </c>
      <c r="BF15415">
        <v>23737</v>
      </c>
      <c r="BG15415">
        <v>24702</v>
      </c>
      <c r="BH15415">
        <v>51133</v>
      </c>
      <c r="BI15415">
        <v>51133</v>
      </c>
      <c r="BM15415">
        <v>-3.81089467373385E-3</v>
      </c>
    </row>
    <row r="15416" spans="1:65" x14ac:dyDescent="0.2">
      <c r="A15416" t="s">
        <v>75425</v>
      </c>
      <c r="B15416">
        <v>13</v>
      </c>
      <c r="C15416" t="s">
        <v>7</v>
      </c>
      <c r="D15416" t="s">
        <v>75426</v>
      </c>
      <c r="E15416" t="s">
        <v>75427</v>
      </c>
      <c r="F15416" t="s">
        <v>75428</v>
      </c>
      <c r="G15416">
        <v>0</v>
      </c>
      <c r="H15416">
        <v>1</v>
      </c>
      <c r="I15416">
        <v>0</v>
      </c>
      <c r="J15416" t="s">
        <v>4157</v>
      </c>
      <c r="K15416" t="s">
        <v>4157</v>
      </c>
      <c r="L15416" t="s">
        <v>4157</v>
      </c>
      <c r="M15416" t="s">
        <v>4158</v>
      </c>
      <c r="N15416" t="s">
        <v>4159</v>
      </c>
      <c r="O15416" t="s">
        <v>71</v>
      </c>
      <c r="P15416" t="s">
        <v>72</v>
      </c>
      <c r="Q15416" t="s">
        <v>73</v>
      </c>
      <c r="R15416">
        <v>707.855712890625</v>
      </c>
      <c r="S15416">
        <v>2</v>
      </c>
      <c r="T15416">
        <v>707.85338300000001</v>
      </c>
      <c r="U15416">
        <v>1413.6922099999999</v>
      </c>
      <c r="V15416">
        <v>2.1122000000000001</v>
      </c>
      <c r="W15416">
        <v>1.4951000000000001E-3</v>
      </c>
      <c r="X15416">
        <v>9.5977000000000007E-3</v>
      </c>
      <c r="Y15416" s="1">
        <v>6.7938000000000001E-6</v>
      </c>
      <c r="Z15416">
        <v>2.1217999999999999</v>
      </c>
      <c r="AA15416">
        <v>1.5019E-3</v>
      </c>
      <c r="AB15416">
        <v>707.853524286675</v>
      </c>
      <c r="AC15416">
        <v>79.757999999999996</v>
      </c>
      <c r="AD15416">
        <v>0.79332000000000003</v>
      </c>
      <c r="AE15416">
        <v>79.757999999999996</v>
      </c>
      <c r="AF15416">
        <v>79.376000000000005</v>
      </c>
      <c r="AG15416">
        <v>80.17</v>
      </c>
      <c r="AH15416">
        <v>0</v>
      </c>
      <c r="AM15416">
        <v>41</v>
      </c>
      <c r="AN15416">
        <v>16</v>
      </c>
      <c r="AO15416">
        <v>4</v>
      </c>
      <c r="AP15416">
        <v>0</v>
      </c>
      <c r="AQ15416">
        <v>0</v>
      </c>
      <c r="AR15416">
        <v>0</v>
      </c>
      <c r="AS15416">
        <v>2.8835E-2</v>
      </c>
      <c r="AT15416">
        <v>1</v>
      </c>
      <c r="AU15416">
        <v>112699</v>
      </c>
      <c r="AV15416">
        <v>112699</v>
      </c>
      <c r="AX15416">
        <v>55.258000000000003</v>
      </c>
      <c r="AY15416">
        <v>26.681000000000001</v>
      </c>
      <c r="AZ15416">
        <v>1</v>
      </c>
      <c r="BA15416">
        <v>2860000</v>
      </c>
      <c r="BD15416">
        <v>45425</v>
      </c>
      <c r="BE15416">
        <v>1818</v>
      </c>
      <c r="BF15416">
        <v>23739</v>
      </c>
      <c r="BG15416">
        <v>24704</v>
      </c>
      <c r="BH15416">
        <v>51135</v>
      </c>
      <c r="BI15416">
        <v>51135</v>
      </c>
      <c r="BM15416">
        <v>1.9156019504862299E-3</v>
      </c>
    </row>
    <row r="15417" spans="1:65" x14ac:dyDescent="0.2">
      <c r="A15417" t="s">
        <v>75429</v>
      </c>
      <c r="B15417">
        <v>10</v>
      </c>
      <c r="C15417" t="s">
        <v>66</v>
      </c>
      <c r="D15417" t="s">
        <v>75430</v>
      </c>
      <c r="G15417">
        <v>0</v>
      </c>
      <c r="H15417">
        <v>0</v>
      </c>
      <c r="I15417">
        <v>0</v>
      </c>
      <c r="J15417" t="s">
        <v>4208</v>
      </c>
      <c r="K15417" t="s">
        <v>4208</v>
      </c>
      <c r="L15417" t="s">
        <v>4208</v>
      </c>
      <c r="M15417" t="s">
        <v>4209</v>
      </c>
      <c r="N15417" t="s">
        <v>4210</v>
      </c>
      <c r="O15417" t="s">
        <v>71</v>
      </c>
      <c r="P15417" t="s">
        <v>72</v>
      </c>
      <c r="Q15417" t="s">
        <v>73</v>
      </c>
      <c r="R15417">
        <v>583.3037109375</v>
      </c>
      <c r="S15417">
        <v>2</v>
      </c>
      <c r="T15417">
        <v>582.79120899999998</v>
      </c>
      <c r="U15417">
        <v>1163.5678700000001</v>
      </c>
      <c r="V15417">
        <v>2.8203999999999998</v>
      </c>
      <c r="W15417">
        <v>1.6436999999999999E-3</v>
      </c>
      <c r="X15417">
        <v>-0.68730999999999998</v>
      </c>
      <c r="Y15417">
        <v>-4.0056E-4</v>
      </c>
      <c r="Z15417">
        <v>2.1331000000000002</v>
      </c>
      <c r="AA15417">
        <v>1.2431E-3</v>
      </c>
      <c r="AB15417">
        <v>582.79134668544202</v>
      </c>
      <c r="AC15417">
        <v>55.795999999999999</v>
      </c>
      <c r="AD15417">
        <v>1.1135999999999999</v>
      </c>
      <c r="AE15417">
        <v>55.795999999999999</v>
      </c>
      <c r="AF15417">
        <v>55.328000000000003</v>
      </c>
      <c r="AG15417">
        <v>56.441000000000003</v>
      </c>
      <c r="AH15417">
        <v>0</v>
      </c>
      <c r="AM15417">
        <v>58</v>
      </c>
      <c r="AN15417">
        <v>22</v>
      </c>
      <c r="AO15417">
        <v>4</v>
      </c>
      <c r="AP15417">
        <v>0</v>
      </c>
      <c r="AQ15417">
        <v>0</v>
      </c>
      <c r="AR15417">
        <v>0</v>
      </c>
      <c r="AS15417">
        <v>1.7385999999999999E-2</v>
      </c>
      <c r="AT15417">
        <v>1</v>
      </c>
      <c r="AU15417">
        <v>77114</v>
      </c>
      <c r="AV15417">
        <v>77114</v>
      </c>
      <c r="AX15417">
        <v>86.882000000000005</v>
      </c>
      <c r="AY15417">
        <v>44.542999999999999</v>
      </c>
      <c r="AZ15417">
        <v>1</v>
      </c>
      <c r="BA15417">
        <v>6281000</v>
      </c>
      <c r="BD15417">
        <v>45427</v>
      </c>
      <c r="BE15417">
        <v>936</v>
      </c>
      <c r="BF15417">
        <v>23740</v>
      </c>
      <c r="BG15417">
        <v>24705</v>
      </c>
      <c r="BH15417">
        <v>51137</v>
      </c>
      <c r="BI15417">
        <v>51137</v>
      </c>
      <c r="BM15417">
        <v>-7.3760882596616197E-3</v>
      </c>
    </row>
    <row r="15418" spans="1:65" x14ac:dyDescent="0.2">
      <c r="A15418" t="s">
        <v>75444</v>
      </c>
      <c r="B15418">
        <v>25</v>
      </c>
      <c r="C15418" t="s">
        <v>66</v>
      </c>
      <c r="D15418" t="s">
        <v>75445</v>
      </c>
      <c r="G15418">
        <v>0</v>
      </c>
      <c r="H15418">
        <v>0</v>
      </c>
      <c r="I15418">
        <v>1</v>
      </c>
      <c r="J15418" t="s">
        <v>8539</v>
      </c>
      <c r="K15418" t="s">
        <v>8539</v>
      </c>
      <c r="L15418" t="s">
        <v>8539</v>
      </c>
      <c r="M15418" t="s">
        <v>8540</v>
      </c>
      <c r="N15418" t="s">
        <v>8541</v>
      </c>
      <c r="O15418" t="s">
        <v>71</v>
      </c>
      <c r="P15418" t="s">
        <v>72</v>
      </c>
      <c r="Q15418" t="s">
        <v>73</v>
      </c>
      <c r="R15418">
        <v>713.09423828125</v>
      </c>
      <c r="S15418">
        <v>4</v>
      </c>
      <c r="T15418">
        <v>712.59230700000001</v>
      </c>
      <c r="U15418">
        <v>2846.3401199999998</v>
      </c>
      <c r="V15418">
        <v>1.6617999999999999</v>
      </c>
      <c r="W15418">
        <v>1.1842000000000001E-3</v>
      </c>
      <c r="X15418">
        <v>-0.87595999999999996</v>
      </c>
      <c r="Y15418">
        <v>-6.2419999999999999E-4</v>
      </c>
      <c r="Z15418">
        <v>0.78583000000000003</v>
      </c>
      <c r="AA15418">
        <v>5.5997999999999996E-4</v>
      </c>
      <c r="AB15418">
        <v>712.84354095417302</v>
      </c>
      <c r="AC15418">
        <v>127.83</v>
      </c>
      <c r="AD15418">
        <v>1.1978</v>
      </c>
      <c r="AE15418">
        <v>127.83</v>
      </c>
      <c r="AF15418">
        <v>127.17</v>
      </c>
      <c r="AG15418">
        <v>128.37</v>
      </c>
      <c r="AH15418">
        <v>0</v>
      </c>
      <c r="AM15418">
        <v>103</v>
      </c>
      <c r="AN15418">
        <v>25</v>
      </c>
      <c r="AO15418">
        <v>7</v>
      </c>
      <c r="AP15418">
        <v>0</v>
      </c>
      <c r="AQ15418">
        <v>0</v>
      </c>
      <c r="AR15418">
        <v>0</v>
      </c>
      <c r="AS15418" s="1">
        <v>4.3578999999999997E-5</v>
      </c>
      <c r="AT15418">
        <v>2</v>
      </c>
      <c r="AU15418">
        <v>183932</v>
      </c>
      <c r="AV15418" t="s">
        <v>75446</v>
      </c>
      <c r="AX15418">
        <v>54.828000000000003</v>
      </c>
      <c r="AY15418">
        <v>45.747</v>
      </c>
      <c r="AZ15418">
        <v>1</v>
      </c>
      <c r="BA15418">
        <v>3237800</v>
      </c>
      <c r="BD15418">
        <v>45438</v>
      </c>
      <c r="BE15418">
        <v>3869</v>
      </c>
      <c r="BF15418">
        <v>23745</v>
      </c>
      <c r="BG15418">
        <v>24711</v>
      </c>
      <c r="BH15418" t="s">
        <v>75447</v>
      </c>
      <c r="BI15418">
        <v>51148</v>
      </c>
      <c r="BM15418">
        <v>-9.1960702770848002E-3</v>
      </c>
    </row>
    <row r="15419" spans="1:65" x14ac:dyDescent="0.2">
      <c r="A15419" t="s">
        <v>75450</v>
      </c>
      <c r="B15419">
        <v>15</v>
      </c>
      <c r="C15419" t="s">
        <v>66</v>
      </c>
      <c r="D15419" t="s">
        <v>75451</v>
      </c>
      <c r="G15419">
        <v>0</v>
      </c>
      <c r="H15419">
        <v>0</v>
      </c>
      <c r="I15419">
        <v>0</v>
      </c>
      <c r="J15419" t="s">
        <v>6608</v>
      </c>
      <c r="K15419" t="s">
        <v>6608</v>
      </c>
      <c r="L15419" t="s">
        <v>6608</v>
      </c>
      <c r="M15419" t="s">
        <v>6609</v>
      </c>
      <c r="N15419" t="s">
        <v>6610</v>
      </c>
      <c r="O15419" t="s">
        <v>71</v>
      </c>
      <c r="P15419" t="s">
        <v>72</v>
      </c>
      <c r="Q15419" t="s">
        <v>73</v>
      </c>
      <c r="R15419">
        <v>551.96124267578102</v>
      </c>
      <c r="S15419">
        <v>3</v>
      </c>
      <c r="T15419">
        <v>551.62492599999996</v>
      </c>
      <c r="U15419">
        <v>1651.85295</v>
      </c>
      <c r="V15419">
        <v>2.3220999999999998</v>
      </c>
      <c r="W15419">
        <v>1.2809E-3</v>
      </c>
      <c r="X15419">
        <v>-1.1506000000000001E-2</v>
      </c>
      <c r="Y15419" s="1">
        <v>-6.3470000000000004E-6</v>
      </c>
      <c r="Z15419">
        <v>2.3105000000000002</v>
      </c>
      <c r="AA15419">
        <v>1.2746000000000001E-3</v>
      </c>
      <c r="AB15419">
        <v>551.62497032838405</v>
      </c>
      <c r="AC15419">
        <v>65.561999999999998</v>
      </c>
      <c r="AD15419">
        <v>1.1165</v>
      </c>
      <c r="AE15419">
        <v>65.561999999999998</v>
      </c>
      <c r="AF15419">
        <v>64.864000000000004</v>
      </c>
      <c r="AG15419">
        <v>65.98</v>
      </c>
      <c r="AH15419">
        <v>0</v>
      </c>
      <c r="AM15419">
        <v>44</v>
      </c>
      <c r="AN15419">
        <v>16</v>
      </c>
      <c r="AO15419">
        <v>4</v>
      </c>
      <c r="AP15419">
        <v>0</v>
      </c>
      <c r="AQ15419">
        <v>0</v>
      </c>
      <c r="AR15419">
        <v>0</v>
      </c>
      <c r="AS15419">
        <v>1.586E-3</v>
      </c>
      <c r="AT15419">
        <v>2</v>
      </c>
      <c r="AU15419">
        <v>91794</v>
      </c>
      <c r="AV15419" t="s">
        <v>75452</v>
      </c>
      <c r="AX15419">
        <v>63.31</v>
      </c>
      <c r="AY15419">
        <v>37.024999999999999</v>
      </c>
      <c r="AZ15419">
        <v>1</v>
      </c>
      <c r="BA15419">
        <v>4362200</v>
      </c>
      <c r="BD15419">
        <v>45442</v>
      </c>
      <c r="BE15419">
        <v>3007</v>
      </c>
      <c r="BF15419">
        <v>23747</v>
      </c>
      <c r="BG15419">
        <v>24713</v>
      </c>
      <c r="BH15419" t="s">
        <v>75453</v>
      </c>
      <c r="BI15419">
        <v>51154</v>
      </c>
      <c r="BM15419">
        <v>5.3096061128144301E-2</v>
      </c>
    </row>
    <row r="15420" spans="1:65" x14ac:dyDescent="0.2">
      <c r="A15420" t="s">
        <v>75467</v>
      </c>
      <c r="B15420">
        <v>12</v>
      </c>
      <c r="C15420" t="s">
        <v>66</v>
      </c>
      <c r="D15420" t="s">
        <v>75468</v>
      </c>
      <c r="G15420">
        <v>0</v>
      </c>
      <c r="H15420">
        <v>0</v>
      </c>
      <c r="I15420">
        <v>0</v>
      </c>
      <c r="J15420" t="s">
        <v>75469</v>
      </c>
      <c r="K15420" t="s">
        <v>75469</v>
      </c>
      <c r="L15420" t="s">
        <v>75469</v>
      </c>
      <c r="M15420" t="s">
        <v>75470</v>
      </c>
      <c r="N15420" t="s">
        <v>75471</v>
      </c>
      <c r="O15420" t="s">
        <v>71</v>
      </c>
      <c r="P15420" t="s">
        <v>72</v>
      </c>
      <c r="Q15420" t="s">
        <v>73</v>
      </c>
      <c r="R15420">
        <v>659.32800292968705</v>
      </c>
      <c r="S15420">
        <v>2</v>
      </c>
      <c r="T15420">
        <v>659.32700199999999</v>
      </c>
      <c r="U15420">
        <v>1316.6394499999999</v>
      </c>
      <c r="V15420">
        <v>3.4236</v>
      </c>
      <c r="W15420">
        <v>2.2572999999999998E-3</v>
      </c>
      <c r="X15420">
        <v>-1.2172000000000001</v>
      </c>
      <c r="Y15420">
        <v>-8.0254999999999996E-4</v>
      </c>
      <c r="Z15420">
        <v>2.2063999999999999</v>
      </c>
      <c r="AA15420">
        <v>1.4548E-3</v>
      </c>
      <c r="AB15420">
        <v>659.32625340038101</v>
      </c>
      <c r="AC15420">
        <v>38.119</v>
      </c>
      <c r="AD15420">
        <v>0.56501999999999997</v>
      </c>
      <c r="AE15420">
        <v>38.119</v>
      </c>
      <c r="AF15420">
        <v>37.703000000000003</v>
      </c>
      <c r="AG15420">
        <v>38.268000000000001</v>
      </c>
      <c r="AH15420">
        <v>0</v>
      </c>
      <c r="AM15420">
        <v>22</v>
      </c>
      <c r="AN15420">
        <v>11</v>
      </c>
      <c r="AO15420">
        <v>3</v>
      </c>
      <c r="AP15420">
        <v>0</v>
      </c>
      <c r="AQ15420">
        <v>0</v>
      </c>
      <c r="AR15420">
        <v>0</v>
      </c>
      <c r="AS15420">
        <v>8.3338000000000006E-3</v>
      </c>
      <c r="AT15420">
        <v>1</v>
      </c>
      <c r="AU15420">
        <v>50965</v>
      </c>
      <c r="AV15420">
        <v>50965</v>
      </c>
      <c r="AX15420">
        <v>84.31</v>
      </c>
      <c r="AY15420">
        <v>54.76</v>
      </c>
      <c r="AZ15420">
        <v>1</v>
      </c>
      <c r="BA15420">
        <v>1457700</v>
      </c>
      <c r="BD15420">
        <v>45450</v>
      </c>
      <c r="BE15420">
        <v>3441</v>
      </c>
      <c r="BF15420">
        <v>23753</v>
      </c>
      <c r="BG15420">
        <v>24719</v>
      </c>
      <c r="BH15420">
        <v>51162</v>
      </c>
      <c r="BI15420">
        <v>51162</v>
      </c>
      <c r="BM15420">
        <v>-6.2039786776040204E-3</v>
      </c>
    </row>
    <row r="15421" spans="1:65" x14ac:dyDescent="0.2">
      <c r="A15421" t="s">
        <v>75476</v>
      </c>
      <c r="B15421">
        <v>13</v>
      </c>
      <c r="C15421" t="s">
        <v>66</v>
      </c>
      <c r="D15421" t="s">
        <v>75477</v>
      </c>
      <c r="G15421">
        <v>0</v>
      </c>
      <c r="H15421">
        <v>0</v>
      </c>
      <c r="I15421">
        <v>0</v>
      </c>
      <c r="J15421" t="s">
        <v>14239</v>
      </c>
      <c r="K15421" t="s">
        <v>14239</v>
      </c>
      <c r="L15421" t="s">
        <v>14239</v>
      </c>
      <c r="M15421" t="s">
        <v>14240</v>
      </c>
      <c r="N15421" t="s">
        <v>14241</v>
      </c>
      <c r="O15421" t="s">
        <v>71</v>
      </c>
      <c r="P15421" t="s">
        <v>72</v>
      </c>
      <c r="Q15421" t="s">
        <v>73</v>
      </c>
      <c r="R15421">
        <v>782.366943359375</v>
      </c>
      <c r="S15421">
        <v>2</v>
      </c>
      <c r="T15421">
        <v>781.86265700000001</v>
      </c>
      <c r="U15421">
        <v>1561.7107599999999</v>
      </c>
      <c r="V15421">
        <v>3.6579000000000002</v>
      </c>
      <c r="W15421">
        <v>2.8600000000000001E-3</v>
      </c>
      <c r="X15421">
        <v>-0.65403</v>
      </c>
      <c r="Y15421">
        <v>-5.1135999999999998E-4</v>
      </c>
      <c r="Z15421">
        <v>3.0038999999999998</v>
      </c>
      <c r="AA15421">
        <v>2.3486000000000002E-3</v>
      </c>
      <c r="AB15421">
        <v>782.36364484741398</v>
      </c>
      <c r="AC15421">
        <v>41.765000000000001</v>
      </c>
      <c r="AD15421">
        <v>0.56605000000000005</v>
      </c>
      <c r="AE15421">
        <v>41.765000000000001</v>
      </c>
      <c r="AF15421">
        <v>41.384</v>
      </c>
      <c r="AG15421">
        <v>41.95</v>
      </c>
      <c r="AH15421">
        <v>0</v>
      </c>
      <c r="AM15421">
        <v>19</v>
      </c>
      <c r="AN15421">
        <v>11</v>
      </c>
      <c r="AO15421">
        <v>3</v>
      </c>
      <c r="AP15421">
        <v>0</v>
      </c>
      <c r="AQ15421">
        <v>0</v>
      </c>
      <c r="AR15421">
        <v>0</v>
      </c>
      <c r="AS15421">
        <v>6.5186999999999997E-3</v>
      </c>
      <c r="AT15421">
        <v>1</v>
      </c>
      <c r="AU15421">
        <v>56574</v>
      </c>
      <c r="AV15421">
        <v>56574</v>
      </c>
      <c r="AX15421">
        <v>69.215999999999994</v>
      </c>
      <c r="AY15421">
        <v>49.186</v>
      </c>
      <c r="AZ15421">
        <v>1</v>
      </c>
      <c r="BA15421">
        <v>819100</v>
      </c>
      <c r="BD15421">
        <v>45456</v>
      </c>
      <c r="BE15421">
        <v>1155</v>
      </c>
      <c r="BF15421">
        <v>23756</v>
      </c>
      <c r="BG15421">
        <v>24722</v>
      </c>
      <c r="BH15421">
        <v>51169</v>
      </c>
      <c r="BI15421">
        <v>51169</v>
      </c>
      <c r="BM15421">
        <v>-4.7626514200373997E-2</v>
      </c>
    </row>
    <row r="15422" spans="1:65" x14ac:dyDescent="0.2">
      <c r="A15422" t="s">
        <v>75480</v>
      </c>
      <c r="B15422">
        <v>11</v>
      </c>
      <c r="C15422" t="s">
        <v>66</v>
      </c>
      <c r="D15422" t="s">
        <v>75481</v>
      </c>
      <c r="G15422">
        <v>0</v>
      </c>
      <c r="H15422">
        <v>0</v>
      </c>
      <c r="I15422">
        <v>0</v>
      </c>
      <c r="J15422" t="s">
        <v>15253</v>
      </c>
      <c r="K15422" t="s">
        <v>15253</v>
      </c>
      <c r="L15422" t="s">
        <v>15253</v>
      </c>
      <c r="M15422" t="s">
        <v>15254</v>
      </c>
      <c r="N15422" t="s">
        <v>15255</v>
      </c>
      <c r="O15422" t="s">
        <v>71</v>
      </c>
      <c r="P15422" t="s">
        <v>72</v>
      </c>
      <c r="Q15422" t="s">
        <v>73</v>
      </c>
      <c r="R15422">
        <v>605.82635498046795</v>
      </c>
      <c r="S15422">
        <v>2</v>
      </c>
      <c r="T15422">
        <v>605.82495200000005</v>
      </c>
      <c r="U15422">
        <v>1209.63535</v>
      </c>
      <c r="V15422">
        <v>2.4493999999999998</v>
      </c>
      <c r="W15422">
        <v>1.4839E-3</v>
      </c>
      <c r="X15422">
        <v>-0.51866999999999996</v>
      </c>
      <c r="Y15422">
        <v>-3.1421999999999998E-4</v>
      </c>
      <c r="Z15422">
        <v>1.9307000000000001</v>
      </c>
      <c r="AA15422">
        <v>1.1697000000000001E-3</v>
      </c>
      <c r="AB15422">
        <v>605.82459969960098</v>
      </c>
      <c r="AC15422">
        <v>19.875</v>
      </c>
      <c r="AD15422">
        <v>0.46689000000000003</v>
      </c>
      <c r="AE15422">
        <v>19.875</v>
      </c>
      <c r="AF15422">
        <v>19.613</v>
      </c>
      <c r="AG15422">
        <v>20.079000000000001</v>
      </c>
      <c r="AH15422">
        <v>0</v>
      </c>
      <c r="AM15422">
        <v>24</v>
      </c>
      <c r="AN15422">
        <v>9</v>
      </c>
      <c r="AO15422">
        <v>4</v>
      </c>
      <c r="AP15422">
        <v>0</v>
      </c>
      <c r="AQ15422">
        <v>0</v>
      </c>
      <c r="AR15422">
        <v>0</v>
      </c>
      <c r="AS15422">
        <v>9.1589000000000004E-4</v>
      </c>
      <c r="AT15422">
        <v>1</v>
      </c>
      <c r="AU15422">
        <v>23705</v>
      </c>
      <c r="AV15422">
        <v>23705</v>
      </c>
      <c r="AX15422">
        <v>114.86</v>
      </c>
      <c r="AY15422">
        <v>77.046999999999997</v>
      </c>
      <c r="AZ15422">
        <v>1</v>
      </c>
      <c r="BA15422">
        <v>3290400</v>
      </c>
      <c r="BD15422">
        <v>45459</v>
      </c>
      <c r="BE15422">
        <v>1554</v>
      </c>
      <c r="BF15422">
        <v>23757</v>
      </c>
      <c r="BG15422">
        <v>24723</v>
      </c>
      <c r="BH15422">
        <v>51172</v>
      </c>
      <c r="BI15422">
        <v>51172</v>
      </c>
      <c r="BM15422">
        <v>3.8918807008258199E-2</v>
      </c>
    </row>
    <row r="15423" spans="1:65" x14ac:dyDescent="0.2">
      <c r="A15423" t="s">
        <v>75486</v>
      </c>
      <c r="B15423">
        <v>16</v>
      </c>
      <c r="C15423" t="s">
        <v>66</v>
      </c>
      <c r="D15423" t="s">
        <v>75487</v>
      </c>
      <c r="G15423">
        <v>0</v>
      </c>
      <c r="H15423">
        <v>0</v>
      </c>
      <c r="I15423">
        <v>0</v>
      </c>
      <c r="J15423" t="s">
        <v>19673</v>
      </c>
      <c r="K15423" t="s">
        <v>19673</v>
      </c>
      <c r="L15423" t="s">
        <v>19673</v>
      </c>
      <c r="M15423" t="s">
        <v>19674</v>
      </c>
      <c r="N15423" t="s">
        <v>19675</v>
      </c>
      <c r="O15423" t="s">
        <v>71</v>
      </c>
      <c r="P15423" t="s">
        <v>72</v>
      </c>
      <c r="Q15423" t="s">
        <v>73</v>
      </c>
      <c r="R15423">
        <v>762.37091064453102</v>
      </c>
      <c r="S15423">
        <v>2</v>
      </c>
      <c r="T15423">
        <v>762.36844099999996</v>
      </c>
      <c r="U15423">
        <v>1522.7223300000001</v>
      </c>
      <c r="V15423">
        <v>2.2084000000000001</v>
      </c>
      <c r="W15423">
        <v>1.6835999999999999E-3</v>
      </c>
      <c r="X15423">
        <v>1.0638000000000001</v>
      </c>
      <c r="Y15423">
        <v>8.1101000000000003E-4</v>
      </c>
      <c r="Z15423">
        <v>3.2722000000000002</v>
      </c>
      <c r="AA15423">
        <v>2.4946E-3</v>
      </c>
      <c r="AB15423">
        <v>762.36924455180804</v>
      </c>
      <c r="AC15423">
        <v>16.131</v>
      </c>
      <c r="AD15423">
        <v>0.56772999999999996</v>
      </c>
      <c r="AE15423">
        <v>16.131</v>
      </c>
      <c r="AF15423">
        <v>15.821999999999999</v>
      </c>
      <c r="AG15423">
        <v>16.39</v>
      </c>
      <c r="AH15423">
        <v>0</v>
      </c>
      <c r="AM15423">
        <v>40</v>
      </c>
      <c r="AN15423">
        <v>11</v>
      </c>
      <c r="AO15423">
        <v>5</v>
      </c>
      <c r="AP15423">
        <v>0</v>
      </c>
      <c r="AQ15423">
        <v>0</v>
      </c>
      <c r="AR15423">
        <v>0</v>
      </c>
      <c r="AS15423">
        <v>4.9494999999999999E-3</v>
      </c>
      <c r="AT15423">
        <v>1</v>
      </c>
      <c r="AU15423">
        <v>17969</v>
      </c>
      <c r="AV15423">
        <v>17969</v>
      </c>
      <c r="AX15423">
        <v>56.295000000000002</v>
      </c>
      <c r="AY15423">
        <v>40.957999999999998</v>
      </c>
      <c r="AZ15423">
        <v>1</v>
      </c>
      <c r="BA15423">
        <v>6995500</v>
      </c>
      <c r="BD15423">
        <v>45464</v>
      </c>
      <c r="BE15423">
        <v>4113</v>
      </c>
      <c r="BF15423">
        <v>23760</v>
      </c>
      <c r="BG15423">
        <v>24726</v>
      </c>
      <c r="BH15423">
        <v>51177</v>
      </c>
      <c r="BI15423">
        <v>51177</v>
      </c>
      <c r="BM15423">
        <v>-1.81240960605464E-2</v>
      </c>
    </row>
    <row r="15424" spans="1:65" x14ac:dyDescent="0.2">
      <c r="A15424" t="s">
        <v>75488</v>
      </c>
      <c r="B15424">
        <v>27</v>
      </c>
      <c r="C15424" t="s">
        <v>66</v>
      </c>
      <c r="D15424" t="s">
        <v>75489</v>
      </c>
      <c r="G15424">
        <v>0</v>
      </c>
      <c r="H15424">
        <v>0</v>
      </c>
      <c r="I15424">
        <v>0</v>
      </c>
      <c r="J15424" t="s">
        <v>40856</v>
      </c>
      <c r="K15424" t="s">
        <v>40856</v>
      </c>
      <c r="L15424" t="s">
        <v>40856</v>
      </c>
      <c r="M15424" t="s">
        <v>40857</v>
      </c>
      <c r="N15424" t="s">
        <v>40858</v>
      </c>
      <c r="O15424" t="s">
        <v>71</v>
      </c>
      <c r="P15424" t="s">
        <v>72</v>
      </c>
      <c r="Q15424" t="s">
        <v>73</v>
      </c>
      <c r="R15424">
        <v>848.07763671875</v>
      </c>
      <c r="S15424">
        <v>3</v>
      </c>
      <c r="T15424">
        <v>847.74029399999995</v>
      </c>
      <c r="U15424">
        <v>2540.1990500000002</v>
      </c>
      <c r="V15424">
        <v>3.1564000000000001</v>
      </c>
      <c r="W15424">
        <v>2.6757999999999999E-3</v>
      </c>
      <c r="X15424">
        <v>-0.55791000000000002</v>
      </c>
      <c r="Y15424">
        <v>-4.7296000000000003E-4</v>
      </c>
      <c r="Z15424">
        <v>2.5985</v>
      </c>
      <c r="AA15424">
        <v>2.2028999999999998E-3</v>
      </c>
      <c r="AB15424">
        <v>848.07428869919204</v>
      </c>
      <c r="AC15424">
        <v>48.898000000000003</v>
      </c>
      <c r="AD15424">
        <v>0.41260000000000002</v>
      </c>
      <c r="AE15424">
        <v>48.898000000000003</v>
      </c>
      <c r="AF15424">
        <v>48.655999999999999</v>
      </c>
      <c r="AG15424">
        <v>49.069000000000003</v>
      </c>
      <c r="AH15424">
        <v>0</v>
      </c>
      <c r="AM15424">
        <v>22</v>
      </c>
      <c r="AN15424">
        <v>8</v>
      </c>
      <c r="AO15424">
        <v>3</v>
      </c>
      <c r="AP15424">
        <v>0</v>
      </c>
      <c r="AQ15424">
        <v>0</v>
      </c>
      <c r="AR15424">
        <v>0</v>
      </c>
      <c r="AS15424">
        <v>1.3565000000000001E-2</v>
      </c>
      <c r="AT15424">
        <v>1</v>
      </c>
      <c r="AU15424">
        <v>66975</v>
      </c>
      <c r="AV15424">
        <v>66975</v>
      </c>
      <c r="AX15424">
        <v>23.797999999999998</v>
      </c>
      <c r="AY15424">
        <v>19.280999999999999</v>
      </c>
      <c r="AZ15424">
        <v>1</v>
      </c>
      <c r="BA15424">
        <v>2150100</v>
      </c>
      <c r="BD15424">
        <v>45466</v>
      </c>
      <c r="BE15424">
        <v>2540</v>
      </c>
      <c r="BF15424">
        <v>23761</v>
      </c>
      <c r="BG15424">
        <v>24727</v>
      </c>
      <c r="BH15424">
        <v>51179</v>
      </c>
      <c r="BI15424">
        <v>51179</v>
      </c>
      <c r="BM15424">
        <v>-9.4382281340585905E-3</v>
      </c>
    </row>
    <row r="15425" spans="1:65" x14ac:dyDescent="0.2">
      <c r="A15425" t="s">
        <v>75490</v>
      </c>
      <c r="B15425">
        <v>12</v>
      </c>
      <c r="C15425" t="s">
        <v>66</v>
      </c>
      <c r="D15425" t="s">
        <v>75491</v>
      </c>
      <c r="G15425">
        <v>0</v>
      </c>
      <c r="H15425">
        <v>0</v>
      </c>
      <c r="I15425">
        <v>0</v>
      </c>
      <c r="J15425" t="s">
        <v>23329</v>
      </c>
      <c r="K15425" t="s">
        <v>23329</v>
      </c>
      <c r="L15425" t="s">
        <v>23329</v>
      </c>
      <c r="M15425" t="s">
        <v>23330</v>
      </c>
      <c r="N15425" t="s">
        <v>23331</v>
      </c>
      <c r="O15425" t="s">
        <v>71</v>
      </c>
      <c r="P15425" t="s">
        <v>72</v>
      </c>
      <c r="Q15425" t="s">
        <v>73</v>
      </c>
      <c r="R15425">
        <v>600.80352783203102</v>
      </c>
      <c r="S15425">
        <v>2</v>
      </c>
      <c r="T15425">
        <v>600.802008</v>
      </c>
      <c r="U15425">
        <v>1199.5894599999999</v>
      </c>
      <c r="V15425">
        <v>1.8782000000000001</v>
      </c>
      <c r="W15425">
        <v>1.1284000000000001E-3</v>
      </c>
      <c r="X15425">
        <v>0.88529999999999998</v>
      </c>
      <c r="Y15425">
        <v>5.3189000000000003E-4</v>
      </c>
      <c r="Z15425">
        <v>2.7633999999999999</v>
      </c>
      <c r="AA15425">
        <v>1.6603E-3</v>
      </c>
      <c r="AB15425">
        <v>600.80239295895296</v>
      </c>
      <c r="AC15425">
        <v>12.772</v>
      </c>
      <c r="AD15425">
        <v>0.36582999999999999</v>
      </c>
      <c r="AE15425">
        <v>12.772</v>
      </c>
      <c r="AF15425">
        <v>12.599</v>
      </c>
      <c r="AG15425">
        <v>12.965</v>
      </c>
      <c r="AH15425">
        <v>0</v>
      </c>
      <c r="AM15425">
        <v>13</v>
      </c>
      <c r="AN15425">
        <v>7</v>
      </c>
      <c r="AO15425">
        <v>3</v>
      </c>
      <c r="AP15425">
        <v>0</v>
      </c>
      <c r="AQ15425">
        <v>0</v>
      </c>
      <c r="AR15425">
        <v>0</v>
      </c>
      <c r="AS15425">
        <v>1.0401000000000001E-2</v>
      </c>
      <c r="AT15425">
        <v>1</v>
      </c>
      <c r="AU15425">
        <v>13313</v>
      </c>
      <c r="AV15425">
        <v>13313</v>
      </c>
      <c r="AX15425">
        <v>65.278000000000006</v>
      </c>
      <c r="AY15425">
        <v>43.591999999999999</v>
      </c>
      <c r="AZ15425">
        <v>1</v>
      </c>
      <c r="BA15425">
        <v>518630</v>
      </c>
      <c r="BD15425">
        <v>45468</v>
      </c>
      <c r="BE15425">
        <v>2669</v>
      </c>
      <c r="BF15425">
        <v>23762</v>
      </c>
      <c r="BG15425">
        <v>24728</v>
      </c>
      <c r="BH15425">
        <v>51181</v>
      </c>
      <c r="BI15425">
        <v>51181</v>
      </c>
      <c r="BM15425">
        <v>-2.3476448141082E-3</v>
      </c>
    </row>
    <row r="15426" spans="1:65" x14ac:dyDescent="0.2">
      <c r="A15426" t="s">
        <v>75494</v>
      </c>
      <c r="B15426">
        <v>12</v>
      </c>
      <c r="C15426" t="s">
        <v>66</v>
      </c>
      <c r="D15426" t="s">
        <v>75495</v>
      </c>
      <c r="G15426">
        <v>0</v>
      </c>
      <c r="H15426">
        <v>0</v>
      </c>
      <c r="I15426">
        <v>0</v>
      </c>
      <c r="J15426" t="s">
        <v>17991</v>
      </c>
      <c r="K15426" t="s">
        <v>17991</v>
      </c>
      <c r="L15426" t="s">
        <v>17991</v>
      </c>
      <c r="M15426" t="s">
        <v>17992</v>
      </c>
      <c r="N15426" t="s">
        <v>17993</v>
      </c>
      <c r="O15426" t="s">
        <v>71</v>
      </c>
      <c r="P15426" t="s">
        <v>72</v>
      </c>
      <c r="Q15426" t="s">
        <v>73</v>
      </c>
      <c r="R15426">
        <v>630.33483886718705</v>
      </c>
      <c r="S15426">
        <v>2</v>
      </c>
      <c r="T15426">
        <v>630.33314099999996</v>
      </c>
      <c r="U15426">
        <v>1258.65173</v>
      </c>
      <c r="V15426">
        <v>3.3995000000000002</v>
      </c>
      <c r="W15426">
        <v>2.1427999999999998E-3</v>
      </c>
      <c r="X15426">
        <v>-1.0650999999999999</v>
      </c>
      <c r="Y15426">
        <v>-6.7137999999999996E-4</v>
      </c>
      <c r="Z15426">
        <v>2.3344</v>
      </c>
      <c r="AA15426">
        <v>1.4714000000000001E-3</v>
      </c>
      <c r="AB15426">
        <v>630.33250634640001</v>
      </c>
      <c r="AC15426">
        <v>40.395000000000003</v>
      </c>
      <c r="AD15426">
        <v>0.76593</v>
      </c>
      <c r="AE15426">
        <v>40.395000000000003</v>
      </c>
      <c r="AF15426">
        <v>39.936</v>
      </c>
      <c r="AG15426">
        <v>40.701999999999998</v>
      </c>
      <c r="AH15426">
        <v>0</v>
      </c>
      <c r="AM15426">
        <v>32</v>
      </c>
      <c r="AN15426">
        <v>15</v>
      </c>
      <c r="AO15426">
        <v>3</v>
      </c>
      <c r="AP15426">
        <v>0</v>
      </c>
      <c r="AQ15426">
        <v>0</v>
      </c>
      <c r="AR15426">
        <v>0</v>
      </c>
      <c r="AS15426">
        <v>1.004E-2</v>
      </c>
      <c r="AT15426">
        <v>1</v>
      </c>
      <c r="AU15426">
        <v>54243</v>
      </c>
      <c r="AV15426">
        <v>54243</v>
      </c>
      <c r="AX15426">
        <v>66.325999999999993</v>
      </c>
      <c r="AY15426">
        <v>39.576999999999998</v>
      </c>
      <c r="AZ15426">
        <v>1</v>
      </c>
      <c r="BA15426">
        <v>2926200</v>
      </c>
      <c r="BD15426">
        <v>45470</v>
      </c>
      <c r="BE15426">
        <v>1575</v>
      </c>
      <c r="BF15426">
        <v>23764</v>
      </c>
      <c r="BG15426">
        <v>24730</v>
      </c>
      <c r="BH15426">
        <v>51183</v>
      </c>
      <c r="BI15426">
        <v>51183</v>
      </c>
      <c r="BM15426">
        <v>3.2749618669413297E-2</v>
      </c>
    </row>
    <row r="15427" spans="1:65" x14ac:dyDescent="0.2">
      <c r="A15427" t="s">
        <v>75498</v>
      </c>
      <c r="B15427">
        <v>16</v>
      </c>
      <c r="C15427" t="s">
        <v>66</v>
      </c>
      <c r="D15427" t="s">
        <v>75499</v>
      </c>
      <c r="G15427">
        <v>0</v>
      </c>
      <c r="H15427">
        <v>0</v>
      </c>
      <c r="I15427">
        <v>0</v>
      </c>
      <c r="J15427" t="s">
        <v>2737</v>
      </c>
      <c r="K15427" t="s">
        <v>2737</v>
      </c>
      <c r="L15427" t="s">
        <v>2737</v>
      </c>
      <c r="M15427" t="s">
        <v>2738</v>
      </c>
      <c r="N15427" t="s">
        <v>2739</v>
      </c>
      <c r="O15427" t="s">
        <v>71</v>
      </c>
      <c r="P15427" t="s">
        <v>72</v>
      </c>
      <c r="Q15427" t="s">
        <v>73</v>
      </c>
      <c r="R15427">
        <v>828.88269042968705</v>
      </c>
      <c r="S15427">
        <v>2</v>
      </c>
      <c r="T15427">
        <v>828.37900500000001</v>
      </c>
      <c r="U15427">
        <v>1654.7434599999999</v>
      </c>
      <c r="V15427">
        <v>3.2256</v>
      </c>
      <c r="W15427">
        <v>2.6719999999999999E-3</v>
      </c>
      <c r="X15427">
        <v>-0.83345000000000002</v>
      </c>
      <c r="Y15427">
        <v>-6.9041000000000003E-4</v>
      </c>
      <c r="Z15427">
        <v>2.3921999999999999</v>
      </c>
      <c r="AA15427">
        <v>1.9816E-3</v>
      </c>
      <c r="AB15427">
        <v>828.37832336119504</v>
      </c>
      <c r="AC15427">
        <v>29.968</v>
      </c>
      <c r="AD15427">
        <v>0.46768999999999999</v>
      </c>
      <c r="AE15427">
        <v>29.968</v>
      </c>
      <c r="AF15427">
        <v>29.757999999999999</v>
      </c>
      <c r="AG15427">
        <v>30.225999999999999</v>
      </c>
      <c r="AH15427">
        <v>0</v>
      </c>
      <c r="AM15427">
        <v>25</v>
      </c>
      <c r="AN15427">
        <v>9</v>
      </c>
      <c r="AO15427">
        <v>3</v>
      </c>
      <c r="AP15427">
        <v>0</v>
      </c>
      <c r="AQ15427">
        <v>0</v>
      </c>
      <c r="AR15427">
        <v>0</v>
      </c>
      <c r="AS15427" s="1">
        <v>1.3662999999999999E-5</v>
      </c>
      <c r="AT15427">
        <v>1</v>
      </c>
      <c r="AU15427">
        <v>38731</v>
      </c>
      <c r="AV15427">
        <v>38731</v>
      </c>
      <c r="AX15427">
        <v>106.54</v>
      </c>
      <c r="AY15427">
        <v>92.456999999999994</v>
      </c>
      <c r="AZ15427">
        <v>1</v>
      </c>
      <c r="BA15427">
        <v>3330500</v>
      </c>
      <c r="BD15427">
        <v>45473</v>
      </c>
      <c r="BE15427">
        <v>4004</v>
      </c>
      <c r="BF15427">
        <v>23766</v>
      </c>
      <c r="BG15427">
        <v>24732</v>
      </c>
      <c r="BH15427">
        <v>51186</v>
      </c>
      <c r="BI15427">
        <v>51186</v>
      </c>
      <c r="BM15427">
        <v>-5.7724442972130398E-2</v>
      </c>
    </row>
    <row r="15428" spans="1:65" x14ac:dyDescent="0.2">
      <c r="A15428" t="s">
        <v>75500</v>
      </c>
      <c r="B15428">
        <v>23</v>
      </c>
      <c r="C15428" t="s">
        <v>66</v>
      </c>
      <c r="D15428" t="s">
        <v>75501</v>
      </c>
      <c r="G15428">
        <v>0</v>
      </c>
      <c r="H15428">
        <v>0</v>
      </c>
      <c r="I15428">
        <v>0</v>
      </c>
      <c r="J15428" t="s">
        <v>1528</v>
      </c>
      <c r="K15428" t="s">
        <v>1528</v>
      </c>
      <c r="L15428" t="s">
        <v>1528</v>
      </c>
      <c r="M15428" t="s">
        <v>1529</v>
      </c>
      <c r="N15428" t="s">
        <v>1530</v>
      </c>
      <c r="O15428" t="s">
        <v>71</v>
      </c>
      <c r="P15428" t="s">
        <v>72</v>
      </c>
      <c r="Q15428" t="s">
        <v>73</v>
      </c>
      <c r="R15428">
        <v>734.321533203125</v>
      </c>
      <c r="S15428">
        <v>3</v>
      </c>
      <c r="T15428">
        <v>733.98547099999996</v>
      </c>
      <c r="U15428">
        <v>2198.9345800000001</v>
      </c>
      <c r="V15428">
        <v>2.9613999999999998</v>
      </c>
      <c r="W15428">
        <v>2.1735999999999999E-3</v>
      </c>
      <c r="X15428">
        <v>-0.34206999999999999</v>
      </c>
      <c r="Y15428">
        <v>-2.5106999999999999E-4</v>
      </c>
      <c r="Z15428">
        <v>2.6193</v>
      </c>
      <c r="AA15428">
        <v>1.9224999999999999E-3</v>
      </c>
      <c r="AB15428">
        <v>734.31974442992896</v>
      </c>
      <c r="AC15428">
        <v>25.606000000000002</v>
      </c>
      <c r="AD15428">
        <v>0.46873999999999999</v>
      </c>
      <c r="AE15428">
        <v>25.606000000000002</v>
      </c>
      <c r="AF15428">
        <v>25.398</v>
      </c>
      <c r="AG15428">
        <v>25.867000000000001</v>
      </c>
      <c r="AH15428">
        <v>0</v>
      </c>
      <c r="AM15428">
        <v>34</v>
      </c>
      <c r="AN15428">
        <v>9</v>
      </c>
      <c r="AO15428">
        <v>5</v>
      </c>
      <c r="AP15428">
        <v>0</v>
      </c>
      <c r="AQ15428">
        <v>0</v>
      </c>
      <c r="AR15428">
        <v>0</v>
      </c>
      <c r="AS15428" s="1">
        <v>7.4850000000000003E-5</v>
      </c>
      <c r="AT15428">
        <v>1</v>
      </c>
      <c r="AU15428">
        <v>32167</v>
      </c>
      <c r="AV15428">
        <v>32167</v>
      </c>
      <c r="AX15428">
        <v>53.551000000000002</v>
      </c>
      <c r="AY15428">
        <v>35.183999999999997</v>
      </c>
      <c r="AZ15428">
        <v>1</v>
      </c>
      <c r="BA15428">
        <v>6030600</v>
      </c>
      <c r="BD15428">
        <v>45475</v>
      </c>
      <c r="BE15428">
        <v>4131</v>
      </c>
      <c r="BF15428">
        <v>23767</v>
      </c>
      <c r="BG15428">
        <v>24733</v>
      </c>
      <c r="BH15428">
        <v>51188</v>
      </c>
      <c r="BI15428">
        <v>51188</v>
      </c>
      <c r="BM15428">
        <v>-0.116927758388555</v>
      </c>
    </row>
    <row r="15429" spans="1:65" x14ac:dyDescent="0.2">
      <c r="A15429" t="s">
        <v>75502</v>
      </c>
      <c r="B15429">
        <v>14</v>
      </c>
      <c r="C15429" t="s">
        <v>66</v>
      </c>
      <c r="D15429" t="s">
        <v>75503</v>
      </c>
      <c r="G15429">
        <v>0</v>
      </c>
      <c r="H15429">
        <v>0</v>
      </c>
      <c r="I15429">
        <v>1</v>
      </c>
      <c r="J15429" t="s">
        <v>39758</v>
      </c>
      <c r="K15429" t="s">
        <v>39758</v>
      </c>
      <c r="L15429" t="s">
        <v>39758</v>
      </c>
      <c r="M15429" t="s">
        <v>40233</v>
      </c>
      <c r="N15429" t="s">
        <v>40234</v>
      </c>
      <c r="O15429" t="s">
        <v>71</v>
      </c>
      <c r="P15429" t="s">
        <v>72</v>
      </c>
      <c r="Q15429" t="s">
        <v>73</v>
      </c>
      <c r="R15429">
        <v>555.26239013671795</v>
      </c>
      <c r="S15429">
        <v>3</v>
      </c>
      <c r="T15429">
        <v>554.92773399999999</v>
      </c>
      <c r="U15429">
        <v>1661.7613699999999</v>
      </c>
      <c r="V15429">
        <v>0.59843999999999997</v>
      </c>
      <c r="W15429">
        <v>3.3209E-4</v>
      </c>
      <c r="X15429">
        <v>4.2276000000000001E-2</v>
      </c>
      <c r="Y15429" s="1">
        <v>2.3459999999999999E-5</v>
      </c>
      <c r="Z15429">
        <v>0.64071</v>
      </c>
      <c r="AA15429">
        <v>3.5555E-4</v>
      </c>
      <c r="AB15429">
        <v>554.927889605568</v>
      </c>
      <c r="AC15429">
        <v>43.860999999999997</v>
      </c>
      <c r="AD15429">
        <v>0.93176999999999999</v>
      </c>
      <c r="AE15429">
        <v>43.860999999999997</v>
      </c>
      <c r="AF15429">
        <v>43.533999999999999</v>
      </c>
      <c r="AG15429">
        <v>44.465000000000003</v>
      </c>
      <c r="AH15429">
        <v>0</v>
      </c>
      <c r="AM15429">
        <v>64</v>
      </c>
      <c r="AN15429">
        <v>19</v>
      </c>
      <c r="AO15429">
        <v>4</v>
      </c>
      <c r="AP15429">
        <v>0</v>
      </c>
      <c r="AQ15429">
        <v>0</v>
      </c>
      <c r="AR15429">
        <v>0</v>
      </c>
      <c r="AS15429">
        <v>4.8282999999999998E-3</v>
      </c>
      <c r="AT15429">
        <v>1</v>
      </c>
      <c r="AU15429">
        <v>59365</v>
      </c>
      <c r="AV15429">
        <v>59365</v>
      </c>
      <c r="AX15429">
        <v>64.373999999999995</v>
      </c>
      <c r="AY15429">
        <v>54.094000000000001</v>
      </c>
      <c r="AZ15429">
        <v>1</v>
      </c>
      <c r="BA15429">
        <v>5458000</v>
      </c>
      <c r="BD15429">
        <v>45477</v>
      </c>
      <c r="BE15429">
        <v>1518</v>
      </c>
      <c r="BF15429">
        <v>23768</v>
      </c>
      <c r="BG15429">
        <v>24734</v>
      </c>
      <c r="BH15429">
        <v>51190</v>
      </c>
      <c r="BI15429">
        <v>51190</v>
      </c>
      <c r="BM15429">
        <v>-4.3037238476927003E-2</v>
      </c>
    </row>
    <row r="15430" spans="1:65" x14ac:dyDescent="0.2">
      <c r="A15430" t="s">
        <v>75504</v>
      </c>
      <c r="B15430">
        <v>17</v>
      </c>
      <c r="C15430" t="s">
        <v>66</v>
      </c>
      <c r="D15430" t="s">
        <v>75505</v>
      </c>
      <c r="G15430">
        <v>0</v>
      </c>
      <c r="H15430">
        <v>0</v>
      </c>
      <c r="I15430">
        <v>0</v>
      </c>
      <c r="J15430" t="s">
        <v>1815</v>
      </c>
      <c r="K15430" t="s">
        <v>1815</v>
      </c>
      <c r="L15430" t="s">
        <v>1815</v>
      </c>
      <c r="M15430" t="s">
        <v>1816</v>
      </c>
      <c r="N15430" t="s">
        <v>1817</v>
      </c>
      <c r="O15430" t="s">
        <v>71</v>
      </c>
      <c r="P15430" t="s">
        <v>72</v>
      </c>
      <c r="Q15430" t="s">
        <v>73</v>
      </c>
      <c r="R15430">
        <v>550.58074951171795</v>
      </c>
      <c r="S15430">
        <v>3</v>
      </c>
      <c r="T15430">
        <v>550.57982200000004</v>
      </c>
      <c r="U15430">
        <v>1648.7176400000001</v>
      </c>
      <c r="V15430">
        <v>0.47736000000000001</v>
      </c>
      <c r="W15430">
        <v>2.6282999999999998E-4</v>
      </c>
      <c r="X15430">
        <v>0.52339000000000002</v>
      </c>
      <c r="Y15430">
        <v>2.8816999999999997E-4</v>
      </c>
      <c r="Z15430">
        <v>1.0007999999999999</v>
      </c>
      <c r="AA15430">
        <v>5.5099000000000001E-4</v>
      </c>
      <c r="AB15430">
        <v>550.580323607688</v>
      </c>
      <c r="AC15430">
        <v>12.426</v>
      </c>
      <c r="AD15430">
        <v>0.96335000000000004</v>
      </c>
      <c r="AE15430">
        <v>12.426</v>
      </c>
      <c r="AF15430">
        <v>12.166</v>
      </c>
      <c r="AG15430">
        <v>13.13</v>
      </c>
      <c r="AH15430">
        <v>0</v>
      </c>
      <c r="AM15430">
        <v>53</v>
      </c>
      <c r="AN15430">
        <v>19</v>
      </c>
      <c r="AO15430">
        <v>5</v>
      </c>
      <c r="AP15430">
        <v>0</v>
      </c>
      <c r="AQ15430">
        <v>0</v>
      </c>
      <c r="AR15430">
        <v>0</v>
      </c>
      <c r="AS15430">
        <v>1.474E-3</v>
      </c>
      <c r="AT15430">
        <v>1</v>
      </c>
      <c r="AU15430">
        <v>12666</v>
      </c>
      <c r="AV15430">
        <v>12666</v>
      </c>
      <c r="AX15430">
        <v>58.164000000000001</v>
      </c>
      <c r="AY15430">
        <v>52.292000000000002</v>
      </c>
      <c r="AZ15430">
        <v>1</v>
      </c>
      <c r="BA15430">
        <v>9463100</v>
      </c>
      <c r="BD15430">
        <v>45480</v>
      </c>
      <c r="BE15430">
        <v>2192</v>
      </c>
      <c r="BF15430">
        <v>23769</v>
      </c>
      <c r="BG15430">
        <v>24735</v>
      </c>
      <c r="BH15430">
        <v>51193</v>
      </c>
      <c r="BI15430">
        <v>51193</v>
      </c>
      <c r="BM15430">
        <v>-8.0773385395104896E-2</v>
      </c>
    </row>
    <row r="15431" spans="1:65" x14ac:dyDescent="0.2">
      <c r="A15431" t="s">
        <v>75506</v>
      </c>
      <c r="B15431">
        <v>27</v>
      </c>
      <c r="C15431" t="s">
        <v>66</v>
      </c>
      <c r="D15431" t="s">
        <v>75507</v>
      </c>
      <c r="G15431">
        <v>0</v>
      </c>
      <c r="H15431">
        <v>0</v>
      </c>
      <c r="I15431">
        <v>0</v>
      </c>
      <c r="J15431" t="s">
        <v>2256</v>
      </c>
      <c r="K15431" t="s">
        <v>2256</v>
      </c>
      <c r="L15431" t="s">
        <v>2256</v>
      </c>
      <c r="M15431" t="s">
        <v>2257</v>
      </c>
      <c r="N15431" t="s">
        <v>2258</v>
      </c>
      <c r="O15431" t="s">
        <v>71</v>
      </c>
      <c r="P15431" t="s">
        <v>72</v>
      </c>
      <c r="Q15431" t="s">
        <v>73</v>
      </c>
      <c r="R15431">
        <v>919.76812744140602</v>
      </c>
      <c r="S15431">
        <v>3</v>
      </c>
      <c r="T15431">
        <v>919.43207800000005</v>
      </c>
      <c r="U15431">
        <v>2755.2743999999998</v>
      </c>
      <c r="V15431">
        <v>2.4022000000000001</v>
      </c>
      <c r="W15431">
        <v>2.2087000000000001E-3</v>
      </c>
      <c r="X15431">
        <v>-5.0645999999999997E-2</v>
      </c>
      <c r="Y15431" s="1">
        <v>-4.6564999999999999E-5</v>
      </c>
      <c r="Z15431">
        <v>2.3515999999999999</v>
      </c>
      <c r="AA15431">
        <v>2.1621000000000001E-3</v>
      </c>
      <c r="AB15431">
        <v>919.766373788073</v>
      </c>
      <c r="AC15431">
        <v>59.011000000000003</v>
      </c>
      <c r="AD15431">
        <v>0.61660000000000004</v>
      </c>
      <c r="AE15431">
        <v>59.011000000000003</v>
      </c>
      <c r="AF15431">
        <v>58.728999999999999</v>
      </c>
      <c r="AG15431">
        <v>59.345999999999997</v>
      </c>
      <c r="AH15431">
        <v>0</v>
      </c>
      <c r="AM15431">
        <v>33</v>
      </c>
      <c r="AN15431">
        <v>12</v>
      </c>
      <c r="AO15431">
        <v>4</v>
      </c>
      <c r="AP15431">
        <v>0</v>
      </c>
      <c r="AQ15431">
        <v>0</v>
      </c>
      <c r="AR15431">
        <v>0</v>
      </c>
      <c r="AS15431">
        <v>1.8487E-3</v>
      </c>
      <c r="AT15431">
        <v>1</v>
      </c>
      <c r="AU15431">
        <v>82254</v>
      </c>
      <c r="AV15431">
        <v>82254</v>
      </c>
      <c r="AX15431">
        <v>34.177999999999997</v>
      </c>
      <c r="AY15431">
        <v>27.204000000000001</v>
      </c>
      <c r="AZ15431">
        <v>1</v>
      </c>
      <c r="BA15431">
        <v>1599100</v>
      </c>
      <c r="BD15431">
        <v>45481</v>
      </c>
      <c r="BE15431">
        <v>4005</v>
      </c>
      <c r="BF15431">
        <v>23770</v>
      </c>
      <c r="BG15431">
        <v>24736</v>
      </c>
      <c r="BH15431">
        <v>51194</v>
      </c>
      <c r="BI15431">
        <v>51194</v>
      </c>
      <c r="BM15431">
        <v>-3.3023101437265702E-2</v>
      </c>
    </row>
    <row r="15432" spans="1:65" x14ac:dyDescent="0.2">
      <c r="A15432" t="s">
        <v>75510</v>
      </c>
      <c r="B15432">
        <v>22</v>
      </c>
      <c r="C15432" t="s">
        <v>66</v>
      </c>
      <c r="D15432" t="s">
        <v>75511</v>
      </c>
      <c r="G15432">
        <v>0</v>
      </c>
      <c r="H15432">
        <v>0</v>
      </c>
      <c r="I15432">
        <v>0</v>
      </c>
      <c r="J15432" t="s">
        <v>275</v>
      </c>
      <c r="K15432" t="s">
        <v>275</v>
      </c>
      <c r="L15432" t="s">
        <v>275</v>
      </c>
      <c r="M15432" t="s">
        <v>276</v>
      </c>
      <c r="N15432" t="s">
        <v>277</v>
      </c>
      <c r="O15432" t="s">
        <v>71</v>
      </c>
      <c r="P15432" t="s">
        <v>72</v>
      </c>
      <c r="Q15432" t="s">
        <v>73</v>
      </c>
      <c r="R15432">
        <v>586.037109375</v>
      </c>
      <c r="S15432">
        <v>4</v>
      </c>
      <c r="T15432">
        <v>586.03648699999997</v>
      </c>
      <c r="U15432">
        <v>2340.1168400000001</v>
      </c>
      <c r="V15432">
        <v>1.7492000000000001</v>
      </c>
      <c r="W15432">
        <v>1.0250999999999999E-3</v>
      </c>
      <c r="X15432">
        <v>-8.6314000000000002E-2</v>
      </c>
      <c r="Y15432" s="1">
        <v>-5.0583E-5</v>
      </c>
      <c r="Z15432">
        <v>1.6629</v>
      </c>
      <c r="AA15432">
        <v>9.7451999999999999E-4</v>
      </c>
      <c r="AB15432">
        <v>586.28702878743695</v>
      </c>
      <c r="AC15432">
        <v>82.706999999999994</v>
      </c>
      <c r="AD15432">
        <v>2.4580000000000002</v>
      </c>
      <c r="AE15432">
        <v>82.706999999999994</v>
      </c>
      <c r="AF15432">
        <v>81.721000000000004</v>
      </c>
      <c r="AG15432">
        <v>84.179000000000002</v>
      </c>
      <c r="AH15432">
        <v>0</v>
      </c>
      <c r="AM15432">
        <v>184</v>
      </c>
      <c r="AN15432">
        <v>51</v>
      </c>
      <c r="AO15432">
        <v>5</v>
      </c>
      <c r="AP15432">
        <v>0</v>
      </c>
      <c r="AQ15432">
        <v>0</v>
      </c>
      <c r="AR15432">
        <v>0</v>
      </c>
      <c r="AS15432">
        <v>3.2481999999999997E-2</v>
      </c>
      <c r="AT15432">
        <v>1</v>
      </c>
      <c r="AU15432">
        <v>118436</v>
      </c>
      <c r="AV15432">
        <v>118436</v>
      </c>
      <c r="AX15432">
        <v>27.012</v>
      </c>
      <c r="AY15432">
        <v>27.012</v>
      </c>
      <c r="AZ15432">
        <v>1</v>
      </c>
      <c r="BA15432">
        <v>29111000</v>
      </c>
      <c r="BD15432">
        <v>45483</v>
      </c>
      <c r="BE15432">
        <v>1213</v>
      </c>
      <c r="BF15432">
        <v>23772</v>
      </c>
      <c r="BG15432">
        <v>24738</v>
      </c>
      <c r="BH15432">
        <v>51196</v>
      </c>
      <c r="BI15432">
        <v>51196</v>
      </c>
      <c r="BM15432">
        <v>3.9028364608384398E-4</v>
      </c>
    </row>
    <row r="15433" spans="1:65" x14ac:dyDescent="0.2">
      <c r="A15433" t="s">
        <v>75516</v>
      </c>
      <c r="B15433">
        <v>16</v>
      </c>
      <c r="C15433" t="s">
        <v>66</v>
      </c>
      <c r="D15433" t="s">
        <v>75517</v>
      </c>
      <c r="G15433">
        <v>0</v>
      </c>
      <c r="H15433">
        <v>0</v>
      </c>
      <c r="I15433">
        <v>0</v>
      </c>
      <c r="J15433" t="s">
        <v>9098</v>
      </c>
      <c r="K15433" t="s">
        <v>9098</v>
      </c>
      <c r="L15433" t="s">
        <v>9098</v>
      </c>
      <c r="M15433" t="s">
        <v>9099</v>
      </c>
      <c r="N15433" t="s">
        <v>9100</v>
      </c>
      <c r="O15433" t="s">
        <v>71</v>
      </c>
      <c r="P15433" t="s">
        <v>72</v>
      </c>
      <c r="Q15433" t="s">
        <v>73</v>
      </c>
      <c r="R15433">
        <v>597.61669921875</v>
      </c>
      <c r="S15433">
        <v>3</v>
      </c>
      <c r="T15433">
        <v>597.61497799999995</v>
      </c>
      <c r="U15433">
        <v>1789.8231000000001</v>
      </c>
      <c r="V15433">
        <v>2.6324999999999998</v>
      </c>
      <c r="W15433">
        <v>1.5732000000000001E-3</v>
      </c>
      <c r="X15433">
        <v>-2.9987E-2</v>
      </c>
      <c r="Y15433" s="1">
        <v>-1.7921E-5</v>
      </c>
      <c r="Z15433">
        <v>2.6025</v>
      </c>
      <c r="AA15433">
        <v>1.5552999999999999E-3</v>
      </c>
      <c r="AB15433">
        <v>597.61498320559895</v>
      </c>
      <c r="AC15433">
        <v>50.009</v>
      </c>
      <c r="AD15433">
        <v>0.91490000000000005</v>
      </c>
      <c r="AE15433">
        <v>50.009</v>
      </c>
      <c r="AF15433">
        <v>49.618000000000002</v>
      </c>
      <c r="AG15433">
        <v>50.531999999999996</v>
      </c>
      <c r="AH15433">
        <v>0</v>
      </c>
      <c r="AM15433">
        <v>62</v>
      </c>
      <c r="AN15433">
        <v>18</v>
      </c>
      <c r="AO15433">
        <v>5</v>
      </c>
      <c r="AP15433">
        <v>0</v>
      </c>
      <c r="AQ15433">
        <v>0</v>
      </c>
      <c r="AR15433">
        <v>0</v>
      </c>
      <c r="AS15433">
        <v>1.0656999999999999E-3</v>
      </c>
      <c r="AT15433">
        <v>2</v>
      </c>
      <c r="AU15433">
        <v>68703</v>
      </c>
      <c r="AV15433" t="s">
        <v>75520</v>
      </c>
      <c r="AX15433">
        <v>63.31</v>
      </c>
      <c r="AY15433">
        <v>59.15</v>
      </c>
      <c r="AZ15433">
        <v>1</v>
      </c>
      <c r="BA15433">
        <v>4624100</v>
      </c>
      <c r="BD15433">
        <v>45487</v>
      </c>
      <c r="BE15433">
        <v>2984</v>
      </c>
      <c r="BF15433">
        <v>23775</v>
      </c>
      <c r="BG15433">
        <v>24741</v>
      </c>
      <c r="BH15433" t="s">
        <v>75521</v>
      </c>
      <c r="BI15433">
        <v>51202</v>
      </c>
      <c r="BM15433">
        <v>-4.0213776231894302E-2</v>
      </c>
    </row>
    <row r="15434" spans="1:65" x14ac:dyDescent="0.2">
      <c r="A15434" t="s">
        <v>75524</v>
      </c>
      <c r="B15434">
        <v>18</v>
      </c>
      <c r="C15434" t="s">
        <v>66</v>
      </c>
      <c r="D15434" t="s">
        <v>75525</v>
      </c>
      <c r="G15434">
        <v>0</v>
      </c>
      <c r="H15434">
        <v>0</v>
      </c>
      <c r="I15434">
        <v>0</v>
      </c>
      <c r="J15434" t="s">
        <v>26201</v>
      </c>
      <c r="K15434" t="s">
        <v>26201</v>
      </c>
      <c r="L15434" t="s">
        <v>26201</v>
      </c>
      <c r="M15434" t="s">
        <v>26202</v>
      </c>
      <c r="N15434" t="s">
        <v>26203</v>
      </c>
      <c r="O15434" t="s">
        <v>71</v>
      </c>
      <c r="P15434" t="s">
        <v>72</v>
      </c>
      <c r="Q15434" t="s">
        <v>73</v>
      </c>
      <c r="R15434">
        <v>743.328369140625</v>
      </c>
      <c r="S15434">
        <v>3</v>
      </c>
      <c r="T15434">
        <v>742.99178500000005</v>
      </c>
      <c r="U15434">
        <v>2225.9535299999998</v>
      </c>
      <c r="V15434">
        <v>2.7906</v>
      </c>
      <c r="W15434">
        <v>2.0734E-3</v>
      </c>
      <c r="X15434">
        <v>-0.88492000000000004</v>
      </c>
      <c r="Y15434">
        <v>-6.5749000000000005E-4</v>
      </c>
      <c r="Z15434">
        <v>1.9056999999999999</v>
      </c>
      <c r="AA15434">
        <v>1.4159000000000001E-3</v>
      </c>
      <c r="AB15434">
        <v>743.32556573036402</v>
      </c>
      <c r="AC15434">
        <v>120.32</v>
      </c>
      <c r="AD15434">
        <v>1.1572</v>
      </c>
      <c r="AE15434">
        <v>120.32</v>
      </c>
      <c r="AF15434">
        <v>119.8</v>
      </c>
      <c r="AG15434">
        <v>120.95</v>
      </c>
      <c r="AH15434">
        <v>0</v>
      </c>
      <c r="AM15434">
        <v>100</v>
      </c>
      <c r="AN15434">
        <v>23</v>
      </c>
      <c r="AO15434">
        <v>6</v>
      </c>
      <c r="AP15434">
        <v>0</v>
      </c>
      <c r="AQ15434">
        <v>0</v>
      </c>
      <c r="AR15434">
        <v>0</v>
      </c>
      <c r="AS15434">
        <v>4.4915999999999999E-4</v>
      </c>
      <c r="AT15434">
        <v>1</v>
      </c>
      <c r="AU15434">
        <v>172617</v>
      </c>
      <c r="AV15434">
        <v>172617</v>
      </c>
      <c r="AX15434">
        <v>61.524000000000001</v>
      </c>
      <c r="AY15434">
        <v>61.524000000000001</v>
      </c>
      <c r="AZ15434">
        <v>1</v>
      </c>
      <c r="BA15434">
        <v>12171000</v>
      </c>
      <c r="BD15434">
        <v>45489</v>
      </c>
      <c r="BE15434">
        <v>1227</v>
      </c>
      <c r="BF15434">
        <v>23776</v>
      </c>
      <c r="BG15434">
        <v>24742</v>
      </c>
      <c r="BH15434">
        <v>51205</v>
      </c>
      <c r="BI15434">
        <v>51205</v>
      </c>
      <c r="BM15434">
        <v>-0.11041194477184001</v>
      </c>
    </row>
    <row r="15435" spans="1:65" x14ac:dyDescent="0.2">
      <c r="A15435" t="s">
        <v>75530</v>
      </c>
      <c r="B15435">
        <v>14</v>
      </c>
      <c r="C15435" t="s">
        <v>66</v>
      </c>
      <c r="D15435" t="s">
        <v>75531</v>
      </c>
      <c r="G15435">
        <v>0</v>
      </c>
      <c r="H15435">
        <v>0</v>
      </c>
      <c r="I15435">
        <v>0</v>
      </c>
      <c r="J15435" t="s">
        <v>28747</v>
      </c>
      <c r="K15435" t="s">
        <v>28747</v>
      </c>
      <c r="L15435" t="s">
        <v>28747</v>
      </c>
      <c r="M15435" t="s">
        <v>28748</v>
      </c>
      <c r="N15435" t="s">
        <v>28749</v>
      </c>
      <c r="O15435" t="s">
        <v>71</v>
      </c>
      <c r="P15435" t="s">
        <v>72</v>
      </c>
      <c r="Q15435" t="s">
        <v>73</v>
      </c>
      <c r="R15435">
        <v>498.23858642578102</v>
      </c>
      <c r="S15435">
        <v>3</v>
      </c>
      <c r="T15435">
        <v>498.237731</v>
      </c>
      <c r="U15435">
        <v>1491.69136</v>
      </c>
      <c r="V15435">
        <v>0.66183000000000003</v>
      </c>
      <c r="W15435">
        <v>3.2975000000000002E-4</v>
      </c>
      <c r="X15435">
        <v>0.38416</v>
      </c>
      <c r="Y15435">
        <v>1.9139999999999999E-4</v>
      </c>
      <c r="Z15435">
        <v>1.046</v>
      </c>
      <c r="AA15435">
        <v>5.2114999999999996E-4</v>
      </c>
      <c r="AB15435">
        <v>498.23791200365798</v>
      </c>
      <c r="AC15435">
        <v>12.925000000000001</v>
      </c>
      <c r="AD15435">
        <v>0.46359</v>
      </c>
      <c r="AE15435">
        <v>12.925000000000001</v>
      </c>
      <c r="AF15435">
        <v>12.765000000000001</v>
      </c>
      <c r="AG15435">
        <v>13.228999999999999</v>
      </c>
      <c r="AH15435">
        <v>0</v>
      </c>
      <c r="AM15435">
        <v>27</v>
      </c>
      <c r="AN15435">
        <v>9</v>
      </c>
      <c r="AO15435">
        <v>4</v>
      </c>
      <c r="AP15435">
        <v>0</v>
      </c>
      <c r="AQ15435">
        <v>0</v>
      </c>
      <c r="AR15435">
        <v>0</v>
      </c>
      <c r="AS15435">
        <v>2.5648000000000001E-2</v>
      </c>
      <c r="AT15435">
        <v>1</v>
      </c>
      <c r="AU15435">
        <v>13543</v>
      </c>
      <c r="AV15435">
        <v>13543</v>
      </c>
      <c r="AX15435">
        <v>34.182000000000002</v>
      </c>
      <c r="AY15435">
        <v>12.106999999999999</v>
      </c>
      <c r="AZ15435">
        <v>1</v>
      </c>
      <c r="BA15435">
        <v>681070</v>
      </c>
      <c r="BD15435">
        <v>45493</v>
      </c>
      <c r="BE15435">
        <v>203</v>
      </c>
      <c r="BF15435">
        <v>23779</v>
      </c>
      <c r="BG15435">
        <v>24745</v>
      </c>
      <c r="BH15435">
        <v>51209</v>
      </c>
      <c r="BI15435">
        <v>51209</v>
      </c>
      <c r="BM15435">
        <v>-3.4815629202967102E-2</v>
      </c>
    </row>
    <row r="15436" spans="1:65" x14ac:dyDescent="0.2">
      <c r="A15436" t="s">
        <v>75534</v>
      </c>
      <c r="B15436">
        <v>12</v>
      </c>
      <c r="C15436" t="s">
        <v>66</v>
      </c>
      <c r="D15436" t="s">
        <v>75535</v>
      </c>
      <c r="G15436">
        <v>0</v>
      </c>
      <c r="H15436">
        <v>0</v>
      </c>
      <c r="I15436">
        <v>0</v>
      </c>
      <c r="J15436" t="s">
        <v>25074</v>
      </c>
      <c r="K15436" t="s">
        <v>25074</v>
      </c>
      <c r="L15436" t="s">
        <v>25074</v>
      </c>
      <c r="M15436" t="s">
        <v>25075</v>
      </c>
      <c r="N15436" t="s">
        <v>25076</v>
      </c>
      <c r="O15436" t="s">
        <v>71</v>
      </c>
      <c r="P15436" t="s">
        <v>72</v>
      </c>
      <c r="Q15436" t="s">
        <v>73</v>
      </c>
      <c r="R15436">
        <v>665.3740234375</v>
      </c>
      <c r="S15436">
        <v>2</v>
      </c>
      <c r="T15436">
        <v>665.37226599999997</v>
      </c>
      <c r="U15436">
        <v>1328.7299800000001</v>
      </c>
      <c r="V15436">
        <v>2.8264999999999998</v>
      </c>
      <c r="W15436">
        <v>1.8806999999999999E-3</v>
      </c>
      <c r="X15436">
        <v>0.21881</v>
      </c>
      <c r="Y15436">
        <v>1.4558999999999999E-4</v>
      </c>
      <c r="Z15436">
        <v>3.0453999999999999</v>
      </c>
      <c r="AA15436">
        <v>2.0263E-3</v>
      </c>
      <c r="AB15436">
        <v>665.37242924312898</v>
      </c>
      <c r="AC15436">
        <v>54.46</v>
      </c>
      <c r="AD15436">
        <v>0.41249999999999998</v>
      </c>
      <c r="AE15436">
        <v>54.46</v>
      </c>
      <c r="AF15436">
        <v>54.186</v>
      </c>
      <c r="AG15436">
        <v>54.597999999999999</v>
      </c>
      <c r="AH15436">
        <v>0</v>
      </c>
      <c r="AM15436">
        <v>14</v>
      </c>
      <c r="AN15436">
        <v>8</v>
      </c>
      <c r="AO15436">
        <v>2</v>
      </c>
      <c r="AP15436">
        <v>0</v>
      </c>
      <c r="AQ15436">
        <v>0</v>
      </c>
      <c r="AR15436">
        <v>0</v>
      </c>
      <c r="AS15436">
        <v>1.4832E-2</v>
      </c>
      <c r="AT15436">
        <v>1</v>
      </c>
      <c r="AU15436">
        <v>75476</v>
      </c>
      <c r="AV15436">
        <v>75476</v>
      </c>
      <c r="AX15436">
        <v>61.765000000000001</v>
      </c>
      <c r="AY15436">
        <v>31.196000000000002</v>
      </c>
      <c r="AZ15436">
        <v>1</v>
      </c>
      <c r="BA15436">
        <v>1001600</v>
      </c>
      <c r="BD15436">
        <v>45496</v>
      </c>
      <c r="BE15436">
        <v>1386</v>
      </c>
      <c r="BF15436">
        <v>23781</v>
      </c>
      <c r="BG15436">
        <v>24747</v>
      </c>
      <c r="BH15436">
        <v>51212</v>
      </c>
      <c r="BI15436">
        <v>51212</v>
      </c>
      <c r="BM15436">
        <v>7.8763944521597296E-2</v>
      </c>
    </row>
    <row r="15437" spans="1:65" x14ac:dyDescent="0.2">
      <c r="A15437" t="s">
        <v>75544</v>
      </c>
      <c r="B15437">
        <v>38</v>
      </c>
      <c r="C15437" t="s">
        <v>66</v>
      </c>
      <c r="D15437" t="s">
        <v>75545</v>
      </c>
      <c r="G15437">
        <v>0</v>
      </c>
      <c r="H15437">
        <v>0</v>
      </c>
      <c r="I15437">
        <v>2</v>
      </c>
      <c r="J15437" t="s">
        <v>18666</v>
      </c>
      <c r="K15437" t="s">
        <v>18666</v>
      </c>
      <c r="L15437" t="s">
        <v>18666</v>
      </c>
      <c r="M15437" t="s">
        <v>18667</v>
      </c>
      <c r="N15437" t="s">
        <v>18668</v>
      </c>
      <c r="O15437" t="s">
        <v>71</v>
      </c>
      <c r="P15437" t="s">
        <v>72</v>
      </c>
      <c r="Q15437" t="s">
        <v>73</v>
      </c>
      <c r="R15437">
        <v>1015.48498535156</v>
      </c>
      <c r="S15437">
        <v>4</v>
      </c>
      <c r="T15437">
        <v>1015.2331799999999</v>
      </c>
      <c r="U15437">
        <v>4056.9036099999998</v>
      </c>
      <c r="V15437">
        <v>0.59799999999999998</v>
      </c>
      <c r="W15437">
        <v>6.0711000000000001E-4</v>
      </c>
      <c r="X15437">
        <v>1.2218</v>
      </c>
      <c r="Y15437">
        <v>1.2404E-3</v>
      </c>
      <c r="Z15437">
        <v>1.8198000000000001</v>
      </c>
      <c r="AA15437">
        <v>1.8475E-3</v>
      </c>
      <c r="AB15437">
        <v>1015.73571266157</v>
      </c>
      <c r="AC15437">
        <v>44.545000000000002</v>
      </c>
      <c r="AD15437">
        <v>0.71728999999999998</v>
      </c>
      <c r="AE15437">
        <v>44.545000000000002</v>
      </c>
      <c r="AF15437">
        <v>44.231000000000002</v>
      </c>
      <c r="AG15437">
        <v>44.948</v>
      </c>
      <c r="AH15437">
        <v>0</v>
      </c>
      <c r="AM15437">
        <v>69</v>
      </c>
      <c r="AN15437">
        <v>14</v>
      </c>
      <c r="AO15437">
        <v>6</v>
      </c>
      <c r="AP15437">
        <v>0</v>
      </c>
      <c r="AQ15437">
        <v>0</v>
      </c>
      <c r="AR15437">
        <v>0</v>
      </c>
      <c r="AS15437">
        <v>1.139E-4</v>
      </c>
      <c r="AT15437">
        <v>1</v>
      </c>
      <c r="AU15437">
        <v>60527</v>
      </c>
      <c r="AV15437">
        <v>60527</v>
      </c>
      <c r="AX15437">
        <v>24.225000000000001</v>
      </c>
      <c r="AY15437">
        <v>19.757999999999999</v>
      </c>
      <c r="AZ15437">
        <v>1</v>
      </c>
      <c r="BA15437">
        <v>12145000</v>
      </c>
      <c r="BD15437">
        <v>45502</v>
      </c>
      <c r="BE15437">
        <v>3340</v>
      </c>
      <c r="BF15437">
        <v>23786</v>
      </c>
      <c r="BG15437">
        <v>24752</v>
      </c>
      <c r="BH15437">
        <v>51218</v>
      </c>
      <c r="BI15437">
        <v>51218</v>
      </c>
      <c r="BM15437">
        <v>-2.5694767446111598E-3</v>
      </c>
    </row>
    <row r="15438" spans="1:65" x14ac:dyDescent="0.2">
      <c r="A15438" t="s">
        <v>75548</v>
      </c>
      <c r="B15438">
        <v>21</v>
      </c>
      <c r="C15438" t="s">
        <v>66</v>
      </c>
      <c r="D15438" t="s">
        <v>75549</v>
      </c>
      <c r="G15438">
        <v>0</v>
      </c>
      <c r="H15438">
        <v>0</v>
      </c>
      <c r="I15438">
        <v>1</v>
      </c>
      <c r="J15438" t="s">
        <v>5709</v>
      </c>
      <c r="K15438" t="s">
        <v>5709</v>
      </c>
      <c r="L15438" t="s">
        <v>5709</v>
      </c>
      <c r="M15438" t="s">
        <v>5710</v>
      </c>
      <c r="N15438" t="s">
        <v>5711</v>
      </c>
      <c r="O15438" t="s">
        <v>71</v>
      </c>
      <c r="P15438" t="s">
        <v>72</v>
      </c>
      <c r="Q15438" t="s">
        <v>73</v>
      </c>
      <c r="R15438">
        <v>776.77233886718705</v>
      </c>
      <c r="S15438">
        <v>3</v>
      </c>
      <c r="T15438">
        <v>776.43715899999995</v>
      </c>
      <c r="U15438">
        <v>2326.2896500000002</v>
      </c>
      <c r="V15438">
        <v>2.5764</v>
      </c>
      <c r="W15438">
        <v>2.0003999999999998E-3</v>
      </c>
      <c r="X15438">
        <v>0.36704999999999999</v>
      </c>
      <c r="Y15438">
        <v>2.8498999999999999E-4</v>
      </c>
      <c r="Z15438">
        <v>2.9434999999999998</v>
      </c>
      <c r="AA15438">
        <v>2.2853999999999999E-3</v>
      </c>
      <c r="AB15438">
        <v>776.77153575764305</v>
      </c>
      <c r="AC15438">
        <v>129.31</v>
      </c>
      <c r="AD15438">
        <v>0.35582000000000003</v>
      </c>
      <c r="AE15438">
        <v>129.31</v>
      </c>
      <c r="AF15438">
        <v>129.01</v>
      </c>
      <c r="AG15438">
        <v>129.36000000000001</v>
      </c>
      <c r="AH15438">
        <v>0</v>
      </c>
      <c r="AM15438">
        <v>12</v>
      </c>
      <c r="AN15438">
        <v>7</v>
      </c>
      <c r="AO15438">
        <v>2</v>
      </c>
      <c r="AP15438">
        <v>0</v>
      </c>
      <c r="AQ15438">
        <v>0</v>
      </c>
      <c r="AR15438">
        <v>0</v>
      </c>
      <c r="AS15438">
        <v>1.8748000000000001E-2</v>
      </c>
      <c r="AT15438">
        <v>1</v>
      </c>
      <c r="AU15438">
        <v>186155</v>
      </c>
      <c r="AV15438">
        <v>186155</v>
      </c>
      <c r="AX15438">
        <v>34.819000000000003</v>
      </c>
      <c r="AY15438">
        <v>18.02</v>
      </c>
      <c r="AZ15438">
        <v>1</v>
      </c>
      <c r="BA15438">
        <v>2332100</v>
      </c>
      <c r="BD15438">
        <v>45505</v>
      </c>
      <c r="BE15438">
        <v>2324</v>
      </c>
      <c r="BF15438">
        <v>23788</v>
      </c>
      <c r="BG15438">
        <v>24754</v>
      </c>
      <c r="BH15438">
        <v>51221</v>
      </c>
      <c r="BI15438">
        <v>51221</v>
      </c>
      <c r="BM15438">
        <v>0.17955342763434601</v>
      </c>
    </row>
    <row r="15439" spans="1:65" x14ac:dyDescent="0.2">
      <c r="A15439" t="s">
        <v>75550</v>
      </c>
      <c r="B15439">
        <v>17</v>
      </c>
      <c r="C15439" t="s">
        <v>66</v>
      </c>
      <c r="D15439" t="s">
        <v>75551</v>
      </c>
      <c r="G15439">
        <v>0</v>
      </c>
      <c r="H15439">
        <v>0</v>
      </c>
      <c r="I15439">
        <v>0</v>
      </c>
      <c r="J15439" t="s">
        <v>6959</v>
      </c>
      <c r="K15439" t="s">
        <v>6959</v>
      </c>
      <c r="L15439" t="s">
        <v>6959</v>
      </c>
      <c r="M15439" t="s">
        <v>6960</v>
      </c>
      <c r="N15439" t="s">
        <v>6961</v>
      </c>
      <c r="O15439" t="s">
        <v>152</v>
      </c>
      <c r="P15439" t="s">
        <v>72</v>
      </c>
      <c r="Q15439" t="s">
        <v>73</v>
      </c>
      <c r="R15439">
        <v>603.63928222656205</v>
      </c>
      <c r="S15439">
        <v>3</v>
      </c>
      <c r="T15439">
        <v>603.63901199999998</v>
      </c>
      <c r="U15439">
        <v>1807.8952099999999</v>
      </c>
      <c r="V15439" t="s">
        <v>153</v>
      </c>
      <c r="W15439" t="s">
        <v>153</v>
      </c>
      <c r="X15439" t="s">
        <v>153</v>
      </c>
      <c r="Y15439" t="s">
        <v>153</v>
      </c>
      <c r="Z15439" t="s">
        <v>153</v>
      </c>
      <c r="AA15439" t="s">
        <v>153</v>
      </c>
      <c r="AB15439" t="s">
        <v>153</v>
      </c>
      <c r="AC15439">
        <v>62.33</v>
      </c>
      <c r="AD15439">
        <v>1</v>
      </c>
      <c r="AE15439">
        <v>62.33</v>
      </c>
      <c r="AF15439">
        <v>61.83</v>
      </c>
      <c r="AG15439">
        <v>62.83</v>
      </c>
      <c r="AH15439">
        <v>0</v>
      </c>
      <c r="AP15439">
        <v>0</v>
      </c>
      <c r="AQ15439">
        <v>0</v>
      </c>
      <c r="AR15439">
        <v>0</v>
      </c>
      <c r="AS15439">
        <v>1.4296000000000001E-3</v>
      </c>
      <c r="AT15439">
        <v>1</v>
      </c>
      <c r="AU15439">
        <v>87158</v>
      </c>
      <c r="AV15439">
        <v>87158</v>
      </c>
      <c r="AX15439">
        <v>69.069000000000003</v>
      </c>
      <c r="AY15439">
        <v>36.591999999999999</v>
      </c>
      <c r="AZ15439">
        <v>1</v>
      </c>
      <c r="BD15439">
        <v>45510</v>
      </c>
      <c r="BE15439">
        <v>695</v>
      </c>
      <c r="BF15439">
        <v>23789</v>
      </c>
      <c r="BG15439">
        <v>24755</v>
      </c>
      <c r="BH15439">
        <v>51229</v>
      </c>
      <c r="BI15439">
        <v>51229</v>
      </c>
      <c r="BM15439">
        <v>2.3575367304829301E-2</v>
      </c>
    </row>
    <row r="15440" spans="1:65" x14ac:dyDescent="0.2">
      <c r="A15440" t="s">
        <v>75550</v>
      </c>
      <c r="B15440">
        <v>17</v>
      </c>
      <c r="C15440" t="s">
        <v>66</v>
      </c>
      <c r="D15440" t="s">
        <v>75551</v>
      </c>
      <c r="G15440">
        <v>0</v>
      </c>
      <c r="H15440">
        <v>0</v>
      </c>
      <c r="I15440">
        <v>0</v>
      </c>
      <c r="J15440" t="s">
        <v>6959</v>
      </c>
      <c r="K15440" t="s">
        <v>6959</v>
      </c>
      <c r="L15440" t="s">
        <v>6959</v>
      </c>
      <c r="M15440" t="s">
        <v>6960</v>
      </c>
      <c r="N15440" t="s">
        <v>6961</v>
      </c>
      <c r="O15440" t="s">
        <v>152</v>
      </c>
      <c r="P15440" t="s">
        <v>72</v>
      </c>
      <c r="Q15440" t="s">
        <v>73</v>
      </c>
      <c r="R15440">
        <v>603.640380859375</v>
      </c>
      <c r="S15440">
        <v>3</v>
      </c>
      <c r="T15440">
        <v>603.63901199999998</v>
      </c>
      <c r="U15440">
        <v>1807.8952099999999</v>
      </c>
      <c r="V15440" t="s">
        <v>153</v>
      </c>
      <c r="W15440" t="s">
        <v>153</v>
      </c>
      <c r="X15440" t="s">
        <v>153</v>
      </c>
      <c r="Y15440" t="s">
        <v>153</v>
      </c>
      <c r="Z15440" t="s">
        <v>153</v>
      </c>
      <c r="AA15440" t="s">
        <v>153</v>
      </c>
      <c r="AB15440" t="s">
        <v>153</v>
      </c>
      <c r="AC15440">
        <v>65.126000000000005</v>
      </c>
      <c r="AD15440">
        <v>1</v>
      </c>
      <c r="AE15440">
        <v>65.126000000000005</v>
      </c>
      <c r="AF15440">
        <v>64.626000000000005</v>
      </c>
      <c r="AG15440">
        <v>65.626000000000005</v>
      </c>
      <c r="AH15440">
        <v>0</v>
      </c>
      <c r="AP15440">
        <v>0</v>
      </c>
      <c r="AQ15440">
        <v>0</v>
      </c>
      <c r="AR15440">
        <v>0</v>
      </c>
      <c r="AS15440">
        <v>2.6218999999999999E-2</v>
      </c>
      <c r="AT15440">
        <v>1</v>
      </c>
      <c r="AU15440">
        <v>91320</v>
      </c>
      <c r="AV15440">
        <v>91320</v>
      </c>
      <c r="AX15440">
        <v>45.451999999999998</v>
      </c>
      <c r="AY15440">
        <v>21.225999999999999</v>
      </c>
      <c r="AZ15440">
        <v>1</v>
      </c>
      <c r="BD15440">
        <v>45511</v>
      </c>
      <c r="BE15440">
        <v>695</v>
      </c>
      <c r="BF15440">
        <v>23789</v>
      </c>
      <c r="BG15440">
        <v>24755</v>
      </c>
      <c r="BH15440">
        <v>51230</v>
      </c>
      <c r="BI15440">
        <v>51230</v>
      </c>
      <c r="BM15440">
        <v>2.3575367304829301E-2</v>
      </c>
    </row>
    <row r="15441" spans="1:65" x14ac:dyDescent="0.2">
      <c r="A15441" t="s">
        <v>75550</v>
      </c>
      <c r="B15441">
        <v>17</v>
      </c>
      <c r="C15441" t="s">
        <v>66</v>
      </c>
      <c r="D15441" t="s">
        <v>75551</v>
      </c>
      <c r="G15441">
        <v>0</v>
      </c>
      <c r="H15441">
        <v>0</v>
      </c>
      <c r="I15441">
        <v>0</v>
      </c>
      <c r="J15441" t="s">
        <v>6959</v>
      </c>
      <c r="K15441" t="s">
        <v>6959</v>
      </c>
      <c r="L15441" t="s">
        <v>6959</v>
      </c>
      <c r="M15441" t="s">
        <v>6960</v>
      </c>
      <c r="N15441" t="s">
        <v>6961</v>
      </c>
      <c r="O15441" t="s">
        <v>71</v>
      </c>
      <c r="P15441" t="s">
        <v>72</v>
      </c>
      <c r="Q15441" t="s">
        <v>73</v>
      </c>
      <c r="R15441">
        <v>905.45953369140602</v>
      </c>
      <c r="S15441">
        <v>2</v>
      </c>
      <c r="T15441">
        <v>904.95488</v>
      </c>
      <c r="U15441">
        <v>1807.8952099999999</v>
      </c>
      <c r="V15441">
        <v>2.7422</v>
      </c>
      <c r="W15441">
        <v>2.4816E-3</v>
      </c>
      <c r="X15441">
        <v>-0.65529000000000004</v>
      </c>
      <c r="Y15441">
        <v>-5.9301000000000004E-4</v>
      </c>
      <c r="Z15441">
        <v>2.0869</v>
      </c>
      <c r="AA15441">
        <v>1.8886E-3</v>
      </c>
      <c r="AB15441">
        <v>904.95432015266897</v>
      </c>
      <c r="AC15441">
        <v>57.695</v>
      </c>
      <c r="AD15441">
        <v>3.1720000000000002</v>
      </c>
      <c r="AE15441">
        <v>57.695</v>
      </c>
      <c r="AF15441">
        <v>57.274000000000001</v>
      </c>
      <c r="AG15441">
        <v>60.445999999999998</v>
      </c>
      <c r="AH15441">
        <v>0</v>
      </c>
      <c r="AM15441">
        <v>159</v>
      </c>
      <c r="AN15441">
        <v>63</v>
      </c>
      <c r="AO15441">
        <v>4</v>
      </c>
      <c r="AP15441">
        <v>0</v>
      </c>
      <c r="AQ15441">
        <v>0</v>
      </c>
      <c r="AR15441">
        <v>0</v>
      </c>
      <c r="AS15441">
        <v>2.6023999999999999E-2</v>
      </c>
      <c r="AT15441">
        <v>1</v>
      </c>
      <c r="AU15441">
        <v>82484</v>
      </c>
      <c r="AV15441">
        <v>82484</v>
      </c>
      <c r="AX15441">
        <v>40.880000000000003</v>
      </c>
      <c r="AY15441">
        <v>37.853999999999999</v>
      </c>
      <c r="AZ15441">
        <v>1</v>
      </c>
      <c r="BA15441">
        <v>17444000</v>
      </c>
      <c r="BD15441">
        <v>45512</v>
      </c>
      <c r="BE15441">
        <v>695</v>
      </c>
      <c r="BF15441">
        <v>23789</v>
      </c>
      <c r="BG15441">
        <v>24755</v>
      </c>
      <c r="BH15441">
        <v>51231</v>
      </c>
      <c r="BI15441">
        <v>51231</v>
      </c>
      <c r="BM15441">
        <v>2.3575367304829301E-2</v>
      </c>
    </row>
    <row r="15442" spans="1:65" x14ac:dyDescent="0.2">
      <c r="A15442" t="s">
        <v>75556</v>
      </c>
      <c r="B15442">
        <v>27</v>
      </c>
      <c r="C15442" t="s">
        <v>66</v>
      </c>
      <c r="D15442" t="s">
        <v>75557</v>
      </c>
      <c r="G15442">
        <v>0</v>
      </c>
      <c r="H15442">
        <v>0</v>
      </c>
      <c r="I15442">
        <v>2</v>
      </c>
      <c r="J15442" t="s">
        <v>18666</v>
      </c>
      <c r="K15442" t="s">
        <v>18666</v>
      </c>
      <c r="L15442" t="s">
        <v>18666</v>
      </c>
      <c r="M15442" t="s">
        <v>18667</v>
      </c>
      <c r="N15442" t="s">
        <v>18668</v>
      </c>
      <c r="O15442" t="s">
        <v>71</v>
      </c>
      <c r="P15442" t="s">
        <v>72</v>
      </c>
      <c r="Q15442" t="s">
        <v>73</v>
      </c>
      <c r="R15442">
        <v>711.84899902343705</v>
      </c>
      <c r="S15442">
        <v>4</v>
      </c>
      <c r="T15442">
        <v>711.59780000000001</v>
      </c>
      <c r="U15442">
        <v>2842.3620999999998</v>
      </c>
      <c r="V15442">
        <v>1.6917</v>
      </c>
      <c r="W15442">
        <v>1.2038000000000001E-3</v>
      </c>
      <c r="X15442">
        <v>0.33574999999999999</v>
      </c>
      <c r="Y15442">
        <v>2.3892E-4</v>
      </c>
      <c r="Z15442">
        <v>2.0274000000000001</v>
      </c>
      <c r="AA15442">
        <v>1.4427000000000001E-3</v>
      </c>
      <c r="AB15442">
        <v>711.84863979112299</v>
      </c>
      <c r="AC15442">
        <v>33.741</v>
      </c>
      <c r="AD15442">
        <v>0.51827999999999996</v>
      </c>
      <c r="AE15442">
        <v>33.741</v>
      </c>
      <c r="AF15442">
        <v>33.421999999999997</v>
      </c>
      <c r="AG15442">
        <v>33.94</v>
      </c>
      <c r="AH15442">
        <v>0</v>
      </c>
      <c r="AM15442">
        <v>40</v>
      </c>
      <c r="AN15442">
        <v>10</v>
      </c>
      <c r="AO15442">
        <v>6</v>
      </c>
      <c r="AP15442">
        <v>0</v>
      </c>
      <c r="AQ15442">
        <v>0</v>
      </c>
      <c r="AR15442">
        <v>0</v>
      </c>
      <c r="AS15442">
        <v>1.5980000000000001E-2</v>
      </c>
      <c r="AT15442">
        <v>1</v>
      </c>
      <c r="AU15442">
        <v>44366</v>
      </c>
      <c r="AV15442">
        <v>44366</v>
      </c>
      <c r="AX15442">
        <v>27.327000000000002</v>
      </c>
      <c r="AY15442">
        <v>21.106000000000002</v>
      </c>
      <c r="AZ15442">
        <v>1</v>
      </c>
      <c r="BA15442">
        <v>7734700</v>
      </c>
      <c r="BD15442">
        <v>45514</v>
      </c>
      <c r="BE15442">
        <v>3340</v>
      </c>
      <c r="BF15442">
        <v>23790</v>
      </c>
      <c r="BG15442">
        <v>24756</v>
      </c>
      <c r="BH15442">
        <v>51233</v>
      </c>
      <c r="BI15442">
        <v>51233</v>
      </c>
      <c r="BM15442">
        <v>1.46093551766171E-2</v>
      </c>
    </row>
    <row r="15443" spans="1:65" x14ac:dyDescent="0.2">
      <c r="A15443" t="s">
        <v>75558</v>
      </c>
      <c r="B15443">
        <v>20</v>
      </c>
      <c r="C15443" t="s">
        <v>66</v>
      </c>
      <c r="D15443" t="s">
        <v>75559</v>
      </c>
      <c r="G15443">
        <v>0</v>
      </c>
      <c r="H15443">
        <v>0</v>
      </c>
      <c r="I15443">
        <v>0</v>
      </c>
      <c r="J15443" t="s">
        <v>18666</v>
      </c>
      <c r="K15443" t="s">
        <v>18666</v>
      </c>
      <c r="L15443" t="s">
        <v>18666</v>
      </c>
      <c r="M15443" t="s">
        <v>18667</v>
      </c>
      <c r="N15443" t="s">
        <v>18668</v>
      </c>
      <c r="O15443" t="s">
        <v>71</v>
      </c>
      <c r="P15443" t="s">
        <v>72</v>
      </c>
      <c r="Q15443" t="s">
        <v>73</v>
      </c>
      <c r="R15443">
        <v>680.66241455078102</v>
      </c>
      <c r="S15443">
        <v>3</v>
      </c>
      <c r="T15443">
        <v>680.32738500000005</v>
      </c>
      <c r="U15443">
        <v>2037.9603300000001</v>
      </c>
      <c r="V15443">
        <v>0.68584000000000001</v>
      </c>
      <c r="W15443">
        <v>4.6660000000000001E-4</v>
      </c>
      <c r="X15443">
        <v>1.1095999999999999</v>
      </c>
      <c r="Y15443">
        <v>7.5491000000000002E-4</v>
      </c>
      <c r="Z15443">
        <v>1.7955000000000001</v>
      </c>
      <c r="AA15443">
        <v>1.2214999999999999E-3</v>
      </c>
      <c r="AB15443">
        <v>680.66246671714998</v>
      </c>
      <c r="AC15443">
        <v>33.636000000000003</v>
      </c>
      <c r="AD15443">
        <v>0.91908999999999996</v>
      </c>
      <c r="AE15443">
        <v>33.636000000000003</v>
      </c>
      <c r="AF15443">
        <v>33.238999999999997</v>
      </c>
      <c r="AG15443">
        <v>34.158000000000001</v>
      </c>
      <c r="AH15443">
        <v>0</v>
      </c>
      <c r="AM15443">
        <v>71</v>
      </c>
      <c r="AN15443">
        <v>18</v>
      </c>
      <c r="AO15443">
        <v>6</v>
      </c>
      <c r="AP15443">
        <v>0</v>
      </c>
      <c r="AQ15443">
        <v>0</v>
      </c>
      <c r="AR15443">
        <v>0</v>
      </c>
      <c r="AS15443">
        <v>1.4182000000000001E-3</v>
      </c>
      <c r="AT15443">
        <v>1</v>
      </c>
      <c r="AU15443">
        <v>44011</v>
      </c>
      <c r="AV15443">
        <v>44011</v>
      </c>
      <c r="AX15443">
        <v>45.469000000000001</v>
      </c>
      <c r="AY15443">
        <v>30.63</v>
      </c>
      <c r="AZ15443">
        <v>1</v>
      </c>
      <c r="BA15443">
        <v>7835000</v>
      </c>
      <c r="BD15443">
        <v>45516</v>
      </c>
      <c r="BE15443">
        <v>3340</v>
      </c>
      <c r="BF15443">
        <v>23791</v>
      </c>
      <c r="BG15443">
        <v>24757</v>
      </c>
      <c r="BH15443">
        <v>51235</v>
      </c>
      <c r="BI15443">
        <v>51235</v>
      </c>
      <c r="BM15443">
        <v>-1.7135135343096401E-2</v>
      </c>
    </row>
    <row r="15444" spans="1:65" x14ac:dyDescent="0.2">
      <c r="A15444" t="s">
        <v>75560</v>
      </c>
      <c r="B15444">
        <v>23</v>
      </c>
      <c r="C15444" t="s">
        <v>66</v>
      </c>
      <c r="D15444" t="s">
        <v>75561</v>
      </c>
      <c r="G15444">
        <v>0</v>
      </c>
      <c r="H15444">
        <v>0</v>
      </c>
      <c r="I15444">
        <v>0</v>
      </c>
      <c r="J15444" t="s">
        <v>10203</v>
      </c>
      <c r="K15444" t="s">
        <v>10203</v>
      </c>
      <c r="L15444" t="s">
        <v>10203</v>
      </c>
      <c r="M15444" t="s">
        <v>10204</v>
      </c>
      <c r="N15444" t="s">
        <v>10205</v>
      </c>
      <c r="O15444" t="s">
        <v>71</v>
      </c>
      <c r="P15444" t="s">
        <v>72</v>
      </c>
      <c r="Q15444" t="s">
        <v>73</v>
      </c>
      <c r="R15444">
        <v>816.43084716796795</v>
      </c>
      <c r="S15444">
        <v>3</v>
      </c>
      <c r="T15444">
        <v>815.76214800000002</v>
      </c>
      <c r="U15444">
        <v>2444.2646100000002</v>
      </c>
      <c r="V15444">
        <v>2.1949999999999998</v>
      </c>
      <c r="W15444">
        <v>1.7906E-3</v>
      </c>
      <c r="X15444">
        <v>0.23052</v>
      </c>
      <c r="Y15444">
        <v>1.8804999999999999E-4</v>
      </c>
      <c r="Z15444">
        <v>2.4255</v>
      </c>
      <c r="AA15444">
        <v>1.9786000000000001E-3</v>
      </c>
      <c r="AB15444">
        <v>816.43039969570998</v>
      </c>
      <c r="AC15444">
        <v>133.63999999999999</v>
      </c>
      <c r="AD15444">
        <v>0.55659000000000003</v>
      </c>
      <c r="AE15444">
        <v>133.63999999999999</v>
      </c>
      <c r="AF15444">
        <v>133.35</v>
      </c>
      <c r="AG15444">
        <v>133.91</v>
      </c>
      <c r="AH15444">
        <v>0</v>
      </c>
      <c r="AM15444">
        <v>40</v>
      </c>
      <c r="AN15444">
        <v>13</v>
      </c>
      <c r="AO15444">
        <v>4</v>
      </c>
      <c r="AP15444">
        <v>0</v>
      </c>
      <c r="AQ15444">
        <v>0</v>
      </c>
      <c r="AR15444">
        <v>0</v>
      </c>
      <c r="AS15444">
        <v>3.2931000000000002E-3</v>
      </c>
      <c r="AT15444">
        <v>1</v>
      </c>
      <c r="AU15444">
        <v>192594</v>
      </c>
      <c r="AV15444">
        <v>192594</v>
      </c>
      <c r="AX15444">
        <v>36.872</v>
      </c>
      <c r="AY15444">
        <v>21.158999999999999</v>
      </c>
      <c r="AZ15444">
        <v>1</v>
      </c>
      <c r="BA15444">
        <v>2686400</v>
      </c>
      <c r="BD15444">
        <v>45519</v>
      </c>
      <c r="BE15444">
        <v>2958</v>
      </c>
      <c r="BF15444">
        <v>23792</v>
      </c>
      <c r="BG15444">
        <v>24758</v>
      </c>
      <c r="BH15444">
        <v>51238</v>
      </c>
      <c r="BI15444">
        <v>51238</v>
      </c>
      <c r="BM15444">
        <v>0.10025198379526</v>
      </c>
    </row>
    <row r="15445" spans="1:65" x14ac:dyDescent="0.2">
      <c r="A15445" t="s">
        <v>75564</v>
      </c>
      <c r="B15445">
        <v>17</v>
      </c>
      <c r="C15445" t="s">
        <v>66</v>
      </c>
      <c r="D15445" t="s">
        <v>75565</v>
      </c>
      <c r="G15445">
        <v>0</v>
      </c>
      <c r="H15445">
        <v>0</v>
      </c>
      <c r="I15445">
        <v>1</v>
      </c>
      <c r="J15445" t="s">
        <v>19772</v>
      </c>
      <c r="K15445" t="s">
        <v>19772</v>
      </c>
      <c r="L15445" t="s">
        <v>19772</v>
      </c>
      <c r="M15445" t="s">
        <v>19773</v>
      </c>
      <c r="N15445" t="s">
        <v>19774</v>
      </c>
      <c r="O15445" t="s">
        <v>71</v>
      </c>
      <c r="P15445" t="s">
        <v>72</v>
      </c>
      <c r="Q15445" t="s">
        <v>73</v>
      </c>
      <c r="R15445">
        <v>626.3193359375</v>
      </c>
      <c r="S15445">
        <v>3</v>
      </c>
      <c r="T15445">
        <v>625.983791</v>
      </c>
      <c r="U15445">
        <v>1874.9295400000001</v>
      </c>
      <c r="V15445">
        <v>0.88407999999999998</v>
      </c>
      <c r="W15445">
        <v>5.5342E-4</v>
      </c>
      <c r="X15445">
        <v>0.24645</v>
      </c>
      <c r="Y15445">
        <v>1.5427999999999999E-4</v>
      </c>
      <c r="Z15445">
        <v>1.1305000000000001</v>
      </c>
      <c r="AA15445">
        <v>7.0770000000000002E-4</v>
      </c>
      <c r="AB15445">
        <v>626.31837581607704</v>
      </c>
      <c r="AC15445">
        <v>65.114999999999995</v>
      </c>
      <c r="AD15445">
        <v>1.6669</v>
      </c>
      <c r="AE15445">
        <v>65.114999999999995</v>
      </c>
      <c r="AF15445">
        <v>64.445999999999998</v>
      </c>
      <c r="AG15445">
        <v>66.113</v>
      </c>
      <c r="AH15445">
        <v>0</v>
      </c>
      <c r="AM15445">
        <v>136</v>
      </c>
      <c r="AN15445">
        <v>33</v>
      </c>
      <c r="AO15445">
        <v>7</v>
      </c>
      <c r="AP15445">
        <v>0</v>
      </c>
      <c r="AQ15445">
        <v>0</v>
      </c>
      <c r="AR15445">
        <v>0</v>
      </c>
      <c r="AS15445">
        <v>3.5427000000000002E-3</v>
      </c>
      <c r="AT15445">
        <v>1</v>
      </c>
      <c r="AU15445">
        <v>91318</v>
      </c>
      <c r="AV15445">
        <v>91318</v>
      </c>
      <c r="AX15445">
        <v>53.860999999999997</v>
      </c>
      <c r="AY15445">
        <v>38.57</v>
      </c>
      <c r="AZ15445">
        <v>1</v>
      </c>
      <c r="BA15445">
        <v>4755500</v>
      </c>
      <c r="BD15445">
        <v>45522</v>
      </c>
      <c r="BE15445">
        <v>2988</v>
      </c>
      <c r="BF15445">
        <v>23794</v>
      </c>
      <c r="BG15445">
        <v>24760</v>
      </c>
      <c r="BH15445">
        <v>51242</v>
      </c>
      <c r="BI15445">
        <v>51242</v>
      </c>
      <c r="BM15445">
        <v>2.70761682709235E-2</v>
      </c>
    </row>
    <row r="15446" spans="1:65" x14ac:dyDescent="0.2">
      <c r="A15446" t="s">
        <v>75572</v>
      </c>
      <c r="B15446">
        <v>19</v>
      </c>
      <c r="C15446" t="s">
        <v>66</v>
      </c>
      <c r="D15446" t="s">
        <v>75573</v>
      </c>
      <c r="G15446">
        <v>0</v>
      </c>
      <c r="H15446">
        <v>0</v>
      </c>
      <c r="I15446">
        <v>0</v>
      </c>
      <c r="J15446" t="s">
        <v>787</v>
      </c>
      <c r="K15446" t="s">
        <v>787</v>
      </c>
      <c r="L15446" t="s">
        <v>787</v>
      </c>
      <c r="M15446" t="s">
        <v>788</v>
      </c>
      <c r="N15446" t="s">
        <v>789</v>
      </c>
      <c r="O15446" t="s">
        <v>71</v>
      </c>
      <c r="P15446" t="s">
        <v>72</v>
      </c>
      <c r="Q15446" t="s">
        <v>73</v>
      </c>
      <c r="R15446">
        <v>728.72259521484295</v>
      </c>
      <c r="S15446">
        <v>3</v>
      </c>
      <c r="T15446">
        <v>728.386976</v>
      </c>
      <c r="U15446">
        <v>2182.1390999999999</v>
      </c>
      <c r="V15446">
        <v>2.2486000000000002</v>
      </c>
      <c r="W15446">
        <v>1.6378E-3</v>
      </c>
      <c r="X15446">
        <v>0.89107999999999998</v>
      </c>
      <c r="Y15446">
        <v>6.4904999999999997E-4</v>
      </c>
      <c r="Z15446">
        <v>3.1396999999999999</v>
      </c>
      <c r="AA15446">
        <v>2.2869000000000001E-3</v>
      </c>
      <c r="AB15446">
        <v>728.72216340902196</v>
      </c>
      <c r="AC15446">
        <v>138.54</v>
      </c>
      <c r="AD15446">
        <v>0.58953999999999995</v>
      </c>
      <c r="AE15446">
        <v>138.54</v>
      </c>
      <c r="AF15446">
        <v>138.28</v>
      </c>
      <c r="AG15446">
        <v>138.87</v>
      </c>
      <c r="AH15446">
        <v>0</v>
      </c>
      <c r="AM15446">
        <v>51</v>
      </c>
      <c r="AN15446">
        <v>14</v>
      </c>
      <c r="AO15446">
        <v>5</v>
      </c>
      <c r="AP15446">
        <v>0</v>
      </c>
      <c r="AQ15446">
        <v>0</v>
      </c>
      <c r="AR15446">
        <v>0</v>
      </c>
      <c r="AS15446">
        <v>3.4030999999999999E-2</v>
      </c>
      <c r="AT15446">
        <v>1</v>
      </c>
      <c r="AU15446">
        <v>199180</v>
      </c>
      <c r="AV15446">
        <v>199180</v>
      </c>
      <c r="AX15446">
        <v>29.8</v>
      </c>
      <c r="AY15446">
        <v>19.731000000000002</v>
      </c>
      <c r="AZ15446">
        <v>1</v>
      </c>
      <c r="BA15446">
        <v>2825700</v>
      </c>
      <c r="BD15446">
        <v>45527</v>
      </c>
      <c r="BE15446">
        <v>2561</v>
      </c>
      <c r="BF15446">
        <v>23796</v>
      </c>
      <c r="BG15446">
        <v>24762</v>
      </c>
      <c r="BH15446">
        <v>51249</v>
      </c>
      <c r="BI15446">
        <v>51249</v>
      </c>
      <c r="BM15446">
        <v>9.5315812992794194E-2</v>
      </c>
    </row>
    <row r="15447" spans="1:65" x14ac:dyDescent="0.2">
      <c r="A15447" t="s">
        <v>75578</v>
      </c>
      <c r="B15447">
        <v>23</v>
      </c>
      <c r="C15447" t="s">
        <v>66</v>
      </c>
      <c r="D15447" t="s">
        <v>75579</v>
      </c>
      <c r="G15447">
        <v>0</v>
      </c>
      <c r="H15447">
        <v>0</v>
      </c>
      <c r="I15447">
        <v>0</v>
      </c>
      <c r="J15447" t="s">
        <v>75580</v>
      </c>
      <c r="K15447" t="s">
        <v>75580</v>
      </c>
      <c r="L15447" t="s">
        <v>75580</v>
      </c>
      <c r="M15447" t="s">
        <v>75581</v>
      </c>
      <c r="N15447" t="s">
        <v>75582</v>
      </c>
      <c r="O15447" t="s">
        <v>71</v>
      </c>
      <c r="P15447" t="s">
        <v>72</v>
      </c>
      <c r="Q15447" t="s">
        <v>73</v>
      </c>
      <c r="R15447">
        <v>852.70501708984295</v>
      </c>
      <c r="S15447">
        <v>3</v>
      </c>
      <c r="T15447">
        <v>852.03482399999996</v>
      </c>
      <c r="U15447">
        <v>2553.0826400000001</v>
      </c>
      <c r="V15447">
        <v>1.9819</v>
      </c>
      <c r="W15447">
        <v>1.6886E-3</v>
      </c>
      <c r="X15447">
        <v>-5.1492000000000003E-2</v>
      </c>
      <c r="Y15447" s="1">
        <v>-4.3872999999999998E-5</v>
      </c>
      <c r="Z15447">
        <v>1.9303999999999999</v>
      </c>
      <c r="AA15447">
        <v>1.6447E-3</v>
      </c>
      <c r="AB15447">
        <v>852.369110469308</v>
      </c>
      <c r="AC15447">
        <v>49.561</v>
      </c>
      <c r="AD15447">
        <v>0.56379999999999997</v>
      </c>
      <c r="AE15447">
        <v>49.561</v>
      </c>
      <c r="AF15447">
        <v>49.219000000000001</v>
      </c>
      <c r="AG15447">
        <v>49.783000000000001</v>
      </c>
      <c r="AH15447">
        <v>0</v>
      </c>
      <c r="AM15447">
        <v>30</v>
      </c>
      <c r="AN15447">
        <v>11</v>
      </c>
      <c r="AO15447">
        <v>3</v>
      </c>
      <c r="AP15447">
        <v>0</v>
      </c>
      <c r="AQ15447">
        <v>0</v>
      </c>
      <c r="AR15447">
        <v>0</v>
      </c>
      <c r="AS15447">
        <v>5.4993999999999998E-3</v>
      </c>
      <c r="AT15447">
        <v>1</v>
      </c>
      <c r="AU15447">
        <v>67968</v>
      </c>
      <c r="AV15447">
        <v>67968</v>
      </c>
      <c r="AX15447">
        <v>36.479999999999997</v>
      </c>
      <c r="AY15447">
        <v>32.58</v>
      </c>
      <c r="AZ15447">
        <v>1</v>
      </c>
      <c r="BA15447">
        <v>4954500</v>
      </c>
      <c r="BD15447">
        <v>45530</v>
      </c>
      <c r="BE15447">
        <v>4029</v>
      </c>
      <c r="BF15447">
        <v>23798</v>
      </c>
      <c r="BG15447">
        <v>24764</v>
      </c>
      <c r="BH15447">
        <v>51252</v>
      </c>
      <c r="BI15447">
        <v>51252</v>
      </c>
      <c r="BM15447">
        <v>-0.131774645850327</v>
      </c>
    </row>
    <row r="15448" spans="1:65" x14ac:dyDescent="0.2">
      <c r="A15448" t="s">
        <v>75588</v>
      </c>
      <c r="B15448">
        <v>15</v>
      </c>
      <c r="C15448" t="s">
        <v>66</v>
      </c>
      <c r="D15448" t="s">
        <v>75589</v>
      </c>
      <c r="G15448">
        <v>0</v>
      </c>
      <c r="H15448">
        <v>0</v>
      </c>
      <c r="I15448">
        <v>0</v>
      </c>
      <c r="J15448" t="s">
        <v>30016</v>
      </c>
      <c r="K15448" t="s">
        <v>30016</v>
      </c>
      <c r="L15448" t="s">
        <v>30016</v>
      </c>
      <c r="M15448" t="s">
        <v>30017</v>
      </c>
      <c r="N15448" t="s">
        <v>30018</v>
      </c>
      <c r="O15448" t="s">
        <v>71</v>
      </c>
      <c r="P15448" t="s">
        <v>72</v>
      </c>
      <c r="Q15448" t="s">
        <v>73</v>
      </c>
      <c r="R15448">
        <v>592.95733642578102</v>
      </c>
      <c r="S15448">
        <v>3</v>
      </c>
      <c r="T15448">
        <v>592.95656399999996</v>
      </c>
      <c r="U15448">
        <v>1775.8478600000001</v>
      </c>
      <c r="V15448">
        <v>2.0419999999999998</v>
      </c>
      <c r="W15448">
        <v>1.2107999999999999E-3</v>
      </c>
      <c r="X15448">
        <v>-0.70408999999999999</v>
      </c>
      <c r="Y15448">
        <v>-4.1749000000000002E-4</v>
      </c>
      <c r="Z15448">
        <v>1.3379000000000001</v>
      </c>
      <c r="AA15448">
        <v>7.9332000000000003E-4</v>
      </c>
      <c r="AB15448">
        <v>592.95623077108303</v>
      </c>
      <c r="AC15448">
        <v>62.793999999999997</v>
      </c>
      <c r="AD15448">
        <v>0.96138999999999997</v>
      </c>
      <c r="AE15448">
        <v>62.793999999999997</v>
      </c>
      <c r="AF15448">
        <v>62.484999999999999</v>
      </c>
      <c r="AG15448">
        <v>63.445999999999998</v>
      </c>
      <c r="AH15448">
        <v>0</v>
      </c>
      <c r="AM15448">
        <v>40</v>
      </c>
      <c r="AN15448">
        <v>19</v>
      </c>
      <c r="AO15448">
        <v>3</v>
      </c>
      <c r="AP15448">
        <v>0</v>
      </c>
      <c r="AQ15448">
        <v>0</v>
      </c>
      <c r="AR15448">
        <v>0</v>
      </c>
      <c r="AS15448">
        <v>2.1924000000000002E-3</v>
      </c>
      <c r="AT15448">
        <v>1</v>
      </c>
      <c r="AU15448">
        <v>87745</v>
      </c>
      <c r="AV15448">
        <v>87745</v>
      </c>
      <c r="AX15448">
        <v>58.823999999999998</v>
      </c>
      <c r="AY15448">
        <v>40.866</v>
      </c>
      <c r="AZ15448">
        <v>1</v>
      </c>
      <c r="BA15448">
        <v>1139400</v>
      </c>
      <c r="BD15448">
        <v>45535</v>
      </c>
      <c r="BE15448">
        <v>4235</v>
      </c>
      <c r="BF15448">
        <v>23800</v>
      </c>
      <c r="BG15448">
        <v>24766</v>
      </c>
      <c r="BH15448">
        <v>51257</v>
      </c>
      <c r="BI15448">
        <v>51257</v>
      </c>
      <c r="BM15448">
        <v>-9.0269774982516503E-3</v>
      </c>
    </row>
    <row r="15449" spans="1:65" x14ac:dyDescent="0.2">
      <c r="A15449" t="s">
        <v>75588</v>
      </c>
      <c r="B15449">
        <v>15</v>
      </c>
      <c r="C15449" t="s">
        <v>66</v>
      </c>
      <c r="D15449" t="s">
        <v>75589</v>
      </c>
      <c r="G15449">
        <v>0</v>
      </c>
      <c r="H15449">
        <v>0</v>
      </c>
      <c r="I15449">
        <v>0</v>
      </c>
      <c r="J15449" t="s">
        <v>30016</v>
      </c>
      <c r="K15449" t="s">
        <v>30016</v>
      </c>
      <c r="L15449" t="s">
        <v>30016</v>
      </c>
      <c r="M15449" t="s">
        <v>30017</v>
      </c>
      <c r="N15449" t="s">
        <v>30018</v>
      </c>
      <c r="O15449" t="s">
        <v>71</v>
      </c>
      <c r="P15449" t="s">
        <v>72</v>
      </c>
      <c r="Q15449" t="s">
        <v>73</v>
      </c>
      <c r="R15449">
        <v>593.29266357421795</v>
      </c>
      <c r="S15449">
        <v>3</v>
      </c>
      <c r="T15449">
        <v>592.95656399999996</v>
      </c>
      <c r="U15449">
        <v>1775.8478600000001</v>
      </c>
      <c r="V15449">
        <v>2.214</v>
      </c>
      <c r="W15449">
        <v>1.3128E-3</v>
      </c>
      <c r="X15449">
        <v>0.87363000000000002</v>
      </c>
      <c r="Y15449">
        <v>5.1803000000000005E-4</v>
      </c>
      <c r="Z15449">
        <v>3.0876999999999999</v>
      </c>
      <c r="AA15449">
        <v>1.8309000000000001E-3</v>
      </c>
      <c r="AB15449">
        <v>593.29097655769601</v>
      </c>
      <c r="AC15449">
        <v>62.999000000000002</v>
      </c>
      <c r="AD15449">
        <v>0.71318999999999999</v>
      </c>
      <c r="AE15449">
        <v>62.999000000000002</v>
      </c>
      <c r="AF15449">
        <v>62.517000000000003</v>
      </c>
      <c r="AG15449">
        <v>63.231000000000002</v>
      </c>
      <c r="AH15449">
        <v>0</v>
      </c>
      <c r="AM15449">
        <v>35</v>
      </c>
      <c r="AN15449">
        <v>14</v>
      </c>
      <c r="AO15449">
        <v>3</v>
      </c>
      <c r="AP15449">
        <v>0</v>
      </c>
      <c r="AQ15449">
        <v>0</v>
      </c>
      <c r="AR15449">
        <v>0</v>
      </c>
      <c r="AS15449">
        <v>2.1924000000000002E-3</v>
      </c>
      <c r="AT15449">
        <v>1</v>
      </c>
      <c r="AU15449">
        <v>88016</v>
      </c>
      <c r="AV15449">
        <v>88016</v>
      </c>
      <c r="AX15449">
        <v>58.823999999999998</v>
      </c>
      <c r="AY15449">
        <v>41.037999999999997</v>
      </c>
      <c r="AZ15449">
        <v>1</v>
      </c>
      <c r="BA15449">
        <v>751490</v>
      </c>
      <c r="BD15449">
        <v>45536</v>
      </c>
      <c r="BE15449">
        <v>4235</v>
      </c>
      <c r="BF15449">
        <v>23800</v>
      </c>
      <c r="BG15449">
        <v>24766</v>
      </c>
      <c r="BH15449">
        <v>51258</v>
      </c>
      <c r="BI15449">
        <v>51258</v>
      </c>
      <c r="BM15449">
        <v>-9.0269774982516503E-3</v>
      </c>
    </row>
    <row r="15450" spans="1:65" x14ac:dyDescent="0.2">
      <c r="A15450" t="s">
        <v>75590</v>
      </c>
      <c r="B15450">
        <v>20</v>
      </c>
      <c r="C15450" t="s">
        <v>66</v>
      </c>
      <c r="D15450" t="s">
        <v>75591</v>
      </c>
      <c r="G15450">
        <v>0</v>
      </c>
      <c r="H15450">
        <v>0</v>
      </c>
      <c r="I15450">
        <v>0</v>
      </c>
      <c r="J15450" t="s">
        <v>37701</v>
      </c>
      <c r="K15450" t="s">
        <v>37701</v>
      </c>
      <c r="L15450" t="s">
        <v>37701</v>
      </c>
      <c r="M15450" t="s">
        <v>37702</v>
      </c>
      <c r="N15450" t="s">
        <v>37703</v>
      </c>
      <c r="O15450" t="s">
        <v>71</v>
      </c>
      <c r="P15450" t="s">
        <v>72</v>
      </c>
      <c r="Q15450" t="s">
        <v>73</v>
      </c>
      <c r="R15450">
        <v>750.42218017578102</v>
      </c>
      <c r="S15450">
        <v>3</v>
      </c>
      <c r="T15450">
        <v>750.08645999999999</v>
      </c>
      <c r="U15450">
        <v>2247.2375499999998</v>
      </c>
      <c r="V15450">
        <v>2.5438000000000001</v>
      </c>
      <c r="W15450">
        <v>1.9081E-3</v>
      </c>
      <c r="X15450">
        <v>0.27992</v>
      </c>
      <c r="Y15450">
        <v>2.0996E-4</v>
      </c>
      <c r="Z15450">
        <v>2.8237000000000001</v>
      </c>
      <c r="AA15450">
        <v>2.1180000000000001E-3</v>
      </c>
      <c r="AB15450">
        <v>750.420902819817</v>
      </c>
      <c r="AC15450">
        <v>145.19999999999999</v>
      </c>
      <c r="AD15450">
        <v>0.83484000000000003</v>
      </c>
      <c r="AE15450">
        <v>145.19999999999999</v>
      </c>
      <c r="AF15450">
        <v>144.81</v>
      </c>
      <c r="AG15450">
        <v>145.63999999999999</v>
      </c>
      <c r="AH15450">
        <v>0</v>
      </c>
      <c r="AM15450">
        <v>72</v>
      </c>
      <c r="AN15450">
        <v>21</v>
      </c>
      <c r="AO15450">
        <v>5</v>
      </c>
      <c r="AP15450">
        <v>0</v>
      </c>
      <c r="AQ15450">
        <v>0</v>
      </c>
      <c r="AR15450">
        <v>0</v>
      </c>
      <c r="AS15450">
        <v>1.1357000000000001E-2</v>
      </c>
      <c r="AT15450">
        <v>1</v>
      </c>
      <c r="AU15450">
        <v>207532</v>
      </c>
      <c r="AV15450">
        <v>207532</v>
      </c>
      <c r="AX15450">
        <v>35.023000000000003</v>
      </c>
      <c r="AY15450">
        <v>30.167999999999999</v>
      </c>
      <c r="AZ15450">
        <v>1</v>
      </c>
      <c r="BA15450">
        <v>2408000</v>
      </c>
      <c r="BD15450">
        <v>45538</v>
      </c>
      <c r="BE15450">
        <v>1853</v>
      </c>
      <c r="BF15450">
        <v>23801</v>
      </c>
      <c r="BG15450">
        <v>24767</v>
      </c>
      <c r="BH15450">
        <v>51260</v>
      </c>
      <c r="BI15450">
        <v>51260</v>
      </c>
      <c r="BM15450">
        <v>0.163822241403067</v>
      </c>
    </row>
    <row r="15451" spans="1:65" x14ac:dyDescent="0.2">
      <c r="A15451" t="s">
        <v>75597</v>
      </c>
      <c r="B15451">
        <v>20</v>
      </c>
      <c r="C15451" t="s">
        <v>66</v>
      </c>
      <c r="D15451" t="s">
        <v>75598</v>
      </c>
      <c r="G15451">
        <v>0</v>
      </c>
      <c r="H15451">
        <v>0</v>
      </c>
      <c r="I15451">
        <v>0</v>
      </c>
      <c r="J15451" t="s">
        <v>1946</v>
      </c>
      <c r="K15451" t="s">
        <v>1946</v>
      </c>
      <c r="L15451" t="s">
        <v>1946</v>
      </c>
      <c r="M15451" t="s">
        <v>1947</v>
      </c>
      <c r="N15451" t="s">
        <v>1948</v>
      </c>
      <c r="O15451" t="s">
        <v>71</v>
      </c>
      <c r="P15451" t="s">
        <v>72</v>
      </c>
      <c r="Q15451" t="s">
        <v>73</v>
      </c>
      <c r="R15451">
        <v>808.38854980468705</v>
      </c>
      <c r="S15451">
        <v>3</v>
      </c>
      <c r="T15451">
        <v>808.05097599999999</v>
      </c>
      <c r="U15451">
        <v>2421.1311000000001</v>
      </c>
      <c r="V15451">
        <v>2.7770000000000001</v>
      </c>
      <c r="W15451">
        <v>2.2439999999999999E-3</v>
      </c>
      <c r="X15451">
        <v>0.11427</v>
      </c>
      <c r="Y15451" s="1">
        <v>9.2335000000000003E-5</v>
      </c>
      <c r="Z15451">
        <v>2.8913000000000002</v>
      </c>
      <c r="AA15451">
        <v>2.3362999999999999E-3</v>
      </c>
      <c r="AB15451">
        <v>808.71926266621301</v>
      </c>
      <c r="AC15451">
        <v>122.98</v>
      </c>
      <c r="AD15451">
        <v>0.40611999999999998</v>
      </c>
      <c r="AE15451">
        <v>122.98</v>
      </c>
      <c r="AF15451">
        <v>122.87</v>
      </c>
      <c r="AG15451">
        <v>123.27</v>
      </c>
      <c r="AH15451">
        <v>0</v>
      </c>
      <c r="AM15451">
        <v>22</v>
      </c>
      <c r="AN15451">
        <v>8</v>
      </c>
      <c r="AO15451">
        <v>3</v>
      </c>
      <c r="AP15451">
        <v>0</v>
      </c>
      <c r="AQ15451">
        <v>0</v>
      </c>
      <c r="AR15451">
        <v>0</v>
      </c>
      <c r="AS15451">
        <v>2.2086999999999999E-4</v>
      </c>
      <c r="AT15451">
        <v>1</v>
      </c>
      <c r="AU15451">
        <v>176970</v>
      </c>
      <c r="AV15451">
        <v>176970</v>
      </c>
      <c r="AX15451">
        <v>61.561</v>
      </c>
      <c r="AY15451">
        <v>53.393000000000001</v>
      </c>
      <c r="AZ15451">
        <v>1</v>
      </c>
      <c r="BA15451">
        <v>3196800</v>
      </c>
      <c r="BD15451">
        <v>45546</v>
      </c>
      <c r="BE15451">
        <v>2581</v>
      </c>
      <c r="BF15451">
        <v>23805</v>
      </c>
      <c r="BG15451">
        <v>24771</v>
      </c>
      <c r="BH15451">
        <v>51268</v>
      </c>
      <c r="BI15451">
        <v>51268</v>
      </c>
      <c r="BM15451">
        <v>-2.2623192071478102E-2</v>
      </c>
    </row>
    <row r="15452" spans="1:65" x14ac:dyDescent="0.2">
      <c r="A15452" t="s">
        <v>75601</v>
      </c>
      <c r="B15452">
        <v>18</v>
      </c>
      <c r="C15452" t="s">
        <v>66</v>
      </c>
      <c r="D15452" t="s">
        <v>75602</v>
      </c>
      <c r="G15452">
        <v>0</v>
      </c>
      <c r="H15452">
        <v>0</v>
      </c>
      <c r="I15452">
        <v>1</v>
      </c>
      <c r="J15452" t="s">
        <v>19134</v>
      </c>
      <c r="K15452" t="s">
        <v>19134</v>
      </c>
      <c r="L15452" t="s">
        <v>19134</v>
      </c>
      <c r="M15452" t="s">
        <v>19135</v>
      </c>
      <c r="N15452" t="s">
        <v>19136</v>
      </c>
      <c r="O15452" t="s">
        <v>71</v>
      </c>
      <c r="P15452" t="s">
        <v>72</v>
      </c>
      <c r="Q15452" t="s">
        <v>73</v>
      </c>
      <c r="R15452">
        <v>508.49948120117102</v>
      </c>
      <c r="S15452">
        <v>4</v>
      </c>
      <c r="T15452">
        <v>508.49826999999999</v>
      </c>
      <c r="U15452">
        <v>2029.96397</v>
      </c>
      <c r="V15452">
        <v>1.5488999999999999</v>
      </c>
      <c r="W15452">
        <v>7.8761E-4</v>
      </c>
      <c r="X15452">
        <v>0.16363</v>
      </c>
      <c r="Y15452" s="1">
        <v>8.3206000000000003E-5</v>
      </c>
      <c r="Z15452">
        <v>1.7124999999999999</v>
      </c>
      <c r="AA15452">
        <v>8.7080999999999997E-4</v>
      </c>
      <c r="AB15452">
        <v>508.498492645547</v>
      </c>
      <c r="AC15452">
        <v>35.314</v>
      </c>
      <c r="AD15452">
        <v>0.56591000000000002</v>
      </c>
      <c r="AE15452">
        <v>35.314</v>
      </c>
      <c r="AF15452">
        <v>35.073999999999998</v>
      </c>
      <c r="AG15452">
        <v>35.64</v>
      </c>
      <c r="AH15452">
        <v>0</v>
      </c>
      <c r="AM15452">
        <v>44</v>
      </c>
      <c r="AN15452">
        <v>11</v>
      </c>
      <c r="AO15452">
        <v>5</v>
      </c>
      <c r="AP15452">
        <v>0</v>
      </c>
      <c r="AQ15452">
        <v>0</v>
      </c>
      <c r="AR15452">
        <v>0</v>
      </c>
      <c r="AS15452">
        <v>1.1234999999999999E-3</v>
      </c>
      <c r="AT15452">
        <v>1</v>
      </c>
      <c r="AU15452">
        <v>46801</v>
      </c>
      <c r="AV15452">
        <v>46801</v>
      </c>
      <c r="AX15452">
        <v>58.29</v>
      </c>
      <c r="AY15452">
        <v>39.799999999999997</v>
      </c>
      <c r="AZ15452">
        <v>1</v>
      </c>
      <c r="BA15452">
        <v>3952000</v>
      </c>
      <c r="BD15452">
        <v>45550</v>
      </c>
      <c r="BE15452">
        <v>1913</v>
      </c>
      <c r="BF15452">
        <v>23807</v>
      </c>
      <c r="BG15452">
        <v>24773</v>
      </c>
      <c r="BH15452">
        <v>51272</v>
      </c>
      <c r="BI15452">
        <v>51272</v>
      </c>
      <c r="BM15452">
        <v>-9.8112224143278495E-3</v>
      </c>
    </row>
    <row r="15453" spans="1:65" x14ac:dyDescent="0.2">
      <c r="A15453" t="s">
        <v>75605</v>
      </c>
      <c r="B15453">
        <v>10</v>
      </c>
      <c r="C15453" t="s">
        <v>66</v>
      </c>
      <c r="D15453" t="s">
        <v>75606</v>
      </c>
      <c r="G15453">
        <v>0</v>
      </c>
      <c r="H15453">
        <v>0</v>
      </c>
      <c r="I15453">
        <v>1</v>
      </c>
      <c r="J15453" t="s">
        <v>16794</v>
      </c>
      <c r="K15453" t="s">
        <v>16794</v>
      </c>
      <c r="L15453" t="s">
        <v>16794</v>
      </c>
      <c r="M15453" t="s">
        <v>16795</v>
      </c>
      <c r="N15453" t="s">
        <v>16796</v>
      </c>
      <c r="O15453" t="s">
        <v>71</v>
      </c>
      <c r="P15453" t="s">
        <v>72</v>
      </c>
      <c r="Q15453" t="s">
        <v>73</v>
      </c>
      <c r="R15453">
        <v>437.19219970703102</v>
      </c>
      <c r="S15453">
        <v>3</v>
      </c>
      <c r="T15453">
        <v>437.19117599999998</v>
      </c>
      <c r="U15453">
        <v>1308.5517</v>
      </c>
      <c r="V15453">
        <v>1.5559000000000001</v>
      </c>
      <c r="W15453">
        <v>6.8022999999999998E-4</v>
      </c>
      <c r="X15453">
        <v>0.53837999999999997</v>
      </c>
      <c r="Y15453">
        <v>2.3538000000000001E-4</v>
      </c>
      <c r="Z15453">
        <v>2.0943000000000001</v>
      </c>
      <c r="AA15453">
        <v>9.1560999999999997E-4</v>
      </c>
      <c r="AB15453">
        <v>437.19149176689302</v>
      </c>
      <c r="AC15453">
        <v>16.736000000000001</v>
      </c>
      <c r="AD15453">
        <v>0.46850000000000003</v>
      </c>
      <c r="AE15453">
        <v>16.736000000000001</v>
      </c>
      <c r="AF15453">
        <v>16.59</v>
      </c>
      <c r="AG15453">
        <v>17.058</v>
      </c>
      <c r="AH15453">
        <v>0</v>
      </c>
      <c r="AM15453">
        <v>23</v>
      </c>
      <c r="AN15453">
        <v>9</v>
      </c>
      <c r="AO15453">
        <v>3</v>
      </c>
      <c r="AP15453">
        <v>0</v>
      </c>
      <c r="AQ15453">
        <v>0</v>
      </c>
      <c r="AR15453">
        <v>0</v>
      </c>
      <c r="AS15453">
        <v>1.8218999999999999E-2</v>
      </c>
      <c r="AT15453">
        <v>1</v>
      </c>
      <c r="AU15453">
        <v>19090</v>
      </c>
      <c r="AV15453">
        <v>19090</v>
      </c>
      <c r="AX15453">
        <v>70.412000000000006</v>
      </c>
      <c r="AY15453">
        <v>62.003999999999998</v>
      </c>
      <c r="AZ15453">
        <v>1</v>
      </c>
      <c r="BA15453">
        <v>1180000</v>
      </c>
      <c r="BD15453">
        <v>45553</v>
      </c>
      <c r="BE15453">
        <v>280</v>
      </c>
      <c r="BF15453">
        <v>23809</v>
      </c>
      <c r="BG15453">
        <v>24775</v>
      </c>
      <c r="BH15453">
        <v>51275</v>
      </c>
      <c r="BI15453">
        <v>51275</v>
      </c>
      <c r="BM15453">
        <v>-9.0235987385312896E-2</v>
      </c>
    </row>
    <row r="15454" spans="1:65" x14ac:dyDescent="0.2">
      <c r="A15454" t="s">
        <v>75611</v>
      </c>
      <c r="B15454">
        <v>19</v>
      </c>
      <c r="C15454" t="s">
        <v>66</v>
      </c>
      <c r="D15454" t="s">
        <v>75612</v>
      </c>
      <c r="G15454">
        <v>0</v>
      </c>
      <c r="H15454">
        <v>0</v>
      </c>
      <c r="I15454">
        <v>1</v>
      </c>
      <c r="J15454" t="s">
        <v>5986</v>
      </c>
      <c r="K15454" t="s">
        <v>5986</v>
      </c>
      <c r="L15454" t="s">
        <v>2730</v>
      </c>
      <c r="M15454" t="s">
        <v>5987</v>
      </c>
      <c r="N15454" t="s">
        <v>5988</v>
      </c>
      <c r="O15454" t="s">
        <v>71</v>
      </c>
      <c r="P15454" t="s">
        <v>72</v>
      </c>
      <c r="Q15454" t="s">
        <v>73</v>
      </c>
      <c r="R15454">
        <v>733.09509277343705</v>
      </c>
      <c r="S15454">
        <v>3</v>
      </c>
      <c r="T15454">
        <v>732.75946199999998</v>
      </c>
      <c r="U15454">
        <v>2195.2565599999998</v>
      </c>
      <c r="V15454">
        <v>1.6754</v>
      </c>
      <c r="W15454">
        <v>1.2277E-3</v>
      </c>
      <c r="X15454">
        <v>0.20580000000000001</v>
      </c>
      <c r="Y15454">
        <v>1.5080000000000001E-4</v>
      </c>
      <c r="Z15454">
        <v>1.8812</v>
      </c>
      <c r="AA15454">
        <v>1.3785E-3</v>
      </c>
      <c r="AB15454">
        <v>733.09393927622602</v>
      </c>
      <c r="AC15454">
        <v>134.29</v>
      </c>
      <c r="AD15454">
        <v>0.68222000000000005</v>
      </c>
      <c r="AE15454">
        <v>134.29</v>
      </c>
      <c r="AF15454">
        <v>133.96</v>
      </c>
      <c r="AG15454">
        <v>134.63999999999999</v>
      </c>
      <c r="AH15454">
        <v>0</v>
      </c>
      <c r="AM15454">
        <v>78</v>
      </c>
      <c r="AN15454">
        <v>16</v>
      </c>
      <c r="AO15454">
        <v>7</v>
      </c>
      <c r="AP15454">
        <v>0</v>
      </c>
      <c r="AQ15454">
        <v>0</v>
      </c>
      <c r="AR15454">
        <v>0</v>
      </c>
      <c r="AS15454">
        <v>4.5817999999999996E-3</v>
      </c>
      <c r="AT15454">
        <v>1</v>
      </c>
      <c r="AU15454">
        <v>193216</v>
      </c>
      <c r="AV15454">
        <v>193216</v>
      </c>
      <c r="AX15454">
        <v>44.594999999999999</v>
      </c>
      <c r="AY15454">
        <v>44.594999999999999</v>
      </c>
      <c r="AZ15454">
        <v>1</v>
      </c>
      <c r="BA15454">
        <v>10335000</v>
      </c>
      <c r="BD15454">
        <v>45557</v>
      </c>
      <c r="BE15454" t="s">
        <v>5990</v>
      </c>
      <c r="BF15454">
        <v>23812</v>
      </c>
      <c r="BG15454">
        <v>24778</v>
      </c>
      <c r="BH15454">
        <v>51280</v>
      </c>
      <c r="BI15454">
        <v>51280</v>
      </c>
      <c r="BM15454">
        <v>0.206737607114064</v>
      </c>
    </row>
    <row r="15455" spans="1:65" x14ac:dyDescent="0.2">
      <c r="A15455" t="s">
        <v>75621</v>
      </c>
      <c r="B15455">
        <v>14</v>
      </c>
      <c r="C15455" t="s">
        <v>66</v>
      </c>
      <c r="D15455" t="s">
        <v>75622</v>
      </c>
      <c r="G15455">
        <v>0</v>
      </c>
      <c r="H15455">
        <v>0</v>
      </c>
      <c r="I15455">
        <v>1</v>
      </c>
      <c r="J15455" t="s">
        <v>1444</v>
      </c>
      <c r="K15455" t="s">
        <v>1444</v>
      </c>
      <c r="L15455" t="s">
        <v>1444</v>
      </c>
      <c r="M15455" t="s">
        <v>1445</v>
      </c>
      <c r="N15455" t="s">
        <v>1446</v>
      </c>
      <c r="O15455" t="s">
        <v>71</v>
      </c>
      <c r="P15455" t="s">
        <v>72</v>
      </c>
      <c r="Q15455" t="s">
        <v>73</v>
      </c>
      <c r="R15455">
        <v>575.30139160156205</v>
      </c>
      <c r="S15455">
        <v>3</v>
      </c>
      <c r="T15455">
        <v>574.96891600000004</v>
      </c>
      <c r="U15455">
        <v>1721.88492</v>
      </c>
      <c r="V15455">
        <v>0.89946999999999999</v>
      </c>
      <c r="W15455">
        <v>5.1716999999999996E-4</v>
      </c>
      <c r="X15455">
        <v>0.34281</v>
      </c>
      <c r="Y15455">
        <v>1.9710999999999999E-4</v>
      </c>
      <c r="Z15455">
        <v>1.2423</v>
      </c>
      <c r="AA15455">
        <v>7.1427000000000003E-4</v>
      </c>
      <c r="AB15455">
        <v>574.96935576443605</v>
      </c>
      <c r="AC15455">
        <v>48.171999999999997</v>
      </c>
      <c r="AD15455">
        <v>2.3041</v>
      </c>
      <c r="AE15455">
        <v>48.171999999999997</v>
      </c>
      <c r="AF15455">
        <v>47.445999999999998</v>
      </c>
      <c r="AG15455">
        <v>49.75</v>
      </c>
      <c r="AH15455">
        <v>0</v>
      </c>
      <c r="AM15455">
        <v>156</v>
      </c>
      <c r="AN15455">
        <v>46</v>
      </c>
      <c r="AO15455">
        <v>6</v>
      </c>
      <c r="AP15455">
        <v>0</v>
      </c>
      <c r="AQ15455">
        <v>0</v>
      </c>
      <c r="AR15455">
        <v>0</v>
      </c>
      <c r="AS15455">
        <v>3.8306999999999998E-3</v>
      </c>
      <c r="AT15455">
        <v>2</v>
      </c>
      <c r="AU15455">
        <v>65527</v>
      </c>
      <c r="AV15455" t="s">
        <v>75623</v>
      </c>
      <c r="AX15455">
        <v>71.528999999999996</v>
      </c>
      <c r="AY15455">
        <v>39.680999999999997</v>
      </c>
      <c r="AZ15455">
        <v>1</v>
      </c>
      <c r="BA15455">
        <v>8092600</v>
      </c>
      <c r="BD15455">
        <v>45562</v>
      </c>
      <c r="BE15455">
        <v>4112</v>
      </c>
      <c r="BF15455">
        <v>23816</v>
      </c>
      <c r="BG15455">
        <v>24782</v>
      </c>
      <c r="BH15455" t="s">
        <v>75624</v>
      </c>
      <c r="BI15455">
        <v>51286</v>
      </c>
      <c r="BM15455">
        <v>5.2850185865963697E-2</v>
      </c>
    </row>
    <row r="15456" spans="1:65" x14ac:dyDescent="0.2">
      <c r="A15456" t="s">
        <v>75627</v>
      </c>
      <c r="B15456">
        <v>16</v>
      </c>
      <c r="C15456" t="s">
        <v>66</v>
      </c>
      <c r="D15456" t="s">
        <v>75628</v>
      </c>
      <c r="G15456">
        <v>0</v>
      </c>
      <c r="H15456">
        <v>0</v>
      </c>
      <c r="I15456">
        <v>1</v>
      </c>
      <c r="J15456" t="s">
        <v>2076</v>
      </c>
      <c r="K15456" t="s">
        <v>2076</v>
      </c>
      <c r="L15456" t="s">
        <v>2076</v>
      </c>
      <c r="M15456" t="s">
        <v>2077</v>
      </c>
      <c r="N15456" t="s">
        <v>2078</v>
      </c>
      <c r="O15456" t="s">
        <v>71</v>
      </c>
      <c r="P15456" t="s">
        <v>72</v>
      </c>
      <c r="Q15456" t="s">
        <v>73</v>
      </c>
      <c r="R15456">
        <v>661.69744873046795</v>
      </c>
      <c r="S15456">
        <v>3</v>
      </c>
      <c r="T15456">
        <v>661.36304299999995</v>
      </c>
      <c r="U15456">
        <v>1981.0672999999999</v>
      </c>
      <c r="V15456">
        <v>1.8422000000000001</v>
      </c>
      <c r="W15456">
        <v>1.2183999999999999E-3</v>
      </c>
      <c r="X15456">
        <v>-2.3719000000000001</v>
      </c>
      <c r="Y15456">
        <v>-1.5686999999999999E-3</v>
      </c>
      <c r="Z15456">
        <v>-0.52968000000000004</v>
      </c>
      <c r="AA15456">
        <v>-3.5031E-4</v>
      </c>
      <c r="AB15456">
        <v>661.69573718955905</v>
      </c>
      <c r="AC15456">
        <v>126.78</v>
      </c>
      <c r="AD15456">
        <v>0.59613000000000005</v>
      </c>
      <c r="AE15456">
        <v>126.78</v>
      </c>
      <c r="AF15456">
        <v>126.44</v>
      </c>
      <c r="AG15456">
        <v>127.04</v>
      </c>
      <c r="AH15456">
        <v>0</v>
      </c>
      <c r="AM15456">
        <v>40</v>
      </c>
      <c r="AN15456">
        <v>12</v>
      </c>
      <c r="AO15456">
        <v>5</v>
      </c>
      <c r="AP15456">
        <v>0</v>
      </c>
      <c r="AQ15456">
        <v>0</v>
      </c>
      <c r="AR15456">
        <v>0</v>
      </c>
      <c r="AS15456">
        <v>1.7552999999999999E-2</v>
      </c>
      <c r="AT15456">
        <v>1</v>
      </c>
      <c r="AU15456">
        <v>182581</v>
      </c>
      <c r="AV15456">
        <v>182581</v>
      </c>
      <c r="AX15456">
        <v>45.341999999999999</v>
      </c>
      <c r="AY15456">
        <v>25.678999999999998</v>
      </c>
      <c r="AZ15456">
        <v>1</v>
      </c>
      <c r="BA15456">
        <v>1787700</v>
      </c>
      <c r="BD15456">
        <v>45564</v>
      </c>
      <c r="BE15456">
        <v>1475</v>
      </c>
      <c r="BF15456">
        <v>23817</v>
      </c>
      <c r="BG15456">
        <v>24783</v>
      </c>
      <c r="BH15456">
        <v>51289</v>
      </c>
      <c r="BI15456">
        <v>51289</v>
      </c>
      <c r="BM15456">
        <v>0.116007332086837</v>
      </c>
    </row>
    <row r="15457" spans="1:65" x14ac:dyDescent="0.2">
      <c r="A15457" t="s">
        <v>75631</v>
      </c>
      <c r="B15457">
        <v>15</v>
      </c>
      <c r="C15457" t="s">
        <v>66</v>
      </c>
      <c r="D15457" t="s">
        <v>75632</v>
      </c>
      <c r="G15457">
        <v>0</v>
      </c>
      <c r="H15457">
        <v>0</v>
      </c>
      <c r="I15457">
        <v>1</v>
      </c>
      <c r="J15457" t="s">
        <v>75633</v>
      </c>
      <c r="K15457" t="s">
        <v>75633</v>
      </c>
      <c r="L15457" t="s">
        <v>75633</v>
      </c>
      <c r="M15457" t="s">
        <v>75634</v>
      </c>
      <c r="N15457" t="s">
        <v>75635</v>
      </c>
      <c r="O15457" t="s">
        <v>71</v>
      </c>
      <c r="P15457" t="s">
        <v>72</v>
      </c>
      <c r="Q15457" t="s">
        <v>73</v>
      </c>
      <c r="R15457">
        <v>579.29779052734295</v>
      </c>
      <c r="S15457">
        <v>3</v>
      </c>
      <c r="T15457">
        <v>579.27619100000004</v>
      </c>
      <c r="U15457">
        <v>1734.80674</v>
      </c>
      <c r="V15457">
        <v>1.0751999999999999</v>
      </c>
      <c r="W15457">
        <v>6.2281000000000001E-4</v>
      </c>
      <c r="X15457">
        <v>0.93655999999999995</v>
      </c>
      <c r="Y15457">
        <v>5.4253000000000005E-4</v>
      </c>
      <c r="Z15457">
        <v>2.0116999999999998</v>
      </c>
      <c r="AA15457">
        <v>1.1653E-3</v>
      </c>
      <c r="AB15457">
        <v>579.27793319607099</v>
      </c>
      <c r="AC15457">
        <v>52.933999999999997</v>
      </c>
      <c r="AD15457">
        <v>3.8001999999999998</v>
      </c>
      <c r="AE15457">
        <v>52.933999999999997</v>
      </c>
      <c r="AF15457">
        <v>52.225000000000001</v>
      </c>
      <c r="AG15457">
        <v>56.024999999999999</v>
      </c>
      <c r="AH15457">
        <v>0</v>
      </c>
      <c r="AM15457">
        <v>319</v>
      </c>
      <c r="AN15457">
        <v>76</v>
      </c>
      <c r="AO15457">
        <v>7</v>
      </c>
      <c r="AP15457">
        <v>0</v>
      </c>
      <c r="AQ15457">
        <v>0</v>
      </c>
      <c r="AR15457">
        <v>0</v>
      </c>
      <c r="AS15457">
        <v>2.6208999999999998E-3</v>
      </c>
      <c r="AT15457">
        <v>1</v>
      </c>
      <c r="AU15457">
        <v>72440</v>
      </c>
      <c r="AV15457">
        <v>72440</v>
      </c>
      <c r="AX15457">
        <v>70.628</v>
      </c>
      <c r="AY15457">
        <v>29.748000000000001</v>
      </c>
      <c r="AZ15457">
        <v>1</v>
      </c>
      <c r="BA15457">
        <v>186310000</v>
      </c>
      <c r="BD15457">
        <v>45566</v>
      </c>
      <c r="BE15457">
        <v>501</v>
      </c>
      <c r="BF15457">
        <v>23819</v>
      </c>
      <c r="BG15457">
        <v>24785</v>
      </c>
      <c r="BH15457">
        <v>51291</v>
      </c>
      <c r="BI15457">
        <v>51291</v>
      </c>
      <c r="BM15457">
        <v>-3.1267820609627898E-2</v>
      </c>
    </row>
    <row r="15458" spans="1:65" x14ac:dyDescent="0.2">
      <c r="A15458" t="s">
        <v>75636</v>
      </c>
      <c r="B15458">
        <v>11</v>
      </c>
      <c r="C15458" t="s">
        <v>66</v>
      </c>
      <c r="D15458" t="s">
        <v>75637</v>
      </c>
      <c r="G15458">
        <v>0</v>
      </c>
      <c r="H15458">
        <v>0</v>
      </c>
      <c r="I15458">
        <v>1</v>
      </c>
      <c r="J15458" t="s">
        <v>36210</v>
      </c>
      <c r="K15458" t="s">
        <v>36210</v>
      </c>
      <c r="L15458" t="s">
        <v>36210</v>
      </c>
      <c r="M15458" t="s">
        <v>36211</v>
      </c>
      <c r="N15458" t="s">
        <v>36212</v>
      </c>
      <c r="O15458" t="s">
        <v>71</v>
      </c>
      <c r="P15458" t="s">
        <v>72</v>
      </c>
      <c r="Q15458" t="s">
        <v>73</v>
      </c>
      <c r="R15458">
        <v>450.55511474609301</v>
      </c>
      <c r="S15458">
        <v>3</v>
      </c>
      <c r="T15458">
        <v>450.55411400000003</v>
      </c>
      <c r="U15458">
        <v>1348.6405099999999</v>
      </c>
      <c r="V15458">
        <v>1.8137000000000001</v>
      </c>
      <c r="W15458">
        <v>8.1716999999999998E-4</v>
      </c>
      <c r="X15458">
        <v>0.61831000000000003</v>
      </c>
      <c r="Y15458">
        <v>2.7858000000000001E-4</v>
      </c>
      <c r="Z15458">
        <v>2.4319999999999999</v>
      </c>
      <c r="AA15458">
        <v>1.0958000000000001E-3</v>
      </c>
      <c r="AB15458">
        <v>450.55434916760902</v>
      </c>
      <c r="AC15458">
        <v>32.104999999999997</v>
      </c>
      <c r="AD15458">
        <v>1.0177</v>
      </c>
      <c r="AE15458">
        <v>32.104999999999997</v>
      </c>
      <c r="AF15458">
        <v>31.672999999999998</v>
      </c>
      <c r="AG15458">
        <v>32.691000000000003</v>
      </c>
      <c r="AH15458">
        <v>0</v>
      </c>
      <c r="AM15458">
        <v>68</v>
      </c>
      <c r="AN15458">
        <v>20</v>
      </c>
      <c r="AO15458">
        <v>6</v>
      </c>
      <c r="AP15458">
        <v>0</v>
      </c>
      <c r="AQ15458">
        <v>0</v>
      </c>
      <c r="AR15458">
        <v>0</v>
      </c>
      <c r="AS15458">
        <v>2.2155999999999999E-3</v>
      </c>
      <c r="AT15458">
        <v>1</v>
      </c>
      <c r="AU15458">
        <v>41867</v>
      </c>
      <c r="AV15458">
        <v>41867</v>
      </c>
      <c r="AX15458">
        <v>91.093000000000004</v>
      </c>
      <c r="AY15458">
        <v>55.914999999999999</v>
      </c>
      <c r="AZ15458">
        <v>1</v>
      </c>
      <c r="BA15458">
        <v>27258000</v>
      </c>
      <c r="BD15458">
        <v>45568</v>
      </c>
      <c r="BE15458">
        <v>983</v>
      </c>
      <c r="BF15458">
        <v>23820</v>
      </c>
      <c r="BG15458">
        <v>24786</v>
      </c>
      <c r="BH15458">
        <v>51293</v>
      </c>
      <c r="BI15458">
        <v>51293</v>
      </c>
      <c r="BM15458">
        <v>-1.9861834988432699E-2</v>
      </c>
    </row>
    <row r="15459" spans="1:65" x14ac:dyDescent="0.2">
      <c r="A15459" t="s">
        <v>75642</v>
      </c>
      <c r="B15459">
        <v>15</v>
      </c>
      <c r="C15459" t="s">
        <v>66</v>
      </c>
      <c r="D15459" t="s">
        <v>75643</v>
      </c>
      <c r="G15459">
        <v>0</v>
      </c>
      <c r="H15459">
        <v>0</v>
      </c>
      <c r="I15459">
        <v>1</v>
      </c>
      <c r="J15459" t="s">
        <v>75644</v>
      </c>
      <c r="K15459" t="s">
        <v>75644</v>
      </c>
      <c r="L15459" t="s">
        <v>75644</v>
      </c>
      <c r="M15459" t="s">
        <v>75645</v>
      </c>
      <c r="O15459" t="s">
        <v>71</v>
      </c>
      <c r="P15459" t="s">
        <v>72</v>
      </c>
      <c r="Q15459" t="s">
        <v>73</v>
      </c>
      <c r="R15459">
        <v>540.63726806640602</v>
      </c>
      <c r="S15459">
        <v>3</v>
      </c>
      <c r="T15459">
        <v>540.30189499999994</v>
      </c>
      <c r="U15459">
        <v>1617.8838499999999</v>
      </c>
      <c r="V15459">
        <v>1.7536</v>
      </c>
      <c r="W15459">
        <v>9.4749000000000005E-4</v>
      </c>
      <c r="X15459">
        <v>0.34411000000000003</v>
      </c>
      <c r="Y15459">
        <v>1.8593E-4</v>
      </c>
      <c r="Z15459">
        <v>2.0977000000000001</v>
      </c>
      <c r="AA15459">
        <v>1.1333999999999999E-3</v>
      </c>
      <c r="AB15459">
        <v>540.30201965562003</v>
      </c>
      <c r="AC15459">
        <v>46.003</v>
      </c>
      <c r="AD15459">
        <v>0.71577999999999997</v>
      </c>
      <c r="AE15459">
        <v>46.003</v>
      </c>
      <c r="AF15459">
        <v>45.731000000000002</v>
      </c>
      <c r="AG15459">
        <v>46.447000000000003</v>
      </c>
      <c r="AH15459">
        <v>0</v>
      </c>
      <c r="AM15459">
        <v>31</v>
      </c>
      <c r="AN15459">
        <v>14</v>
      </c>
      <c r="AO15459">
        <v>3</v>
      </c>
      <c r="AP15459">
        <v>0</v>
      </c>
      <c r="AQ15459">
        <v>0</v>
      </c>
      <c r="AR15459">
        <v>0</v>
      </c>
      <c r="AS15459">
        <v>1.0133E-2</v>
      </c>
      <c r="AT15459">
        <v>1</v>
      </c>
      <c r="AU15459">
        <v>62828</v>
      </c>
      <c r="AV15459">
        <v>62828</v>
      </c>
      <c r="AX15459">
        <v>53.395000000000003</v>
      </c>
      <c r="AY15459">
        <v>31.32</v>
      </c>
      <c r="AZ15459">
        <v>1</v>
      </c>
      <c r="BA15459">
        <v>1098600</v>
      </c>
      <c r="BD15459">
        <v>45573</v>
      </c>
      <c r="BE15459">
        <v>1435</v>
      </c>
      <c r="BF15459">
        <v>23823</v>
      </c>
      <c r="BG15459">
        <v>24789</v>
      </c>
      <c r="BH15459">
        <v>51298</v>
      </c>
      <c r="BI15459">
        <v>51298</v>
      </c>
      <c r="BM15459">
        <v>9.9628042177073398E-2</v>
      </c>
    </row>
    <row r="15460" spans="1:65" x14ac:dyDescent="0.2">
      <c r="A15460" t="s">
        <v>75646</v>
      </c>
      <c r="B15460">
        <v>20</v>
      </c>
      <c r="C15460" t="s">
        <v>66</v>
      </c>
      <c r="D15460" t="s">
        <v>75647</v>
      </c>
      <c r="G15460">
        <v>0</v>
      </c>
      <c r="H15460">
        <v>0</v>
      </c>
      <c r="I15460">
        <v>1</v>
      </c>
      <c r="J15460" t="s">
        <v>18816</v>
      </c>
      <c r="K15460" t="s">
        <v>18816</v>
      </c>
      <c r="L15460" t="s">
        <v>18816</v>
      </c>
      <c r="M15460" t="s">
        <v>18817</v>
      </c>
      <c r="N15460" t="s">
        <v>18818</v>
      </c>
      <c r="O15460" t="s">
        <v>71</v>
      </c>
      <c r="P15460" t="s">
        <v>72</v>
      </c>
      <c r="Q15460" t="s">
        <v>73</v>
      </c>
      <c r="R15460">
        <v>732.34857177734295</v>
      </c>
      <c r="S15460">
        <v>3</v>
      </c>
      <c r="T15460">
        <v>732.018552</v>
      </c>
      <c r="U15460">
        <v>2193.0338299999999</v>
      </c>
      <c r="V15460">
        <v>2.1896</v>
      </c>
      <c r="W15460">
        <v>1.6027999999999999E-3</v>
      </c>
      <c r="X15460">
        <v>-0.28858</v>
      </c>
      <c r="Y15460">
        <v>-2.1125000000000001E-4</v>
      </c>
      <c r="Z15460">
        <v>1.901</v>
      </c>
      <c r="AA15460">
        <v>1.3916E-3</v>
      </c>
      <c r="AB15460">
        <v>732.35261275051698</v>
      </c>
      <c r="AC15460">
        <v>92.543000000000006</v>
      </c>
      <c r="AD15460">
        <v>1.0620000000000001</v>
      </c>
      <c r="AE15460">
        <v>92.543000000000006</v>
      </c>
      <c r="AF15460">
        <v>91.975999999999999</v>
      </c>
      <c r="AG15460">
        <v>93.037999999999997</v>
      </c>
      <c r="AH15460">
        <v>0</v>
      </c>
      <c r="AM15460">
        <v>41</v>
      </c>
      <c r="AN15460">
        <v>21</v>
      </c>
      <c r="AO15460">
        <v>2</v>
      </c>
      <c r="AP15460">
        <v>0</v>
      </c>
      <c r="AQ15460">
        <v>0</v>
      </c>
      <c r="AR15460">
        <v>0</v>
      </c>
      <c r="AS15460">
        <v>2.9760000000000002E-2</v>
      </c>
      <c r="AT15460">
        <v>1</v>
      </c>
      <c r="AU15460">
        <v>131470</v>
      </c>
      <c r="AV15460">
        <v>131470</v>
      </c>
      <c r="AX15460">
        <v>33.764000000000003</v>
      </c>
      <c r="AY15460">
        <v>24.568999999999999</v>
      </c>
      <c r="AZ15460">
        <v>1</v>
      </c>
      <c r="BA15460">
        <v>2319700</v>
      </c>
      <c r="BD15460">
        <v>45575</v>
      </c>
      <c r="BE15460">
        <v>1930</v>
      </c>
      <c r="BF15460">
        <v>23824</v>
      </c>
      <c r="BG15460">
        <v>24790</v>
      </c>
      <c r="BH15460">
        <v>51300</v>
      </c>
      <c r="BI15460">
        <v>51300</v>
      </c>
      <c r="BM15460">
        <v>-1.49696509183741E-2</v>
      </c>
    </row>
    <row r="15461" spans="1:65" x14ac:dyDescent="0.2">
      <c r="A15461" t="s">
        <v>75648</v>
      </c>
      <c r="B15461">
        <v>20</v>
      </c>
      <c r="C15461" t="s">
        <v>66</v>
      </c>
      <c r="D15461" t="s">
        <v>75649</v>
      </c>
      <c r="G15461">
        <v>0</v>
      </c>
      <c r="H15461">
        <v>0</v>
      </c>
      <c r="I15461">
        <v>1</v>
      </c>
      <c r="J15461" t="s">
        <v>7928</v>
      </c>
      <c r="K15461" t="s">
        <v>7928</v>
      </c>
      <c r="L15461" t="s">
        <v>7928</v>
      </c>
      <c r="M15461" t="s">
        <v>7929</v>
      </c>
      <c r="N15461" t="s">
        <v>7930</v>
      </c>
      <c r="O15461" t="s">
        <v>71</v>
      </c>
      <c r="P15461" t="s">
        <v>72</v>
      </c>
      <c r="Q15461" t="s">
        <v>73</v>
      </c>
      <c r="R15461">
        <v>717.71008300781205</v>
      </c>
      <c r="S15461">
        <v>3</v>
      </c>
      <c r="T15461">
        <v>717.37361299999998</v>
      </c>
      <c r="U15461">
        <v>2149.0990099999999</v>
      </c>
      <c r="V15461">
        <v>2.2326999999999999</v>
      </c>
      <c r="W15461">
        <v>1.6017E-3</v>
      </c>
      <c r="X15461">
        <v>-1.2051000000000001</v>
      </c>
      <c r="Y15461">
        <v>-8.6447E-4</v>
      </c>
      <c r="Z15461">
        <v>1.0276000000000001</v>
      </c>
      <c r="AA15461">
        <v>7.3718999999999998E-4</v>
      </c>
      <c r="AB15461">
        <v>717.70790356279304</v>
      </c>
      <c r="AC15461">
        <v>92.215000000000003</v>
      </c>
      <c r="AD15461">
        <v>1.7598</v>
      </c>
      <c r="AE15461">
        <v>92.215000000000003</v>
      </c>
      <c r="AF15461">
        <v>91.576999999999998</v>
      </c>
      <c r="AG15461">
        <v>93.337000000000003</v>
      </c>
      <c r="AH15461">
        <v>0</v>
      </c>
      <c r="AM15461">
        <v>125</v>
      </c>
      <c r="AN15461">
        <v>35</v>
      </c>
      <c r="AO15461">
        <v>6</v>
      </c>
      <c r="AP15461">
        <v>0</v>
      </c>
      <c r="AQ15461">
        <v>0</v>
      </c>
      <c r="AR15461">
        <v>0</v>
      </c>
      <c r="AS15461">
        <v>5.3157999999999999E-3</v>
      </c>
      <c r="AT15461">
        <v>1</v>
      </c>
      <c r="AU15461">
        <v>130952</v>
      </c>
      <c r="AV15461">
        <v>130952</v>
      </c>
      <c r="AX15461">
        <v>43.115000000000002</v>
      </c>
      <c r="AY15461">
        <v>25.827000000000002</v>
      </c>
      <c r="AZ15461">
        <v>1</v>
      </c>
      <c r="BA15461">
        <v>2651100</v>
      </c>
      <c r="BD15461">
        <v>45576</v>
      </c>
      <c r="BE15461">
        <v>372</v>
      </c>
      <c r="BF15461">
        <v>23825</v>
      </c>
      <c r="BG15461">
        <v>24791</v>
      </c>
      <c r="BH15461">
        <v>51301</v>
      </c>
      <c r="BI15461">
        <v>51301</v>
      </c>
      <c r="BM15461">
        <v>7.04235790035454E-2</v>
      </c>
    </row>
    <row r="15462" spans="1:65" x14ac:dyDescent="0.2">
      <c r="A15462" t="s">
        <v>75654</v>
      </c>
      <c r="B15462">
        <v>11</v>
      </c>
      <c r="C15462" t="s">
        <v>66</v>
      </c>
      <c r="D15462" t="s">
        <v>75655</v>
      </c>
      <c r="G15462">
        <v>0</v>
      </c>
      <c r="H15462">
        <v>0</v>
      </c>
      <c r="I15462">
        <v>1</v>
      </c>
      <c r="J15462" t="s">
        <v>7364</v>
      </c>
      <c r="K15462" t="s">
        <v>7364</v>
      </c>
      <c r="L15462" t="s">
        <v>7364</v>
      </c>
      <c r="M15462" t="s">
        <v>7365</v>
      </c>
      <c r="N15462" t="s">
        <v>7366</v>
      </c>
      <c r="O15462" t="s">
        <v>71</v>
      </c>
      <c r="P15462" t="s">
        <v>72</v>
      </c>
      <c r="Q15462" t="s">
        <v>73</v>
      </c>
      <c r="R15462">
        <v>391.53961181640602</v>
      </c>
      <c r="S15462">
        <v>3</v>
      </c>
      <c r="T15462">
        <v>391.538793</v>
      </c>
      <c r="U15462">
        <v>1171.59455</v>
      </c>
      <c r="V15462">
        <v>1.7702</v>
      </c>
      <c r="W15462">
        <v>6.9309999999999999E-4</v>
      </c>
      <c r="X15462">
        <v>-0.69599</v>
      </c>
      <c r="Y15462">
        <v>-2.7251E-4</v>
      </c>
      <c r="Z15462">
        <v>1.0742</v>
      </c>
      <c r="AA15462">
        <v>4.2059999999999998E-4</v>
      </c>
      <c r="AB15462">
        <v>391.538412326257</v>
      </c>
      <c r="AC15462">
        <v>20.021000000000001</v>
      </c>
      <c r="AD15462">
        <v>1.1569</v>
      </c>
      <c r="AE15462">
        <v>20.021000000000001</v>
      </c>
      <c r="AF15462">
        <v>19.48</v>
      </c>
      <c r="AG15462">
        <v>20.637</v>
      </c>
      <c r="AH15462">
        <v>0</v>
      </c>
      <c r="AM15462">
        <v>41</v>
      </c>
      <c r="AN15462">
        <v>23</v>
      </c>
      <c r="AO15462">
        <v>2</v>
      </c>
      <c r="AP15462">
        <v>0</v>
      </c>
      <c r="AQ15462">
        <v>0</v>
      </c>
      <c r="AR15462">
        <v>0</v>
      </c>
      <c r="AS15462">
        <v>1.4045E-2</v>
      </c>
      <c r="AT15462">
        <v>1</v>
      </c>
      <c r="AU15462">
        <v>23674</v>
      </c>
      <c r="AV15462">
        <v>23674</v>
      </c>
      <c r="AX15462">
        <v>51.612000000000002</v>
      </c>
      <c r="AY15462">
        <v>28.234000000000002</v>
      </c>
      <c r="AZ15462">
        <v>1</v>
      </c>
      <c r="BA15462">
        <v>4193300</v>
      </c>
      <c r="BD15462">
        <v>45580</v>
      </c>
      <c r="BE15462">
        <v>3591</v>
      </c>
      <c r="BF15462">
        <v>23828</v>
      </c>
      <c r="BG15462">
        <v>24794</v>
      </c>
      <c r="BH15462">
        <v>51305</v>
      </c>
      <c r="BI15462">
        <v>51305</v>
      </c>
      <c r="BM15462">
        <v>1.56153938123679E-2</v>
      </c>
    </row>
    <row r="15463" spans="1:65" x14ac:dyDescent="0.2">
      <c r="A15463" t="s">
        <v>75660</v>
      </c>
      <c r="B15463">
        <v>11</v>
      </c>
      <c r="C15463" t="s">
        <v>66</v>
      </c>
      <c r="D15463" t="s">
        <v>75661</v>
      </c>
      <c r="G15463">
        <v>0</v>
      </c>
      <c r="H15463">
        <v>0</v>
      </c>
      <c r="I15463">
        <v>0</v>
      </c>
      <c r="J15463" t="s">
        <v>75662</v>
      </c>
      <c r="K15463" t="s">
        <v>75662</v>
      </c>
      <c r="L15463" t="s">
        <v>75662</v>
      </c>
      <c r="M15463" t="s">
        <v>75663</v>
      </c>
      <c r="N15463" t="s">
        <v>75664</v>
      </c>
      <c r="O15463" t="s">
        <v>152</v>
      </c>
      <c r="P15463" t="s">
        <v>72</v>
      </c>
      <c r="Q15463" t="s">
        <v>73</v>
      </c>
      <c r="R15463">
        <v>573.29486083984295</v>
      </c>
      <c r="S15463">
        <v>2</v>
      </c>
      <c r="T15463">
        <v>573.29348500000003</v>
      </c>
      <c r="U15463">
        <v>1144.57242</v>
      </c>
      <c r="V15463" t="s">
        <v>153</v>
      </c>
      <c r="W15463" t="s">
        <v>153</v>
      </c>
      <c r="X15463" t="s">
        <v>153</v>
      </c>
      <c r="Y15463" t="s">
        <v>153</v>
      </c>
      <c r="Z15463" t="s">
        <v>153</v>
      </c>
      <c r="AA15463" t="s">
        <v>153</v>
      </c>
      <c r="AB15463" t="s">
        <v>153</v>
      </c>
      <c r="AC15463">
        <v>18.503</v>
      </c>
      <c r="AD15463">
        <v>1</v>
      </c>
      <c r="AE15463">
        <v>18.503</v>
      </c>
      <c r="AF15463">
        <v>18.003</v>
      </c>
      <c r="AG15463">
        <v>19.003</v>
      </c>
      <c r="AH15463">
        <v>0</v>
      </c>
      <c r="AP15463">
        <v>0</v>
      </c>
      <c r="AQ15463">
        <v>0</v>
      </c>
      <c r="AR15463">
        <v>0</v>
      </c>
      <c r="AS15463">
        <v>1.9285E-2</v>
      </c>
      <c r="AT15463">
        <v>1</v>
      </c>
      <c r="AU15463">
        <v>21741</v>
      </c>
      <c r="AV15463">
        <v>21741</v>
      </c>
      <c r="AX15463">
        <v>93.597999999999999</v>
      </c>
      <c r="AY15463">
        <v>48.575000000000003</v>
      </c>
      <c r="AZ15463">
        <v>1</v>
      </c>
      <c r="BD15463">
        <v>45585</v>
      </c>
      <c r="BE15463">
        <v>2127</v>
      </c>
      <c r="BF15463">
        <v>23831</v>
      </c>
      <c r="BG15463">
        <v>24797</v>
      </c>
      <c r="BH15463">
        <v>51310</v>
      </c>
      <c r="BI15463">
        <v>51310</v>
      </c>
      <c r="BM15463">
        <v>5.9131491277639699E-3</v>
      </c>
    </row>
    <row r="15464" spans="1:65" x14ac:dyDescent="0.2">
      <c r="A15464" t="s">
        <v>75665</v>
      </c>
      <c r="B15464">
        <v>12</v>
      </c>
      <c r="C15464" t="s">
        <v>66</v>
      </c>
      <c r="D15464" t="s">
        <v>75666</v>
      </c>
      <c r="G15464">
        <v>0</v>
      </c>
      <c r="H15464">
        <v>0</v>
      </c>
      <c r="I15464">
        <v>0</v>
      </c>
      <c r="J15464" t="s">
        <v>7519</v>
      </c>
      <c r="K15464" t="s">
        <v>7519</v>
      </c>
      <c r="L15464" t="s">
        <v>7519</v>
      </c>
      <c r="M15464" t="s">
        <v>7520</v>
      </c>
      <c r="N15464" t="s">
        <v>7521</v>
      </c>
      <c r="O15464" t="s">
        <v>71</v>
      </c>
      <c r="P15464" t="s">
        <v>72</v>
      </c>
      <c r="Q15464" t="s">
        <v>73</v>
      </c>
      <c r="R15464">
        <v>593.80889892578102</v>
      </c>
      <c r="S15464">
        <v>2</v>
      </c>
      <c r="T15464">
        <v>593.80675900000006</v>
      </c>
      <c r="U15464">
        <v>1185.59897</v>
      </c>
      <c r="V15464">
        <v>3.5819999999999999</v>
      </c>
      <c r="W15464">
        <v>2.127E-3</v>
      </c>
      <c r="X15464">
        <v>-1.0583</v>
      </c>
      <c r="Y15464">
        <v>-6.2841999999999998E-4</v>
      </c>
      <c r="Z15464">
        <v>2.5236999999999998</v>
      </c>
      <c r="AA15464">
        <v>1.4986000000000001E-3</v>
      </c>
      <c r="AB15464">
        <v>593.80608991626002</v>
      </c>
      <c r="AC15464">
        <v>41.901000000000003</v>
      </c>
      <c r="AD15464">
        <v>0.66651000000000005</v>
      </c>
      <c r="AE15464">
        <v>41.901000000000003</v>
      </c>
      <c r="AF15464">
        <v>41.634</v>
      </c>
      <c r="AG15464">
        <v>42.3</v>
      </c>
      <c r="AH15464">
        <v>0</v>
      </c>
      <c r="AM15464">
        <v>23</v>
      </c>
      <c r="AN15464">
        <v>13</v>
      </c>
      <c r="AO15464">
        <v>2</v>
      </c>
      <c r="AP15464">
        <v>0</v>
      </c>
      <c r="AQ15464">
        <v>0</v>
      </c>
      <c r="AR15464">
        <v>0</v>
      </c>
      <c r="AS15464">
        <v>8.9075000000000005E-3</v>
      </c>
      <c r="AT15464">
        <v>1</v>
      </c>
      <c r="AU15464">
        <v>56557</v>
      </c>
      <c r="AV15464">
        <v>56557</v>
      </c>
      <c r="AX15464">
        <v>65.278000000000006</v>
      </c>
      <c r="AY15464">
        <v>37.195999999999998</v>
      </c>
      <c r="AZ15464">
        <v>1</v>
      </c>
      <c r="BA15464">
        <v>2639800</v>
      </c>
      <c r="BD15464">
        <v>45586</v>
      </c>
      <c r="BE15464">
        <v>3012</v>
      </c>
      <c r="BF15464">
        <v>23832</v>
      </c>
      <c r="BG15464">
        <v>24798</v>
      </c>
      <c r="BH15464">
        <v>51311</v>
      </c>
      <c r="BI15464">
        <v>51311</v>
      </c>
      <c r="BM15464">
        <v>1.35900380414568E-2</v>
      </c>
    </row>
    <row r="15465" spans="1:65" x14ac:dyDescent="0.2">
      <c r="A15465" t="s">
        <v>75669</v>
      </c>
      <c r="B15465">
        <v>15</v>
      </c>
      <c r="C15465" t="s">
        <v>66</v>
      </c>
      <c r="D15465" t="s">
        <v>75670</v>
      </c>
      <c r="G15465">
        <v>0</v>
      </c>
      <c r="H15465">
        <v>0</v>
      </c>
      <c r="I15465">
        <v>0</v>
      </c>
      <c r="J15465" t="s">
        <v>11477</v>
      </c>
      <c r="K15465" t="s">
        <v>11477</v>
      </c>
      <c r="L15465" t="s">
        <v>11477</v>
      </c>
      <c r="M15465" t="s">
        <v>11478</v>
      </c>
      <c r="N15465" t="s">
        <v>11479</v>
      </c>
      <c r="O15465" t="s">
        <v>71</v>
      </c>
      <c r="P15465" t="s">
        <v>72</v>
      </c>
      <c r="Q15465" t="s">
        <v>73</v>
      </c>
      <c r="R15465">
        <v>545.27801513671795</v>
      </c>
      <c r="S15465">
        <v>3</v>
      </c>
      <c r="T15465">
        <v>544.94577700000002</v>
      </c>
      <c r="U15465">
        <v>1631.8154999999999</v>
      </c>
      <c r="V15465">
        <v>2.1137000000000001</v>
      </c>
      <c r="W15465">
        <v>1.1517999999999999E-3</v>
      </c>
      <c r="X15465">
        <v>-1.8046</v>
      </c>
      <c r="Y15465">
        <v>-9.8342999999999998E-4</v>
      </c>
      <c r="Z15465">
        <v>0.30903999999999998</v>
      </c>
      <c r="AA15465">
        <v>1.6841E-4</v>
      </c>
      <c r="AB15465">
        <v>544.94528870275406</v>
      </c>
      <c r="AC15465">
        <v>85.382000000000005</v>
      </c>
      <c r="AD15465">
        <v>1.4611000000000001</v>
      </c>
      <c r="AE15465">
        <v>85.382000000000005</v>
      </c>
      <c r="AF15465">
        <v>84.727999999999994</v>
      </c>
      <c r="AG15465">
        <v>86.188999999999993</v>
      </c>
      <c r="AH15465">
        <v>0</v>
      </c>
      <c r="AM15465">
        <v>96</v>
      </c>
      <c r="AN15465">
        <v>29</v>
      </c>
      <c r="AO15465">
        <v>5</v>
      </c>
      <c r="AP15465">
        <v>0</v>
      </c>
      <c r="AQ15465">
        <v>0</v>
      </c>
      <c r="AR15465">
        <v>0</v>
      </c>
      <c r="AS15465">
        <v>2.2728999999999999E-2</v>
      </c>
      <c r="AT15465">
        <v>1</v>
      </c>
      <c r="AU15465">
        <v>120943</v>
      </c>
      <c r="AV15465">
        <v>120943</v>
      </c>
      <c r="AX15465">
        <v>40.624000000000002</v>
      </c>
      <c r="AY15465">
        <v>17.029</v>
      </c>
      <c r="AZ15465">
        <v>1</v>
      </c>
      <c r="BA15465">
        <v>1869300</v>
      </c>
      <c r="BD15465">
        <v>45589</v>
      </c>
      <c r="BE15465">
        <v>580</v>
      </c>
      <c r="BF15465">
        <v>23834</v>
      </c>
      <c r="BG15465">
        <v>24800</v>
      </c>
      <c r="BH15465">
        <v>51314</v>
      </c>
      <c r="BI15465">
        <v>51314</v>
      </c>
      <c r="BM15465">
        <v>2.48651484716901E-2</v>
      </c>
    </row>
    <row r="15466" spans="1:65" x14ac:dyDescent="0.2">
      <c r="A15466" t="s">
        <v>75671</v>
      </c>
      <c r="B15466">
        <v>14</v>
      </c>
      <c r="C15466" t="s">
        <v>66</v>
      </c>
      <c r="D15466" t="s">
        <v>75672</v>
      </c>
      <c r="G15466">
        <v>0</v>
      </c>
      <c r="H15466">
        <v>0</v>
      </c>
      <c r="I15466">
        <v>1</v>
      </c>
      <c r="J15466" t="s">
        <v>25396</v>
      </c>
      <c r="K15466" t="s">
        <v>25396</v>
      </c>
      <c r="L15466" t="s">
        <v>25396</v>
      </c>
      <c r="M15466" t="s">
        <v>25397</v>
      </c>
      <c r="N15466" t="s">
        <v>25398</v>
      </c>
      <c r="O15466" t="s">
        <v>71</v>
      </c>
      <c r="P15466" t="s">
        <v>72</v>
      </c>
      <c r="Q15466" t="s">
        <v>73</v>
      </c>
      <c r="R15466">
        <v>507.57873535156199</v>
      </c>
      <c r="S15466">
        <v>3</v>
      </c>
      <c r="T15466">
        <v>507.57775299999997</v>
      </c>
      <c r="U15466">
        <v>1519.7114300000001</v>
      </c>
      <c r="V15466">
        <v>1.5601</v>
      </c>
      <c r="W15466">
        <v>7.9188000000000001E-4</v>
      </c>
      <c r="X15466">
        <v>0.25914999999999999</v>
      </c>
      <c r="Y15466">
        <v>1.3154E-4</v>
      </c>
      <c r="Z15466">
        <v>1.8192999999999999</v>
      </c>
      <c r="AA15466">
        <v>9.2341999999999999E-4</v>
      </c>
      <c r="AB15466">
        <v>507.57783305913603</v>
      </c>
      <c r="AC15466">
        <v>19.809999999999999</v>
      </c>
      <c r="AD15466">
        <v>0.51629000000000003</v>
      </c>
      <c r="AE15466">
        <v>19.809999999999999</v>
      </c>
      <c r="AF15466">
        <v>19.579999999999998</v>
      </c>
      <c r="AG15466">
        <v>20.096</v>
      </c>
      <c r="AH15466">
        <v>0</v>
      </c>
      <c r="AM15466">
        <v>23</v>
      </c>
      <c r="AN15466">
        <v>10</v>
      </c>
      <c r="AO15466">
        <v>3</v>
      </c>
      <c r="AP15466">
        <v>0</v>
      </c>
      <c r="AQ15466">
        <v>0</v>
      </c>
      <c r="AR15466">
        <v>0</v>
      </c>
      <c r="AS15466">
        <v>8.6118000000000002E-4</v>
      </c>
      <c r="AT15466">
        <v>1</v>
      </c>
      <c r="AU15466">
        <v>23606</v>
      </c>
      <c r="AV15466">
        <v>23606</v>
      </c>
      <c r="AX15466">
        <v>88.224000000000004</v>
      </c>
      <c r="AY15466">
        <v>58.860999999999997</v>
      </c>
      <c r="AZ15466">
        <v>1</v>
      </c>
      <c r="BA15466">
        <v>1655000</v>
      </c>
      <c r="BD15466">
        <v>45591</v>
      </c>
      <c r="BE15466">
        <v>1771</v>
      </c>
      <c r="BF15466">
        <v>23835</v>
      </c>
      <c r="BG15466">
        <v>24801</v>
      </c>
      <c r="BH15466">
        <v>51317</v>
      </c>
      <c r="BI15466">
        <v>51317</v>
      </c>
      <c r="BM15466">
        <v>-2.7638119803441399E-2</v>
      </c>
    </row>
    <row r="15467" spans="1:65" x14ac:dyDescent="0.2">
      <c r="A15467" t="s">
        <v>75687</v>
      </c>
      <c r="B15467">
        <v>13</v>
      </c>
      <c r="C15467" t="s">
        <v>66</v>
      </c>
      <c r="D15467" t="s">
        <v>75688</v>
      </c>
      <c r="G15467">
        <v>0</v>
      </c>
      <c r="H15467">
        <v>0</v>
      </c>
      <c r="I15467">
        <v>0</v>
      </c>
      <c r="J15467" t="s">
        <v>1017</v>
      </c>
      <c r="K15467" t="s">
        <v>1017</v>
      </c>
      <c r="L15467" t="s">
        <v>1017</v>
      </c>
      <c r="M15467" t="s">
        <v>1018</v>
      </c>
      <c r="N15467" t="s">
        <v>1019</v>
      </c>
      <c r="O15467" t="s">
        <v>71</v>
      </c>
      <c r="P15467" t="s">
        <v>72</v>
      </c>
      <c r="Q15467" t="s">
        <v>73</v>
      </c>
      <c r="R15467">
        <v>636.31695556640602</v>
      </c>
      <c r="S15467">
        <v>2</v>
      </c>
      <c r="T15467">
        <v>636.31494799999996</v>
      </c>
      <c r="U15467">
        <v>1270.6153400000001</v>
      </c>
      <c r="V15467">
        <v>3.0724</v>
      </c>
      <c r="W15467">
        <v>1.9550000000000001E-3</v>
      </c>
      <c r="X15467">
        <v>-1.2838000000000001</v>
      </c>
      <c r="Y15467">
        <v>-8.1691999999999995E-4</v>
      </c>
      <c r="Z15467">
        <v>1.7886</v>
      </c>
      <c r="AA15467">
        <v>1.1381E-3</v>
      </c>
      <c r="AB15467">
        <v>636.31428782773503</v>
      </c>
      <c r="AC15467">
        <v>33.061999999999998</v>
      </c>
      <c r="AD15467">
        <v>0.71531999999999996</v>
      </c>
      <c r="AE15467">
        <v>33.061999999999998</v>
      </c>
      <c r="AF15467">
        <v>32.658000000000001</v>
      </c>
      <c r="AG15467">
        <v>33.372999999999998</v>
      </c>
      <c r="AH15467">
        <v>0</v>
      </c>
      <c r="AM15467">
        <v>50</v>
      </c>
      <c r="AN15467">
        <v>14</v>
      </c>
      <c r="AO15467">
        <v>6</v>
      </c>
      <c r="AP15467">
        <v>0</v>
      </c>
      <c r="AQ15467">
        <v>0</v>
      </c>
      <c r="AR15467">
        <v>0</v>
      </c>
      <c r="AS15467">
        <v>1.2829999999999999E-2</v>
      </c>
      <c r="AT15467">
        <v>1</v>
      </c>
      <c r="AU15467">
        <v>43282</v>
      </c>
      <c r="AV15467">
        <v>43282</v>
      </c>
      <c r="AX15467">
        <v>58.780999999999999</v>
      </c>
      <c r="AY15467">
        <v>28.212</v>
      </c>
      <c r="AZ15467">
        <v>1</v>
      </c>
      <c r="BA15467">
        <v>7368700</v>
      </c>
      <c r="BD15467">
        <v>45596</v>
      </c>
      <c r="BE15467">
        <v>138</v>
      </c>
      <c r="BF15467">
        <v>23839</v>
      </c>
      <c r="BG15467">
        <v>24805</v>
      </c>
      <c r="BH15467">
        <v>51322</v>
      </c>
      <c r="BI15467">
        <v>51322</v>
      </c>
      <c r="BM15467">
        <v>-9.1391502976421093E-3</v>
      </c>
    </row>
    <row r="15468" spans="1:65" x14ac:dyDescent="0.2">
      <c r="A15468" t="s">
        <v>75689</v>
      </c>
      <c r="B15468">
        <v>12</v>
      </c>
      <c r="C15468" t="s">
        <v>66</v>
      </c>
      <c r="D15468" t="s">
        <v>75690</v>
      </c>
      <c r="G15468">
        <v>0</v>
      </c>
      <c r="H15468">
        <v>0</v>
      </c>
      <c r="I15468">
        <v>0</v>
      </c>
      <c r="J15468" t="s">
        <v>2081</v>
      </c>
      <c r="K15468" t="s">
        <v>2081</v>
      </c>
      <c r="L15468" t="s">
        <v>2081</v>
      </c>
      <c r="M15468" t="s">
        <v>2082</v>
      </c>
      <c r="N15468" t="s">
        <v>2083</v>
      </c>
      <c r="O15468" t="s">
        <v>71</v>
      </c>
      <c r="P15468" t="s">
        <v>72</v>
      </c>
      <c r="Q15468" t="s">
        <v>73</v>
      </c>
      <c r="R15468">
        <v>678.8408203125</v>
      </c>
      <c r="S15468">
        <v>2</v>
      </c>
      <c r="T15468">
        <v>678.83941000000004</v>
      </c>
      <c r="U15468">
        <v>1355.66427</v>
      </c>
      <c r="V15468">
        <v>2.6987999999999999</v>
      </c>
      <c r="W15468">
        <v>1.8320999999999999E-3</v>
      </c>
      <c r="X15468">
        <v>-0.35344999999999999</v>
      </c>
      <c r="Y15468">
        <v>-2.3992999999999999E-4</v>
      </c>
      <c r="Z15468">
        <v>2.3454000000000002</v>
      </c>
      <c r="AA15468">
        <v>1.5920999999999999E-3</v>
      </c>
      <c r="AB15468">
        <v>678.83921049861601</v>
      </c>
      <c r="AC15468">
        <v>108.46</v>
      </c>
      <c r="AD15468">
        <v>1.2607999999999999</v>
      </c>
      <c r="AE15468">
        <v>108.46</v>
      </c>
      <c r="AF15468">
        <v>107.78</v>
      </c>
      <c r="AG15468">
        <v>109.04</v>
      </c>
      <c r="AH15468">
        <v>0</v>
      </c>
      <c r="AM15468">
        <v>77</v>
      </c>
      <c r="AN15468">
        <v>25</v>
      </c>
      <c r="AO15468">
        <v>4</v>
      </c>
      <c r="AP15468">
        <v>0</v>
      </c>
      <c r="AQ15468">
        <v>0</v>
      </c>
      <c r="AR15468">
        <v>0</v>
      </c>
      <c r="AS15468">
        <v>1.122E-3</v>
      </c>
      <c r="AT15468">
        <v>2</v>
      </c>
      <c r="AU15468">
        <v>155157</v>
      </c>
      <c r="AV15468" t="s">
        <v>75693</v>
      </c>
      <c r="AX15468">
        <v>95.483000000000004</v>
      </c>
      <c r="AY15468">
        <v>45.947000000000003</v>
      </c>
      <c r="AZ15468">
        <v>1</v>
      </c>
      <c r="BA15468">
        <v>13838000</v>
      </c>
      <c r="BD15468">
        <v>45599</v>
      </c>
      <c r="BE15468">
        <v>1104</v>
      </c>
      <c r="BF15468">
        <v>23840</v>
      </c>
      <c r="BG15468">
        <v>24806</v>
      </c>
      <c r="BH15468" t="s">
        <v>75694</v>
      </c>
      <c r="BI15468">
        <v>51326</v>
      </c>
      <c r="BM15468">
        <v>6.6237214969078195E-4</v>
      </c>
    </row>
    <row r="15469" spans="1:65" x14ac:dyDescent="0.2">
      <c r="A15469" t="s">
        <v>75695</v>
      </c>
      <c r="B15469">
        <v>17</v>
      </c>
      <c r="C15469" t="s">
        <v>66</v>
      </c>
      <c r="D15469" t="s">
        <v>75696</v>
      </c>
      <c r="G15469">
        <v>0</v>
      </c>
      <c r="H15469">
        <v>0</v>
      </c>
      <c r="I15469">
        <v>1</v>
      </c>
      <c r="J15469" t="s">
        <v>7761</v>
      </c>
      <c r="K15469" t="s">
        <v>7761</v>
      </c>
      <c r="L15469" t="s">
        <v>7761</v>
      </c>
      <c r="M15469" t="s">
        <v>7762</v>
      </c>
      <c r="N15469" t="s">
        <v>7763</v>
      </c>
      <c r="O15469" t="s">
        <v>71</v>
      </c>
      <c r="P15469" t="s">
        <v>72</v>
      </c>
      <c r="Q15469" t="s">
        <v>73</v>
      </c>
      <c r="R15469">
        <v>642.98229980468705</v>
      </c>
      <c r="S15469">
        <v>3</v>
      </c>
      <c r="T15469">
        <v>642.64729</v>
      </c>
      <c r="U15469">
        <v>1924.92004</v>
      </c>
      <c r="V15469">
        <v>1.6552</v>
      </c>
      <c r="W15469">
        <v>1.0637000000000001E-3</v>
      </c>
      <c r="X15469">
        <v>-0.73785000000000001</v>
      </c>
      <c r="Y15469">
        <v>-4.7417999999999999E-4</v>
      </c>
      <c r="Z15469">
        <v>0.91737999999999997</v>
      </c>
      <c r="AA15469">
        <v>5.8954999999999999E-4</v>
      </c>
      <c r="AB15469">
        <v>642.64713431566895</v>
      </c>
      <c r="AC15469">
        <v>38.914999999999999</v>
      </c>
      <c r="AD15469">
        <v>0.70272000000000001</v>
      </c>
      <c r="AE15469">
        <v>38.914999999999999</v>
      </c>
      <c r="AF15469">
        <v>38.567999999999998</v>
      </c>
      <c r="AG15469">
        <v>39.271000000000001</v>
      </c>
      <c r="AH15469">
        <v>0</v>
      </c>
      <c r="AM15469">
        <v>54</v>
      </c>
      <c r="AN15469">
        <v>14</v>
      </c>
      <c r="AO15469">
        <v>5</v>
      </c>
      <c r="AP15469">
        <v>0</v>
      </c>
      <c r="AQ15469">
        <v>0</v>
      </c>
      <c r="AR15469">
        <v>0</v>
      </c>
      <c r="AS15469">
        <v>1.1627E-3</v>
      </c>
      <c r="AT15469">
        <v>1</v>
      </c>
      <c r="AU15469">
        <v>51954</v>
      </c>
      <c r="AV15469">
        <v>51954</v>
      </c>
      <c r="AX15469">
        <v>70.167000000000002</v>
      </c>
      <c r="AY15469">
        <v>50.295999999999999</v>
      </c>
      <c r="AZ15469">
        <v>1</v>
      </c>
      <c r="BA15469">
        <v>13056000</v>
      </c>
      <c r="BD15469">
        <v>45600</v>
      </c>
      <c r="BE15469">
        <v>2199</v>
      </c>
      <c r="BF15469">
        <v>23841</v>
      </c>
      <c r="BG15469">
        <v>24807</v>
      </c>
      <c r="BH15469">
        <v>51328</v>
      </c>
      <c r="BI15469">
        <v>51328</v>
      </c>
      <c r="BM15469">
        <v>-5.4215145839862002E-3</v>
      </c>
    </row>
    <row r="15470" spans="1:65" x14ac:dyDescent="0.2">
      <c r="A15470" t="s">
        <v>75702</v>
      </c>
      <c r="B15470">
        <v>10</v>
      </c>
      <c r="C15470" t="s">
        <v>66</v>
      </c>
      <c r="D15470" t="s">
        <v>75703</v>
      </c>
      <c r="G15470">
        <v>0</v>
      </c>
      <c r="H15470">
        <v>0</v>
      </c>
      <c r="I15470">
        <v>0</v>
      </c>
      <c r="J15470" t="s">
        <v>1367</v>
      </c>
      <c r="K15470" t="s">
        <v>1367</v>
      </c>
      <c r="L15470" t="s">
        <v>1367</v>
      </c>
      <c r="M15470" t="s">
        <v>1368</v>
      </c>
      <c r="N15470" t="s">
        <v>1369</v>
      </c>
      <c r="O15470" t="s">
        <v>71</v>
      </c>
      <c r="P15470" t="s">
        <v>72</v>
      </c>
      <c r="Q15470" t="s">
        <v>73</v>
      </c>
      <c r="R15470">
        <v>575.304443359375</v>
      </c>
      <c r="S15470">
        <v>2</v>
      </c>
      <c r="T15470">
        <v>575.30395199999998</v>
      </c>
      <c r="U15470">
        <v>1148.5933500000001</v>
      </c>
      <c r="V15470">
        <v>1.1975</v>
      </c>
      <c r="W15470">
        <v>6.8895000000000002E-4</v>
      </c>
      <c r="X15470">
        <v>0.38593</v>
      </c>
      <c r="Y15470">
        <v>2.2202999999999999E-4</v>
      </c>
      <c r="Z15470">
        <v>1.5834999999999999</v>
      </c>
      <c r="AA15470">
        <v>9.1096999999999999E-4</v>
      </c>
      <c r="AB15470">
        <v>575.30447081476802</v>
      </c>
      <c r="AC15470">
        <v>79.352000000000004</v>
      </c>
      <c r="AD15470">
        <v>0.88995000000000002</v>
      </c>
      <c r="AE15470">
        <v>79.352000000000004</v>
      </c>
      <c r="AF15470">
        <v>78.997</v>
      </c>
      <c r="AG15470">
        <v>79.887</v>
      </c>
      <c r="AH15470">
        <v>0</v>
      </c>
      <c r="AM15470">
        <v>64</v>
      </c>
      <c r="AN15470">
        <v>18</v>
      </c>
      <c r="AO15470">
        <v>5</v>
      </c>
      <c r="AP15470">
        <v>0</v>
      </c>
      <c r="AQ15470">
        <v>0</v>
      </c>
      <c r="AR15470">
        <v>0</v>
      </c>
      <c r="AS15470">
        <v>2.4908E-2</v>
      </c>
      <c r="AT15470">
        <v>1</v>
      </c>
      <c r="AU15470">
        <v>112055</v>
      </c>
      <c r="AV15470">
        <v>112055</v>
      </c>
      <c r="AX15470">
        <v>65.465000000000003</v>
      </c>
      <c r="AY15470">
        <v>25.407</v>
      </c>
      <c r="AZ15470">
        <v>1</v>
      </c>
      <c r="BA15470">
        <v>27523000</v>
      </c>
      <c r="BD15470">
        <v>45602</v>
      </c>
      <c r="BE15470">
        <v>539</v>
      </c>
      <c r="BF15470">
        <v>23843</v>
      </c>
      <c r="BG15470">
        <v>24809</v>
      </c>
      <c r="BH15470">
        <v>51330</v>
      </c>
      <c r="BI15470">
        <v>51330</v>
      </c>
      <c r="BM15470">
        <v>2.4998656964726199E-2</v>
      </c>
    </row>
    <row r="15471" spans="1:65" x14ac:dyDescent="0.2">
      <c r="A15471" t="s">
        <v>75706</v>
      </c>
      <c r="B15471">
        <v>10</v>
      </c>
      <c r="C15471" t="s">
        <v>66</v>
      </c>
      <c r="D15471" t="s">
        <v>75707</v>
      </c>
      <c r="G15471">
        <v>0</v>
      </c>
      <c r="H15471">
        <v>0</v>
      </c>
      <c r="I15471">
        <v>0</v>
      </c>
      <c r="J15471" t="s">
        <v>13470</v>
      </c>
      <c r="K15471" t="s">
        <v>13470</v>
      </c>
      <c r="L15471" t="s">
        <v>13470</v>
      </c>
      <c r="M15471" t="s">
        <v>13471</v>
      </c>
      <c r="N15471" t="s">
        <v>13472</v>
      </c>
      <c r="O15471" t="s">
        <v>71</v>
      </c>
      <c r="P15471" t="s">
        <v>72</v>
      </c>
      <c r="Q15471" t="s">
        <v>73</v>
      </c>
      <c r="R15471">
        <v>527.75793457031205</v>
      </c>
      <c r="S15471">
        <v>2</v>
      </c>
      <c r="T15471">
        <v>527.75620400000003</v>
      </c>
      <c r="U15471">
        <v>1053.49785</v>
      </c>
      <c r="V15471">
        <v>1.6820999999999999</v>
      </c>
      <c r="W15471">
        <v>8.8772000000000005E-4</v>
      </c>
      <c r="X15471">
        <v>0.44503999999999999</v>
      </c>
      <c r="Y15471">
        <v>2.3487000000000001E-4</v>
      </c>
      <c r="Z15471">
        <v>2.1271</v>
      </c>
      <c r="AA15471">
        <v>1.1226000000000001E-3</v>
      </c>
      <c r="AB15471">
        <v>527.756573980594</v>
      </c>
      <c r="AC15471">
        <v>27.047999999999998</v>
      </c>
      <c r="AD15471">
        <v>1.0425</v>
      </c>
      <c r="AE15471">
        <v>27.047999999999998</v>
      </c>
      <c r="AF15471">
        <v>26.416</v>
      </c>
      <c r="AG15471">
        <v>27.459</v>
      </c>
      <c r="AH15471">
        <v>0</v>
      </c>
      <c r="AM15471">
        <v>36</v>
      </c>
      <c r="AN15471">
        <v>21</v>
      </c>
      <c r="AO15471">
        <v>3</v>
      </c>
      <c r="AP15471">
        <v>0</v>
      </c>
      <c r="AQ15471">
        <v>0</v>
      </c>
      <c r="AR15471">
        <v>0</v>
      </c>
      <c r="AS15471">
        <v>1.6896999999999999E-2</v>
      </c>
      <c r="AT15471">
        <v>1</v>
      </c>
      <c r="AU15471">
        <v>34519</v>
      </c>
      <c r="AV15471">
        <v>34519</v>
      </c>
      <c r="AX15471">
        <v>90.600999999999999</v>
      </c>
      <c r="AY15471">
        <v>63.805</v>
      </c>
      <c r="AZ15471">
        <v>1</v>
      </c>
      <c r="BA15471">
        <v>4576900</v>
      </c>
      <c r="BD15471">
        <v>45606</v>
      </c>
      <c r="BE15471">
        <v>4426</v>
      </c>
      <c r="BF15471">
        <v>23845</v>
      </c>
      <c r="BG15471">
        <v>24811</v>
      </c>
      <c r="BH15471">
        <v>51334</v>
      </c>
      <c r="BI15471">
        <v>51334</v>
      </c>
      <c r="BM15471">
        <v>-2.6754478985821999E-2</v>
      </c>
    </row>
    <row r="15472" spans="1:65" x14ac:dyDescent="0.2">
      <c r="A15472" t="s">
        <v>75714</v>
      </c>
      <c r="B15472">
        <v>16</v>
      </c>
      <c r="C15472" t="s">
        <v>66</v>
      </c>
      <c r="D15472" t="s">
        <v>75715</v>
      </c>
      <c r="G15472">
        <v>0</v>
      </c>
      <c r="H15472">
        <v>0</v>
      </c>
      <c r="I15472">
        <v>1</v>
      </c>
      <c r="J15472" t="s">
        <v>25113</v>
      </c>
      <c r="K15472" t="s">
        <v>25113</v>
      </c>
      <c r="L15472" t="s">
        <v>25113</v>
      </c>
      <c r="M15472" t="s">
        <v>25114</v>
      </c>
      <c r="N15472" t="s">
        <v>25115</v>
      </c>
      <c r="O15472" t="s">
        <v>71</v>
      </c>
      <c r="P15472" t="s">
        <v>72</v>
      </c>
      <c r="Q15472" t="s">
        <v>73</v>
      </c>
      <c r="R15472">
        <v>589.9775390625</v>
      </c>
      <c r="S15472">
        <v>3</v>
      </c>
      <c r="T15472">
        <v>589.64170000000001</v>
      </c>
      <c r="U15472">
        <v>1765.90327</v>
      </c>
      <c r="V15472">
        <v>1.3476999999999999</v>
      </c>
      <c r="W15472">
        <v>7.9465999999999998E-4</v>
      </c>
      <c r="X15472">
        <v>1.3603000000000001</v>
      </c>
      <c r="Y15472">
        <v>8.0212000000000002E-4</v>
      </c>
      <c r="Z15472">
        <v>2.7080000000000002</v>
      </c>
      <c r="AA15472">
        <v>1.5968E-3</v>
      </c>
      <c r="AB15472">
        <v>589.64215072820002</v>
      </c>
      <c r="AC15472">
        <v>61.41</v>
      </c>
      <c r="AD15472">
        <v>1.4158999999999999</v>
      </c>
      <c r="AE15472">
        <v>61.41</v>
      </c>
      <c r="AF15472">
        <v>60.411999999999999</v>
      </c>
      <c r="AG15472">
        <v>61.828000000000003</v>
      </c>
      <c r="AH15472">
        <v>0</v>
      </c>
      <c r="AM15472">
        <v>100</v>
      </c>
      <c r="AN15472">
        <v>28</v>
      </c>
      <c r="AO15472">
        <v>5</v>
      </c>
      <c r="AP15472">
        <v>0</v>
      </c>
      <c r="AQ15472">
        <v>0</v>
      </c>
      <c r="AR15472">
        <v>0</v>
      </c>
      <c r="AS15472">
        <v>1.9476000000000001E-3</v>
      </c>
      <c r="AT15472">
        <v>1</v>
      </c>
      <c r="AU15472">
        <v>85589</v>
      </c>
      <c r="AV15472">
        <v>85589</v>
      </c>
      <c r="AX15472">
        <v>57.424999999999997</v>
      </c>
      <c r="AY15472">
        <v>33.829000000000001</v>
      </c>
      <c r="AZ15472">
        <v>1</v>
      </c>
      <c r="BA15472">
        <v>1148200</v>
      </c>
      <c r="BD15472">
        <v>45612</v>
      </c>
      <c r="BE15472">
        <v>2586</v>
      </c>
      <c r="BF15472">
        <v>23849</v>
      </c>
      <c r="BG15472">
        <v>24815</v>
      </c>
      <c r="BH15472">
        <v>51340</v>
      </c>
      <c r="BI15472">
        <v>51340</v>
      </c>
      <c r="BM15472">
        <v>5.0953924462874001E-2</v>
      </c>
    </row>
    <row r="15473" spans="1:65" x14ac:dyDescent="0.2">
      <c r="A15473" t="s">
        <v>75716</v>
      </c>
      <c r="B15473">
        <v>18</v>
      </c>
      <c r="C15473" t="s">
        <v>66</v>
      </c>
      <c r="D15473" t="s">
        <v>75717</v>
      </c>
      <c r="G15473">
        <v>0</v>
      </c>
      <c r="H15473">
        <v>0</v>
      </c>
      <c r="I15473">
        <v>1</v>
      </c>
      <c r="J15473" t="s">
        <v>32376</v>
      </c>
      <c r="K15473" t="s">
        <v>32376</v>
      </c>
      <c r="L15473" t="s">
        <v>32376</v>
      </c>
      <c r="M15473" t="s">
        <v>32377</v>
      </c>
      <c r="N15473" t="s">
        <v>32378</v>
      </c>
      <c r="O15473" t="s">
        <v>71</v>
      </c>
      <c r="P15473" t="s">
        <v>72</v>
      </c>
      <c r="Q15473" t="s">
        <v>73</v>
      </c>
      <c r="R15473">
        <v>686.305419921875</v>
      </c>
      <c r="S15473">
        <v>3</v>
      </c>
      <c r="T15473">
        <v>685.97010399999999</v>
      </c>
      <c r="U15473">
        <v>2054.8884800000001</v>
      </c>
      <c r="V15473">
        <v>1.5863</v>
      </c>
      <c r="W15473">
        <v>1.0882000000000001E-3</v>
      </c>
      <c r="X15473">
        <v>-0.59003000000000005</v>
      </c>
      <c r="Y15473">
        <v>-4.0474E-4</v>
      </c>
      <c r="Z15473">
        <v>0.99628000000000005</v>
      </c>
      <c r="AA15473">
        <v>6.8342000000000001E-4</v>
      </c>
      <c r="AB15473">
        <v>686.30407496715895</v>
      </c>
      <c r="AC15473">
        <v>23.003</v>
      </c>
      <c r="AD15473">
        <v>0.61277000000000004</v>
      </c>
      <c r="AE15473">
        <v>23.003</v>
      </c>
      <c r="AF15473">
        <v>22.818000000000001</v>
      </c>
      <c r="AG15473">
        <v>23.431000000000001</v>
      </c>
      <c r="AH15473">
        <v>0</v>
      </c>
      <c r="AM15473">
        <v>33</v>
      </c>
      <c r="AN15473">
        <v>12</v>
      </c>
      <c r="AO15473">
        <v>4</v>
      </c>
      <c r="AP15473">
        <v>0</v>
      </c>
      <c r="AQ15473">
        <v>0</v>
      </c>
      <c r="AR15473">
        <v>0</v>
      </c>
      <c r="AS15473">
        <v>4.0959999999999998E-4</v>
      </c>
      <c r="AT15473">
        <v>1</v>
      </c>
      <c r="AU15473">
        <v>28494</v>
      </c>
      <c r="AV15473">
        <v>28494</v>
      </c>
      <c r="AX15473">
        <v>80.459000000000003</v>
      </c>
      <c r="AY15473">
        <v>72.382999999999996</v>
      </c>
      <c r="AZ15473">
        <v>1</v>
      </c>
      <c r="BA15473">
        <v>2546400</v>
      </c>
      <c r="BD15473">
        <v>45614</v>
      </c>
      <c r="BE15473">
        <v>2382</v>
      </c>
      <c r="BF15473">
        <v>23850</v>
      </c>
      <c r="BG15473">
        <v>24816</v>
      </c>
      <c r="BH15473">
        <v>51342</v>
      </c>
      <c r="BI15473">
        <v>51342</v>
      </c>
      <c r="BM15473">
        <v>-9.6765122746546695E-2</v>
      </c>
    </row>
    <row r="15474" spans="1:65" x14ac:dyDescent="0.2">
      <c r="A15474" t="s">
        <v>75721</v>
      </c>
      <c r="B15474">
        <v>10</v>
      </c>
      <c r="C15474" t="s">
        <v>66</v>
      </c>
      <c r="D15474" t="s">
        <v>75722</v>
      </c>
      <c r="G15474">
        <v>0</v>
      </c>
      <c r="H15474">
        <v>0</v>
      </c>
      <c r="I15474">
        <v>0</v>
      </c>
      <c r="J15474" t="s">
        <v>3206</v>
      </c>
      <c r="K15474" t="s">
        <v>3206</v>
      </c>
      <c r="L15474" t="s">
        <v>3206</v>
      </c>
      <c r="M15474" t="s">
        <v>3207</v>
      </c>
      <c r="N15474" t="s">
        <v>3208</v>
      </c>
      <c r="O15474" t="s">
        <v>152</v>
      </c>
      <c r="P15474" t="s">
        <v>72</v>
      </c>
      <c r="Q15474" t="s">
        <v>73</v>
      </c>
      <c r="R15474">
        <v>577.770751953125</v>
      </c>
      <c r="S15474">
        <v>2</v>
      </c>
      <c r="T15474">
        <v>577.76984200000004</v>
      </c>
      <c r="U15474">
        <v>1153.52513</v>
      </c>
      <c r="V15474" t="s">
        <v>153</v>
      </c>
      <c r="W15474" t="s">
        <v>153</v>
      </c>
      <c r="X15474" t="s">
        <v>153</v>
      </c>
      <c r="Y15474" t="s">
        <v>153</v>
      </c>
      <c r="Z15474" t="s">
        <v>153</v>
      </c>
      <c r="AA15474" t="s">
        <v>153</v>
      </c>
      <c r="AB15474" t="s">
        <v>153</v>
      </c>
      <c r="AC15474">
        <v>43.08</v>
      </c>
      <c r="AD15474">
        <v>1</v>
      </c>
      <c r="AE15474">
        <v>43.08</v>
      </c>
      <c r="AF15474">
        <v>42.58</v>
      </c>
      <c r="AG15474">
        <v>43.58</v>
      </c>
      <c r="AH15474">
        <v>0</v>
      </c>
      <c r="AP15474">
        <v>0</v>
      </c>
      <c r="AQ15474">
        <v>0</v>
      </c>
      <c r="AR15474">
        <v>0</v>
      </c>
      <c r="AS15474">
        <v>3.4987999999999998E-2</v>
      </c>
      <c r="AT15474">
        <v>1</v>
      </c>
      <c r="AU15474">
        <v>58459</v>
      </c>
      <c r="AV15474">
        <v>58459</v>
      </c>
      <c r="AX15474">
        <v>72.242999999999995</v>
      </c>
      <c r="AY15474">
        <v>26.271000000000001</v>
      </c>
      <c r="AZ15474">
        <v>1</v>
      </c>
      <c r="BD15474">
        <v>45616</v>
      </c>
      <c r="BE15474">
        <v>513</v>
      </c>
      <c r="BF15474">
        <v>23851</v>
      </c>
      <c r="BG15474">
        <v>24818</v>
      </c>
      <c r="BH15474">
        <v>51344</v>
      </c>
      <c r="BI15474">
        <v>51344</v>
      </c>
      <c r="BM15474">
        <v>-4.5489643581959102E-2</v>
      </c>
    </row>
    <row r="15475" spans="1:65" x14ac:dyDescent="0.2">
      <c r="A15475" t="s">
        <v>75729</v>
      </c>
      <c r="B15475">
        <v>8</v>
      </c>
      <c r="C15475" t="s">
        <v>66</v>
      </c>
      <c r="D15475" t="s">
        <v>75730</v>
      </c>
      <c r="G15475">
        <v>0</v>
      </c>
      <c r="H15475">
        <v>0</v>
      </c>
      <c r="I15475">
        <v>0</v>
      </c>
      <c r="J15475" t="s">
        <v>2119</v>
      </c>
      <c r="K15475" t="s">
        <v>2119</v>
      </c>
      <c r="L15475" t="s">
        <v>2119</v>
      </c>
      <c r="M15475" t="s">
        <v>2120</v>
      </c>
      <c r="N15475" t="s">
        <v>2121</v>
      </c>
      <c r="O15475" t="s">
        <v>71</v>
      </c>
      <c r="P15475" t="s">
        <v>72</v>
      </c>
      <c r="Q15475" t="s">
        <v>73</v>
      </c>
      <c r="R15475">
        <v>453.25143432617102</v>
      </c>
      <c r="S15475">
        <v>2</v>
      </c>
      <c r="T15475">
        <v>453.25055700000001</v>
      </c>
      <c r="U15475">
        <v>904.48656200000005</v>
      </c>
      <c r="V15475">
        <v>2.3883999999999999</v>
      </c>
      <c r="W15475">
        <v>1.0824999999999999E-3</v>
      </c>
      <c r="X15475">
        <v>-0.17585000000000001</v>
      </c>
      <c r="Y15475" s="1">
        <v>-7.9703000000000006E-5</v>
      </c>
      <c r="Z15475">
        <v>2.2124999999999999</v>
      </c>
      <c r="AA15475">
        <v>1.0028000000000001E-3</v>
      </c>
      <c r="AB15475">
        <v>453.25042163479702</v>
      </c>
      <c r="AC15475">
        <v>24.454999999999998</v>
      </c>
      <c r="AD15475">
        <v>0.76819999999999999</v>
      </c>
      <c r="AE15475">
        <v>24.454999999999998</v>
      </c>
      <c r="AF15475">
        <v>24.097000000000001</v>
      </c>
      <c r="AG15475">
        <v>24.864999999999998</v>
      </c>
      <c r="AH15475">
        <v>0</v>
      </c>
      <c r="AM15475">
        <v>42</v>
      </c>
      <c r="AN15475">
        <v>15</v>
      </c>
      <c r="AO15475">
        <v>4</v>
      </c>
      <c r="AP15475">
        <v>0</v>
      </c>
      <c r="AQ15475">
        <v>0</v>
      </c>
      <c r="AR15475">
        <v>0</v>
      </c>
      <c r="AS15475">
        <v>8.0237999999999993E-3</v>
      </c>
      <c r="AT15475">
        <v>1</v>
      </c>
      <c r="AU15475">
        <v>30323</v>
      </c>
      <c r="AV15475">
        <v>30323</v>
      </c>
      <c r="AX15475">
        <v>125.81</v>
      </c>
      <c r="AY15475">
        <v>70.31</v>
      </c>
      <c r="AZ15475">
        <v>1</v>
      </c>
      <c r="BA15475">
        <v>12650000</v>
      </c>
      <c r="BD15475">
        <v>45620</v>
      </c>
      <c r="BE15475">
        <v>1760</v>
      </c>
      <c r="BF15475">
        <v>23854</v>
      </c>
      <c r="BG15475">
        <v>24821</v>
      </c>
      <c r="BH15475">
        <v>51349</v>
      </c>
      <c r="BI15475">
        <v>51349</v>
      </c>
      <c r="BM15475">
        <v>3.0497747979666201E-2</v>
      </c>
    </row>
    <row r="15476" spans="1:65" x14ac:dyDescent="0.2">
      <c r="A15476" t="s">
        <v>75737</v>
      </c>
      <c r="B15476">
        <v>10</v>
      </c>
      <c r="C15476" t="s">
        <v>66</v>
      </c>
      <c r="D15476" t="s">
        <v>75738</v>
      </c>
      <c r="G15476">
        <v>0</v>
      </c>
      <c r="H15476">
        <v>0</v>
      </c>
      <c r="I15476">
        <v>0</v>
      </c>
      <c r="J15476" t="s">
        <v>3768</v>
      </c>
      <c r="K15476" t="s">
        <v>3768</v>
      </c>
      <c r="L15476" t="s">
        <v>3768</v>
      </c>
      <c r="M15476" t="s">
        <v>3769</v>
      </c>
      <c r="N15476" t="s">
        <v>3770</v>
      </c>
      <c r="O15476" t="s">
        <v>71</v>
      </c>
      <c r="P15476" t="s">
        <v>72</v>
      </c>
      <c r="Q15476" t="s">
        <v>73</v>
      </c>
      <c r="R15476">
        <v>589.77734375</v>
      </c>
      <c r="S15476">
        <v>2</v>
      </c>
      <c r="T15476">
        <v>589.77545899999996</v>
      </c>
      <c r="U15476">
        <v>1177.53637</v>
      </c>
      <c r="V15476">
        <v>1.9427000000000001</v>
      </c>
      <c r="W15476">
        <v>1.1456999999999999E-3</v>
      </c>
      <c r="X15476">
        <v>-0.24978</v>
      </c>
      <c r="Y15476">
        <v>-1.4731E-4</v>
      </c>
      <c r="Z15476">
        <v>1.6929000000000001</v>
      </c>
      <c r="AA15476">
        <v>9.9843000000000002E-4</v>
      </c>
      <c r="AB15476">
        <v>589.77530214044896</v>
      </c>
      <c r="AC15476">
        <v>31.789000000000001</v>
      </c>
      <c r="AD15476">
        <v>0.96587000000000001</v>
      </c>
      <c r="AE15476">
        <v>31.789000000000001</v>
      </c>
      <c r="AF15476">
        <v>31.224</v>
      </c>
      <c r="AG15476">
        <v>32.189</v>
      </c>
      <c r="AH15476">
        <v>0</v>
      </c>
      <c r="AM15476">
        <v>54</v>
      </c>
      <c r="AN15476">
        <v>19</v>
      </c>
      <c r="AO15476">
        <v>4</v>
      </c>
      <c r="AP15476">
        <v>0</v>
      </c>
      <c r="AQ15476">
        <v>0</v>
      </c>
      <c r="AR15476">
        <v>0</v>
      </c>
      <c r="AS15476">
        <v>3.3981999999999998E-2</v>
      </c>
      <c r="AT15476">
        <v>1</v>
      </c>
      <c r="AU15476">
        <v>41274</v>
      </c>
      <c r="AV15476">
        <v>41274</v>
      </c>
      <c r="AX15476">
        <v>61.691000000000003</v>
      </c>
      <c r="AY15476">
        <v>15.718999999999999</v>
      </c>
      <c r="AZ15476">
        <v>1</v>
      </c>
      <c r="BA15476">
        <v>18807000</v>
      </c>
      <c r="BD15476">
        <v>45626</v>
      </c>
      <c r="BE15476">
        <v>886</v>
      </c>
      <c r="BF15476">
        <v>23858</v>
      </c>
      <c r="BG15476">
        <v>24825</v>
      </c>
      <c r="BH15476">
        <v>51355</v>
      </c>
      <c r="BI15476">
        <v>51355</v>
      </c>
      <c r="BM15476">
        <v>-4.5301422640477498E-2</v>
      </c>
    </row>
    <row r="15477" spans="1:65" x14ac:dyDescent="0.2">
      <c r="A15477" t="s">
        <v>75739</v>
      </c>
      <c r="B15477">
        <v>17</v>
      </c>
      <c r="C15477" t="s">
        <v>66</v>
      </c>
      <c r="D15477" t="s">
        <v>75740</v>
      </c>
      <c r="G15477">
        <v>0</v>
      </c>
      <c r="H15477">
        <v>0</v>
      </c>
      <c r="I15477">
        <v>0</v>
      </c>
      <c r="J15477" t="s">
        <v>8042</v>
      </c>
      <c r="K15477" t="s">
        <v>8042</v>
      </c>
      <c r="L15477" t="s">
        <v>8042</v>
      </c>
      <c r="M15477" t="s">
        <v>8043</v>
      </c>
      <c r="N15477" t="s">
        <v>8044</v>
      </c>
      <c r="O15477" t="s">
        <v>71</v>
      </c>
      <c r="P15477" t="s">
        <v>72</v>
      </c>
      <c r="Q15477" t="s">
        <v>73</v>
      </c>
      <c r="R15477">
        <v>662.32263183593705</v>
      </c>
      <c r="S15477">
        <v>3</v>
      </c>
      <c r="T15477">
        <v>662.32146</v>
      </c>
      <c r="U15477">
        <v>1983.94255</v>
      </c>
      <c r="V15477">
        <v>1.9320999999999999</v>
      </c>
      <c r="W15477">
        <v>1.2796999999999999E-3</v>
      </c>
      <c r="X15477">
        <v>0.22897000000000001</v>
      </c>
      <c r="Y15477">
        <v>1.5165E-4</v>
      </c>
      <c r="Z15477">
        <v>2.1610999999999998</v>
      </c>
      <c r="AA15477">
        <v>1.4314E-3</v>
      </c>
      <c r="AB15477">
        <v>662.32160924345999</v>
      </c>
      <c r="AC15477">
        <v>101.31</v>
      </c>
      <c r="AD15477">
        <v>0.95670999999999995</v>
      </c>
      <c r="AE15477">
        <v>101.31</v>
      </c>
      <c r="AF15477">
        <v>100.7</v>
      </c>
      <c r="AG15477">
        <v>101.66</v>
      </c>
      <c r="AH15477">
        <v>0</v>
      </c>
      <c r="AM15477">
        <v>45</v>
      </c>
      <c r="AN15477">
        <v>19</v>
      </c>
      <c r="AO15477">
        <v>3</v>
      </c>
      <c r="AP15477">
        <v>0</v>
      </c>
      <c r="AQ15477">
        <v>0</v>
      </c>
      <c r="AR15477">
        <v>0</v>
      </c>
      <c r="AS15477">
        <v>1.6590000000000001E-3</v>
      </c>
      <c r="AT15477">
        <v>1</v>
      </c>
      <c r="AU15477">
        <v>144946</v>
      </c>
      <c r="AV15477">
        <v>144946</v>
      </c>
      <c r="AX15477">
        <v>53.860999999999997</v>
      </c>
      <c r="AY15477">
        <v>33.682000000000002</v>
      </c>
      <c r="AZ15477">
        <v>1</v>
      </c>
      <c r="BA15477">
        <v>2932400</v>
      </c>
      <c r="BD15477">
        <v>45628</v>
      </c>
      <c r="BE15477">
        <v>4166</v>
      </c>
      <c r="BF15477">
        <v>23859</v>
      </c>
      <c r="BG15477">
        <v>24826</v>
      </c>
      <c r="BH15477">
        <v>51357</v>
      </c>
      <c r="BI15477">
        <v>51357</v>
      </c>
      <c r="BM15477">
        <v>-1.00622878915146E-2</v>
      </c>
    </row>
    <row r="15478" spans="1:65" x14ac:dyDescent="0.2">
      <c r="A15478" t="s">
        <v>75745</v>
      </c>
      <c r="B15478">
        <v>9</v>
      </c>
      <c r="C15478" t="s">
        <v>66</v>
      </c>
      <c r="D15478" t="s">
        <v>75746</v>
      </c>
      <c r="G15478">
        <v>0</v>
      </c>
      <c r="H15478">
        <v>0</v>
      </c>
      <c r="I15478">
        <v>0</v>
      </c>
      <c r="J15478" t="s">
        <v>65246</v>
      </c>
      <c r="K15478" t="s">
        <v>65246</v>
      </c>
      <c r="L15478" t="s">
        <v>65246</v>
      </c>
      <c r="M15478" t="s">
        <v>65247</v>
      </c>
      <c r="N15478" t="s">
        <v>65248</v>
      </c>
      <c r="O15478" t="s">
        <v>71</v>
      </c>
      <c r="P15478" t="s">
        <v>72</v>
      </c>
      <c r="Q15478" t="s">
        <v>73</v>
      </c>
      <c r="R15478">
        <v>470.24298095703102</v>
      </c>
      <c r="S15478">
        <v>2</v>
      </c>
      <c r="T15478">
        <v>470.24273199999999</v>
      </c>
      <c r="U15478">
        <v>938.470912</v>
      </c>
      <c r="V15478">
        <v>0.77137</v>
      </c>
      <c r="W15478">
        <v>3.6273000000000002E-4</v>
      </c>
      <c r="X15478">
        <v>0.91142000000000001</v>
      </c>
      <c r="Y15478">
        <v>4.2859000000000001E-4</v>
      </c>
      <c r="Z15478">
        <v>1.6828000000000001</v>
      </c>
      <c r="AA15478">
        <v>7.9131999999999998E-4</v>
      </c>
      <c r="AB15478">
        <v>470.24310941139498</v>
      </c>
      <c r="AC15478">
        <v>27.734000000000002</v>
      </c>
      <c r="AD15478">
        <v>0.70137000000000005</v>
      </c>
      <c r="AE15478">
        <v>27.734000000000002</v>
      </c>
      <c r="AF15478">
        <v>27.459</v>
      </c>
      <c r="AG15478">
        <v>28.16</v>
      </c>
      <c r="AH15478">
        <v>0</v>
      </c>
      <c r="AM15478">
        <v>45</v>
      </c>
      <c r="AN15478">
        <v>14</v>
      </c>
      <c r="AO15478">
        <v>4</v>
      </c>
      <c r="AP15478">
        <v>0</v>
      </c>
      <c r="AQ15478">
        <v>0</v>
      </c>
      <c r="AR15478">
        <v>0</v>
      </c>
      <c r="AS15478">
        <v>7.4114999999999997E-3</v>
      </c>
      <c r="AT15478">
        <v>1</v>
      </c>
      <c r="AU15478">
        <v>35253</v>
      </c>
      <c r="AV15478">
        <v>35253</v>
      </c>
      <c r="AX15478">
        <v>113.41</v>
      </c>
      <c r="AY15478">
        <v>65.754000000000005</v>
      </c>
      <c r="AZ15478">
        <v>1</v>
      </c>
      <c r="BA15478">
        <v>6980100</v>
      </c>
      <c r="BD15478">
        <v>45633</v>
      </c>
      <c r="BE15478">
        <v>3105</v>
      </c>
      <c r="BF15478">
        <v>23861</v>
      </c>
      <c r="BG15478">
        <v>24828</v>
      </c>
      <c r="BH15478">
        <v>51363</v>
      </c>
      <c r="BI15478">
        <v>51363</v>
      </c>
      <c r="BM15478">
        <v>-7.8511719084417499E-4</v>
      </c>
    </row>
    <row r="15479" spans="1:65" x14ac:dyDescent="0.2">
      <c r="A15479" t="s">
        <v>75747</v>
      </c>
      <c r="B15479">
        <v>27</v>
      </c>
      <c r="C15479" t="s">
        <v>6</v>
      </c>
      <c r="D15479" t="s">
        <v>75748</v>
      </c>
      <c r="G15479">
        <v>1</v>
      </c>
      <c r="H15479">
        <v>0</v>
      </c>
      <c r="I15479">
        <v>2</v>
      </c>
      <c r="J15479" t="s">
        <v>3882</v>
      </c>
      <c r="K15479" t="s">
        <v>3882</v>
      </c>
      <c r="L15479" t="s">
        <v>3882</v>
      </c>
      <c r="M15479" t="s">
        <v>3883</v>
      </c>
      <c r="N15479" t="s">
        <v>3884</v>
      </c>
      <c r="O15479" t="s">
        <v>71</v>
      </c>
      <c r="P15479" t="s">
        <v>72</v>
      </c>
      <c r="Q15479" t="s">
        <v>73</v>
      </c>
      <c r="R15479">
        <v>756.3408203125</v>
      </c>
      <c r="S15479">
        <v>4</v>
      </c>
      <c r="T15479">
        <v>755.83728499999995</v>
      </c>
      <c r="U15479">
        <v>3019.3200299999999</v>
      </c>
      <c r="V15479">
        <v>3.008</v>
      </c>
      <c r="W15479">
        <v>2.2736000000000002E-3</v>
      </c>
      <c r="X15479">
        <v>-0.70167999999999997</v>
      </c>
      <c r="Y15479">
        <v>-5.3036000000000001E-4</v>
      </c>
      <c r="Z15479">
        <v>2.3062999999999998</v>
      </c>
      <c r="AA15479">
        <v>1.7432000000000001E-3</v>
      </c>
      <c r="AB15479">
        <v>756.08740628660098</v>
      </c>
      <c r="AC15479">
        <v>30.727</v>
      </c>
      <c r="AD15479">
        <v>0.86448000000000003</v>
      </c>
      <c r="AE15479">
        <v>30.727</v>
      </c>
      <c r="AF15479">
        <v>30.309000000000001</v>
      </c>
      <c r="AG15479">
        <v>31.172999999999998</v>
      </c>
      <c r="AH15479">
        <v>0</v>
      </c>
      <c r="AM15479">
        <v>57</v>
      </c>
      <c r="AN15479">
        <v>17</v>
      </c>
      <c r="AO15479">
        <v>6</v>
      </c>
      <c r="AP15479">
        <v>0</v>
      </c>
      <c r="AQ15479">
        <v>0</v>
      </c>
      <c r="AR15479">
        <v>0</v>
      </c>
      <c r="AS15479">
        <v>5.8566E-4</v>
      </c>
      <c r="AT15479">
        <v>1</v>
      </c>
      <c r="AU15479">
        <v>39824</v>
      </c>
      <c r="AV15479">
        <v>39824</v>
      </c>
      <c r="AX15479">
        <v>43.292999999999999</v>
      </c>
      <c r="AY15479">
        <v>43.292999999999999</v>
      </c>
      <c r="AZ15479">
        <v>1</v>
      </c>
      <c r="BA15479">
        <v>6696700</v>
      </c>
      <c r="BD15479">
        <v>45636</v>
      </c>
      <c r="BE15479">
        <v>294</v>
      </c>
      <c r="BF15479">
        <v>23862</v>
      </c>
      <c r="BG15479">
        <v>24829</v>
      </c>
      <c r="BH15479">
        <v>51366</v>
      </c>
      <c r="BI15479">
        <v>51366</v>
      </c>
      <c r="BM15479">
        <v>-0.10885452743605099</v>
      </c>
    </row>
    <row r="15480" spans="1:65" x14ac:dyDescent="0.2">
      <c r="A15480" t="s">
        <v>75755</v>
      </c>
      <c r="B15480">
        <v>14</v>
      </c>
      <c r="C15480" t="s">
        <v>66</v>
      </c>
      <c r="D15480" t="s">
        <v>75756</v>
      </c>
      <c r="G15480">
        <v>0</v>
      </c>
      <c r="H15480">
        <v>0</v>
      </c>
      <c r="I15480">
        <v>0</v>
      </c>
      <c r="J15480" t="s">
        <v>15801</v>
      </c>
      <c r="K15480" t="s">
        <v>5784</v>
      </c>
      <c r="L15480" t="s">
        <v>5784</v>
      </c>
      <c r="M15480" t="s">
        <v>5785</v>
      </c>
      <c r="N15480" t="s">
        <v>5786</v>
      </c>
      <c r="O15480" t="s">
        <v>71</v>
      </c>
      <c r="P15480" t="s">
        <v>72</v>
      </c>
      <c r="Q15480" t="s">
        <v>73</v>
      </c>
      <c r="R15480">
        <v>727.382080078125</v>
      </c>
      <c r="S15480">
        <v>2</v>
      </c>
      <c r="T15480">
        <v>727.88554099999999</v>
      </c>
      <c r="U15480">
        <v>1453.7565300000001</v>
      </c>
      <c r="V15480">
        <v>2.5446</v>
      </c>
      <c r="W15480">
        <v>1.8522E-3</v>
      </c>
      <c r="X15480">
        <v>-0.48825000000000002</v>
      </c>
      <c r="Y15480">
        <v>-3.5539000000000002E-4</v>
      </c>
      <c r="Z15480">
        <v>2.0562999999999998</v>
      </c>
      <c r="AA15480">
        <v>1.4968E-3</v>
      </c>
      <c r="AB15480">
        <v>727.88542593646196</v>
      </c>
      <c r="AC15480">
        <v>100.39</v>
      </c>
      <c r="AD15480">
        <v>1.9048</v>
      </c>
      <c r="AE15480">
        <v>100.39</v>
      </c>
      <c r="AF15480">
        <v>99.783000000000001</v>
      </c>
      <c r="AG15480">
        <v>101.69</v>
      </c>
      <c r="AH15480">
        <v>0</v>
      </c>
      <c r="AM15480">
        <v>123</v>
      </c>
      <c r="AN15480">
        <v>38</v>
      </c>
      <c r="AO15480">
        <v>6</v>
      </c>
      <c r="AP15480">
        <v>0</v>
      </c>
      <c r="AQ15480">
        <v>0</v>
      </c>
      <c r="AR15480">
        <v>0</v>
      </c>
      <c r="AS15480" s="1">
        <v>8.0671000000000005E-183</v>
      </c>
      <c r="AT15480">
        <v>4</v>
      </c>
      <c r="AU15480">
        <v>143445</v>
      </c>
      <c r="AV15480" t="s">
        <v>75759</v>
      </c>
      <c r="AX15480">
        <v>211.86</v>
      </c>
      <c r="AY15480">
        <v>208.15</v>
      </c>
      <c r="AZ15480">
        <v>1</v>
      </c>
      <c r="BA15480">
        <v>100820000</v>
      </c>
      <c r="BD15480">
        <v>45641</v>
      </c>
      <c r="BE15480">
        <v>1051</v>
      </c>
      <c r="BF15480">
        <v>23865</v>
      </c>
      <c r="BG15480">
        <v>24832</v>
      </c>
      <c r="BH15480" t="s">
        <v>75760</v>
      </c>
      <c r="BI15480">
        <v>51376</v>
      </c>
      <c r="BM15480">
        <v>4.78008334348487E-2</v>
      </c>
    </row>
    <row r="15481" spans="1:65" x14ac:dyDescent="0.2">
      <c r="A15481" t="s">
        <v>75769</v>
      </c>
      <c r="B15481">
        <v>11</v>
      </c>
      <c r="C15481" t="s">
        <v>66</v>
      </c>
      <c r="D15481" t="s">
        <v>75770</v>
      </c>
      <c r="G15481">
        <v>0</v>
      </c>
      <c r="H15481">
        <v>0</v>
      </c>
      <c r="I15481">
        <v>0</v>
      </c>
      <c r="J15481" t="s">
        <v>5721</v>
      </c>
      <c r="K15481" t="s">
        <v>5721</v>
      </c>
      <c r="L15481" t="s">
        <v>5721</v>
      </c>
      <c r="M15481" t="s">
        <v>5722</v>
      </c>
      <c r="N15481" t="s">
        <v>5723</v>
      </c>
      <c r="O15481" t="s">
        <v>71</v>
      </c>
      <c r="P15481" t="s">
        <v>72</v>
      </c>
      <c r="Q15481" t="s">
        <v>73</v>
      </c>
      <c r="R15481">
        <v>573.79937744140602</v>
      </c>
      <c r="S15481">
        <v>2</v>
      </c>
      <c r="T15481">
        <v>573.79873699999996</v>
      </c>
      <c r="U15481">
        <v>1145.5829200000001</v>
      </c>
      <c r="V15481">
        <v>3.4638</v>
      </c>
      <c r="W15481">
        <v>1.9875000000000001E-3</v>
      </c>
      <c r="X15481">
        <v>-0.69572999999999996</v>
      </c>
      <c r="Y15481">
        <v>-3.9920999999999999E-4</v>
      </c>
      <c r="Z15481">
        <v>2.7681</v>
      </c>
      <c r="AA15481">
        <v>1.5883E-3</v>
      </c>
      <c r="AB15481">
        <v>574.29985317606099</v>
      </c>
      <c r="AC15481">
        <v>42.212000000000003</v>
      </c>
      <c r="AD15481">
        <v>0.7157</v>
      </c>
      <c r="AE15481">
        <v>42.212000000000003</v>
      </c>
      <c r="AF15481">
        <v>41.834000000000003</v>
      </c>
      <c r="AG15481">
        <v>42.548999999999999</v>
      </c>
      <c r="AH15481">
        <v>0</v>
      </c>
      <c r="AM15481">
        <v>28</v>
      </c>
      <c r="AN15481">
        <v>14</v>
      </c>
      <c r="AO15481">
        <v>3</v>
      </c>
      <c r="AP15481">
        <v>0</v>
      </c>
      <c r="AQ15481">
        <v>0</v>
      </c>
      <c r="AR15481">
        <v>0</v>
      </c>
      <c r="AS15481">
        <v>9.5948000000000006E-3</v>
      </c>
      <c r="AT15481">
        <v>1</v>
      </c>
      <c r="AU15481">
        <v>57005</v>
      </c>
      <c r="AV15481">
        <v>57005</v>
      </c>
      <c r="AX15481">
        <v>74.165000000000006</v>
      </c>
      <c r="AY15481">
        <v>43.847000000000001</v>
      </c>
      <c r="AZ15481">
        <v>1</v>
      </c>
      <c r="BA15481">
        <v>1276300</v>
      </c>
      <c r="BD15481">
        <v>45647</v>
      </c>
      <c r="BE15481">
        <v>443</v>
      </c>
      <c r="BF15481">
        <v>23869</v>
      </c>
      <c r="BG15481">
        <v>24836</v>
      </c>
      <c r="BH15481">
        <v>51384</v>
      </c>
      <c r="BI15481">
        <v>51384</v>
      </c>
      <c r="BM15481">
        <v>1.5953423578821398E-2</v>
      </c>
    </row>
    <row r="15482" spans="1:65" x14ac:dyDescent="0.2">
      <c r="A15482" t="s">
        <v>75781</v>
      </c>
      <c r="B15482">
        <v>10</v>
      </c>
      <c r="C15482" t="s">
        <v>66</v>
      </c>
      <c r="D15482" t="s">
        <v>75782</v>
      </c>
      <c r="G15482">
        <v>0</v>
      </c>
      <c r="H15482">
        <v>0</v>
      </c>
      <c r="I15482">
        <v>0</v>
      </c>
      <c r="J15482" t="s">
        <v>25459</v>
      </c>
      <c r="K15482" t="s">
        <v>25459</v>
      </c>
      <c r="L15482" t="s">
        <v>25459</v>
      </c>
      <c r="M15482" t="s">
        <v>25460</v>
      </c>
      <c r="N15482" t="s">
        <v>25461</v>
      </c>
      <c r="O15482" t="s">
        <v>71</v>
      </c>
      <c r="P15482" t="s">
        <v>72</v>
      </c>
      <c r="Q15482" t="s">
        <v>73</v>
      </c>
      <c r="R15482">
        <v>556.77331542968705</v>
      </c>
      <c r="S15482">
        <v>2</v>
      </c>
      <c r="T15482">
        <v>556.77218800000003</v>
      </c>
      <c r="U15482">
        <v>1111.52982</v>
      </c>
      <c r="V15482">
        <v>1.7037</v>
      </c>
      <c r="W15482">
        <v>9.4859999999999996E-4</v>
      </c>
      <c r="X15482">
        <v>0.88012000000000001</v>
      </c>
      <c r="Y15482">
        <v>4.9003000000000002E-4</v>
      </c>
      <c r="Z15482">
        <v>2.5838999999999999</v>
      </c>
      <c r="AA15482">
        <v>1.4385999999999999E-3</v>
      </c>
      <c r="AB15482">
        <v>556.77229790293404</v>
      </c>
      <c r="AC15482">
        <v>27.67</v>
      </c>
      <c r="AD15482">
        <v>0.89271999999999996</v>
      </c>
      <c r="AE15482">
        <v>27.67</v>
      </c>
      <c r="AF15482">
        <v>27.35</v>
      </c>
      <c r="AG15482">
        <v>28.242999999999999</v>
      </c>
      <c r="AH15482">
        <v>0</v>
      </c>
      <c r="AM15482">
        <v>50</v>
      </c>
      <c r="AN15482">
        <v>18</v>
      </c>
      <c r="AO15482">
        <v>3</v>
      </c>
      <c r="AP15482">
        <v>0</v>
      </c>
      <c r="AQ15482">
        <v>0</v>
      </c>
      <c r="AR15482">
        <v>0</v>
      </c>
      <c r="AS15482">
        <v>1.7434999999999999E-2</v>
      </c>
      <c r="AT15482">
        <v>1</v>
      </c>
      <c r="AU15482">
        <v>35234</v>
      </c>
      <c r="AV15482">
        <v>35234</v>
      </c>
      <c r="AX15482">
        <v>72.242999999999995</v>
      </c>
      <c r="AY15482">
        <v>44.161999999999999</v>
      </c>
      <c r="AZ15482">
        <v>1</v>
      </c>
      <c r="BA15482">
        <v>3991900</v>
      </c>
      <c r="BD15482">
        <v>45655</v>
      </c>
      <c r="BE15482">
        <v>3582</v>
      </c>
      <c r="BF15482">
        <v>23875</v>
      </c>
      <c r="BG15482">
        <v>24842</v>
      </c>
      <c r="BH15482">
        <v>51392</v>
      </c>
      <c r="BI15482">
        <v>51392</v>
      </c>
      <c r="BM15482">
        <v>-2.1480354247842101E-2</v>
      </c>
    </row>
    <row r="15483" spans="1:65" x14ac:dyDescent="0.2">
      <c r="A15483" t="s">
        <v>75783</v>
      </c>
      <c r="B15483">
        <v>11</v>
      </c>
      <c r="C15483" t="s">
        <v>66</v>
      </c>
      <c r="D15483" t="s">
        <v>75784</v>
      </c>
      <c r="G15483">
        <v>0</v>
      </c>
      <c r="H15483">
        <v>0</v>
      </c>
      <c r="I15483">
        <v>0</v>
      </c>
      <c r="J15483" t="s">
        <v>33403</v>
      </c>
      <c r="K15483" t="s">
        <v>33403</v>
      </c>
      <c r="L15483" t="s">
        <v>33403</v>
      </c>
      <c r="M15483" t="s">
        <v>33404</v>
      </c>
      <c r="N15483" t="s">
        <v>33405</v>
      </c>
      <c r="O15483" t="s">
        <v>71</v>
      </c>
      <c r="P15483" t="s">
        <v>72</v>
      </c>
      <c r="Q15483" t="s">
        <v>73</v>
      </c>
      <c r="R15483">
        <v>586.26953125</v>
      </c>
      <c r="S15483">
        <v>2</v>
      </c>
      <c r="T15483">
        <v>585.76729999999998</v>
      </c>
      <c r="U15483">
        <v>1169.5200500000001</v>
      </c>
      <c r="V15483">
        <v>2.7402000000000002</v>
      </c>
      <c r="W15483">
        <v>1.6050999999999999E-3</v>
      </c>
      <c r="X15483">
        <v>-1.1008</v>
      </c>
      <c r="Y15483">
        <v>-6.4479000000000001E-4</v>
      </c>
      <c r="Z15483">
        <v>1.6394</v>
      </c>
      <c r="AA15483">
        <v>9.6031000000000003E-4</v>
      </c>
      <c r="AB15483">
        <v>585.76667957814004</v>
      </c>
      <c r="AC15483">
        <v>27.113</v>
      </c>
      <c r="AD15483">
        <v>0.97919999999999996</v>
      </c>
      <c r="AE15483">
        <v>27.113</v>
      </c>
      <c r="AF15483">
        <v>26.899000000000001</v>
      </c>
      <c r="AG15483">
        <v>27.879000000000001</v>
      </c>
      <c r="AH15483">
        <v>0</v>
      </c>
      <c r="AM15483">
        <v>50</v>
      </c>
      <c r="AN15483">
        <v>20</v>
      </c>
      <c r="AO15483">
        <v>4</v>
      </c>
      <c r="AP15483">
        <v>0</v>
      </c>
      <c r="AQ15483">
        <v>0</v>
      </c>
      <c r="AR15483">
        <v>0</v>
      </c>
      <c r="AS15483" s="1">
        <v>7.1103000000000003E-6</v>
      </c>
      <c r="AT15483">
        <v>1</v>
      </c>
      <c r="AU15483">
        <v>34417</v>
      </c>
      <c r="AV15483">
        <v>34417</v>
      </c>
      <c r="AX15483">
        <v>133.99</v>
      </c>
      <c r="AY15483">
        <v>94.741</v>
      </c>
      <c r="AZ15483">
        <v>1</v>
      </c>
      <c r="BA15483">
        <v>26920000</v>
      </c>
      <c r="BD15483">
        <v>45658</v>
      </c>
      <c r="BE15483">
        <v>1683</v>
      </c>
      <c r="BF15483">
        <v>23876</v>
      </c>
      <c r="BG15483">
        <v>24843</v>
      </c>
      <c r="BH15483">
        <v>51395</v>
      </c>
      <c r="BI15483">
        <v>51395</v>
      </c>
      <c r="BM15483">
        <v>-5.7932682208274799E-2</v>
      </c>
    </row>
    <row r="15484" spans="1:65" x14ac:dyDescent="0.2">
      <c r="A15484" t="s">
        <v>75787</v>
      </c>
      <c r="B15484">
        <v>18</v>
      </c>
      <c r="C15484" t="s">
        <v>66</v>
      </c>
      <c r="D15484" t="s">
        <v>75788</v>
      </c>
      <c r="G15484">
        <v>0</v>
      </c>
      <c r="H15484">
        <v>0</v>
      </c>
      <c r="I15484">
        <v>0</v>
      </c>
      <c r="J15484" t="s">
        <v>27056</v>
      </c>
      <c r="K15484" t="s">
        <v>27056</v>
      </c>
      <c r="L15484" t="s">
        <v>27056</v>
      </c>
      <c r="M15484" t="s">
        <v>27057</v>
      </c>
      <c r="O15484" t="s">
        <v>71</v>
      </c>
      <c r="P15484" t="s">
        <v>72</v>
      </c>
      <c r="Q15484" t="s">
        <v>73</v>
      </c>
      <c r="R15484">
        <v>798.86279296875</v>
      </c>
      <c r="S15484">
        <v>2</v>
      </c>
      <c r="T15484">
        <v>798.86044800000002</v>
      </c>
      <c r="U15484">
        <v>1595.70634</v>
      </c>
      <c r="V15484">
        <v>2.5680999999999998</v>
      </c>
      <c r="W15484">
        <v>2.0514999999999999E-3</v>
      </c>
      <c r="X15484">
        <v>-0.83386000000000005</v>
      </c>
      <c r="Y15484">
        <v>-6.6613999999999996E-4</v>
      </c>
      <c r="Z15484">
        <v>1.7342</v>
      </c>
      <c r="AA15484">
        <v>1.3854E-3</v>
      </c>
      <c r="AB15484">
        <v>798.85989329077699</v>
      </c>
      <c r="AC15484">
        <v>24.204999999999998</v>
      </c>
      <c r="AD15484">
        <v>0.51851000000000003</v>
      </c>
      <c r="AE15484">
        <v>24.204999999999998</v>
      </c>
      <c r="AF15484">
        <v>23.946000000000002</v>
      </c>
      <c r="AG15484">
        <v>24.465</v>
      </c>
      <c r="AH15484">
        <v>0</v>
      </c>
      <c r="AM15484">
        <v>20</v>
      </c>
      <c r="AN15484">
        <v>10</v>
      </c>
      <c r="AO15484">
        <v>3</v>
      </c>
      <c r="AP15484">
        <v>0</v>
      </c>
      <c r="AQ15484">
        <v>0</v>
      </c>
      <c r="AR15484">
        <v>0</v>
      </c>
      <c r="AS15484">
        <v>5.9795999999999998E-3</v>
      </c>
      <c r="AT15484">
        <v>1</v>
      </c>
      <c r="AU15484">
        <v>30259</v>
      </c>
      <c r="AV15484">
        <v>30259</v>
      </c>
      <c r="AX15484">
        <v>73.36</v>
      </c>
      <c r="AY15484">
        <v>59.851999999999997</v>
      </c>
      <c r="AZ15484">
        <v>1</v>
      </c>
      <c r="BA15484">
        <v>1449300</v>
      </c>
      <c r="BD15484">
        <v>45663</v>
      </c>
      <c r="BE15484">
        <v>1287</v>
      </c>
      <c r="BF15484">
        <v>23878</v>
      </c>
      <c r="BG15484">
        <v>24845</v>
      </c>
      <c r="BH15484">
        <v>51400</v>
      </c>
      <c r="BI15484">
        <v>51400</v>
      </c>
      <c r="BM15484">
        <v>-6.7681158429422794E-2</v>
      </c>
    </row>
    <row r="15485" spans="1:65" x14ac:dyDescent="0.2">
      <c r="A15485" t="s">
        <v>75796</v>
      </c>
      <c r="B15485">
        <v>14</v>
      </c>
      <c r="C15485" t="s">
        <v>66</v>
      </c>
      <c r="D15485" t="s">
        <v>75797</v>
      </c>
      <c r="G15485">
        <v>0</v>
      </c>
      <c r="H15485">
        <v>0</v>
      </c>
      <c r="I15485">
        <v>0</v>
      </c>
      <c r="J15485" t="s">
        <v>27877</v>
      </c>
      <c r="K15485" t="s">
        <v>27877</v>
      </c>
      <c r="L15485" t="s">
        <v>27877</v>
      </c>
      <c r="M15485" t="s">
        <v>27878</v>
      </c>
      <c r="N15485" t="s">
        <v>27879</v>
      </c>
      <c r="O15485" t="s">
        <v>71</v>
      </c>
      <c r="P15485" t="s">
        <v>72</v>
      </c>
      <c r="Q15485" t="s">
        <v>73</v>
      </c>
      <c r="R15485">
        <v>720.35656738281205</v>
      </c>
      <c r="S15485">
        <v>2</v>
      </c>
      <c r="T15485">
        <v>720.35427100000004</v>
      </c>
      <c r="U15485">
        <v>1438.69399</v>
      </c>
      <c r="V15485">
        <v>3.3933</v>
      </c>
      <c r="W15485">
        <v>2.4443999999999998E-3</v>
      </c>
      <c r="X15485">
        <v>-0.59967999999999999</v>
      </c>
      <c r="Y15485">
        <v>-4.3197999999999999E-4</v>
      </c>
      <c r="Z15485">
        <v>2.7936000000000001</v>
      </c>
      <c r="AA15485">
        <v>2.0124000000000001E-3</v>
      </c>
      <c r="AB15485">
        <v>720.35392515625904</v>
      </c>
      <c r="AC15485">
        <v>33.884999999999998</v>
      </c>
      <c r="AD15485">
        <v>0.51802999999999999</v>
      </c>
      <c r="AE15485">
        <v>33.884999999999998</v>
      </c>
      <c r="AF15485">
        <v>33.655999999999999</v>
      </c>
      <c r="AG15485">
        <v>34.173999999999999</v>
      </c>
      <c r="AH15485">
        <v>0</v>
      </c>
      <c r="AM15485">
        <v>28</v>
      </c>
      <c r="AN15485">
        <v>10</v>
      </c>
      <c r="AO15485">
        <v>4</v>
      </c>
      <c r="AP15485">
        <v>0</v>
      </c>
      <c r="AQ15485">
        <v>0</v>
      </c>
      <c r="AR15485">
        <v>0</v>
      </c>
      <c r="AS15485" s="1">
        <v>1.9103E-5</v>
      </c>
      <c r="AT15485">
        <v>1</v>
      </c>
      <c r="AU15485">
        <v>44553</v>
      </c>
      <c r="AV15485">
        <v>44553</v>
      </c>
      <c r="AX15485">
        <v>113.67</v>
      </c>
      <c r="AY15485">
        <v>80.631</v>
      </c>
      <c r="AZ15485">
        <v>1</v>
      </c>
      <c r="BA15485">
        <v>6865600</v>
      </c>
      <c r="BD15485">
        <v>45667</v>
      </c>
      <c r="BE15485">
        <v>2182</v>
      </c>
      <c r="BF15485">
        <v>23880</v>
      </c>
      <c r="BG15485">
        <v>24847</v>
      </c>
      <c r="BH15485">
        <v>51405</v>
      </c>
      <c r="BI15485">
        <v>51405</v>
      </c>
      <c r="BM15485">
        <v>-7.8110751537678802E-3</v>
      </c>
    </row>
    <row r="15486" spans="1:65" x14ac:dyDescent="0.2">
      <c r="A15486" t="s">
        <v>75798</v>
      </c>
      <c r="B15486">
        <v>19</v>
      </c>
      <c r="C15486" t="s">
        <v>66</v>
      </c>
      <c r="D15486" t="s">
        <v>75799</v>
      </c>
      <c r="G15486">
        <v>0</v>
      </c>
      <c r="H15486">
        <v>0</v>
      </c>
      <c r="I15486">
        <v>0</v>
      </c>
      <c r="J15486" t="s">
        <v>12481</v>
      </c>
      <c r="K15486" t="s">
        <v>12481</v>
      </c>
      <c r="L15486" t="s">
        <v>12481</v>
      </c>
      <c r="M15486" t="s">
        <v>12482</v>
      </c>
      <c r="N15486" t="s">
        <v>12483</v>
      </c>
      <c r="O15486" t="s">
        <v>71</v>
      </c>
      <c r="P15486" t="s">
        <v>72</v>
      </c>
      <c r="Q15486" t="s">
        <v>73</v>
      </c>
      <c r="R15486">
        <v>664.30841064453102</v>
      </c>
      <c r="S15486">
        <v>3</v>
      </c>
      <c r="T15486">
        <v>664.000721</v>
      </c>
      <c r="U15486">
        <v>1988.9803300000001</v>
      </c>
      <c r="V15486">
        <v>1.5515000000000001</v>
      </c>
      <c r="W15486">
        <v>1.0302E-3</v>
      </c>
      <c r="X15486">
        <v>-0.24660000000000001</v>
      </c>
      <c r="Y15486">
        <v>-1.6374E-4</v>
      </c>
      <c r="Z15486">
        <v>1.3048999999999999</v>
      </c>
      <c r="AA15486">
        <v>8.6645999999999999E-4</v>
      </c>
      <c r="AB15486">
        <v>664.33482017302504</v>
      </c>
      <c r="AC15486">
        <v>90.513000000000005</v>
      </c>
      <c r="AD15486">
        <v>1.714</v>
      </c>
      <c r="AE15486">
        <v>90.513000000000005</v>
      </c>
      <c r="AF15486">
        <v>89.561999999999998</v>
      </c>
      <c r="AG15486">
        <v>91.275999999999996</v>
      </c>
      <c r="AH15486">
        <v>0</v>
      </c>
      <c r="AM15486">
        <v>154</v>
      </c>
      <c r="AN15486">
        <v>34</v>
      </c>
      <c r="AO15486">
        <v>6</v>
      </c>
      <c r="AP15486">
        <v>0</v>
      </c>
      <c r="AQ15486">
        <v>0</v>
      </c>
      <c r="AR15486">
        <v>0</v>
      </c>
      <c r="AS15486" s="1">
        <v>6.9636999999999999E-13</v>
      </c>
      <c r="AT15486">
        <v>2</v>
      </c>
      <c r="AU15486">
        <v>128897</v>
      </c>
      <c r="AV15486" t="s">
        <v>75800</v>
      </c>
      <c r="AX15486">
        <v>107.63</v>
      </c>
      <c r="AY15486">
        <v>88.933999999999997</v>
      </c>
      <c r="AZ15486">
        <v>1</v>
      </c>
      <c r="BA15486">
        <v>10629000</v>
      </c>
      <c r="BD15486">
        <v>45669</v>
      </c>
      <c r="BE15486">
        <v>2005</v>
      </c>
      <c r="BF15486">
        <v>23881</v>
      </c>
      <c r="BG15486">
        <v>24848</v>
      </c>
      <c r="BH15486" t="s">
        <v>75801</v>
      </c>
      <c r="BI15486">
        <v>51408</v>
      </c>
      <c r="BM15486">
        <v>2.5402821962870799E-2</v>
      </c>
    </row>
    <row r="15487" spans="1:65" x14ac:dyDescent="0.2">
      <c r="A15487" t="s">
        <v>75798</v>
      </c>
      <c r="B15487">
        <v>19</v>
      </c>
      <c r="C15487" t="s">
        <v>66</v>
      </c>
      <c r="D15487" t="s">
        <v>75799</v>
      </c>
      <c r="G15487">
        <v>0</v>
      </c>
      <c r="H15487">
        <v>0</v>
      </c>
      <c r="I15487">
        <v>0</v>
      </c>
      <c r="J15487" t="s">
        <v>12481</v>
      </c>
      <c r="K15487" t="s">
        <v>12481</v>
      </c>
      <c r="L15487" t="s">
        <v>12481</v>
      </c>
      <c r="M15487" t="s">
        <v>12482</v>
      </c>
      <c r="N15487" t="s">
        <v>12483</v>
      </c>
      <c r="O15487" t="s">
        <v>71</v>
      </c>
      <c r="P15487" t="s">
        <v>72</v>
      </c>
      <c r="Q15487" t="s">
        <v>73</v>
      </c>
      <c r="R15487">
        <v>664.336669921875</v>
      </c>
      <c r="S15487">
        <v>3</v>
      </c>
      <c r="T15487">
        <v>664.000721</v>
      </c>
      <c r="U15487">
        <v>1988.9803300000001</v>
      </c>
      <c r="V15487">
        <v>2.3889</v>
      </c>
      <c r="W15487">
        <v>1.5862999999999999E-3</v>
      </c>
      <c r="X15487">
        <v>-1.1051</v>
      </c>
      <c r="Y15487">
        <v>-7.3377999999999996E-4</v>
      </c>
      <c r="Z15487">
        <v>1.2838000000000001</v>
      </c>
      <c r="AA15487">
        <v>8.5247000000000003E-4</v>
      </c>
      <c r="AB15487">
        <v>664.33434594493201</v>
      </c>
      <c r="AC15487">
        <v>90.454999999999998</v>
      </c>
      <c r="AD15487">
        <v>1.3141</v>
      </c>
      <c r="AE15487">
        <v>90.454999999999998</v>
      </c>
      <c r="AF15487">
        <v>89.846000000000004</v>
      </c>
      <c r="AG15487">
        <v>91.16</v>
      </c>
      <c r="AH15487">
        <v>0</v>
      </c>
      <c r="AM15487">
        <v>64</v>
      </c>
      <c r="AN15487">
        <v>26</v>
      </c>
      <c r="AO15487">
        <v>4</v>
      </c>
      <c r="AP15487">
        <v>0</v>
      </c>
      <c r="AQ15487">
        <v>0</v>
      </c>
      <c r="AR15487">
        <v>0</v>
      </c>
      <c r="AS15487">
        <v>1.4471E-3</v>
      </c>
      <c r="AT15487">
        <v>2</v>
      </c>
      <c r="AU15487">
        <v>129386</v>
      </c>
      <c r="AV15487" t="s">
        <v>75802</v>
      </c>
      <c r="AX15487">
        <v>48.51</v>
      </c>
      <c r="AY15487">
        <v>48.51</v>
      </c>
      <c r="AZ15487">
        <v>1</v>
      </c>
      <c r="BA15487">
        <v>3629500</v>
      </c>
      <c r="BD15487">
        <v>45670</v>
      </c>
      <c r="BE15487">
        <v>2005</v>
      </c>
      <c r="BF15487">
        <v>23881</v>
      </c>
      <c r="BG15487">
        <v>24848</v>
      </c>
      <c r="BH15487" t="s">
        <v>75803</v>
      </c>
      <c r="BI15487">
        <v>51410</v>
      </c>
      <c r="BM15487">
        <v>2.5402821962870799E-2</v>
      </c>
    </row>
    <row r="15488" spans="1:65" x14ac:dyDescent="0.2">
      <c r="A15488" t="s">
        <v>75806</v>
      </c>
      <c r="B15488">
        <v>14</v>
      </c>
      <c r="C15488" t="s">
        <v>66</v>
      </c>
      <c r="D15488" t="s">
        <v>75807</v>
      </c>
      <c r="G15488">
        <v>0</v>
      </c>
      <c r="H15488">
        <v>0</v>
      </c>
      <c r="I15488">
        <v>0</v>
      </c>
      <c r="J15488" t="s">
        <v>14647</v>
      </c>
      <c r="K15488" t="s">
        <v>14647</v>
      </c>
      <c r="L15488" t="s">
        <v>14647</v>
      </c>
      <c r="M15488" t="s">
        <v>14648</v>
      </c>
      <c r="N15488" t="s">
        <v>14649</v>
      </c>
      <c r="O15488" t="s">
        <v>71</v>
      </c>
      <c r="P15488" t="s">
        <v>72</v>
      </c>
      <c r="Q15488" t="s">
        <v>73</v>
      </c>
      <c r="R15488">
        <v>801.87902832031205</v>
      </c>
      <c r="S15488">
        <v>2</v>
      </c>
      <c r="T15488">
        <v>801.87705600000004</v>
      </c>
      <c r="U15488">
        <v>1601.73956</v>
      </c>
      <c r="V15488">
        <v>2.2521</v>
      </c>
      <c r="W15488">
        <v>1.8059E-3</v>
      </c>
      <c r="X15488">
        <v>0.51161000000000001</v>
      </c>
      <c r="Y15488">
        <v>4.1023999999999998E-4</v>
      </c>
      <c r="Z15488">
        <v>2.7637</v>
      </c>
      <c r="AA15488">
        <v>2.2160999999999999E-3</v>
      </c>
      <c r="AB15488">
        <v>801.87782621435304</v>
      </c>
      <c r="AC15488">
        <v>63.47</v>
      </c>
      <c r="AD15488">
        <v>2.7671999999999999</v>
      </c>
      <c r="AE15488">
        <v>63.47</v>
      </c>
      <c r="AF15488">
        <v>62.914000000000001</v>
      </c>
      <c r="AG15488">
        <v>65.682000000000002</v>
      </c>
      <c r="AH15488">
        <v>0</v>
      </c>
      <c r="AM15488">
        <v>172</v>
      </c>
      <c r="AN15488">
        <v>55</v>
      </c>
      <c r="AO15488">
        <v>5</v>
      </c>
      <c r="AP15488">
        <v>0</v>
      </c>
      <c r="AQ15488">
        <v>0</v>
      </c>
      <c r="AR15488">
        <v>0</v>
      </c>
      <c r="AS15488">
        <v>4.4324999999999998E-3</v>
      </c>
      <c r="AT15488">
        <v>1</v>
      </c>
      <c r="AU15488">
        <v>89795</v>
      </c>
      <c r="AV15488">
        <v>89795</v>
      </c>
      <c r="AX15488">
        <v>65.694999999999993</v>
      </c>
      <c r="AY15488">
        <v>65.694999999999993</v>
      </c>
      <c r="AZ15488">
        <v>1</v>
      </c>
      <c r="BA15488">
        <v>51522000</v>
      </c>
      <c r="BD15488">
        <v>45673</v>
      </c>
      <c r="BE15488">
        <v>1020</v>
      </c>
      <c r="BF15488">
        <v>23882</v>
      </c>
      <c r="BG15488">
        <v>24849</v>
      </c>
      <c r="BH15488">
        <v>51416</v>
      </c>
      <c r="BI15488">
        <v>51416</v>
      </c>
      <c r="BM15488">
        <v>-3.7242053246472999E-2</v>
      </c>
    </row>
    <row r="15489" spans="1:65" x14ac:dyDescent="0.2">
      <c r="A15489" t="s">
        <v>75810</v>
      </c>
      <c r="B15489">
        <v>17</v>
      </c>
      <c r="C15489" t="s">
        <v>66</v>
      </c>
      <c r="D15489" t="s">
        <v>75811</v>
      </c>
      <c r="G15489">
        <v>0</v>
      </c>
      <c r="H15489">
        <v>0</v>
      </c>
      <c r="I15489">
        <v>0</v>
      </c>
      <c r="J15489" t="s">
        <v>58795</v>
      </c>
      <c r="K15489" t="s">
        <v>58795</v>
      </c>
      <c r="L15489" t="s">
        <v>58795</v>
      </c>
      <c r="M15489" t="s">
        <v>58796</v>
      </c>
      <c r="N15489" t="s">
        <v>58797</v>
      </c>
      <c r="O15489" t="s">
        <v>71</v>
      </c>
      <c r="P15489" t="s">
        <v>72</v>
      </c>
      <c r="Q15489" t="s">
        <v>73</v>
      </c>
      <c r="R15489">
        <v>589.28369140625</v>
      </c>
      <c r="S15489">
        <v>3</v>
      </c>
      <c r="T15489">
        <v>589.28322800000001</v>
      </c>
      <c r="U15489">
        <v>1764.8278600000001</v>
      </c>
      <c r="V15489">
        <v>1.121</v>
      </c>
      <c r="W15489">
        <v>6.6060999999999995E-4</v>
      </c>
      <c r="X15489">
        <v>0.1066</v>
      </c>
      <c r="Y15489" s="1">
        <v>6.2819999999999998E-5</v>
      </c>
      <c r="Z15489">
        <v>1.2276</v>
      </c>
      <c r="AA15489">
        <v>7.2342999999999995E-4</v>
      </c>
      <c r="AB15489">
        <v>589.28314822559798</v>
      </c>
      <c r="AC15489">
        <v>43.976999999999997</v>
      </c>
      <c r="AD15489">
        <v>0.85599000000000003</v>
      </c>
      <c r="AE15489">
        <v>43.976999999999997</v>
      </c>
      <c r="AF15489">
        <v>43.658999999999999</v>
      </c>
      <c r="AG15489">
        <v>44.515000000000001</v>
      </c>
      <c r="AH15489">
        <v>0</v>
      </c>
      <c r="AM15489">
        <v>26</v>
      </c>
      <c r="AN15489">
        <v>17</v>
      </c>
      <c r="AO15489">
        <v>2</v>
      </c>
      <c r="AP15489">
        <v>0</v>
      </c>
      <c r="AQ15489">
        <v>0</v>
      </c>
      <c r="AR15489">
        <v>0</v>
      </c>
      <c r="AS15489">
        <v>9.3010000000000002E-3</v>
      </c>
      <c r="AT15489">
        <v>1</v>
      </c>
      <c r="AU15489">
        <v>59653</v>
      </c>
      <c r="AV15489">
        <v>59653</v>
      </c>
      <c r="AX15489">
        <v>42.191000000000003</v>
      </c>
      <c r="AY15489">
        <v>25.204000000000001</v>
      </c>
      <c r="AZ15489">
        <v>1</v>
      </c>
      <c r="BA15489">
        <v>810940</v>
      </c>
      <c r="BD15489">
        <v>45675</v>
      </c>
      <c r="BE15489">
        <v>1751</v>
      </c>
      <c r="BF15489">
        <v>23883</v>
      </c>
      <c r="BG15489">
        <v>24850</v>
      </c>
      <c r="BH15489">
        <v>51418</v>
      </c>
      <c r="BI15489">
        <v>51418</v>
      </c>
      <c r="BM15489">
        <v>-2.3964934804325801E-2</v>
      </c>
    </row>
    <row r="15490" spans="1:65" x14ac:dyDescent="0.2">
      <c r="A15490" t="s">
        <v>75812</v>
      </c>
      <c r="B15490">
        <v>10</v>
      </c>
      <c r="C15490" t="s">
        <v>66</v>
      </c>
      <c r="D15490" t="s">
        <v>75813</v>
      </c>
      <c r="G15490">
        <v>0</v>
      </c>
      <c r="H15490">
        <v>0</v>
      </c>
      <c r="I15490">
        <v>0</v>
      </c>
      <c r="J15490" t="s">
        <v>14104</v>
      </c>
      <c r="K15490" t="s">
        <v>14104</v>
      </c>
      <c r="L15490" t="s">
        <v>14104</v>
      </c>
      <c r="M15490" t="s">
        <v>14105</v>
      </c>
      <c r="N15490" t="s">
        <v>14106</v>
      </c>
      <c r="O15490" t="s">
        <v>71</v>
      </c>
      <c r="P15490" t="s">
        <v>72</v>
      </c>
      <c r="Q15490" t="s">
        <v>73</v>
      </c>
      <c r="R15490">
        <v>549.75677490234295</v>
      </c>
      <c r="S15490">
        <v>2</v>
      </c>
      <c r="T15490">
        <v>549.75548400000002</v>
      </c>
      <c r="U15490">
        <v>1097.49641</v>
      </c>
      <c r="V15490">
        <v>2.7128999999999999</v>
      </c>
      <c r="W15490">
        <v>1.4913999999999999E-3</v>
      </c>
      <c r="X15490">
        <v>0.11527999999999999</v>
      </c>
      <c r="Y15490" s="1">
        <v>6.3378000000000002E-5</v>
      </c>
      <c r="Z15490">
        <v>2.8281999999999998</v>
      </c>
      <c r="AA15490">
        <v>1.5548000000000001E-3</v>
      </c>
      <c r="AB15490">
        <v>549.75550953460902</v>
      </c>
      <c r="AC15490">
        <v>53.585999999999999</v>
      </c>
      <c r="AD15490">
        <v>0.96367999999999998</v>
      </c>
      <c r="AE15490">
        <v>53.585999999999999</v>
      </c>
      <c r="AF15490">
        <v>53.088000000000001</v>
      </c>
      <c r="AG15490">
        <v>54.051000000000002</v>
      </c>
      <c r="AH15490">
        <v>0</v>
      </c>
      <c r="AM15490">
        <v>54</v>
      </c>
      <c r="AN15490">
        <v>19</v>
      </c>
      <c r="AO15490">
        <v>4</v>
      </c>
      <c r="AP15490">
        <v>0</v>
      </c>
      <c r="AQ15490">
        <v>0</v>
      </c>
      <c r="AR15490">
        <v>0</v>
      </c>
      <c r="AS15490">
        <v>1.7059999999999999E-2</v>
      </c>
      <c r="AT15490">
        <v>1</v>
      </c>
      <c r="AU15490">
        <v>73679</v>
      </c>
      <c r="AV15490">
        <v>73679</v>
      </c>
      <c r="AX15490">
        <v>72.879000000000005</v>
      </c>
      <c r="AY15490">
        <v>30.483000000000001</v>
      </c>
      <c r="AZ15490">
        <v>1</v>
      </c>
      <c r="BA15490">
        <v>4878500</v>
      </c>
      <c r="BD15490">
        <v>45677</v>
      </c>
      <c r="BE15490">
        <v>853</v>
      </c>
      <c r="BF15490">
        <v>23884</v>
      </c>
      <c r="BG15490">
        <v>24851</v>
      </c>
      <c r="BH15490">
        <v>51420</v>
      </c>
      <c r="BI15490">
        <v>51420</v>
      </c>
      <c r="BM15490">
        <v>-4.8433604683395901E-2</v>
      </c>
    </row>
    <row r="15491" spans="1:65" x14ac:dyDescent="0.2">
      <c r="A15491" t="s">
        <v>75814</v>
      </c>
      <c r="B15491">
        <v>16</v>
      </c>
      <c r="C15491" t="s">
        <v>66</v>
      </c>
      <c r="D15491" t="s">
        <v>75815</v>
      </c>
      <c r="G15491">
        <v>0</v>
      </c>
      <c r="H15491">
        <v>0</v>
      </c>
      <c r="I15491">
        <v>0</v>
      </c>
      <c r="J15491" t="s">
        <v>604</v>
      </c>
      <c r="K15491" t="s">
        <v>604</v>
      </c>
      <c r="L15491" t="s">
        <v>604</v>
      </c>
      <c r="M15491" t="s">
        <v>605</v>
      </c>
      <c r="N15491" t="s">
        <v>606</v>
      </c>
      <c r="O15491" t="s">
        <v>71</v>
      </c>
      <c r="P15491" t="s">
        <v>72</v>
      </c>
      <c r="Q15491" t="s">
        <v>73</v>
      </c>
      <c r="R15491">
        <v>558.28179931640602</v>
      </c>
      <c r="S15491">
        <v>3</v>
      </c>
      <c r="T15491">
        <v>557.965283</v>
      </c>
      <c r="U15491">
        <v>1670.87402</v>
      </c>
      <c r="V15491">
        <v>1.5699000000000001</v>
      </c>
      <c r="W15491">
        <v>8.7595000000000001E-4</v>
      </c>
      <c r="X15491">
        <v>-0.18706999999999999</v>
      </c>
      <c r="Y15491">
        <v>-1.0438E-4</v>
      </c>
      <c r="Z15491">
        <v>1.3828</v>
      </c>
      <c r="AA15491">
        <v>7.7158000000000001E-4</v>
      </c>
      <c r="AB15491">
        <v>558.29946280369495</v>
      </c>
      <c r="AC15491">
        <v>88.909000000000006</v>
      </c>
      <c r="AD15491">
        <v>1.5099</v>
      </c>
      <c r="AE15491">
        <v>88.909000000000006</v>
      </c>
      <c r="AF15491">
        <v>88.269000000000005</v>
      </c>
      <c r="AG15491">
        <v>89.778999999999996</v>
      </c>
      <c r="AH15491">
        <v>0</v>
      </c>
      <c r="AM15491">
        <v>98</v>
      </c>
      <c r="AN15491">
        <v>32</v>
      </c>
      <c r="AO15491">
        <v>5</v>
      </c>
      <c r="AP15491">
        <v>0</v>
      </c>
      <c r="AQ15491">
        <v>0</v>
      </c>
      <c r="AR15491">
        <v>0</v>
      </c>
      <c r="AS15491">
        <v>8.3706999999999998E-4</v>
      </c>
      <c r="AT15491">
        <v>1</v>
      </c>
      <c r="AU15491">
        <v>127360</v>
      </c>
      <c r="AV15491">
        <v>127360</v>
      </c>
      <c r="AX15491">
        <v>55.414000000000001</v>
      </c>
      <c r="AY15491">
        <v>31.882999999999999</v>
      </c>
      <c r="AZ15491">
        <v>1</v>
      </c>
      <c r="BA15491">
        <v>9345500</v>
      </c>
      <c r="BD15491">
        <v>45679</v>
      </c>
      <c r="BE15491">
        <v>2483</v>
      </c>
      <c r="BF15491">
        <v>23885</v>
      </c>
      <c r="BG15491">
        <v>24852</v>
      </c>
      <c r="BH15491">
        <v>51422</v>
      </c>
      <c r="BI15491">
        <v>51422</v>
      </c>
      <c r="BM15491">
        <v>6.5416162123256003E-2</v>
      </c>
    </row>
    <row r="15492" spans="1:65" x14ac:dyDescent="0.2">
      <c r="A15492" t="s">
        <v>75816</v>
      </c>
      <c r="B15492">
        <v>14</v>
      </c>
      <c r="C15492" t="s">
        <v>66</v>
      </c>
      <c r="D15492" t="s">
        <v>75817</v>
      </c>
      <c r="G15492">
        <v>0</v>
      </c>
      <c r="H15492">
        <v>0</v>
      </c>
      <c r="I15492">
        <v>0</v>
      </c>
      <c r="J15492" t="s">
        <v>8732</v>
      </c>
      <c r="K15492" t="s">
        <v>8732</v>
      </c>
      <c r="L15492" t="s">
        <v>8732</v>
      </c>
      <c r="M15492" t="s">
        <v>8733</v>
      </c>
      <c r="N15492" t="s">
        <v>8734</v>
      </c>
      <c r="O15492" t="s">
        <v>71</v>
      </c>
      <c r="P15492" t="s">
        <v>72</v>
      </c>
      <c r="Q15492" t="s">
        <v>73</v>
      </c>
      <c r="R15492">
        <v>736.39001464843705</v>
      </c>
      <c r="S15492">
        <v>2</v>
      </c>
      <c r="T15492">
        <v>736.387925</v>
      </c>
      <c r="U15492">
        <v>1470.7612999999999</v>
      </c>
      <c r="V15492">
        <v>2.5670000000000002</v>
      </c>
      <c r="W15492">
        <v>1.8902999999999999E-3</v>
      </c>
      <c r="X15492">
        <v>0.54522000000000004</v>
      </c>
      <c r="Y15492">
        <v>4.015E-4</v>
      </c>
      <c r="Z15492">
        <v>3.1122999999999998</v>
      </c>
      <c r="AA15492">
        <v>2.2918000000000001E-3</v>
      </c>
      <c r="AB15492">
        <v>736.38843497948903</v>
      </c>
      <c r="AC15492">
        <v>61.512</v>
      </c>
      <c r="AD15492">
        <v>0.56518999999999997</v>
      </c>
      <c r="AE15492">
        <v>61.512</v>
      </c>
      <c r="AF15492">
        <v>61.18</v>
      </c>
      <c r="AG15492">
        <v>61.744999999999997</v>
      </c>
      <c r="AH15492">
        <v>0</v>
      </c>
      <c r="AM15492">
        <v>28</v>
      </c>
      <c r="AN15492">
        <v>11</v>
      </c>
      <c r="AO15492">
        <v>3</v>
      </c>
      <c r="AP15492">
        <v>0</v>
      </c>
      <c r="AQ15492">
        <v>0</v>
      </c>
      <c r="AR15492">
        <v>0</v>
      </c>
      <c r="AS15492">
        <v>3.6281E-3</v>
      </c>
      <c r="AT15492">
        <v>1</v>
      </c>
      <c r="AU15492">
        <v>85636</v>
      </c>
      <c r="AV15492">
        <v>85636</v>
      </c>
      <c r="AX15492">
        <v>73.840999999999994</v>
      </c>
      <c r="AY15492">
        <v>45.76</v>
      </c>
      <c r="AZ15492">
        <v>1</v>
      </c>
      <c r="BA15492">
        <v>1088600</v>
      </c>
      <c r="BD15492">
        <v>45682</v>
      </c>
      <c r="BE15492">
        <v>2304</v>
      </c>
      <c r="BF15492">
        <v>23886</v>
      </c>
      <c r="BG15492">
        <v>24853</v>
      </c>
      <c r="BH15492">
        <v>51425</v>
      </c>
      <c r="BI15492">
        <v>51425</v>
      </c>
      <c r="BM15492">
        <v>4.4746442146333699E-2</v>
      </c>
    </row>
    <row r="15493" spans="1:65" x14ac:dyDescent="0.2">
      <c r="A15493" t="s">
        <v>75822</v>
      </c>
      <c r="B15493">
        <v>11</v>
      </c>
      <c r="C15493" t="s">
        <v>66</v>
      </c>
      <c r="D15493" t="s">
        <v>75823</v>
      </c>
      <c r="G15493">
        <v>0</v>
      </c>
      <c r="H15493">
        <v>0</v>
      </c>
      <c r="I15493">
        <v>0</v>
      </c>
      <c r="J15493" t="s">
        <v>11514</v>
      </c>
      <c r="K15493" t="s">
        <v>11514</v>
      </c>
      <c r="L15493" t="s">
        <v>11514</v>
      </c>
      <c r="M15493" t="s">
        <v>11515</v>
      </c>
      <c r="N15493" t="s">
        <v>11516</v>
      </c>
      <c r="O15493" t="s">
        <v>71</v>
      </c>
      <c r="P15493" t="s">
        <v>72</v>
      </c>
      <c r="Q15493" t="s">
        <v>73</v>
      </c>
      <c r="R15493">
        <v>574.31939697265602</v>
      </c>
      <c r="S15493">
        <v>2</v>
      </c>
      <c r="T15493">
        <v>573.81692999999996</v>
      </c>
      <c r="U15493">
        <v>1145.61931</v>
      </c>
      <c r="V15493">
        <v>1.8478000000000001</v>
      </c>
      <c r="W15493">
        <v>1.0602999999999999E-3</v>
      </c>
      <c r="X15493">
        <v>0.16989000000000001</v>
      </c>
      <c r="Y15493" s="1">
        <v>9.7487999999999999E-5</v>
      </c>
      <c r="Z15493">
        <v>2.0177</v>
      </c>
      <c r="AA15493">
        <v>1.1578000000000001E-3</v>
      </c>
      <c r="AB15493">
        <v>573.81693453927596</v>
      </c>
      <c r="AC15493">
        <v>73.599999999999994</v>
      </c>
      <c r="AD15493">
        <v>0.91356999999999999</v>
      </c>
      <c r="AE15493">
        <v>73.599999999999994</v>
      </c>
      <c r="AF15493">
        <v>73.156000000000006</v>
      </c>
      <c r="AG15493">
        <v>74.069999999999993</v>
      </c>
      <c r="AH15493">
        <v>0</v>
      </c>
      <c r="AM15493">
        <v>44</v>
      </c>
      <c r="AN15493">
        <v>18</v>
      </c>
      <c r="AO15493">
        <v>3</v>
      </c>
      <c r="AP15493">
        <v>0</v>
      </c>
      <c r="AQ15493">
        <v>0</v>
      </c>
      <c r="AR15493">
        <v>0</v>
      </c>
      <c r="AS15493">
        <v>2.1239999999999998E-2</v>
      </c>
      <c r="AT15493">
        <v>1</v>
      </c>
      <c r="AU15493">
        <v>103392</v>
      </c>
      <c r="AV15493">
        <v>103392</v>
      </c>
      <c r="AX15493">
        <v>61.765000000000001</v>
      </c>
      <c r="AY15493">
        <v>13.805</v>
      </c>
      <c r="AZ15493">
        <v>1</v>
      </c>
      <c r="BA15493">
        <v>4245100</v>
      </c>
      <c r="BD15493">
        <v>45687</v>
      </c>
      <c r="BE15493">
        <v>2612</v>
      </c>
      <c r="BF15493">
        <v>23889</v>
      </c>
      <c r="BG15493">
        <v>24856</v>
      </c>
      <c r="BH15493">
        <v>51430</v>
      </c>
      <c r="BI15493">
        <v>51430</v>
      </c>
      <c r="BM15493">
        <v>5.2322192545943801E-2</v>
      </c>
    </row>
    <row r="15494" spans="1:65" x14ac:dyDescent="0.2">
      <c r="A15494" t="s">
        <v>75824</v>
      </c>
      <c r="B15494">
        <v>20</v>
      </c>
      <c r="C15494" t="s">
        <v>66</v>
      </c>
      <c r="D15494" t="s">
        <v>75825</v>
      </c>
      <c r="G15494">
        <v>0</v>
      </c>
      <c r="H15494">
        <v>0</v>
      </c>
      <c r="I15494">
        <v>1</v>
      </c>
      <c r="J15494" t="s">
        <v>15217</v>
      </c>
      <c r="K15494" t="s">
        <v>15217</v>
      </c>
      <c r="L15494" t="s">
        <v>15217</v>
      </c>
      <c r="M15494" t="s">
        <v>15218</v>
      </c>
      <c r="N15494" t="s">
        <v>15219</v>
      </c>
      <c r="O15494" t="s">
        <v>71</v>
      </c>
      <c r="P15494" t="s">
        <v>72</v>
      </c>
      <c r="Q15494" t="s">
        <v>73</v>
      </c>
      <c r="R15494">
        <v>720.70111083984295</v>
      </c>
      <c r="S15494">
        <v>3</v>
      </c>
      <c r="T15494">
        <v>720.36572899999999</v>
      </c>
      <c r="U15494">
        <v>2158.0753599999998</v>
      </c>
      <c r="V15494">
        <v>1.6122000000000001</v>
      </c>
      <c r="W15494">
        <v>1.1613999999999999E-3</v>
      </c>
      <c r="X15494">
        <v>0.61238999999999999</v>
      </c>
      <c r="Y15494">
        <v>4.4115000000000002E-4</v>
      </c>
      <c r="Z15494">
        <v>2.2246000000000001</v>
      </c>
      <c r="AA15494">
        <v>1.6025E-3</v>
      </c>
      <c r="AB15494">
        <v>720.36617369683495</v>
      </c>
      <c r="AC15494">
        <v>80.534999999999997</v>
      </c>
      <c r="AD15494">
        <v>1.0173000000000001</v>
      </c>
      <c r="AE15494">
        <v>80.534999999999997</v>
      </c>
      <c r="AF15494">
        <v>80.02</v>
      </c>
      <c r="AG15494">
        <v>81.037000000000006</v>
      </c>
      <c r="AH15494">
        <v>0</v>
      </c>
      <c r="AM15494">
        <v>74</v>
      </c>
      <c r="AN15494">
        <v>20</v>
      </c>
      <c r="AO15494">
        <v>5</v>
      </c>
      <c r="AP15494">
        <v>0</v>
      </c>
      <c r="AQ15494">
        <v>0</v>
      </c>
      <c r="AR15494">
        <v>0</v>
      </c>
      <c r="AS15494">
        <v>9.2493000000000002E-3</v>
      </c>
      <c r="AT15494">
        <v>1</v>
      </c>
      <c r="AU15494">
        <v>113669</v>
      </c>
      <c r="AV15494">
        <v>113669</v>
      </c>
      <c r="AX15494">
        <v>40.046999999999997</v>
      </c>
      <c r="AY15494">
        <v>25.254000000000001</v>
      </c>
      <c r="AZ15494">
        <v>1</v>
      </c>
      <c r="BA15494">
        <v>8722800</v>
      </c>
      <c r="BD15494">
        <v>45690</v>
      </c>
      <c r="BE15494">
        <v>2600</v>
      </c>
      <c r="BF15494">
        <v>23890</v>
      </c>
      <c r="BG15494">
        <v>24857</v>
      </c>
      <c r="BH15494">
        <v>51433</v>
      </c>
      <c r="BI15494">
        <v>51433</v>
      </c>
      <c r="BM15494">
        <v>4.2641708768769597E-2</v>
      </c>
    </row>
    <row r="15495" spans="1:65" x14ac:dyDescent="0.2">
      <c r="A15495" t="s">
        <v>75826</v>
      </c>
      <c r="B15495">
        <v>19</v>
      </c>
      <c r="C15495" t="s">
        <v>66</v>
      </c>
      <c r="D15495" t="s">
        <v>75827</v>
      </c>
      <c r="G15495">
        <v>0</v>
      </c>
      <c r="H15495">
        <v>0</v>
      </c>
      <c r="I15495">
        <v>0</v>
      </c>
      <c r="J15495" t="s">
        <v>3958</v>
      </c>
      <c r="K15495" t="s">
        <v>3958</v>
      </c>
      <c r="L15495" t="s">
        <v>3958</v>
      </c>
      <c r="M15495" t="s">
        <v>3959</v>
      </c>
      <c r="N15495" t="s">
        <v>3960</v>
      </c>
      <c r="O15495" t="s">
        <v>71</v>
      </c>
      <c r="P15495" t="s">
        <v>72</v>
      </c>
      <c r="Q15495" t="s">
        <v>73</v>
      </c>
      <c r="R15495">
        <v>625.30584716796795</v>
      </c>
      <c r="S15495">
        <v>3</v>
      </c>
      <c r="T15495">
        <v>625.30480399999999</v>
      </c>
      <c r="U15495">
        <v>1872.89258</v>
      </c>
      <c r="V15495">
        <v>2.4024999999999999</v>
      </c>
      <c r="W15495">
        <v>1.5023E-3</v>
      </c>
      <c r="X15495">
        <v>-0.60201000000000005</v>
      </c>
      <c r="Y15495">
        <v>-3.7644000000000002E-4</v>
      </c>
      <c r="Z15495">
        <v>1.8005</v>
      </c>
      <c r="AA15495">
        <v>1.1257999999999999E-3</v>
      </c>
      <c r="AB15495">
        <v>625.304323304435</v>
      </c>
      <c r="AC15495">
        <v>65.117999999999995</v>
      </c>
      <c r="AD15495">
        <v>0.71811999999999998</v>
      </c>
      <c r="AE15495">
        <v>65.117999999999995</v>
      </c>
      <c r="AF15495">
        <v>64.73</v>
      </c>
      <c r="AG15495">
        <v>65.448999999999998</v>
      </c>
      <c r="AH15495">
        <v>0</v>
      </c>
      <c r="AM15495">
        <v>33</v>
      </c>
      <c r="AN15495">
        <v>14</v>
      </c>
      <c r="AO15495">
        <v>3</v>
      </c>
      <c r="AP15495">
        <v>0</v>
      </c>
      <c r="AQ15495">
        <v>0</v>
      </c>
      <c r="AR15495">
        <v>0</v>
      </c>
      <c r="AS15495">
        <v>9.4830999999999995E-4</v>
      </c>
      <c r="AT15495">
        <v>1</v>
      </c>
      <c r="AU15495">
        <v>91077</v>
      </c>
      <c r="AV15495">
        <v>91077</v>
      </c>
      <c r="AX15495">
        <v>51.683999999999997</v>
      </c>
      <c r="AY15495">
        <v>31.027000000000001</v>
      </c>
      <c r="AZ15495">
        <v>1</v>
      </c>
      <c r="BA15495">
        <v>2503300</v>
      </c>
      <c r="BD15495">
        <v>45693</v>
      </c>
      <c r="BE15495">
        <v>2050</v>
      </c>
      <c r="BF15495">
        <v>23891</v>
      </c>
      <c r="BG15495">
        <v>24858</v>
      </c>
      <c r="BH15495">
        <v>51436</v>
      </c>
      <c r="BI15495">
        <v>51436</v>
      </c>
      <c r="BM15495">
        <v>-8.9491867445303797E-3</v>
      </c>
    </row>
    <row r="15496" spans="1:65" x14ac:dyDescent="0.2">
      <c r="A15496" t="s">
        <v>75835</v>
      </c>
      <c r="B15496">
        <v>18</v>
      </c>
      <c r="C15496" t="s">
        <v>66</v>
      </c>
      <c r="D15496" t="s">
        <v>75836</v>
      </c>
      <c r="G15496">
        <v>0</v>
      </c>
      <c r="H15496">
        <v>0</v>
      </c>
      <c r="I15496">
        <v>0</v>
      </c>
      <c r="J15496" t="s">
        <v>7137</v>
      </c>
      <c r="K15496" t="s">
        <v>7137</v>
      </c>
      <c r="L15496" t="s">
        <v>7137</v>
      </c>
      <c r="M15496" t="s">
        <v>7138</v>
      </c>
      <c r="N15496" t="s">
        <v>7139</v>
      </c>
      <c r="O15496" t="s">
        <v>71</v>
      </c>
      <c r="P15496" t="s">
        <v>72</v>
      </c>
      <c r="Q15496" t="s">
        <v>73</v>
      </c>
      <c r="R15496">
        <v>858.42791748046795</v>
      </c>
      <c r="S15496">
        <v>2</v>
      </c>
      <c r="T15496">
        <v>857.95976800000005</v>
      </c>
      <c r="U15496">
        <v>1713.90498</v>
      </c>
      <c r="V15496">
        <v>2.3172999999999999</v>
      </c>
      <c r="W15496">
        <v>1.9881999999999999E-3</v>
      </c>
      <c r="X15496">
        <v>-0.39187</v>
      </c>
      <c r="Y15496">
        <v>-3.3620999999999998E-4</v>
      </c>
      <c r="Z15496">
        <v>1.9255</v>
      </c>
      <c r="AA15496">
        <v>1.652E-3</v>
      </c>
      <c r="AB15496">
        <v>857.95972089483598</v>
      </c>
      <c r="AC15496">
        <v>104.06</v>
      </c>
      <c r="AD15496">
        <v>1.0597000000000001</v>
      </c>
      <c r="AE15496">
        <v>104.06</v>
      </c>
      <c r="AF15496">
        <v>103.51</v>
      </c>
      <c r="AG15496">
        <v>104.57</v>
      </c>
      <c r="AH15496">
        <v>0</v>
      </c>
      <c r="AM15496">
        <v>94</v>
      </c>
      <c r="AN15496">
        <v>21</v>
      </c>
      <c r="AO15496">
        <v>5</v>
      </c>
      <c r="AP15496">
        <v>0</v>
      </c>
      <c r="AQ15496">
        <v>0</v>
      </c>
      <c r="AR15496">
        <v>0</v>
      </c>
      <c r="AS15496" s="1">
        <v>1.2457E-14</v>
      </c>
      <c r="AT15496">
        <v>3</v>
      </c>
      <c r="AU15496">
        <v>148763</v>
      </c>
      <c r="AV15496" t="s">
        <v>75837</v>
      </c>
      <c r="AX15496">
        <v>158.86000000000001</v>
      </c>
      <c r="AY15496">
        <v>114.22</v>
      </c>
      <c r="AZ15496">
        <v>1</v>
      </c>
      <c r="BA15496">
        <v>97085000</v>
      </c>
      <c r="BD15496">
        <v>45699</v>
      </c>
      <c r="BE15496">
        <v>2955</v>
      </c>
      <c r="BF15496">
        <v>23893</v>
      </c>
      <c r="BG15496">
        <v>24861</v>
      </c>
      <c r="BH15496" t="s">
        <v>75838</v>
      </c>
      <c r="BI15496">
        <v>51444</v>
      </c>
      <c r="BM15496">
        <v>7.6587695265516204E-2</v>
      </c>
    </row>
    <row r="15497" spans="1:65" x14ac:dyDescent="0.2">
      <c r="A15497" t="s">
        <v>75839</v>
      </c>
      <c r="B15497">
        <v>14</v>
      </c>
      <c r="C15497" t="s">
        <v>66</v>
      </c>
      <c r="D15497" t="s">
        <v>75840</v>
      </c>
      <c r="G15497">
        <v>0</v>
      </c>
      <c r="H15497">
        <v>0</v>
      </c>
      <c r="I15497">
        <v>0</v>
      </c>
      <c r="J15497" t="s">
        <v>20816</v>
      </c>
      <c r="K15497" t="s">
        <v>20816</v>
      </c>
      <c r="L15497" t="s">
        <v>20816</v>
      </c>
      <c r="M15497" t="s">
        <v>20817</v>
      </c>
      <c r="N15497" t="s">
        <v>20818</v>
      </c>
      <c r="O15497" t="s">
        <v>71</v>
      </c>
      <c r="P15497" t="s">
        <v>72</v>
      </c>
      <c r="Q15497" t="s">
        <v>73</v>
      </c>
      <c r="R15497">
        <v>688.31921386718705</v>
      </c>
      <c r="S15497">
        <v>2</v>
      </c>
      <c r="T15497">
        <v>688.31749100000002</v>
      </c>
      <c r="U15497">
        <v>1374.6204299999999</v>
      </c>
      <c r="V15497">
        <v>3.3287</v>
      </c>
      <c r="W15497">
        <v>2.2912000000000002E-3</v>
      </c>
      <c r="X15497">
        <v>-0.81469000000000003</v>
      </c>
      <c r="Y15497">
        <v>-5.6075999999999999E-4</v>
      </c>
      <c r="Z15497">
        <v>2.5139999999999998</v>
      </c>
      <c r="AA15497">
        <v>1.7304E-3</v>
      </c>
      <c r="AB15497">
        <v>688.31693564602597</v>
      </c>
      <c r="AC15497">
        <v>38.750999999999998</v>
      </c>
      <c r="AD15497">
        <v>0.95308999999999999</v>
      </c>
      <c r="AE15497">
        <v>38.750999999999998</v>
      </c>
      <c r="AF15497">
        <v>38.302</v>
      </c>
      <c r="AG15497">
        <v>39.255000000000003</v>
      </c>
      <c r="AH15497">
        <v>0</v>
      </c>
      <c r="AM15497">
        <v>36</v>
      </c>
      <c r="AN15497">
        <v>19</v>
      </c>
      <c r="AO15497">
        <v>2</v>
      </c>
      <c r="AP15497">
        <v>0</v>
      </c>
      <c r="AQ15497">
        <v>0</v>
      </c>
      <c r="AR15497">
        <v>0</v>
      </c>
      <c r="AS15497">
        <v>7.8031999999999997E-3</v>
      </c>
      <c r="AT15497">
        <v>1</v>
      </c>
      <c r="AU15497">
        <v>51577</v>
      </c>
      <c r="AV15497">
        <v>51577</v>
      </c>
      <c r="AX15497">
        <v>58.63</v>
      </c>
      <c r="AY15497">
        <v>35.252000000000002</v>
      </c>
      <c r="AZ15497">
        <v>1</v>
      </c>
      <c r="BA15497">
        <v>15900000</v>
      </c>
      <c r="BD15497">
        <v>45701</v>
      </c>
      <c r="BE15497">
        <v>789</v>
      </c>
      <c r="BF15497">
        <v>23894</v>
      </c>
      <c r="BG15497">
        <v>24862</v>
      </c>
      <c r="BH15497">
        <v>51447</v>
      </c>
      <c r="BI15497">
        <v>51447</v>
      </c>
      <c r="BM15497">
        <v>-5.1896111671339798E-2</v>
      </c>
    </row>
    <row r="15498" spans="1:65" x14ac:dyDescent="0.2">
      <c r="A15498" t="s">
        <v>75841</v>
      </c>
      <c r="B15498">
        <v>16</v>
      </c>
      <c r="C15498" t="s">
        <v>66</v>
      </c>
      <c r="D15498" t="s">
        <v>75842</v>
      </c>
      <c r="G15498">
        <v>0</v>
      </c>
      <c r="H15498">
        <v>0</v>
      </c>
      <c r="I15498">
        <v>1</v>
      </c>
      <c r="J15498" t="s">
        <v>20816</v>
      </c>
      <c r="K15498" t="s">
        <v>20816</v>
      </c>
      <c r="L15498" t="s">
        <v>20816</v>
      </c>
      <c r="M15498" t="s">
        <v>20817</v>
      </c>
      <c r="N15498" t="s">
        <v>20818</v>
      </c>
      <c r="O15498" t="s">
        <v>71</v>
      </c>
      <c r="P15498" t="s">
        <v>72</v>
      </c>
      <c r="Q15498" t="s">
        <v>73</v>
      </c>
      <c r="R15498">
        <v>543.600341796875</v>
      </c>
      <c r="S15498">
        <v>3</v>
      </c>
      <c r="T15498">
        <v>543.59871099999998</v>
      </c>
      <c r="U15498">
        <v>1627.7743</v>
      </c>
      <c r="V15498">
        <v>1.7724</v>
      </c>
      <c r="W15498">
        <v>9.6345000000000003E-4</v>
      </c>
      <c r="X15498">
        <v>0.83474999999999999</v>
      </c>
      <c r="Y15498">
        <v>4.5376999999999999E-4</v>
      </c>
      <c r="Z15498">
        <v>2.6071</v>
      </c>
      <c r="AA15498">
        <v>1.4172E-3</v>
      </c>
      <c r="AB15498">
        <v>543.59917866484295</v>
      </c>
      <c r="AC15498">
        <v>9.0641999999999996</v>
      </c>
      <c r="AD15498">
        <v>0.16278999999999999</v>
      </c>
      <c r="AE15498">
        <v>9.0641999999999996</v>
      </c>
      <c r="AF15498">
        <v>9.0059000000000005</v>
      </c>
      <c r="AG15498">
        <v>9.1686999999999994</v>
      </c>
      <c r="AH15498">
        <v>0</v>
      </c>
      <c r="AM15498">
        <v>7</v>
      </c>
      <c r="AN15498">
        <v>3</v>
      </c>
      <c r="AO15498">
        <v>3</v>
      </c>
      <c r="AP15498">
        <v>0</v>
      </c>
      <c r="AQ15498">
        <v>0</v>
      </c>
      <c r="AR15498">
        <v>0</v>
      </c>
      <c r="AS15498">
        <v>3.2094999999999999E-2</v>
      </c>
      <c r="AT15498">
        <v>1</v>
      </c>
      <c r="AU15498">
        <v>8010</v>
      </c>
      <c r="AV15498">
        <v>8010</v>
      </c>
      <c r="AX15498">
        <v>41.494999999999997</v>
      </c>
      <c r="AY15498">
        <v>22.588999999999999</v>
      </c>
      <c r="AZ15498">
        <v>1</v>
      </c>
      <c r="BA15498">
        <v>1334300</v>
      </c>
      <c r="BD15498">
        <v>45703</v>
      </c>
      <c r="BE15498">
        <v>789</v>
      </c>
      <c r="BF15498">
        <v>23895</v>
      </c>
      <c r="BG15498">
        <v>24863</v>
      </c>
      <c r="BH15498">
        <v>51450</v>
      </c>
      <c r="BI15498">
        <v>51450</v>
      </c>
      <c r="BM15498">
        <v>-1.4472014016291701E-2</v>
      </c>
    </row>
    <row r="15499" spans="1:65" x14ac:dyDescent="0.2">
      <c r="A15499" t="s">
        <v>75841</v>
      </c>
      <c r="B15499">
        <v>16</v>
      </c>
      <c r="C15499" t="s">
        <v>66</v>
      </c>
      <c r="D15499" t="s">
        <v>75842</v>
      </c>
      <c r="G15499">
        <v>0</v>
      </c>
      <c r="H15499">
        <v>0</v>
      </c>
      <c r="I15499">
        <v>1</v>
      </c>
      <c r="J15499" t="s">
        <v>20816</v>
      </c>
      <c r="K15499" t="s">
        <v>20816</v>
      </c>
      <c r="L15499" t="s">
        <v>20816</v>
      </c>
      <c r="M15499" t="s">
        <v>20817</v>
      </c>
      <c r="N15499" t="s">
        <v>20818</v>
      </c>
      <c r="O15499" t="s">
        <v>71</v>
      </c>
      <c r="P15499" t="s">
        <v>72</v>
      </c>
      <c r="Q15499" t="s">
        <v>73</v>
      </c>
      <c r="R15499">
        <v>543.26470947265602</v>
      </c>
      <c r="S15499">
        <v>3</v>
      </c>
      <c r="T15499">
        <v>543.59871099999998</v>
      </c>
      <c r="U15499">
        <v>1627.7743</v>
      </c>
      <c r="V15499">
        <v>3.0964</v>
      </c>
      <c r="W15499">
        <v>1.6831999999999999E-3</v>
      </c>
      <c r="X15499">
        <v>-0.47484999999999999</v>
      </c>
      <c r="Y15499">
        <v>-2.5813000000000002E-4</v>
      </c>
      <c r="Z15499">
        <v>2.6215999999999999</v>
      </c>
      <c r="AA15499">
        <v>1.4251000000000001E-3</v>
      </c>
      <c r="AB15499">
        <v>543.59936847458198</v>
      </c>
      <c r="AC15499">
        <v>35.167000000000002</v>
      </c>
      <c r="AD15499">
        <v>1.3624000000000001</v>
      </c>
      <c r="AE15499">
        <v>35.167000000000002</v>
      </c>
      <c r="AF15499">
        <v>34.658999999999999</v>
      </c>
      <c r="AG15499">
        <v>36.021000000000001</v>
      </c>
      <c r="AH15499">
        <v>0</v>
      </c>
      <c r="AM15499">
        <v>113</v>
      </c>
      <c r="AN15499">
        <v>27</v>
      </c>
      <c r="AO15499">
        <v>7</v>
      </c>
      <c r="AP15499">
        <v>0</v>
      </c>
      <c r="AQ15499">
        <v>0</v>
      </c>
      <c r="AR15499">
        <v>0</v>
      </c>
      <c r="AS15499" s="1">
        <v>2.0213999999999999E-14</v>
      </c>
      <c r="AT15499">
        <v>3</v>
      </c>
      <c r="AU15499">
        <v>46709</v>
      </c>
      <c r="AV15499" t="s">
        <v>75845</v>
      </c>
      <c r="AX15499">
        <v>125.84</v>
      </c>
      <c r="AY15499">
        <v>106.93</v>
      </c>
      <c r="AZ15499">
        <v>1</v>
      </c>
      <c r="BA15499">
        <v>301110000</v>
      </c>
      <c r="BD15499">
        <v>45704</v>
      </c>
      <c r="BE15499">
        <v>789</v>
      </c>
      <c r="BF15499">
        <v>23895</v>
      </c>
      <c r="BG15499">
        <v>24863</v>
      </c>
      <c r="BH15499" t="s">
        <v>75846</v>
      </c>
      <c r="BI15499">
        <v>51452</v>
      </c>
      <c r="BM15499">
        <v>-1.4472014016291701E-2</v>
      </c>
    </row>
    <row r="15500" spans="1:65" x14ac:dyDescent="0.2">
      <c r="A15500" t="s">
        <v>75851</v>
      </c>
      <c r="B15500">
        <v>22</v>
      </c>
      <c r="C15500" t="s">
        <v>66</v>
      </c>
      <c r="D15500" t="s">
        <v>75852</v>
      </c>
      <c r="G15500">
        <v>0</v>
      </c>
      <c r="H15500">
        <v>0</v>
      </c>
      <c r="I15500">
        <v>0</v>
      </c>
      <c r="J15500" t="s">
        <v>13465</v>
      </c>
      <c r="K15500" t="s">
        <v>13465</v>
      </c>
      <c r="L15500" t="s">
        <v>13465</v>
      </c>
      <c r="M15500" t="s">
        <v>13466</v>
      </c>
      <c r="N15500" t="s">
        <v>13467</v>
      </c>
      <c r="O15500" t="s">
        <v>71</v>
      </c>
      <c r="P15500" t="s">
        <v>72</v>
      </c>
      <c r="Q15500" t="s">
        <v>73</v>
      </c>
      <c r="R15500">
        <v>955.901611328125</v>
      </c>
      <c r="S15500">
        <v>2</v>
      </c>
      <c r="T15500">
        <v>955.89862500000004</v>
      </c>
      <c r="U15500">
        <v>1909.7827</v>
      </c>
      <c r="V15500">
        <v>2.5524</v>
      </c>
      <c r="W15500">
        <v>2.4398000000000002E-3</v>
      </c>
      <c r="X15500">
        <v>5.8727000000000001E-2</v>
      </c>
      <c r="Y15500" s="1">
        <v>5.6137000000000001E-5</v>
      </c>
      <c r="Z15500">
        <v>2.6111</v>
      </c>
      <c r="AA15500">
        <v>2.4959000000000001E-3</v>
      </c>
      <c r="AB15500">
        <v>956.40013277963703</v>
      </c>
      <c r="AC15500">
        <v>29.067</v>
      </c>
      <c r="AD15500">
        <v>1.0148999999999999</v>
      </c>
      <c r="AE15500">
        <v>29.067</v>
      </c>
      <c r="AF15500">
        <v>28.66</v>
      </c>
      <c r="AG15500">
        <v>29.675000000000001</v>
      </c>
      <c r="AH15500">
        <v>0</v>
      </c>
      <c r="AM15500">
        <v>97</v>
      </c>
      <c r="AN15500">
        <v>20</v>
      </c>
      <c r="AO15500">
        <v>6</v>
      </c>
      <c r="AP15500">
        <v>0</v>
      </c>
      <c r="AQ15500">
        <v>0</v>
      </c>
      <c r="AR15500">
        <v>0</v>
      </c>
      <c r="AS15500">
        <v>5.0597999999999995E-4</v>
      </c>
      <c r="AT15500">
        <v>1</v>
      </c>
      <c r="AU15500">
        <v>37148</v>
      </c>
      <c r="AV15500">
        <v>37148</v>
      </c>
      <c r="AX15500">
        <v>67.846000000000004</v>
      </c>
      <c r="AY15500">
        <v>62.146999999999998</v>
      </c>
      <c r="AZ15500">
        <v>1</v>
      </c>
      <c r="BA15500">
        <v>44504000</v>
      </c>
      <c r="BD15500">
        <v>45708</v>
      </c>
      <c r="BE15500">
        <v>2176</v>
      </c>
      <c r="BF15500">
        <v>23897</v>
      </c>
      <c r="BG15500">
        <v>24865</v>
      </c>
      <c r="BH15500">
        <v>51459</v>
      </c>
      <c r="BI15500">
        <v>51459</v>
      </c>
      <c r="BM15500">
        <v>-0.13580344013644199</v>
      </c>
    </row>
    <row r="15501" spans="1:65" x14ac:dyDescent="0.2">
      <c r="A15501" t="s">
        <v>75855</v>
      </c>
      <c r="B15501">
        <v>14</v>
      </c>
      <c r="C15501" t="s">
        <v>66</v>
      </c>
      <c r="D15501" t="s">
        <v>75856</v>
      </c>
      <c r="G15501">
        <v>0</v>
      </c>
      <c r="H15501">
        <v>0</v>
      </c>
      <c r="I15501">
        <v>0</v>
      </c>
      <c r="J15501" t="s">
        <v>9911</v>
      </c>
      <c r="K15501" t="s">
        <v>9911</v>
      </c>
      <c r="L15501" t="s">
        <v>9911</v>
      </c>
      <c r="M15501" t="s">
        <v>9912</v>
      </c>
      <c r="O15501" t="s">
        <v>71</v>
      </c>
      <c r="P15501" t="s">
        <v>72</v>
      </c>
      <c r="Q15501" t="s">
        <v>73</v>
      </c>
      <c r="R15501">
        <v>638.82458496093705</v>
      </c>
      <c r="S15501">
        <v>2</v>
      </c>
      <c r="T15501">
        <v>638.82260599999995</v>
      </c>
      <c r="U15501">
        <v>1275.63066</v>
      </c>
      <c r="V15501">
        <v>2.4079999999999999</v>
      </c>
      <c r="W15501">
        <v>1.5383E-3</v>
      </c>
      <c r="X15501">
        <v>1.0729</v>
      </c>
      <c r="Y15501">
        <v>6.8537000000000003E-4</v>
      </c>
      <c r="Z15501">
        <v>3.4809000000000001</v>
      </c>
      <c r="AA15501">
        <v>2.2236999999999999E-3</v>
      </c>
      <c r="AB15501">
        <v>638.82325394601298</v>
      </c>
      <c r="AC15501">
        <v>19.052</v>
      </c>
      <c r="AD15501">
        <v>0.51336000000000004</v>
      </c>
      <c r="AE15501">
        <v>19.052</v>
      </c>
      <c r="AF15501">
        <v>18.818000000000001</v>
      </c>
      <c r="AG15501">
        <v>19.332000000000001</v>
      </c>
      <c r="AH15501">
        <v>0</v>
      </c>
      <c r="AM15501">
        <v>25</v>
      </c>
      <c r="AN15501">
        <v>10</v>
      </c>
      <c r="AO15501">
        <v>4</v>
      </c>
      <c r="AP15501">
        <v>0</v>
      </c>
      <c r="AQ15501">
        <v>0</v>
      </c>
      <c r="AR15501">
        <v>0</v>
      </c>
      <c r="AS15501">
        <v>3.0420999999999998E-3</v>
      </c>
      <c r="AT15501">
        <v>1</v>
      </c>
      <c r="AU15501">
        <v>22405</v>
      </c>
      <c r="AV15501">
        <v>22405</v>
      </c>
      <c r="AX15501">
        <v>75.787999999999997</v>
      </c>
      <c r="AY15501">
        <v>75.787999999999997</v>
      </c>
      <c r="AZ15501">
        <v>1</v>
      </c>
      <c r="BA15501">
        <v>2481200</v>
      </c>
      <c r="BD15501">
        <v>45711</v>
      </c>
      <c r="BE15501">
        <v>97</v>
      </c>
      <c r="BF15501">
        <v>23899</v>
      </c>
      <c r="BG15501">
        <v>24867</v>
      </c>
      <c r="BH15501">
        <v>51463</v>
      </c>
      <c r="BI15501">
        <v>51463</v>
      </c>
      <c r="BM15501">
        <v>3.8695176742749001E-3</v>
      </c>
    </row>
    <row r="15502" spans="1:65" x14ac:dyDescent="0.2">
      <c r="A15502" t="s">
        <v>75859</v>
      </c>
      <c r="B15502">
        <v>26</v>
      </c>
      <c r="C15502" t="s">
        <v>66</v>
      </c>
      <c r="D15502" t="s">
        <v>75860</v>
      </c>
      <c r="G15502">
        <v>0</v>
      </c>
      <c r="H15502">
        <v>0</v>
      </c>
      <c r="I15502">
        <v>0</v>
      </c>
      <c r="J15502" t="s">
        <v>61331</v>
      </c>
      <c r="K15502" t="s">
        <v>61331</v>
      </c>
      <c r="L15502" t="s">
        <v>61331</v>
      </c>
      <c r="M15502" t="s">
        <v>61332</v>
      </c>
      <c r="N15502" t="s">
        <v>61333</v>
      </c>
      <c r="O15502" t="s">
        <v>71</v>
      </c>
      <c r="P15502" t="s">
        <v>72</v>
      </c>
      <c r="Q15502" t="s">
        <v>73</v>
      </c>
      <c r="R15502">
        <v>868.45294189453102</v>
      </c>
      <c r="S15502">
        <v>3</v>
      </c>
      <c r="T15502">
        <v>868.11681299999998</v>
      </c>
      <c r="U15502">
        <v>2601.32861</v>
      </c>
      <c r="V15502">
        <v>1.8360000000000001</v>
      </c>
      <c r="W15502">
        <v>1.5939000000000001E-3</v>
      </c>
      <c r="X15502">
        <v>-0.17852000000000001</v>
      </c>
      <c r="Y15502">
        <v>-1.5498000000000001E-4</v>
      </c>
      <c r="Z15502">
        <v>1.6575</v>
      </c>
      <c r="AA15502">
        <v>1.4388999999999999E-3</v>
      </c>
      <c r="AB15502">
        <v>868.45086189277094</v>
      </c>
      <c r="AC15502">
        <v>126.99</v>
      </c>
      <c r="AD15502">
        <v>0.64449000000000001</v>
      </c>
      <c r="AE15502">
        <v>126.99</v>
      </c>
      <c r="AF15502">
        <v>126.72</v>
      </c>
      <c r="AG15502">
        <v>127.36</v>
      </c>
      <c r="AH15502">
        <v>0</v>
      </c>
      <c r="AM15502">
        <v>39</v>
      </c>
      <c r="AN15502">
        <v>13</v>
      </c>
      <c r="AO15502">
        <v>5</v>
      </c>
      <c r="AP15502">
        <v>0</v>
      </c>
      <c r="AQ15502">
        <v>0</v>
      </c>
      <c r="AR15502">
        <v>0</v>
      </c>
      <c r="AS15502" s="1">
        <v>8.8079000000000008E-6</v>
      </c>
      <c r="AT15502">
        <v>1</v>
      </c>
      <c r="AU15502">
        <v>182758</v>
      </c>
      <c r="AV15502">
        <v>182758</v>
      </c>
      <c r="AX15502">
        <v>62.677999999999997</v>
      </c>
      <c r="AY15502">
        <v>51.210999999999999</v>
      </c>
      <c r="AZ15502">
        <v>1</v>
      </c>
      <c r="BA15502">
        <v>6579900</v>
      </c>
      <c r="BD15502">
        <v>45715</v>
      </c>
      <c r="BE15502">
        <v>2531</v>
      </c>
      <c r="BF15502">
        <v>23901</v>
      </c>
      <c r="BG15502">
        <v>24869</v>
      </c>
      <c r="BH15502">
        <v>51467</v>
      </c>
      <c r="BI15502">
        <v>51467</v>
      </c>
      <c r="BM15502">
        <v>9.1999785365260295E-2</v>
      </c>
    </row>
    <row r="15503" spans="1:65" x14ac:dyDescent="0.2">
      <c r="A15503" t="s">
        <v>75861</v>
      </c>
      <c r="B15503">
        <v>27</v>
      </c>
      <c r="C15503" t="s">
        <v>66</v>
      </c>
      <c r="D15503" t="s">
        <v>75862</v>
      </c>
      <c r="G15503">
        <v>0</v>
      </c>
      <c r="H15503">
        <v>0</v>
      </c>
      <c r="I15503">
        <v>1</v>
      </c>
      <c r="J15503" t="s">
        <v>61331</v>
      </c>
      <c r="K15503" t="s">
        <v>61331</v>
      </c>
      <c r="L15503" t="s">
        <v>61331</v>
      </c>
      <c r="M15503" t="s">
        <v>61332</v>
      </c>
      <c r="N15503" t="s">
        <v>61333</v>
      </c>
      <c r="O15503" t="s">
        <v>71</v>
      </c>
      <c r="P15503" t="s">
        <v>72</v>
      </c>
      <c r="Q15503" t="s">
        <v>73</v>
      </c>
      <c r="R15503">
        <v>911.14929199218705</v>
      </c>
      <c r="S15503">
        <v>3</v>
      </c>
      <c r="T15503">
        <v>910.81513399999994</v>
      </c>
      <c r="U15503">
        <v>2729.4235699999999</v>
      </c>
      <c r="V15503">
        <v>2.0291999999999999</v>
      </c>
      <c r="W15503">
        <v>1.8481999999999999E-3</v>
      </c>
      <c r="X15503">
        <v>0.19678999999999999</v>
      </c>
      <c r="Y15503">
        <v>1.7924E-4</v>
      </c>
      <c r="Z15503">
        <v>2.2259000000000002</v>
      </c>
      <c r="AA15503">
        <v>2.0273999999999999E-3</v>
      </c>
      <c r="AB15503">
        <v>911.14927261846901</v>
      </c>
      <c r="AC15503">
        <v>117.56</v>
      </c>
      <c r="AD15503">
        <v>0.70938000000000001</v>
      </c>
      <c r="AE15503">
        <v>117.56</v>
      </c>
      <c r="AF15503">
        <v>117.18</v>
      </c>
      <c r="AG15503">
        <v>117.89</v>
      </c>
      <c r="AH15503">
        <v>0</v>
      </c>
      <c r="AM15503">
        <v>35</v>
      </c>
      <c r="AN15503">
        <v>14</v>
      </c>
      <c r="AO15503">
        <v>4</v>
      </c>
      <c r="AP15503">
        <v>0</v>
      </c>
      <c r="AQ15503">
        <v>0</v>
      </c>
      <c r="AR15503">
        <v>0</v>
      </c>
      <c r="AS15503">
        <v>3.1158999999999999E-2</v>
      </c>
      <c r="AT15503">
        <v>1</v>
      </c>
      <c r="AU15503">
        <v>168733</v>
      </c>
      <c r="AV15503">
        <v>168733</v>
      </c>
      <c r="AX15503">
        <v>21.821000000000002</v>
      </c>
      <c r="AY15503">
        <v>11.48</v>
      </c>
      <c r="AZ15503">
        <v>1</v>
      </c>
      <c r="BA15503">
        <v>3343600</v>
      </c>
      <c r="BD15503">
        <v>45717</v>
      </c>
      <c r="BE15503">
        <v>2531</v>
      </c>
      <c r="BF15503">
        <v>23902</v>
      </c>
      <c r="BG15503">
        <v>24870</v>
      </c>
      <c r="BH15503">
        <v>51469</v>
      </c>
      <c r="BI15503">
        <v>51469</v>
      </c>
      <c r="BM15503">
        <v>0.12803912007711901</v>
      </c>
    </row>
    <row r="15504" spans="1:65" x14ac:dyDescent="0.2">
      <c r="A15504" t="s">
        <v>75869</v>
      </c>
      <c r="B15504">
        <v>37</v>
      </c>
      <c r="C15504" t="s">
        <v>66</v>
      </c>
      <c r="D15504" t="s">
        <v>75870</v>
      </c>
      <c r="G15504">
        <v>0</v>
      </c>
      <c r="H15504">
        <v>0</v>
      </c>
      <c r="I15504">
        <v>1</v>
      </c>
      <c r="J15504" t="s">
        <v>40282</v>
      </c>
      <c r="K15504" t="s">
        <v>40282</v>
      </c>
      <c r="L15504" t="s">
        <v>40282</v>
      </c>
      <c r="M15504" t="s">
        <v>40283</v>
      </c>
      <c r="N15504" t="s">
        <v>40284</v>
      </c>
      <c r="O15504" t="s">
        <v>71</v>
      </c>
      <c r="P15504" t="s">
        <v>72</v>
      </c>
      <c r="Q15504" t="s">
        <v>73</v>
      </c>
      <c r="R15504">
        <v>800.80023193359295</v>
      </c>
      <c r="S15504">
        <v>5</v>
      </c>
      <c r="T15504">
        <v>800.59849099999997</v>
      </c>
      <c r="U15504">
        <v>3997.9560700000002</v>
      </c>
      <c r="V15504">
        <v>2.7761999999999998</v>
      </c>
      <c r="W15504">
        <v>2.2225999999999999E-3</v>
      </c>
      <c r="X15504">
        <v>-0.60441</v>
      </c>
      <c r="Y15504">
        <v>-4.8389E-4</v>
      </c>
      <c r="Z15504">
        <v>2.1718000000000002</v>
      </c>
      <c r="AA15504">
        <v>1.7386999999999999E-3</v>
      </c>
      <c r="AB15504">
        <v>801.200162929008</v>
      </c>
      <c r="AC15504">
        <v>108.12</v>
      </c>
      <c r="AD15504">
        <v>0.56572</v>
      </c>
      <c r="AE15504">
        <v>108.12</v>
      </c>
      <c r="AF15504">
        <v>107.83</v>
      </c>
      <c r="AG15504">
        <v>108.39</v>
      </c>
      <c r="AH15504">
        <v>0</v>
      </c>
      <c r="AM15504">
        <v>36</v>
      </c>
      <c r="AN15504">
        <v>11</v>
      </c>
      <c r="AO15504">
        <v>4</v>
      </c>
      <c r="AP15504">
        <v>0</v>
      </c>
      <c r="AQ15504">
        <v>0</v>
      </c>
      <c r="AR15504">
        <v>0</v>
      </c>
      <c r="AS15504">
        <v>2.0458E-2</v>
      </c>
      <c r="AT15504">
        <v>1</v>
      </c>
      <c r="AU15504">
        <v>155098</v>
      </c>
      <c r="AV15504">
        <v>155098</v>
      </c>
      <c r="AX15504">
        <v>14.035</v>
      </c>
      <c r="AY15504">
        <v>7.5423</v>
      </c>
      <c r="AZ15504">
        <v>1</v>
      </c>
      <c r="BA15504">
        <v>1310700</v>
      </c>
      <c r="BD15504">
        <v>45721</v>
      </c>
      <c r="BE15504">
        <v>3025</v>
      </c>
      <c r="BF15504">
        <v>23906</v>
      </c>
      <c r="BG15504">
        <v>24874</v>
      </c>
      <c r="BH15504">
        <v>51473</v>
      </c>
      <c r="BI15504">
        <v>51473</v>
      </c>
      <c r="BM15504">
        <v>7.7013621727928694E-2</v>
      </c>
    </row>
    <row r="15505" spans="1:65" x14ac:dyDescent="0.2">
      <c r="A15505" t="s">
        <v>75871</v>
      </c>
      <c r="B15505">
        <v>13</v>
      </c>
      <c r="C15505" t="s">
        <v>66</v>
      </c>
      <c r="D15505" t="s">
        <v>75872</v>
      </c>
      <c r="G15505">
        <v>0</v>
      </c>
      <c r="H15505">
        <v>0</v>
      </c>
      <c r="I15505">
        <v>0</v>
      </c>
      <c r="J15505" t="s">
        <v>482</v>
      </c>
      <c r="K15505" t="s">
        <v>482</v>
      </c>
      <c r="L15505" t="s">
        <v>482</v>
      </c>
      <c r="M15505" t="s">
        <v>483</v>
      </c>
      <c r="N15505" t="s">
        <v>484</v>
      </c>
      <c r="O15505" t="s">
        <v>71</v>
      </c>
      <c r="P15505" t="s">
        <v>72</v>
      </c>
      <c r="Q15505" t="s">
        <v>73</v>
      </c>
      <c r="R15505">
        <v>487.905181884765</v>
      </c>
      <c r="S15505">
        <v>3</v>
      </c>
      <c r="T15505">
        <v>487.90379999999999</v>
      </c>
      <c r="U15505">
        <v>1460.68957</v>
      </c>
      <c r="V15505">
        <v>2.0238</v>
      </c>
      <c r="W15505">
        <v>9.8743000000000008E-4</v>
      </c>
      <c r="X15505">
        <v>3.2421999999999999E-2</v>
      </c>
      <c r="Y15505" s="1">
        <v>1.5818999999999999E-5</v>
      </c>
      <c r="Z15505">
        <v>2.0562</v>
      </c>
      <c r="AA15505">
        <v>1.0032000000000001E-3</v>
      </c>
      <c r="AB15505">
        <v>487.90381314373099</v>
      </c>
      <c r="AC15505">
        <v>47.277999999999999</v>
      </c>
      <c r="AD15505">
        <v>1.363</v>
      </c>
      <c r="AE15505">
        <v>47.277999999999999</v>
      </c>
      <c r="AF15505">
        <v>46.63</v>
      </c>
      <c r="AG15505">
        <v>47.993000000000002</v>
      </c>
      <c r="AH15505">
        <v>0</v>
      </c>
      <c r="AM15505">
        <v>78</v>
      </c>
      <c r="AN15505">
        <v>27</v>
      </c>
      <c r="AO15505">
        <v>4</v>
      </c>
      <c r="AP15505">
        <v>0</v>
      </c>
      <c r="AQ15505">
        <v>0</v>
      </c>
      <c r="AR15505">
        <v>0</v>
      </c>
      <c r="AS15505" s="1">
        <v>1.5282999999999999E-5</v>
      </c>
      <c r="AT15505">
        <v>1</v>
      </c>
      <c r="AU15505">
        <v>65204</v>
      </c>
      <c r="AV15505">
        <v>65204</v>
      </c>
      <c r="AX15505">
        <v>99.731999999999999</v>
      </c>
      <c r="AY15505">
        <v>99.731999999999999</v>
      </c>
      <c r="AZ15505">
        <v>1</v>
      </c>
      <c r="BA15505">
        <v>31908000</v>
      </c>
      <c r="BD15505">
        <v>45722</v>
      </c>
      <c r="BE15505">
        <v>1995</v>
      </c>
      <c r="BF15505">
        <v>23907</v>
      </c>
      <c r="BG15505">
        <v>24875</v>
      </c>
      <c r="BH15505">
        <v>51474</v>
      </c>
      <c r="BI15505">
        <v>51474</v>
      </c>
      <c r="BM15505">
        <v>-2.2345719382201399E-2</v>
      </c>
    </row>
    <row r="15506" spans="1:65" x14ac:dyDescent="0.2">
      <c r="A15506" t="s">
        <v>75873</v>
      </c>
      <c r="B15506">
        <v>14</v>
      </c>
      <c r="C15506" t="s">
        <v>66</v>
      </c>
      <c r="D15506" t="s">
        <v>75874</v>
      </c>
      <c r="G15506">
        <v>0</v>
      </c>
      <c r="H15506">
        <v>0</v>
      </c>
      <c r="I15506">
        <v>1</v>
      </c>
      <c r="J15506" t="s">
        <v>1110</v>
      </c>
      <c r="K15506" t="s">
        <v>1110</v>
      </c>
      <c r="L15506" t="s">
        <v>1110</v>
      </c>
      <c r="M15506" t="s">
        <v>1111</v>
      </c>
      <c r="N15506" t="s">
        <v>1112</v>
      </c>
      <c r="O15506" t="s">
        <v>71</v>
      </c>
      <c r="P15506" t="s">
        <v>72</v>
      </c>
      <c r="Q15506" t="s">
        <v>73</v>
      </c>
      <c r="R15506">
        <v>490.95660400390602</v>
      </c>
      <c r="S15506">
        <v>3</v>
      </c>
      <c r="T15506">
        <v>490.95572399999998</v>
      </c>
      <c r="U15506">
        <v>1469.8453400000001</v>
      </c>
      <c r="V15506">
        <v>1.8122</v>
      </c>
      <c r="W15506">
        <v>8.8968999999999995E-4</v>
      </c>
      <c r="X15506">
        <v>-4.2105999999999998E-2</v>
      </c>
      <c r="Y15506" s="1">
        <v>-2.0672000000000001E-5</v>
      </c>
      <c r="Z15506">
        <v>1.7701</v>
      </c>
      <c r="AA15506">
        <v>8.6901999999999997E-4</v>
      </c>
      <c r="AB15506">
        <v>490.955656359594</v>
      </c>
      <c r="AC15506">
        <v>71.373999999999995</v>
      </c>
      <c r="AD15506">
        <v>0.86836000000000002</v>
      </c>
      <c r="AE15506">
        <v>71.373999999999995</v>
      </c>
      <c r="AF15506">
        <v>70.875</v>
      </c>
      <c r="AG15506">
        <v>71.742999999999995</v>
      </c>
      <c r="AH15506">
        <v>0</v>
      </c>
      <c r="AM15506">
        <v>52</v>
      </c>
      <c r="AN15506">
        <v>17</v>
      </c>
      <c r="AO15506">
        <v>4</v>
      </c>
      <c r="AP15506">
        <v>0</v>
      </c>
      <c r="AQ15506">
        <v>0</v>
      </c>
      <c r="AR15506">
        <v>0</v>
      </c>
      <c r="AS15506">
        <v>4.7413999999999998E-3</v>
      </c>
      <c r="AT15506">
        <v>1</v>
      </c>
      <c r="AU15506">
        <v>100267</v>
      </c>
      <c r="AV15506">
        <v>100267</v>
      </c>
      <c r="AX15506">
        <v>64.534000000000006</v>
      </c>
      <c r="AY15506">
        <v>64.534000000000006</v>
      </c>
      <c r="AZ15506">
        <v>1</v>
      </c>
      <c r="BA15506">
        <v>2596600</v>
      </c>
      <c r="BD15506">
        <v>45725</v>
      </c>
      <c r="BE15506">
        <v>4170</v>
      </c>
      <c r="BF15506">
        <v>23908</v>
      </c>
      <c r="BG15506">
        <v>24876</v>
      </c>
      <c r="BH15506">
        <v>51477</v>
      </c>
      <c r="BI15506">
        <v>51477</v>
      </c>
      <c r="BM15506">
        <v>0.12921498583159499</v>
      </c>
    </row>
    <row r="15507" spans="1:65" x14ac:dyDescent="0.2">
      <c r="A15507" t="s">
        <v>75877</v>
      </c>
      <c r="B15507">
        <v>12</v>
      </c>
      <c r="C15507" t="s">
        <v>66</v>
      </c>
      <c r="D15507" t="s">
        <v>75878</v>
      </c>
      <c r="G15507">
        <v>0</v>
      </c>
      <c r="H15507">
        <v>0</v>
      </c>
      <c r="I15507">
        <v>0</v>
      </c>
      <c r="J15507" t="s">
        <v>12488</v>
      </c>
      <c r="K15507" t="s">
        <v>12488</v>
      </c>
      <c r="L15507" t="s">
        <v>12488</v>
      </c>
      <c r="M15507" t="s">
        <v>12489</v>
      </c>
      <c r="N15507" t="s">
        <v>12490</v>
      </c>
      <c r="O15507" t="s">
        <v>71</v>
      </c>
      <c r="P15507" t="s">
        <v>72</v>
      </c>
      <c r="Q15507" t="s">
        <v>73</v>
      </c>
      <c r="R15507">
        <v>475.565826416015</v>
      </c>
      <c r="S15507">
        <v>3</v>
      </c>
      <c r="T15507">
        <v>475.56500799999998</v>
      </c>
      <c r="U15507">
        <v>1423.67319</v>
      </c>
      <c r="V15507">
        <v>1.9514</v>
      </c>
      <c r="W15507">
        <v>9.2800999999999995E-4</v>
      </c>
      <c r="X15507">
        <v>-0.24862000000000001</v>
      </c>
      <c r="Y15507">
        <v>-1.1824000000000001E-4</v>
      </c>
      <c r="Z15507">
        <v>1.7028000000000001</v>
      </c>
      <c r="AA15507">
        <v>8.0977000000000002E-4</v>
      </c>
      <c r="AB15507">
        <v>475.56489234937499</v>
      </c>
      <c r="AC15507">
        <v>85.629000000000005</v>
      </c>
      <c r="AD15507">
        <v>1.3675999999999999</v>
      </c>
      <c r="AE15507">
        <v>85.629000000000005</v>
      </c>
      <c r="AF15507">
        <v>85.073999999999998</v>
      </c>
      <c r="AG15507">
        <v>86.441999999999993</v>
      </c>
      <c r="AH15507">
        <v>0</v>
      </c>
      <c r="AM15507">
        <v>97</v>
      </c>
      <c r="AN15507">
        <v>27</v>
      </c>
      <c r="AO15507">
        <v>5</v>
      </c>
      <c r="AP15507">
        <v>0</v>
      </c>
      <c r="AQ15507">
        <v>0</v>
      </c>
      <c r="AR15507">
        <v>0</v>
      </c>
      <c r="AS15507">
        <v>4.2861000000000002E-3</v>
      </c>
      <c r="AT15507">
        <v>1</v>
      </c>
      <c r="AU15507">
        <v>121316</v>
      </c>
      <c r="AV15507">
        <v>121316</v>
      </c>
      <c r="AX15507">
        <v>64.944999999999993</v>
      </c>
      <c r="AY15507">
        <v>22.52</v>
      </c>
      <c r="AZ15507">
        <v>1</v>
      </c>
      <c r="BA15507">
        <v>1548100</v>
      </c>
      <c r="BD15507">
        <v>45728</v>
      </c>
      <c r="BE15507">
        <v>1859</v>
      </c>
      <c r="BF15507">
        <v>23910</v>
      </c>
      <c r="BG15507">
        <v>24878</v>
      </c>
      <c r="BH15507">
        <v>51480</v>
      </c>
      <c r="BI15507">
        <v>51480</v>
      </c>
      <c r="BM15507">
        <v>-2.1696531043517001E-2</v>
      </c>
    </row>
    <row r="15508" spans="1:65" x14ac:dyDescent="0.2">
      <c r="A15508" t="s">
        <v>75883</v>
      </c>
      <c r="B15508">
        <v>24</v>
      </c>
      <c r="C15508" t="s">
        <v>66</v>
      </c>
      <c r="D15508" t="s">
        <v>75884</v>
      </c>
      <c r="G15508">
        <v>0</v>
      </c>
      <c r="H15508">
        <v>0</v>
      </c>
      <c r="I15508">
        <v>1</v>
      </c>
      <c r="J15508" t="s">
        <v>11929</v>
      </c>
      <c r="K15508" t="s">
        <v>11929</v>
      </c>
      <c r="L15508" t="s">
        <v>11929</v>
      </c>
      <c r="M15508" t="s">
        <v>11930</v>
      </c>
      <c r="N15508" t="s">
        <v>11931</v>
      </c>
      <c r="O15508" t="s">
        <v>71</v>
      </c>
      <c r="P15508" t="s">
        <v>72</v>
      </c>
      <c r="Q15508" t="s">
        <v>73</v>
      </c>
      <c r="R15508">
        <v>941.78796386718705</v>
      </c>
      <c r="S15508">
        <v>3</v>
      </c>
      <c r="T15508">
        <v>941.11760800000002</v>
      </c>
      <c r="U15508">
        <v>2820.3310000000001</v>
      </c>
      <c r="V15508">
        <v>2.2656000000000001</v>
      </c>
      <c r="W15508">
        <v>2.1321999999999999E-3</v>
      </c>
      <c r="X15508">
        <v>-0.47827999999999998</v>
      </c>
      <c r="Y15508">
        <v>-4.5011999999999998E-4</v>
      </c>
      <c r="Z15508">
        <v>1.7873000000000001</v>
      </c>
      <c r="AA15508">
        <v>1.6821E-3</v>
      </c>
      <c r="AB15508">
        <v>941.45189671479397</v>
      </c>
      <c r="AC15508">
        <v>124.35</v>
      </c>
      <c r="AD15508">
        <v>0.98843000000000003</v>
      </c>
      <c r="AE15508">
        <v>124.35</v>
      </c>
      <c r="AF15508">
        <v>124.04</v>
      </c>
      <c r="AG15508">
        <v>125.03</v>
      </c>
      <c r="AH15508">
        <v>0</v>
      </c>
      <c r="AM15508">
        <v>80</v>
      </c>
      <c r="AN15508">
        <v>20</v>
      </c>
      <c r="AO15508">
        <v>7</v>
      </c>
      <c r="AP15508">
        <v>0</v>
      </c>
      <c r="AQ15508">
        <v>0</v>
      </c>
      <c r="AR15508">
        <v>0</v>
      </c>
      <c r="AS15508">
        <v>3.3346000000000001E-3</v>
      </c>
      <c r="AT15508">
        <v>2</v>
      </c>
      <c r="AU15508">
        <v>178717</v>
      </c>
      <c r="AV15508" t="s">
        <v>75885</v>
      </c>
      <c r="AX15508">
        <v>39.366999999999997</v>
      </c>
      <c r="AY15508">
        <v>25.297000000000001</v>
      </c>
      <c r="AZ15508">
        <v>1</v>
      </c>
      <c r="BA15508">
        <v>21787000</v>
      </c>
      <c r="BD15508">
        <v>45732</v>
      </c>
      <c r="BE15508">
        <v>898</v>
      </c>
      <c r="BF15508">
        <v>23913</v>
      </c>
      <c r="BG15508">
        <v>24881</v>
      </c>
      <c r="BH15508" t="s">
        <v>75886</v>
      </c>
      <c r="BI15508">
        <v>51484</v>
      </c>
      <c r="BM15508">
        <v>-6.3567711245013899E-3</v>
      </c>
    </row>
    <row r="15509" spans="1:65" x14ac:dyDescent="0.2">
      <c r="A15509" t="s">
        <v>75887</v>
      </c>
      <c r="B15509">
        <v>18</v>
      </c>
      <c r="C15509" t="s">
        <v>66</v>
      </c>
      <c r="D15509" t="s">
        <v>75891</v>
      </c>
      <c r="G15509">
        <v>0</v>
      </c>
      <c r="H15509">
        <v>0</v>
      </c>
      <c r="I15509">
        <v>1</v>
      </c>
      <c r="J15509" t="s">
        <v>58696</v>
      </c>
      <c r="K15509" t="s">
        <v>58696</v>
      </c>
      <c r="L15509" t="s">
        <v>58696</v>
      </c>
      <c r="M15509" t="s">
        <v>58697</v>
      </c>
      <c r="N15509" t="s">
        <v>58698</v>
      </c>
      <c r="O15509" t="s">
        <v>71</v>
      </c>
      <c r="P15509" t="s">
        <v>72</v>
      </c>
      <c r="Q15509" t="s">
        <v>73</v>
      </c>
      <c r="R15509">
        <v>698.67614746093705</v>
      </c>
      <c r="S15509">
        <v>3</v>
      </c>
      <c r="T15509">
        <v>698.34175500000003</v>
      </c>
      <c r="U15509">
        <v>2092.00344</v>
      </c>
      <c r="V15509">
        <v>1.7110000000000001</v>
      </c>
      <c r="W15509">
        <v>1.1948E-3</v>
      </c>
      <c r="X15509">
        <v>-1.137</v>
      </c>
      <c r="Y15509">
        <v>-7.9401000000000005E-4</v>
      </c>
      <c r="Z15509">
        <v>0.57396999999999998</v>
      </c>
      <c r="AA15509">
        <v>4.0083000000000002E-4</v>
      </c>
      <c r="AB15509">
        <v>698.67552370627197</v>
      </c>
      <c r="AC15509">
        <v>102.29</v>
      </c>
      <c r="AD15509">
        <v>2.3984000000000001</v>
      </c>
      <c r="AE15509">
        <v>102.29</v>
      </c>
      <c r="AF15509">
        <v>101.7</v>
      </c>
      <c r="AG15509">
        <v>104.1</v>
      </c>
      <c r="AH15509">
        <v>0</v>
      </c>
      <c r="AM15509">
        <v>219</v>
      </c>
      <c r="AN15509">
        <v>48</v>
      </c>
      <c r="AO15509">
        <v>7</v>
      </c>
      <c r="AP15509">
        <v>0</v>
      </c>
      <c r="AQ15509">
        <v>0</v>
      </c>
      <c r="AR15509">
        <v>0</v>
      </c>
      <c r="AS15509">
        <v>1.7811E-2</v>
      </c>
      <c r="AT15509">
        <v>2</v>
      </c>
      <c r="AU15509">
        <v>145920</v>
      </c>
      <c r="AV15509" t="s">
        <v>75892</v>
      </c>
      <c r="AX15509">
        <v>40.601999999999997</v>
      </c>
      <c r="AY15509">
        <v>30.774000000000001</v>
      </c>
      <c r="AZ15509">
        <v>1</v>
      </c>
      <c r="BA15509">
        <v>22374000</v>
      </c>
      <c r="BD15509">
        <v>45735</v>
      </c>
      <c r="BE15509">
        <v>293</v>
      </c>
      <c r="BF15509">
        <v>23914</v>
      </c>
      <c r="BG15509">
        <v>24883</v>
      </c>
      <c r="BH15509" t="s">
        <v>75893</v>
      </c>
      <c r="BI15509">
        <v>51488</v>
      </c>
      <c r="BM15509">
        <v>1.1154019875902999E-3</v>
      </c>
    </row>
    <row r="15510" spans="1:65" x14ac:dyDescent="0.2">
      <c r="A15510" t="s">
        <v>75894</v>
      </c>
      <c r="B15510">
        <v>24</v>
      </c>
      <c r="C15510" t="s">
        <v>66</v>
      </c>
      <c r="D15510" t="s">
        <v>75895</v>
      </c>
      <c r="G15510">
        <v>0</v>
      </c>
      <c r="H15510">
        <v>0</v>
      </c>
      <c r="I15510">
        <v>2</v>
      </c>
      <c r="J15510" t="s">
        <v>58696</v>
      </c>
      <c r="K15510" t="s">
        <v>58696</v>
      </c>
      <c r="L15510" t="s">
        <v>58696</v>
      </c>
      <c r="M15510" t="s">
        <v>58697</v>
      </c>
      <c r="N15510" t="s">
        <v>58698</v>
      </c>
      <c r="O15510" t="s">
        <v>71</v>
      </c>
      <c r="P15510" t="s">
        <v>72</v>
      </c>
      <c r="Q15510" t="s">
        <v>73</v>
      </c>
      <c r="R15510">
        <v>720.85235595703102</v>
      </c>
      <c r="S15510">
        <v>4</v>
      </c>
      <c r="T15510">
        <v>720.60049200000003</v>
      </c>
      <c r="U15510">
        <v>2878.3728599999999</v>
      </c>
      <c r="V15510">
        <v>1.9739</v>
      </c>
      <c r="W15510">
        <v>1.4224000000000001E-3</v>
      </c>
      <c r="X15510">
        <v>-0.87656999999999996</v>
      </c>
      <c r="Y15510">
        <v>-6.3164999999999998E-4</v>
      </c>
      <c r="Z15510">
        <v>1.0972999999999999</v>
      </c>
      <c r="AA15510">
        <v>7.9075E-4</v>
      </c>
      <c r="AB15510">
        <v>720.85080829436697</v>
      </c>
      <c r="AC15510">
        <v>119.82</v>
      </c>
      <c r="AD15510">
        <v>1.403</v>
      </c>
      <c r="AE15510">
        <v>119.82</v>
      </c>
      <c r="AF15510">
        <v>119.37</v>
      </c>
      <c r="AG15510">
        <v>120.77</v>
      </c>
      <c r="AH15510">
        <v>0</v>
      </c>
      <c r="AM15510">
        <v>110</v>
      </c>
      <c r="AN15510">
        <v>28</v>
      </c>
      <c r="AO15510">
        <v>6</v>
      </c>
      <c r="AP15510">
        <v>0</v>
      </c>
      <c r="AQ15510">
        <v>0</v>
      </c>
      <c r="AR15510">
        <v>0</v>
      </c>
      <c r="AS15510">
        <v>6.0723000000000001E-3</v>
      </c>
      <c r="AT15510">
        <v>1</v>
      </c>
      <c r="AU15510">
        <v>171973</v>
      </c>
      <c r="AV15510">
        <v>171973</v>
      </c>
      <c r="AX15510">
        <v>35.878999999999998</v>
      </c>
      <c r="AY15510">
        <v>20.245000000000001</v>
      </c>
      <c r="AZ15510">
        <v>1</v>
      </c>
      <c r="BA15510">
        <v>11127000</v>
      </c>
      <c r="BD15510">
        <v>45736</v>
      </c>
      <c r="BE15510">
        <v>293</v>
      </c>
      <c r="BF15510">
        <v>23915</v>
      </c>
      <c r="BG15510">
        <v>24884</v>
      </c>
      <c r="BH15510">
        <v>51490</v>
      </c>
      <c r="BI15510">
        <v>51490</v>
      </c>
      <c r="BM15510">
        <v>8.8087857611753792E-3</v>
      </c>
    </row>
    <row r="15511" spans="1:65" x14ac:dyDescent="0.2">
      <c r="A15511" t="s">
        <v>75896</v>
      </c>
      <c r="B15511">
        <v>12</v>
      </c>
      <c r="C15511" t="s">
        <v>6</v>
      </c>
      <c r="D15511" t="s">
        <v>75897</v>
      </c>
      <c r="G15511">
        <v>1</v>
      </c>
      <c r="H15511">
        <v>0</v>
      </c>
      <c r="I15511">
        <v>0</v>
      </c>
      <c r="J15511" t="s">
        <v>28251</v>
      </c>
      <c r="K15511" t="s">
        <v>28251</v>
      </c>
      <c r="L15511" t="s">
        <v>28251</v>
      </c>
      <c r="M15511" t="s">
        <v>75898</v>
      </c>
      <c r="N15511" t="s">
        <v>75899</v>
      </c>
      <c r="O15511" t="s">
        <v>71</v>
      </c>
      <c r="P15511" t="s">
        <v>72</v>
      </c>
      <c r="Q15511" t="s">
        <v>73</v>
      </c>
      <c r="R15511">
        <v>663.888427734375</v>
      </c>
      <c r="S15511">
        <v>2</v>
      </c>
      <c r="T15511">
        <v>663.887021</v>
      </c>
      <c r="U15511">
        <v>1325.7594899999999</v>
      </c>
      <c r="V15511">
        <v>2.2953999999999999</v>
      </c>
      <c r="W15511">
        <v>1.5238999999999999E-3</v>
      </c>
      <c r="X15511">
        <v>0.94974000000000003</v>
      </c>
      <c r="Y15511">
        <v>6.3051999999999997E-4</v>
      </c>
      <c r="Z15511">
        <v>3.2452000000000001</v>
      </c>
      <c r="AA15511">
        <v>2.1543999999999999E-3</v>
      </c>
      <c r="AB15511">
        <v>663.88763604291501</v>
      </c>
      <c r="AC15511">
        <v>133.13999999999999</v>
      </c>
      <c r="AD15511">
        <v>0.51236000000000004</v>
      </c>
      <c r="AE15511">
        <v>133.13999999999999</v>
      </c>
      <c r="AF15511">
        <v>132.88999999999999</v>
      </c>
      <c r="AG15511">
        <v>133.41</v>
      </c>
      <c r="AH15511">
        <v>0</v>
      </c>
      <c r="AM15511">
        <v>38</v>
      </c>
      <c r="AN15511">
        <v>12</v>
      </c>
      <c r="AO15511">
        <v>4</v>
      </c>
      <c r="AP15511">
        <v>0</v>
      </c>
      <c r="AQ15511">
        <v>0</v>
      </c>
      <c r="AR15511">
        <v>0</v>
      </c>
      <c r="AS15511">
        <v>1.4576999999999999E-3</v>
      </c>
      <c r="AT15511">
        <v>1</v>
      </c>
      <c r="AU15511">
        <v>191731</v>
      </c>
      <c r="AV15511">
        <v>191731</v>
      </c>
      <c r="AX15511">
        <v>86.882000000000005</v>
      </c>
      <c r="AY15511">
        <v>86.882000000000005</v>
      </c>
      <c r="AZ15511">
        <v>1</v>
      </c>
      <c r="BA15511">
        <v>3434400</v>
      </c>
      <c r="BD15511">
        <v>45738</v>
      </c>
      <c r="BE15511">
        <v>1745</v>
      </c>
      <c r="BF15511">
        <v>23916</v>
      </c>
      <c r="BG15511">
        <v>24885</v>
      </c>
      <c r="BH15511">
        <v>51492</v>
      </c>
      <c r="BI15511">
        <v>51492</v>
      </c>
      <c r="BM15511">
        <v>0.10963958468323599</v>
      </c>
    </row>
    <row r="15512" spans="1:65" x14ac:dyDescent="0.2">
      <c r="A15512" t="s">
        <v>75900</v>
      </c>
      <c r="B15512">
        <v>8</v>
      </c>
      <c r="C15512" t="s">
        <v>66</v>
      </c>
      <c r="D15512" t="s">
        <v>75901</v>
      </c>
      <c r="G15512">
        <v>0</v>
      </c>
      <c r="H15512">
        <v>0</v>
      </c>
      <c r="I15512">
        <v>0</v>
      </c>
      <c r="J15512" t="s">
        <v>5332</v>
      </c>
      <c r="K15512" t="s">
        <v>5332</v>
      </c>
      <c r="L15512" t="s">
        <v>5332</v>
      </c>
      <c r="M15512" t="s">
        <v>5333</v>
      </c>
      <c r="N15512" t="s">
        <v>5334</v>
      </c>
      <c r="O15512" t="s">
        <v>71</v>
      </c>
      <c r="P15512" t="s">
        <v>72</v>
      </c>
      <c r="Q15512" t="s">
        <v>73</v>
      </c>
      <c r="R15512">
        <v>436.56497192382801</v>
      </c>
      <c r="S15512">
        <v>2</v>
      </c>
      <c r="T15512">
        <v>436.76363500000002</v>
      </c>
      <c r="U15512">
        <v>871.51271699999995</v>
      </c>
      <c r="V15512">
        <v>0.93211999999999995</v>
      </c>
      <c r="W15512">
        <v>4.0712000000000002E-4</v>
      </c>
      <c r="X15512">
        <v>0.27855000000000002</v>
      </c>
      <c r="Y15512">
        <v>1.2166E-4</v>
      </c>
      <c r="Z15512">
        <v>1.2107000000000001</v>
      </c>
      <c r="AA15512">
        <v>5.2877999999999996E-4</v>
      </c>
      <c r="AB15512">
        <v>436.76373050768399</v>
      </c>
      <c r="AC15512">
        <v>43.954999999999998</v>
      </c>
      <c r="AD15512">
        <v>0.78791</v>
      </c>
      <c r="AE15512">
        <v>43.954999999999998</v>
      </c>
      <c r="AF15512">
        <v>43.576000000000001</v>
      </c>
      <c r="AG15512">
        <v>44.363999999999997</v>
      </c>
      <c r="AH15512">
        <v>0</v>
      </c>
      <c r="AM15512">
        <v>40</v>
      </c>
      <c r="AN15512">
        <v>16</v>
      </c>
      <c r="AO15512">
        <v>3</v>
      </c>
      <c r="AP15512">
        <v>0</v>
      </c>
      <c r="AQ15512">
        <v>0</v>
      </c>
      <c r="AR15512">
        <v>0</v>
      </c>
      <c r="AS15512">
        <v>2.9742999999999999E-2</v>
      </c>
      <c r="AT15512">
        <v>1</v>
      </c>
      <c r="AU15512">
        <v>59665</v>
      </c>
      <c r="AV15512">
        <v>59665</v>
      </c>
      <c r="AX15512">
        <v>82.241</v>
      </c>
      <c r="AY15512">
        <v>32.216000000000001</v>
      </c>
      <c r="AZ15512">
        <v>1</v>
      </c>
      <c r="BA15512">
        <v>12853000</v>
      </c>
      <c r="BD15512">
        <v>45740</v>
      </c>
      <c r="BE15512">
        <v>796</v>
      </c>
      <c r="BF15512">
        <v>23917</v>
      </c>
      <c r="BG15512">
        <v>24886</v>
      </c>
      <c r="BH15512">
        <v>51494</v>
      </c>
      <c r="BI15512">
        <v>51494</v>
      </c>
      <c r="BM15512">
        <v>7.1820887600893002E-2</v>
      </c>
    </row>
    <row r="15513" spans="1:65" x14ac:dyDescent="0.2">
      <c r="A15513" t="s">
        <v>75902</v>
      </c>
      <c r="B15513">
        <v>23</v>
      </c>
      <c r="C15513" t="s">
        <v>66</v>
      </c>
      <c r="D15513" t="s">
        <v>75903</v>
      </c>
      <c r="G15513">
        <v>0</v>
      </c>
      <c r="H15513">
        <v>0</v>
      </c>
      <c r="I15513">
        <v>1</v>
      </c>
      <c r="J15513" t="s">
        <v>45958</v>
      </c>
      <c r="K15513" t="s">
        <v>45958</v>
      </c>
      <c r="L15513" t="s">
        <v>45958</v>
      </c>
      <c r="M15513" t="s">
        <v>45959</v>
      </c>
      <c r="N15513" t="s">
        <v>45960</v>
      </c>
      <c r="O15513" t="s">
        <v>71</v>
      </c>
      <c r="P15513" t="s">
        <v>72</v>
      </c>
      <c r="Q15513" t="s">
        <v>73</v>
      </c>
      <c r="R15513">
        <v>819.04504394531205</v>
      </c>
      <c r="S15513">
        <v>3</v>
      </c>
      <c r="T15513">
        <v>818.70866000000001</v>
      </c>
      <c r="U15513">
        <v>2453.1041500000001</v>
      </c>
      <c r="V15513">
        <v>1.6598999999999999</v>
      </c>
      <c r="W15513">
        <v>1.359E-3</v>
      </c>
      <c r="X15513">
        <v>0.29935</v>
      </c>
      <c r="Y15513">
        <v>2.4508E-4</v>
      </c>
      <c r="Z15513">
        <v>1.9592000000000001</v>
      </c>
      <c r="AA15513">
        <v>1.604E-3</v>
      </c>
      <c r="AB15513">
        <v>819.04325685213996</v>
      </c>
      <c r="AC15513">
        <v>46.073</v>
      </c>
      <c r="AD15513">
        <v>1.1182000000000001</v>
      </c>
      <c r="AE15513">
        <v>46.073</v>
      </c>
      <c r="AF15513">
        <v>45.579000000000001</v>
      </c>
      <c r="AG15513">
        <v>46.697000000000003</v>
      </c>
      <c r="AH15513">
        <v>0</v>
      </c>
      <c r="AM15513">
        <v>67</v>
      </c>
      <c r="AN15513">
        <v>22</v>
      </c>
      <c r="AO15513">
        <v>5</v>
      </c>
      <c r="AP15513">
        <v>0</v>
      </c>
      <c r="AQ15513">
        <v>0</v>
      </c>
      <c r="AR15513">
        <v>0</v>
      </c>
      <c r="AS15513">
        <v>1.6128E-4</v>
      </c>
      <c r="AT15513">
        <v>1</v>
      </c>
      <c r="AU15513">
        <v>62594</v>
      </c>
      <c r="AV15513">
        <v>62594</v>
      </c>
      <c r="AX15513">
        <v>54.046999999999997</v>
      </c>
      <c r="AY15513">
        <v>36.421999999999997</v>
      </c>
      <c r="AZ15513">
        <v>1</v>
      </c>
      <c r="BA15513">
        <v>5523800</v>
      </c>
      <c r="BD15513">
        <v>45741</v>
      </c>
      <c r="BE15513">
        <v>1407</v>
      </c>
      <c r="BF15513">
        <v>23918</v>
      </c>
      <c r="BG15513">
        <v>24887</v>
      </c>
      <c r="BH15513">
        <v>51495</v>
      </c>
      <c r="BI15513">
        <v>51495</v>
      </c>
      <c r="BM15513">
        <v>-6.4278010753696393E-2</v>
      </c>
    </row>
    <row r="15514" spans="1:65" x14ac:dyDescent="0.2">
      <c r="A15514" t="s">
        <v>75904</v>
      </c>
      <c r="B15514">
        <v>23</v>
      </c>
      <c r="C15514" t="s">
        <v>66</v>
      </c>
      <c r="D15514" t="s">
        <v>75908</v>
      </c>
      <c r="G15514">
        <v>0</v>
      </c>
      <c r="H15514">
        <v>0</v>
      </c>
      <c r="I15514">
        <v>0</v>
      </c>
      <c r="J15514" t="s">
        <v>1850</v>
      </c>
      <c r="K15514" t="s">
        <v>1850</v>
      </c>
      <c r="L15514" t="s">
        <v>1850</v>
      </c>
      <c r="M15514" t="s">
        <v>1851</v>
      </c>
      <c r="N15514" t="s">
        <v>1852</v>
      </c>
      <c r="O15514" t="s">
        <v>71</v>
      </c>
      <c r="P15514" t="s">
        <v>72</v>
      </c>
      <c r="Q15514" t="s">
        <v>73</v>
      </c>
      <c r="R15514">
        <v>845.08441162109295</v>
      </c>
      <c r="S15514">
        <v>3</v>
      </c>
      <c r="T15514">
        <v>844.74885600000005</v>
      </c>
      <c r="U15514">
        <v>2531.2247400000001</v>
      </c>
      <c r="V15514">
        <v>1.5250999999999999</v>
      </c>
      <c r="W15514">
        <v>1.2884000000000001E-3</v>
      </c>
      <c r="X15514">
        <v>2.2605E-2</v>
      </c>
      <c r="Y15514" s="1">
        <v>1.9094999999999999E-5</v>
      </c>
      <c r="Z15514">
        <v>1.5477000000000001</v>
      </c>
      <c r="AA15514">
        <v>1.3074E-3</v>
      </c>
      <c r="AB15514">
        <v>845.08352480800397</v>
      </c>
      <c r="AC15514">
        <v>125.61</v>
      </c>
      <c r="AD15514">
        <v>0.50036000000000003</v>
      </c>
      <c r="AE15514">
        <v>125.61</v>
      </c>
      <c r="AF15514">
        <v>125.42</v>
      </c>
      <c r="AG15514">
        <v>125.92</v>
      </c>
      <c r="AH15514">
        <v>0</v>
      </c>
      <c r="AM15514">
        <v>38</v>
      </c>
      <c r="AN15514">
        <v>10</v>
      </c>
      <c r="AO15514">
        <v>5</v>
      </c>
      <c r="AP15514">
        <v>0</v>
      </c>
      <c r="AQ15514">
        <v>0</v>
      </c>
      <c r="AR15514">
        <v>0</v>
      </c>
      <c r="AS15514">
        <v>2.3578000000000002E-2</v>
      </c>
      <c r="AT15514">
        <v>1</v>
      </c>
      <c r="AU15514">
        <v>180829</v>
      </c>
      <c r="AV15514">
        <v>180829</v>
      </c>
      <c r="AX15514">
        <v>26.66</v>
      </c>
      <c r="AY15514">
        <v>14.792</v>
      </c>
      <c r="AZ15514">
        <v>1</v>
      </c>
      <c r="BA15514">
        <v>1358300</v>
      </c>
      <c r="BD15514">
        <v>45745</v>
      </c>
      <c r="BE15514">
        <v>3231</v>
      </c>
      <c r="BF15514">
        <v>23919</v>
      </c>
      <c r="BG15514">
        <v>24889</v>
      </c>
      <c r="BH15514">
        <v>51499</v>
      </c>
      <c r="BI15514">
        <v>51499</v>
      </c>
      <c r="BM15514">
        <v>2.0376121129629599E-2</v>
      </c>
    </row>
    <row r="15515" spans="1:65" x14ac:dyDescent="0.2">
      <c r="A15515" t="s">
        <v>75909</v>
      </c>
      <c r="B15515">
        <v>9</v>
      </c>
      <c r="C15515" t="s">
        <v>66</v>
      </c>
      <c r="D15515" t="s">
        <v>75910</v>
      </c>
      <c r="G15515">
        <v>0</v>
      </c>
      <c r="H15515">
        <v>0</v>
      </c>
      <c r="I15515">
        <v>0</v>
      </c>
      <c r="J15515" t="s">
        <v>3058</v>
      </c>
      <c r="K15515" t="s">
        <v>3058</v>
      </c>
      <c r="L15515" t="s">
        <v>3058</v>
      </c>
      <c r="M15515" t="s">
        <v>3059</v>
      </c>
      <c r="N15515" t="s">
        <v>3060</v>
      </c>
      <c r="O15515" t="s">
        <v>71</v>
      </c>
      <c r="P15515" t="s">
        <v>72</v>
      </c>
      <c r="Q15515" t="s">
        <v>73</v>
      </c>
      <c r="R15515">
        <v>494.24182128906199</v>
      </c>
      <c r="S15515">
        <v>2</v>
      </c>
      <c r="T15515">
        <v>494.24072100000001</v>
      </c>
      <c r="U15515">
        <v>986.46688900000004</v>
      </c>
      <c r="V15515">
        <v>1.7695000000000001</v>
      </c>
      <c r="W15515">
        <v>8.7454000000000004E-4</v>
      </c>
      <c r="X15515">
        <v>0.35611999999999999</v>
      </c>
      <c r="Y15515">
        <v>1.7600999999999999E-4</v>
      </c>
      <c r="Z15515">
        <v>2.1255999999999999</v>
      </c>
      <c r="AA15515">
        <v>1.0505E-3</v>
      </c>
      <c r="AB15515">
        <v>494.24097311861999</v>
      </c>
      <c r="AC15515">
        <v>18.591999999999999</v>
      </c>
      <c r="AD15515">
        <v>0.81425000000000003</v>
      </c>
      <c r="AE15515">
        <v>18.591999999999999</v>
      </c>
      <c r="AF15515">
        <v>18.285</v>
      </c>
      <c r="AG15515">
        <v>19.099</v>
      </c>
      <c r="AH15515">
        <v>0</v>
      </c>
      <c r="AM15515">
        <v>53</v>
      </c>
      <c r="AN15515">
        <v>16</v>
      </c>
      <c r="AO15515">
        <v>4</v>
      </c>
      <c r="AP15515">
        <v>0</v>
      </c>
      <c r="AQ15515">
        <v>0</v>
      </c>
      <c r="AR15515">
        <v>0</v>
      </c>
      <c r="AS15515">
        <v>2.1435999999999998E-3</v>
      </c>
      <c r="AT15515">
        <v>1</v>
      </c>
      <c r="AU15515">
        <v>21603</v>
      </c>
      <c r="AV15515">
        <v>21603</v>
      </c>
      <c r="AX15515">
        <v>124.08</v>
      </c>
      <c r="AY15515">
        <v>58.277000000000001</v>
      </c>
      <c r="AZ15515">
        <v>1</v>
      </c>
      <c r="BA15515">
        <v>96822000</v>
      </c>
      <c r="BD15515">
        <v>45746</v>
      </c>
      <c r="BE15515">
        <v>503</v>
      </c>
      <c r="BF15515">
        <v>23920</v>
      </c>
      <c r="BG15515">
        <v>24890</v>
      </c>
      <c r="BH15515">
        <v>51500</v>
      </c>
      <c r="BI15515">
        <v>51500</v>
      </c>
      <c r="BM15515">
        <v>-2.68860121281022E-2</v>
      </c>
    </row>
    <row r="15516" spans="1:65" x14ac:dyDescent="0.2">
      <c r="A15516" t="s">
        <v>75911</v>
      </c>
      <c r="B15516">
        <v>15</v>
      </c>
      <c r="C15516" t="s">
        <v>66</v>
      </c>
      <c r="D15516" t="s">
        <v>75912</v>
      </c>
      <c r="G15516">
        <v>0</v>
      </c>
      <c r="H15516">
        <v>0</v>
      </c>
      <c r="I15516">
        <v>0</v>
      </c>
      <c r="J15516" t="s">
        <v>12787</v>
      </c>
      <c r="K15516" t="s">
        <v>12787</v>
      </c>
      <c r="L15516" t="s">
        <v>12787</v>
      </c>
      <c r="M15516" t="s">
        <v>12788</v>
      </c>
      <c r="N15516" t="s">
        <v>12789</v>
      </c>
      <c r="O15516" t="s">
        <v>71</v>
      </c>
      <c r="P15516" t="s">
        <v>72</v>
      </c>
      <c r="Q15516" t="s">
        <v>73</v>
      </c>
      <c r="R15516">
        <v>764.461181640625</v>
      </c>
      <c r="S15516">
        <v>2</v>
      </c>
      <c r="T15516">
        <v>764.45887300000004</v>
      </c>
      <c r="U15516">
        <v>1526.90319</v>
      </c>
      <c r="V15516">
        <v>2.4496000000000002</v>
      </c>
      <c r="W15516">
        <v>1.8726000000000001E-3</v>
      </c>
      <c r="X15516">
        <v>-0.70047999999999999</v>
      </c>
      <c r="Y15516">
        <v>-5.3549000000000001E-4</v>
      </c>
      <c r="Z15516">
        <v>1.7492000000000001</v>
      </c>
      <c r="AA15516">
        <v>1.3372E-3</v>
      </c>
      <c r="AB15516">
        <v>764.45835696631195</v>
      </c>
      <c r="AC15516">
        <v>135.97999999999999</v>
      </c>
      <c r="AD15516">
        <v>0.72694000000000003</v>
      </c>
      <c r="AE15516">
        <v>135.97999999999999</v>
      </c>
      <c r="AF15516">
        <v>135.59</v>
      </c>
      <c r="AG15516">
        <v>136.32</v>
      </c>
      <c r="AH15516">
        <v>0</v>
      </c>
      <c r="AM15516">
        <v>66</v>
      </c>
      <c r="AN15516">
        <v>17</v>
      </c>
      <c r="AO15516">
        <v>5</v>
      </c>
      <c r="AP15516">
        <v>0</v>
      </c>
      <c r="AQ15516">
        <v>0</v>
      </c>
      <c r="AR15516">
        <v>0</v>
      </c>
      <c r="AS15516">
        <v>2.3137999999999999E-2</v>
      </c>
      <c r="AT15516">
        <v>1</v>
      </c>
      <c r="AU15516">
        <v>195488</v>
      </c>
      <c r="AV15516">
        <v>195488</v>
      </c>
      <c r="AX15516">
        <v>52.79</v>
      </c>
      <c r="AY15516">
        <v>26.898</v>
      </c>
      <c r="AZ15516">
        <v>1</v>
      </c>
      <c r="BA15516">
        <v>27600000</v>
      </c>
      <c r="BD15516">
        <v>45748</v>
      </c>
      <c r="BE15516">
        <v>763</v>
      </c>
      <c r="BF15516">
        <v>23921</v>
      </c>
      <c r="BG15516">
        <v>24891</v>
      </c>
      <c r="BH15516">
        <v>51503</v>
      </c>
      <c r="BI15516">
        <v>51503</v>
      </c>
      <c r="BM15516">
        <v>0.16081760508586701</v>
      </c>
    </row>
    <row r="15517" spans="1:65" x14ac:dyDescent="0.2">
      <c r="A15517" t="s">
        <v>75915</v>
      </c>
      <c r="B15517">
        <v>21</v>
      </c>
      <c r="C15517" t="s">
        <v>66</v>
      </c>
      <c r="D15517" t="s">
        <v>75919</v>
      </c>
      <c r="G15517">
        <v>0</v>
      </c>
      <c r="H15517">
        <v>0</v>
      </c>
      <c r="I15517">
        <v>0</v>
      </c>
      <c r="J15517" t="s">
        <v>3951</v>
      </c>
      <c r="K15517" t="s">
        <v>3951</v>
      </c>
      <c r="L15517" t="s">
        <v>3951</v>
      </c>
      <c r="M15517" t="s">
        <v>3952</v>
      </c>
      <c r="N15517" t="s">
        <v>3953</v>
      </c>
      <c r="O15517" t="s">
        <v>71</v>
      </c>
      <c r="P15517" t="s">
        <v>72</v>
      </c>
      <c r="Q15517" t="s">
        <v>73</v>
      </c>
      <c r="R15517">
        <v>733.37078857421795</v>
      </c>
      <c r="S15517">
        <v>3</v>
      </c>
      <c r="T15517">
        <v>733.035437</v>
      </c>
      <c r="U15517">
        <v>2196.08448</v>
      </c>
      <c r="V15517">
        <v>3.2321</v>
      </c>
      <c r="W15517">
        <v>2.3693E-3</v>
      </c>
      <c r="X15517">
        <v>-2.6398000000000001</v>
      </c>
      <c r="Y15517">
        <v>-1.9350999999999999E-3</v>
      </c>
      <c r="Z15517">
        <v>0.59236</v>
      </c>
      <c r="AA15517">
        <v>4.3422000000000003E-4</v>
      </c>
      <c r="AB15517">
        <v>733.36575064586702</v>
      </c>
      <c r="AC15517">
        <v>67.938000000000002</v>
      </c>
      <c r="AD15517">
        <v>1.0174000000000001</v>
      </c>
      <c r="AE15517">
        <v>67.938000000000002</v>
      </c>
      <c r="AF15517">
        <v>67.465000000000003</v>
      </c>
      <c r="AG15517">
        <v>68.483000000000004</v>
      </c>
      <c r="AH15517">
        <v>0</v>
      </c>
      <c r="AM15517">
        <v>47</v>
      </c>
      <c r="AN15517">
        <v>20</v>
      </c>
      <c r="AO15517">
        <v>4</v>
      </c>
      <c r="AP15517">
        <v>0</v>
      </c>
      <c r="AQ15517">
        <v>0</v>
      </c>
      <c r="AR15517">
        <v>0</v>
      </c>
      <c r="AS15517">
        <v>3.5036999999999999E-2</v>
      </c>
      <c r="AT15517">
        <v>1</v>
      </c>
      <c r="AU15517">
        <v>95114</v>
      </c>
      <c r="AV15517">
        <v>95114</v>
      </c>
      <c r="AX15517">
        <v>27.012</v>
      </c>
      <c r="AY15517">
        <v>10.941000000000001</v>
      </c>
      <c r="AZ15517">
        <v>1</v>
      </c>
      <c r="BA15517">
        <v>3635600</v>
      </c>
      <c r="BD15517">
        <v>45751</v>
      </c>
      <c r="BE15517">
        <v>1578</v>
      </c>
      <c r="BF15517">
        <v>23922</v>
      </c>
      <c r="BG15517">
        <v>24893</v>
      </c>
      <c r="BH15517">
        <v>51506</v>
      </c>
      <c r="BI15517">
        <v>51506</v>
      </c>
      <c r="BM15517">
        <v>3.42824096155709E-2</v>
      </c>
    </row>
    <row r="15518" spans="1:65" x14ac:dyDescent="0.2">
      <c r="A15518" t="s">
        <v>75920</v>
      </c>
      <c r="B15518">
        <v>34</v>
      </c>
      <c r="C15518" t="s">
        <v>66</v>
      </c>
      <c r="D15518" t="s">
        <v>75921</v>
      </c>
      <c r="G15518">
        <v>0</v>
      </c>
      <c r="H15518">
        <v>0</v>
      </c>
      <c r="I15518">
        <v>1</v>
      </c>
      <c r="J15518" t="s">
        <v>3951</v>
      </c>
      <c r="K15518" t="s">
        <v>3951</v>
      </c>
      <c r="L15518" t="s">
        <v>3951</v>
      </c>
      <c r="M15518" t="s">
        <v>3952</v>
      </c>
      <c r="N15518" t="s">
        <v>3953</v>
      </c>
      <c r="O15518" t="s">
        <v>71</v>
      </c>
      <c r="P15518" t="s">
        <v>72</v>
      </c>
      <c r="Q15518" t="s">
        <v>73</v>
      </c>
      <c r="R15518">
        <v>735.19470214843705</v>
      </c>
      <c r="S15518">
        <v>5</v>
      </c>
      <c r="T15518">
        <v>734.99024499999996</v>
      </c>
      <c r="U15518">
        <v>3669.9148399999999</v>
      </c>
      <c r="V15518">
        <v>1.9595</v>
      </c>
      <c r="W15518">
        <v>1.4402E-3</v>
      </c>
      <c r="X15518">
        <v>1.0175000000000001</v>
      </c>
      <c r="Y15518">
        <v>7.4784000000000005E-4</v>
      </c>
      <c r="Z15518">
        <v>2.9769999999999999</v>
      </c>
      <c r="AA15518">
        <v>2.1881000000000001E-3</v>
      </c>
      <c r="AB15518">
        <v>735.39193125060001</v>
      </c>
      <c r="AC15518">
        <v>124.08</v>
      </c>
      <c r="AD15518">
        <v>0.98880000000000001</v>
      </c>
      <c r="AE15518">
        <v>124.08</v>
      </c>
      <c r="AF15518">
        <v>123.47</v>
      </c>
      <c r="AG15518">
        <v>124.46</v>
      </c>
      <c r="AH15518">
        <v>0</v>
      </c>
      <c r="AM15518">
        <v>80</v>
      </c>
      <c r="AN15518">
        <v>20</v>
      </c>
      <c r="AO15518">
        <v>7</v>
      </c>
      <c r="AP15518">
        <v>0</v>
      </c>
      <c r="AQ15518">
        <v>0</v>
      </c>
      <c r="AR15518">
        <v>0</v>
      </c>
      <c r="AS15518">
        <v>3.8853999999999998E-3</v>
      </c>
      <c r="AT15518">
        <v>1</v>
      </c>
      <c r="AU15518">
        <v>178429</v>
      </c>
      <c r="AV15518">
        <v>178429</v>
      </c>
      <c r="AX15518">
        <v>20.856000000000002</v>
      </c>
      <c r="AY15518">
        <v>16.946000000000002</v>
      </c>
      <c r="AZ15518">
        <v>1</v>
      </c>
      <c r="BA15518">
        <v>19940000</v>
      </c>
      <c r="BD15518">
        <v>45753</v>
      </c>
      <c r="BE15518">
        <v>1578</v>
      </c>
      <c r="BF15518">
        <v>23923</v>
      </c>
      <c r="BG15518">
        <v>24894</v>
      </c>
      <c r="BH15518">
        <v>51508</v>
      </c>
      <c r="BI15518">
        <v>51508</v>
      </c>
      <c r="BM15518">
        <v>0.18668292467418701</v>
      </c>
    </row>
    <row r="15519" spans="1:65" x14ac:dyDescent="0.2">
      <c r="A15519" t="s">
        <v>75922</v>
      </c>
      <c r="B15519">
        <v>12</v>
      </c>
      <c r="C15519" t="s">
        <v>66</v>
      </c>
      <c r="D15519" t="s">
        <v>75923</v>
      </c>
      <c r="G15519">
        <v>0</v>
      </c>
      <c r="H15519">
        <v>0</v>
      </c>
      <c r="I15519">
        <v>0</v>
      </c>
      <c r="J15519" t="s">
        <v>8087</v>
      </c>
      <c r="K15519" t="s">
        <v>8087</v>
      </c>
      <c r="L15519" t="s">
        <v>8087</v>
      </c>
      <c r="M15519" t="s">
        <v>8088</v>
      </c>
      <c r="N15519" t="s">
        <v>8089</v>
      </c>
      <c r="O15519" t="s">
        <v>71</v>
      </c>
      <c r="P15519" t="s">
        <v>72</v>
      </c>
      <c r="Q15519" t="s">
        <v>73</v>
      </c>
      <c r="R15519">
        <v>671.8203125</v>
      </c>
      <c r="S15519">
        <v>2</v>
      </c>
      <c r="T15519">
        <v>671.81900900000005</v>
      </c>
      <c r="U15519">
        <v>1341.62347</v>
      </c>
      <c r="V15519">
        <v>2.1131000000000002</v>
      </c>
      <c r="W15519">
        <v>1.4196E-3</v>
      </c>
      <c r="X15519">
        <v>6.3613999999999997E-3</v>
      </c>
      <c r="Y15519" s="1">
        <v>4.2737000000000003E-6</v>
      </c>
      <c r="Z15519">
        <v>2.1194999999999999</v>
      </c>
      <c r="AA15519">
        <v>1.4239000000000001E-3</v>
      </c>
      <c r="AB15519">
        <v>671.81944166627</v>
      </c>
      <c r="AC15519">
        <v>71.802000000000007</v>
      </c>
      <c r="AD15519">
        <v>1.5661</v>
      </c>
      <c r="AE15519">
        <v>71.802000000000007</v>
      </c>
      <c r="AF15519">
        <v>71.308999999999997</v>
      </c>
      <c r="AG15519">
        <v>72.875</v>
      </c>
      <c r="AH15519">
        <v>0</v>
      </c>
      <c r="AM15519">
        <v>68</v>
      </c>
      <c r="AN15519">
        <v>31</v>
      </c>
      <c r="AO15519">
        <v>4</v>
      </c>
      <c r="AP15519">
        <v>0</v>
      </c>
      <c r="AQ15519">
        <v>0</v>
      </c>
      <c r="AR15519">
        <v>0</v>
      </c>
      <c r="AS15519">
        <v>1.8803E-2</v>
      </c>
      <c r="AT15519">
        <v>1</v>
      </c>
      <c r="AU15519">
        <v>100770</v>
      </c>
      <c r="AV15519">
        <v>100770</v>
      </c>
      <c r="AX15519">
        <v>58.63</v>
      </c>
      <c r="AY15519">
        <v>39.526000000000003</v>
      </c>
      <c r="AZ15519">
        <v>1</v>
      </c>
      <c r="BA15519">
        <v>3524500</v>
      </c>
      <c r="BD15519">
        <v>45754</v>
      </c>
      <c r="BE15519">
        <v>2267</v>
      </c>
      <c r="BF15519">
        <v>23924</v>
      </c>
      <c r="BG15519">
        <v>24895</v>
      </c>
      <c r="BH15519">
        <v>51509</v>
      </c>
      <c r="BI15519">
        <v>51509</v>
      </c>
      <c r="BM15519">
        <v>-3.36810410465204E-2</v>
      </c>
    </row>
    <row r="15520" spans="1:65" x14ac:dyDescent="0.2">
      <c r="A15520" t="s">
        <v>75924</v>
      </c>
      <c r="B15520">
        <v>29</v>
      </c>
      <c r="C15520" t="s">
        <v>66</v>
      </c>
      <c r="D15520" t="s">
        <v>75925</v>
      </c>
      <c r="G15520">
        <v>0</v>
      </c>
      <c r="H15520">
        <v>0</v>
      </c>
      <c r="I15520">
        <v>0</v>
      </c>
      <c r="J15520" t="s">
        <v>41102</v>
      </c>
      <c r="K15520" t="s">
        <v>41102</v>
      </c>
      <c r="L15520" t="s">
        <v>41102</v>
      </c>
      <c r="M15520" t="s">
        <v>41103</v>
      </c>
      <c r="N15520" t="s">
        <v>41104</v>
      </c>
      <c r="O15520" t="s">
        <v>71</v>
      </c>
      <c r="P15520" t="s">
        <v>72</v>
      </c>
      <c r="Q15520" t="s">
        <v>73</v>
      </c>
      <c r="R15520">
        <v>996.14044189453102</v>
      </c>
      <c r="S15520">
        <v>3</v>
      </c>
      <c r="T15520">
        <v>995.80351099999996</v>
      </c>
      <c r="U15520">
        <v>2984.3887</v>
      </c>
      <c r="V15520">
        <v>2.0213999999999999</v>
      </c>
      <c r="W15520">
        <v>2.0129000000000002E-3</v>
      </c>
      <c r="X15520">
        <v>0.17116000000000001</v>
      </c>
      <c r="Y15520">
        <v>1.7045E-4</v>
      </c>
      <c r="Z15520">
        <v>2.1924999999999999</v>
      </c>
      <c r="AA15520">
        <v>2.1833E-3</v>
      </c>
      <c r="AB15520">
        <v>996.13823102678703</v>
      </c>
      <c r="AC15520">
        <v>109.54</v>
      </c>
      <c r="AD15520">
        <v>1.0005999999999999</v>
      </c>
      <c r="AE15520">
        <v>109.54</v>
      </c>
      <c r="AF15520">
        <v>109.12</v>
      </c>
      <c r="AG15520">
        <v>110.12</v>
      </c>
      <c r="AH15520">
        <v>0</v>
      </c>
      <c r="AM15520">
        <v>89</v>
      </c>
      <c r="AN15520">
        <v>20</v>
      </c>
      <c r="AO15520">
        <v>6</v>
      </c>
      <c r="AP15520">
        <v>0</v>
      </c>
      <c r="AQ15520">
        <v>0</v>
      </c>
      <c r="AR15520">
        <v>0</v>
      </c>
      <c r="AS15520">
        <v>2.7119999999999998E-2</v>
      </c>
      <c r="AT15520">
        <v>1</v>
      </c>
      <c r="AU15520">
        <v>156808</v>
      </c>
      <c r="AV15520">
        <v>156808</v>
      </c>
      <c r="AX15520">
        <v>20.001999999999999</v>
      </c>
      <c r="AY15520">
        <v>11.268000000000001</v>
      </c>
      <c r="AZ15520">
        <v>1</v>
      </c>
      <c r="BA15520">
        <v>10337000</v>
      </c>
      <c r="BD15520">
        <v>45755</v>
      </c>
      <c r="BE15520">
        <v>134</v>
      </c>
      <c r="BF15520">
        <v>23925</v>
      </c>
      <c r="BG15520">
        <v>24896</v>
      </c>
      <c r="BH15520">
        <v>51510</v>
      </c>
      <c r="BI15520">
        <v>51510</v>
      </c>
      <c r="BM15520">
        <v>-2.4114203816679902E-2</v>
      </c>
    </row>
    <row r="15521" spans="1:65" x14ac:dyDescent="0.2">
      <c r="A15521" t="s">
        <v>75926</v>
      </c>
      <c r="B15521">
        <v>18</v>
      </c>
      <c r="C15521" t="s">
        <v>66</v>
      </c>
      <c r="D15521" t="s">
        <v>75927</v>
      </c>
      <c r="G15521">
        <v>0</v>
      </c>
      <c r="H15521">
        <v>0</v>
      </c>
      <c r="I15521">
        <v>0</v>
      </c>
      <c r="J15521" t="s">
        <v>1845</v>
      </c>
      <c r="K15521" t="s">
        <v>1845</v>
      </c>
      <c r="L15521" t="s">
        <v>1845</v>
      </c>
      <c r="M15521" t="s">
        <v>1846</v>
      </c>
      <c r="N15521" t="s">
        <v>1847</v>
      </c>
      <c r="O15521" t="s">
        <v>71</v>
      </c>
      <c r="P15521" t="s">
        <v>72</v>
      </c>
      <c r="Q15521" t="s">
        <v>73</v>
      </c>
      <c r="R15521">
        <v>571.63073730468705</v>
      </c>
      <c r="S15521">
        <v>3</v>
      </c>
      <c r="T15521">
        <v>571.62979399999995</v>
      </c>
      <c r="U15521">
        <v>1711.8675499999999</v>
      </c>
      <c r="V15521">
        <v>1.0316000000000001</v>
      </c>
      <c r="W15521">
        <v>5.8971999999999996E-4</v>
      </c>
      <c r="X15521">
        <v>0.57452000000000003</v>
      </c>
      <c r="Y15521">
        <v>3.2841000000000001E-4</v>
      </c>
      <c r="Z15521">
        <v>1.6062000000000001</v>
      </c>
      <c r="AA15521">
        <v>9.1812999999999997E-4</v>
      </c>
      <c r="AB15521">
        <v>571.96443555497899</v>
      </c>
      <c r="AC15521">
        <v>50.430999999999997</v>
      </c>
      <c r="AD15521">
        <v>0.86621000000000004</v>
      </c>
      <c r="AE15521">
        <v>50.430999999999997</v>
      </c>
      <c r="AF15521">
        <v>49.982999999999997</v>
      </c>
      <c r="AG15521">
        <v>50.848999999999997</v>
      </c>
      <c r="AH15521">
        <v>0</v>
      </c>
      <c r="AM15521">
        <v>45</v>
      </c>
      <c r="AN15521">
        <v>14</v>
      </c>
      <c r="AO15521">
        <v>4</v>
      </c>
      <c r="AP15521">
        <v>0</v>
      </c>
      <c r="AQ15521">
        <v>0</v>
      </c>
      <c r="AR15521">
        <v>0</v>
      </c>
      <c r="AS15521">
        <v>1.8072999999999999E-2</v>
      </c>
      <c r="AT15521">
        <v>1</v>
      </c>
      <c r="AU15521">
        <v>69676</v>
      </c>
      <c r="AV15521">
        <v>69676</v>
      </c>
      <c r="AX15521">
        <v>28.722999999999999</v>
      </c>
      <c r="AY15521">
        <v>9.8169000000000004</v>
      </c>
      <c r="AZ15521">
        <v>1</v>
      </c>
      <c r="BA15521">
        <v>1372500</v>
      </c>
      <c r="BD15521">
        <v>45756</v>
      </c>
      <c r="BE15521">
        <v>2691</v>
      </c>
      <c r="BF15521">
        <v>23926</v>
      </c>
      <c r="BG15521">
        <v>24897</v>
      </c>
      <c r="BH15521">
        <v>51511</v>
      </c>
      <c r="BI15521">
        <v>51511</v>
      </c>
      <c r="BM15521">
        <v>4.0093549892617299E-2</v>
      </c>
    </row>
    <row r="15522" spans="1:65" x14ac:dyDescent="0.2">
      <c r="A15522" t="s">
        <v>75928</v>
      </c>
      <c r="B15522">
        <v>16</v>
      </c>
      <c r="C15522" t="s">
        <v>66</v>
      </c>
      <c r="D15522" t="s">
        <v>75929</v>
      </c>
      <c r="G15522">
        <v>0</v>
      </c>
      <c r="H15522">
        <v>0</v>
      </c>
      <c r="I15522">
        <v>0</v>
      </c>
      <c r="J15522" t="s">
        <v>3673</v>
      </c>
      <c r="K15522" t="s">
        <v>3673</v>
      </c>
      <c r="L15522" t="s">
        <v>3673</v>
      </c>
      <c r="M15522" t="s">
        <v>3674</v>
      </c>
      <c r="O15522" t="s">
        <v>71</v>
      </c>
      <c r="P15522" t="s">
        <v>72</v>
      </c>
      <c r="Q15522" t="s">
        <v>73</v>
      </c>
      <c r="R15522">
        <v>592.98583984375</v>
      </c>
      <c r="S15522">
        <v>3</v>
      </c>
      <c r="T15522">
        <v>592.65102899999999</v>
      </c>
      <c r="U15522">
        <v>1774.9312600000001</v>
      </c>
      <c r="V15522">
        <v>1.5893999999999999</v>
      </c>
      <c r="W15522">
        <v>9.4196000000000004E-4</v>
      </c>
      <c r="X15522">
        <v>-0.43485000000000001</v>
      </c>
      <c r="Y15522">
        <v>-2.5771000000000002E-4</v>
      </c>
      <c r="Z15522">
        <v>1.1546000000000001</v>
      </c>
      <c r="AA15522">
        <v>6.8424999999999996E-4</v>
      </c>
      <c r="AB15522">
        <v>592.98510215425995</v>
      </c>
      <c r="AC15522">
        <v>136.97</v>
      </c>
      <c r="AD15522">
        <v>0.49708999999999998</v>
      </c>
      <c r="AE15522">
        <v>136.97</v>
      </c>
      <c r="AF15522">
        <v>136.81</v>
      </c>
      <c r="AG15522">
        <v>137.30000000000001</v>
      </c>
      <c r="AH15522">
        <v>0</v>
      </c>
      <c r="AM15522">
        <v>30</v>
      </c>
      <c r="AN15522">
        <v>12</v>
      </c>
      <c r="AO15522">
        <v>3</v>
      </c>
      <c r="AP15522">
        <v>0</v>
      </c>
      <c r="AQ15522">
        <v>0</v>
      </c>
      <c r="AR15522">
        <v>0</v>
      </c>
      <c r="AS15522">
        <v>2.8817000000000001E-3</v>
      </c>
      <c r="AT15522">
        <v>1</v>
      </c>
      <c r="AU15522">
        <v>197228</v>
      </c>
      <c r="AV15522">
        <v>197228</v>
      </c>
      <c r="AX15522">
        <v>40.546999999999997</v>
      </c>
      <c r="AY15522">
        <v>26.960999999999999</v>
      </c>
      <c r="AZ15522">
        <v>1</v>
      </c>
      <c r="BA15522">
        <v>2018400</v>
      </c>
      <c r="BD15522">
        <v>45757</v>
      </c>
      <c r="BE15522">
        <v>116</v>
      </c>
      <c r="BF15522">
        <v>23927</v>
      </c>
      <c r="BG15522">
        <v>24898</v>
      </c>
      <c r="BH15522">
        <v>51512</v>
      </c>
      <c r="BI15522">
        <v>51512</v>
      </c>
      <c r="BM15522">
        <v>7.4789939073752906E-2</v>
      </c>
    </row>
    <row r="15523" spans="1:65" x14ac:dyDescent="0.2">
      <c r="A15523" t="s">
        <v>75930</v>
      </c>
      <c r="B15523">
        <v>17</v>
      </c>
      <c r="C15523" t="s">
        <v>66</v>
      </c>
      <c r="D15523" t="s">
        <v>75931</v>
      </c>
      <c r="G15523">
        <v>0</v>
      </c>
      <c r="H15523">
        <v>0</v>
      </c>
      <c r="I15523">
        <v>0</v>
      </c>
      <c r="J15523" t="s">
        <v>8522</v>
      </c>
      <c r="K15523" t="s">
        <v>8522</v>
      </c>
      <c r="L15523" t="s">
        <v>8522</v>
      </c>
      <c r="M15523" t="s">
        <v>8523</v>
      </c>
      <c r="N15523" t="s">
        <v>8524</v>
      </c>
      <c r="O15523" t="s">
        <v>71</v>
      </c>
      <c r="P15523" t="s">
        <v>72</v>
      </c>
      <c r="Q15523" t="s">
        <v>73</v>
      </c>
      <c r="R15523">
        <v>641.97326660156205</v>
      </c>
      <c r="S15523">
        <v>3</v>
      </c>
      <c r="T15523">
        <v>641.63857199999995</v>
      </c>
      <c r="U15523">
        <v>1921.8938900000001</v>
      </c>
      <c r="V15523">
        <v>1.1937</v>
      </c>
      <c r="W15523">
        <v>7.6588999999999997E-4</v>
      </c>
      <c r="X15523">
        <v>-0.25691000000000003</v>
      </c>
      <c r="Y15523">
        <v>-1.6484E-4</v>
      </c>
      <c r="Z15523">
        <v>0.93674999999999997</v>
      </c>
      <c r="AA15523">
        <v>6.0105E-4</v>
      </c>
      <c r="AB15523">
        <v>641.63857903355097</v>
      </c>
      <c r="AC15523">
        <v>137.18</v>
      </c>
      <c r="AD15523">
        <v>0.88561999999999996</v>
      </c>
      <c r="AE15523">
        <v>137.18</v>
      </c>
      <c r="AF15523">
        <v>136.93</v>
      </c>
      <c r="AG15523">
        <v>137.81</v>
      </c>
      <c r="AH15523">
        <v>0</v>
      </c>
      <c r="AM15523">
        <v>95</v>
      </c>
      <c r="AN15523">
        <v>21</v>
      </c>
      <c r="AO15523">
        <v>6</v>
      </c>
      <c r="AP15523">
        <v>0</v>
      </c>
      <c r="AQ15523">
        <v>0</v>
      </c>
      <c r="AR15523">
        <v>0</v>
      </c>
      <c r="AS15523">
        <v>6.8468999999999995E-4</v>
      </c>
      <c r="AT15523">
        <v>1</v>
      </c>
      <c r="AU15523">
        <v>197231</v>
      </c>
      <c r="AV15523">
        <v>197231</v>
      </c>
      <c r="AX15523">
        <v>72.427999999999997</v>
      </c>
      <c r="AY15523">
        <v>57.588999999999999</v>
      </c>
      <c r="AZ15523">
        <v>1</v>
      </c>
      <c r="BA15523">
        <v>3329700</v>
      </c>
      <c r="BD15523">
        <v>45759</v>
      </c>
      <c r="BE15523">
        <v>2673</v>
      </c>
      <c r="BF15523">
        <v>23928</v>
      </c>
      <c r="BG15523">
        <v>24899</v>
      </c>
      <c r="BH15523">
        <v>51514</v>
      </c>
      <c r="BI15523">
        <v>51514</v>
      </c>
      <c r="BM15523">
        <v>-3.0184654205413601E-2</v>
      </c>
    </row>
    <row r="15524" spans="1:65" x14ac:dyDescent="0.2">
      <c r="A15524" t="s">
        <v>75932</v>
      </c>
      <c r="B15524">
        <v>34</v>
      </c>
      <c r="C15524" t="s">
        <v>66</v>
      </c>
      <c r="D15524" t="s">
        <v>75933</v>
      </c>
      <c r="G15524">
        <v>0</v>
      </c>
      <c r="H15524">
        <v>0</v>
      </c>
      <c r="I15524">
        <v>0</v>
      </c>
      <c r="J15524" t="s">
        <v>61378</v>
      </c>
      <c r="K15524" t="s">
        <v>61378</v>
      </c>
      <c r="L15524" t="s">
        <v>61378</v>
      </c>
      <c r="M15524" t="s">
        <v>61379</v>
      </c>
      <c r="N15524" t="s">
        <v>61380</v>
      </c>
      <c r="O15524" t="s">
        <v>71</v>
      </c>
      <c r="P15524" t="s">
        <v>72</v>
      </c>
      <c r="Q15524" t="s">
        <v>73</v>
      </c>
      <c r="R15524">
        <v>916.19732666015602</v>
      </c>
      <c r="S15524">
        <v>4</v>
      </c>
      <c r="T15524">
        <v>915.69317799999999</v>
      </c>
      <c r="U15524">
        <v>3658.7435999999998</v>
      </c>
      <c r="V15524">
        <v>2.202</v>
      </c>
      <c r="W15524">
        <v>2.0162999999999999E-3</v>
      </c>
      <c r="X15524">
        <v>-0.11570999999999999</v>
      </c>
      <c r="Y15524">
        <v>-1.0596E-4</v>
      </c>
      <c r="Z15524">
        <v>2.0861999999999998</v>
      </c>
      <c r="AA15524">
        <v>1.9104E-3</v>
      </c>
      <c r="AB15524">
        <v>915.94395505727095</v>
      </c>
      <c r="AC15524">
        <v>135.52000000000001</v>
      </c>
      <c r="AD15524">
        <v>0.46750000000000003</v>
      </c>
      <c r="AE15524">
        <v>135.52000000000001</v>
      </c>
      <c r="AF15524">
        <v>135.22</v>
      </c>
      <c r="AG15524">
        <v>135.69</v>
      </c>
      <c r="AH15524">
        <v>0</v>
      </c>
      <c r="AM15524">
        <v>46</v>
      </c>
      <c r="AN15524">
        <v>11</v>
      </c>
      <c r="AO15524">
        <v>7</v>
      </c>
      <c r="AP15524">
        <v>0</v>
      </c>
      <c r="AQ15524">
        <v>0</v>
      </c>
      <c r="AR15524">
        <v>0</v>
      </c>
      <c r="AS15524" s="1">
        <v>8.3414999999999997E-6</v>
      </c>
      <c r="AT15524">
        <v>1</v>
      </c>
      <c r="AU15524">
        <v>195064</v>
      </c>
      <c r="AV15524">
        <v>195064</v>
      </c>
      <c r="AX15524">
        <v>29.058</v>
      </c>
      <c r="AY15524">
        <v>28.666</v>
      </c>
      <c r="AZ15524">
        <v>1</v>
      </c>
      <c r="BA15524">
        <v>5371900</v>
      </c>
      <c r="BD15524">
        <v>45760</v>
      </c>
      <c r="BE15524">
        <v>4158</v>
      </c>
      <c r="BF15524">
        <v>23929</v>
      </c>
      <c r="BG15524">
        <v>24900</v>
      </c>
      <c r="BH15524">
        <v>51515</v>
      </c>
      <c r="BI15524">
        <v>51515</v>
      </c>
      <c r="BM15524">
        <v>2.0582191044013501E-2</v>
      </c>
    </row>
    <row r="15525" spans="1:65" x14ac:dyDescent="0.2">
      <c r="A15525" t="s">
        <v>75946</v>
      </c>
      <c r="B15525">
        <v>11</v>
      </c>
      <c r="C15525" t="s">
        <v>66</v>
      </c>
      <c r="D15525" t="s">
        <v>75947</v>
      </c>
      <c r="G15525">
        <v>0</v>
      </c>
      <c r="H15525">
        <v>0</v>
      </c>
      <c r="I15525">
        <v>0</v>
      </c>
      <c r="J15525" t="s">
        <v>5594</v>
      </c>
      <c r="K15525" t="s">
        <v>5594</v>
      </c>
      <c r="L15525" t="s">
        <v>5594</v>
      </c>
      <c r="M15525" t="s">
        <v>5595</v>
      </c>
      <c r="N15525" t="s">
        <v>5596</v>
      </c>
      <c r="O15525" t="s">
        <v>71</v>
      </c>
      <c r="P15525" t="s">
        <v>72</v>
      </c>
      <c r="Q15525" t="s">
        <v>73</v>
      </c>
      <c r="R15525">
        <v>569.26824951171795</v>
      </c>
      <c r="S15525">
        <v>2</v>
      </c>
      <c r="T15525">
        <v>569.26713299999994</v>
      </c>
      <c r="U15525">
        <v>1136.51971</v>
      </c>
      <c r="V15525">
        <v>2.1629</v>
      </c>
      <c r="W15525">
        <v>1.2313000000000001E-3</v>
      </c>
      <c r="X15525">
        <v>0.19952</v>
      </c>
      <c r="Y15525">
        <v>1.1357999999999999E-4</v>
      </c>
      <c r="Z15525">
        <v>2.3624000000000001</v>
      </c>
      <c r="AA15525">
        <v>1.3447999999999999E-3</v>
      </c>
      <c r="AB15525">
        <v>569.26727790888799</v>
      </c>
      <c r="AC15525">
        <v>18.727</v>
      </c>
      <c r="AD15525">
        <v>0.51470000000000005</v>
      </c>
      <c r="AE15525">
        <v>18.727</v>
      </c>
      <c r="AF15525">
        <v>18.518000000000001</v>
      </c>
      <c r="AG15525">
        <v>19.032</v>
      </c>
      <c r="AH15525">
        <v>0</v>
      </c>
      <c r="AM15525">
        <v>21</v>
      </c>
      <c r="AN15525">
        <v>10</v>
      </c>
      <c r="AO15525">
        <v>3</v>
      </c>
      <c r="AP15525">
        <v>0</v>
      </c>
      <c r="AQ15525">
        <v>0</v>
      </c>
      <c r="AR15525">
        <v>0</v>
      </c>
      <c r="AS15525" s="1">
        <v>1.1309E-5</v>
      </c>
      <c r="AT15525">
        <v>1</v>
      </c>
      <c r="AU15525">
        <v>21950</v>
      </c>
      <c r="AV15525">
        <v>21950</v>
      </c>
      <c r="AX15525">
        <v>131.12</v>
      </c>
      <c r="AY15525">
        <v>79.923000000000002</v>
      </c>
      <c r="AZ15525">
        <v>1</v>
      </c>
      <c r="BA15525">
        <v>5328400</v>
      </c>
      <c r="BD15525">
        <v>45769</v>
      </c>
      <c r="BE15525">
        <v>3983</v>
      </c>
      <c r="BF15525">
        <v>23936</v>
      </c>
      <c r="BG15525">
        <v>24907</v>
      </c>
      <c r="BH15525">
        <v>51524</v>
      </c>
      <c r="BI15525">
        <v>51524</v>
      </c>
      <c r="BM15525">
        <v>-4.3086879406700897E-2</v>
      </c>
    </row>
    <row r="15526" spans="1:65" x14ac:dyDescent="0.2">
      <c r="A15526" t="s">
        <v>75948</v>
      </c>
      <c r="B15526">
        <v>18</v>
      </c>
      <c r="C15526" t="s">
        <v>66</v>
      </c>
      <c r="D15526" t="s">
        <v>75949</v>
      </c>
      <c r="G15526">
        <v>0</v>
      </c>
      <c r="H15526">
        <v>0</v>
      </c>
      <c r="I15526">
        <v>0</v>
      </c>
      <c r="J15526" t="s">
        <v>3206</v>
      </c>
      <c r="K15526" t="s">
        <v>3206</v>
      </c>
      <c r="L15526" t="s">
        <v>3206</v>
      </c>
      <c r="M15526" t="s">
        <v>3207</v>
      </c>
      <c r="N15526" t="s">
        <v>3208</v>
      </c>
      <c r="O15526" t="s">
        <v>71</v>
      </c>
      <c r="P15526" t="s">
        <v>72</v>
      </c>
      <c r="Q15526" t="s">
        <v>73</v>
      </c>
      <c r="R15526">
        <v>651.68542480468705</v>
      </c>
      <c r="S15526">
        <v>3</v>
      </c>
      <c r="T15526">
        <v>651.31670899999995</v>
      </c>
      <c r="U15526">
        <v>1950.9283</v>
      </c>
      <c r="V15526">
        <v>1.7194</v>
      </c>
      <c r="W15526">
        <v>1.1199000000000001E-3</v>
      </c>
      <c r="X15526">
        <v>-1.1477999999999999</v>
      </c>
      <c r="Y15526">
        <v>-7.4759999999999996E-4</v>
      </c>
      <c r="Z15526">
        <v>0.57159000000000004</v>
      </c>
      <c r="AA15526">
        <v>3.7229E-4</v>
      </c>
      <c r="AB15526">
        <v>651.65019484208699</v>
      </c>
      <c r="AC15526">
        <v>103.5</v>
      </c>
      <c r="AD15526">
        <v>2.6015000000000001</v>
      </c>
      <c r="AE15526">
        <v>103.5</v>
      </c>
      <c r="AF15526">
        <v>102.64</v>
      </c>
      <c r="AG15526">
        <v>105.24</v>
      </c>
      <c r="AH15526">
        <v>0</v>
      </c>
      <c r="AM15526">
        <v>219</v>
      </c>
      <c r="AN15526">
        <v>52</v>
      </c>
      <c r="AO15526">
        <v>7</v>
      </c>
      <c r="AP15526">
        <v>0</v>
      </c>
      <c r="AQ15526">
        <v>0</v>
      </c>
      <c r="AR15526">
        <v>0</v>
      </c>
      <c r="AS15526" s="1">
        <v>3.7903000000000001E-15</v>
      </c>
      <c r="AT15526">
        <v>2</v>
      </c>
      <c r="AU15526">
        <v>147641</v>
      </c>
      <c r="AV15526" t="s">
        <v>75950</v>
      </c>
      <c r="AX15526">
        <v>116.61</v>
      </c>
      <c r="AY15526">
        <v>96.945999999999998</v>
      </c>
      <c r="AZ15526">
        <v>1</v>
      </c>
      <c r="BA15526">
        <v>12989000</v>
      </c>
      <c r="BD15526">
        <v>45771</v>
      </c>
      <c r="BE15526">
        <v>513</v>
      </c>
      <c r="BF15526">
        <v>23937</v>
      </c>
      <c r="BG15526">
        <v>24908</v>
      </c>
      <c r="BH15526" t="s">
        <v>75951</v>
      </c>
      <c r="BI15526">
        <v>51526</v>
      </c>
      <c r="BM15526">
        <v>-9.1288121741399594E-3</v>
      </c>
    </row>
    <row r="15527" spans="1:65" x14ac:dyDescent="0.2">
      <c r="A15527" t="s">
        <v>75952</v>
      </c>
      <c r="B15527">
        <v>16</v>
      </c>
      <c r="C15527" t="s">
        <v>7</v>
      </c>
      <c r="D15527" t="s">
        <v>75953</v>
      </c>
      <c r="E15527" t="s">
        <v>75956</v>
      </c>
      <c r="F15527" t="s">
        <v>75957</v>
      </c>
      <c r="G15527">
        <v>0</v>
      </c>
      <c r="H15527">
        <v>1</v>
      </c>
      <c r="I15527">
        <v>0</v>
      </c>
      <c r="J15527" t="s">
        <v>642</v>
      </c>
      <c r="K15527" t="s">
        <v>642</v>
      </c>
      <c r="L15527" t="s">
        <v>642</v>
      </c>
      <c r="M15527" t="s">
        <v>643</v>
      </c>
      <c r="N15527" t="s">
        <v>644</v>
      </c>
      <c r="O15527" t="s">
        <v>71</v>
      </c>
      <c r="P15527" t="s">
        <v>72</v>
      </c>
      <c r="Q15527" t="s">
        <v>73</v>
      </c>
      <c r="R15527">
        <v>639.97686767578102</v>
      </c>
      <c r="S15527">
        <v>3</v>
      </c>
      <c r="T15527">
        <v>639.641705</v>
      </c>
      <c r="U15527">
        <v>1915.90329</v>
      </c>
      <c r="V15527">
        <v>2.0893999999999999</v>
      </c>
      <c r="W15527">
        <v>1.3365E-3</v>
      </c>
      <c r="X15527">
        <v>-0.74555000000000005</v>
      </c>
      <c r="Y15527">
        <v>-4.7689E-4</v>
      </c>
      <c r="Z15527">
        <v>1.3438000000000001</v>
      </c>
      <c r="AA15527">
        <v>8.5957999999999998E-4</v>
      </c>
      <c r="AB15527">
        <v>639.64170928766805</v>
      </c>
      <c r="AC15527">
        <v>84.850999999999999</v>
      </c>
      <c r="AD15527">
        <v>1.2624</v>
      </c>
      <c r="AE15527">
        <v>84.850999999999999</v>
      </c>
      <c r="AF15527">
        <v>84.027000000000001</v>
      </c>
      <c r="AG15527">
        <v>85.29</v>
      </c>
      <c r="AH15527">
        <v>0</v>
      </c>
      <c r="AM15527">
        <v>100</v>
      </c>
      <c r="AN15527">
        <v>25</v>
      </c>
      <c r="AO15527">
        <v>5</v>
      </c>
      <c r="AP15527">
        <v>0</v>
      </c>
      <c r="AQ15527">
        <v>0</v>
      </c>
      <c r="AR15527">
        <v>0</v>
      </c>
      <c r="AS15527">
        <v>2.1916999999999999E-2</v>
      </c>
      <c r="AT15527">
        <v>1</v>
      </c>
      <c r="AU15527">
        <v>120796</v>
      </c>
      <c r="AV15527">
        <v>120796</v>
      </c>
      <c r="AX15527">
        <v>41.494999999999997</v>
      </c>
      <c r="AY15527">
        <v>27.103999999999999</v>
      </c>
      <c r="AZ15527">
        <v>2</v>
      </c>
      <c r="BA15527">
        <v>2222000</v>
      </c>
      <c r="BD15527">
        <v>45773</v>
      </c>
      <c r="BE15527">
        <v>498</v>
      </c>
      <c r="BF15527">
        <v>23938</v>
      </c>
      <c r="BG15527">
        <v>24909</v>
      </c>
      <c r="BH15527">
        <v>51529</v>
      </c>
      <c r="BI15527">
        <v>51529</v>
      </c>
      <c r="BJ15527">
        <v>178</v>
      </c>
      <c r="BM15527">
        <v>-1.8029308253517201E-2</v>
      </c>
    </row>
    <row r="15528" spans="1:65" x14ac:dyDescent="0.2">
      <c r="A15528" t="s">
        <v>75960</v>
      </c>
      <c r="B15528">
        <v>25</v>
      </c>
      <c r="C15528" t="s">
        <v>66</v>
      </c>
      <c r="D15528" t="s">
        <v>75961</v>
      </c>
      <c r="G15528">
        <v>0</v>
      </c>
      <c r="H15528">
        <v>0</v>
      </c>
      <c r="I15528">
        <v>0</v>
      </c>
      <c r="J15528" t="s">
        <v>61476</v>
      </c>
      <c r="K15528" t="s">
        <v>61476</v>
      </c>
      <c r="L15528" t="s">
        <v>61476</v>
      </c>
      <c r="M15528" t="s">
        <v>61477</v>
      </c>
      <c r="N15528" t="s">
        <v>61478</v>
      </c>
      <c r="O15528" t="s">
        <v>71</v>
      </c>
      <c r="P15528" t="s">
        <v>72</v>
      </c>
      <c r="Q15528" t="s">
        <v>73</v>
      </c>
      <c r="R15528">
        <v>875.06872558593705</v>
      </c>
      <c r="S15528">
        <v>3</v>
      </c>
      <c r="T15528">
        <v>875.066914</v>
      </c>
      <c r="U15528">
        <v>2622.1789100000001</v>
      </c>
      <c r="V15528">
        <v>1.623</v>
      </c>
      <c r="W15528">
        <v>1.4201999999999999E-3</v>
      </c>
      <c r="X15528">
        <v>-0.56623999999999997</v>
      </c>
      <c r="Y15528">
        <v>-4.9549999999999996E-4</v>
      </c>
      <c r="Z15528">
        <v>1.0567</v>
      </c>
      <c r="AA15528">
        <v>9.2469999999999998E-4</v>
      </c>
      <c r="AB15528">
        <v>875.40062430891999</v>
      </c>
      <c r="AC15528">
        <v>90.454999999999998</v>
      </c>
      <c r="AD15528">
        <v>0.71335000000000004</v>
      </c>
      <c r="AE15528">
        <v>90.454999999999998</v>
      </c>
      <c r="AF15528">
        <v>90.195999999999998</v>
      </c>
      <c r="AG15528">
        <v>90.91</v>
      </c>
      <c r="AH15528">
        <v>0</v>
      </c>
      <c r="AM15528">
        <v>33</v>
      </c>
      <c r="AN15528">
        <v>14</v>
      </c>
      <c r="AO15528">
        <v>3</v>
      </c>
      <c r="AP15528">
        <v>0</v>
      </c>
      <c r="AQ15528">
        <v>0</v>
      </c>
      <c r="AR15528">
        <v>0</v>
      </c>
      <c r="AS15528">
        <v>7.0426999999999998E-3</v>
      </c>
      <c r="AT15528">
        <v>1</v>
      </c>
      <c r="AU15528">
        <v>128801</v>
      </c>
      <c r="AV15528">
        <v>128801</v>
      </c>
      <c r="AX15528">
        <v>29.911999999999999</v>
      </c>
      <c r="AY15528">
        <v>23.690999999999999</v>
      </c>
      <c r="AZ15528">
        <v>1</v>
      </c>
      <c r="BA15528">
        <v>2218300</v>
      </c>
      <c r="BD15528">
        <v>45776</v>
      </c>
      <c r="BE15528">
        <v>2739</v>
      </c>
      <c r="BF15528">
        <v>23940</v>
      </c>
      <c r="BG15528">
        <v>24911</v>
      </c>
      <c r="BH15528">
        <v>51532</v>
      </c>
      <c r="BI15528">
        <v>51532</v>
      </c>
      <c r="BM15528">
        <v>-6.72907785988172E-2</v>
      </c>
    </row>
    <row r="15529" spans="1:65" x14ac:dyDescent="0.2">
      <c r="A15529" t="s">
        <v>75962</v>
      </c>
      <c r="B15529">
        <v>18</v>
      </c>
      <c r="C15529" t="s">
        <v>66</v>
      </c>
      <c r="D15529" t="s">
        <v>75963</v>
      </c>
      <c r="G15529">
        <v>0</v>
      </c>
      <c r="H15529">
        <v>0</v>
      </c>
      <c r="I15529">
        <v>0</v>
      </c>
      <c r="J15529" t="s">
        <v>31562</v>
      </c>
      <c r="K15529" t="s">
        <v>31562</v>
      </c>
      <c r="L15529" t="s">
        <v>31562</v>
      </c>
      <c r="M15529" t="s">
        <v>43008</v>
      </c>
      <c r="N15529" t="s">
        <v>43009</v>
      </c>
      <c r="O15529" t="s">
        <v>71</v>
      </c>
      <c r="P15529" t="s">
        <v>72</v>
      </c>
      <c r="Q15529" t="s">
        <v>73</v>
      </c>
      <c r="R15529">
        <v>660.99127197265602</v>
      </c>
      <c r="S15529">
        <v>3</v>
      </c>
      <c r="T15529">
        <v>660.98960499999998</v>
      </c>
      <c r="U15529">
        <v>1979.9469799999999</v>
      </c>
      <c r="V15529">
        <v>1.7311000000000001</v>
      </c>
      <c r="W15529">
        <v>1.1441999999999999E-3</v>
      </c>
      <c r="X15529">
        <v>-3.3774999999999999E-2</v>
      </c>
      <c r="Y15529" s="1">
        <v>-2.2325000000000001E-5</v>
      </c>
      <c r="Z15529">
        <v>1.6973</v>
      </c>
      <c r="AA15529">
        <v>1.1218999999999999E-3</v>
      </c>
      <c r="AB15529">
        <v>660.98984539656101</v>
      </c>
      <c r="AC15529">
        <v>122.44</v>
      </c>
      <c r="AD15529">
        <v>0.84082000000000001</v>
      </c>
      <c r="AE15529">
        <v>122.44</v>
      </c>
      <c r="AF15529">
        <v>122.15</v>
      </c>
      <c r="AG15529">
        <v>123</v>
      </c>
      <c r="AH15529">
        <v>0</v>
      </c>
      <c r="AM15529">
        <v>53</v>
      </c>
      <c r="AN15529">
        <v>17</v>
      </c>
      <c r="AO15529">
        <v>5</v>
      </c>
      <c r="AP15529">
        <v>0</v>
      </c>
      <c r="AQ15529">
        <v>0</v>
      </c>
      <c r="AR15529">
        <v>0</v>
      </c>
      <c r="AS15529" s="1">
        <v>1.8386999999999999E-5</v>
      </c>
      <c r="AT15529">
        <v>1</v>
      </c>
      <c r="AU15529">
        <v>176269</v>
      </c>
      <c r="AV15529">
        <v>176269</v>
      </c>
      <c r="AX15529">
        <v>99.915000000000006</v>
      </c>
      <c r="AY15529">
        <v>80.251000000000005</v>
      </c>
      <c r="AZ15529">
        <v>1</v>
      </c>
      <c r="BA15529">
        <v>8990500</v>
      </c>
      <c r="BD15529">
        <v>45778</v>
      </c>
      <c r="BE15529">
        <v>3216</v>
      </c>
      <c r="BF15529">
        <v>23941</v>
      </c>
      <c r="BG15529">
        <v>24912</v>
      </c>
      <c r="BH15529">
        <v>51534</v>
      </c>
      <c r="BI15529">
        <v>51534</v>
      </c>
      <c r="BM15529">
        <v>-3.7908763783889299E-3</v>
      </c>
    </row>
    <row r="15530" spans="1:65" x14ac:dyDescent="0.2">
      <c r="A15530" t="s">
        <v>75968</v>
      </c>
      <c r="B15530">
        <v>22</v>
      </c>
      <c r="C15530" t="s">
        <v>6</v>
      </c>
      <c r="D15530" t="s">
        <v>75969</v>
      </c>
      <c r="G15530">
        <v>1</v>
      </c>
      <c r="H15530">
        <v>0</v>
      </c>
      <c r="I15530">
        <v>0</v>
      </c>
      <c r="J15530" t="s">
        <v>22749</v>
      </c>
      <c r="K15530" t="s">
        <v>22749</v>
      </c>
      <c r="L15530" t="s">
        <v>22749</v>
      </c>
      <c r="M15530" t="s">
        <v>22750</v>
      </c>
      <c r="N15530" t="s">
        <v>22751</v>
      </c>
      <c r="O15530" t="s">
        <v>71</v>
      </c>
      <c r="P15530" t="s">
        <v>72</v>
      </c>
      <c r="Q15530" t="s">
        <v>73</v>
      </c>
      <c r="R15530">
        <v>838.38635253906205</v>
      </c>
      <c r="S15530">
        <v>3</v>
      </c>
      <c r="T15530">
        <v>838.05053499999997</v>
      </c>
      <c r="U15530">
        <v>2511.1297800000002</v>
      </c>
      <c r="V15530">
        <v>2.6606999999999998</v>
      </c>
      <c r="W15530">
        <v>2.2298000000000001E-3</v>
      </c>
      <c r="X15530">
        <v>-0.27466000000000002</v>
      </c>
      <c r="Y15530">
        <v>-2.3018E-4</v>
      </c>
      <c r="Z15530">
        <v>2.3860000000000001</v>
      </c>
      <c r="AA15530">
        <v>1.9995999999999998E-3</v>
      </c>
      <c r="AB15530">
        <v>838.38494017073901</v>
      </c>
      <c r="AC15530">
        <v>142.54</v>
      </c>
      <c r="AD15530">
        <v>0.62907000000000002</v>
      </c>
      <c r="AE15530">
        <v>142.54</v>
      </c>
      <c r="AF15530">
        <v>142.28</v>
      </c>
      <c r="AG15530">
        <v>142.91</v>
      </c>
      <c r="AH15530">
        <v>0</v>
      </c>
      <c r="AM15530">
        <v>82</v>
      </c>
      <c r="AN15530">
        <v>15</v>
      </c>
      <c r="AO15530">
        <v>7</v>
      </c>
      <c r="AP15530">
        <v>0</v>
      </c>
      <c r="AQ15530">
        <v>0</v>
      </c>
      <c r="AR15530">
        <v>0</v>
      </c>
      <c r="AS15530" s="1">
        <v>3.6987999999999999E-5</v>
      </c>
      <c r="AT15530">
        <v>1</v>
      </c>
      <c r="AU15530">
        <v>204294</v>
      </c>
      <c r="AV15530">
        <v>204294</v>
      </c>
      <c r="AX15530">
        <v>55.621000000000002</v>
      </c>
      <c r="AY15530">
        <v>47.93</v>
      </c>
      <c r="AZ15530">
        <v>1</v>
      </c>
      <c r="BA15530">
        <v>8451700</v>
      </c>
      <c r="BD15530">
        <v>45783</v>
      </c>
      <c r="BE15530">
        <v>4314</v>
      </c>
      <c r="BF15530">
        <v>23944</v>
      </c>
      <c r="BG15530">
        <v>24915</v>
      </c>
      <c r="BH15530">
        <v>51539</v>
      </c>
      <c r="BI15530">
        <v>51539</v>
      </c>
      <c r="BM15530">
        <v>-6.5343213582764195E-2</v>
      </c>
    </row>
    <row r="15531" spans="1:65" x14ac:dyDescent="0.2">
      <c r="A15531" t="s">
        <v>75978</v>
      </c>
      <c r="B15531">
        <v>10</v>
      </c>
      <c r="C15531" t="s">
        <v>6</v>
      </c>
      <c r="D15531" t="s">
        <v>75979</v>
      </c>
      <c r="G15531">
        <v>1</v>
      </c>
      <c r="H15531">
        <v>0</v>
      </c>
      <c r="I15531">
        <v>1</v>
      </c>
      <c r="J15531" t="s">
        <v>3652</v>
      </c>
      <c r="K15531" t="s">
        <v>3652</v>
      </c>
      <c r="L15531" t="s">
        <v>3652</v>
      </c>
      <c r="M15531" t="s">
        <v>3653</v>
      </c>
      <c r="N15531" t="s">
        <v>3654</v>
      </c>
      <c r="O15531" t="s">
        <v>71</v>
      </c>
      <c r="P15531" t="s">
        <v>72</v>
      </c>
      <c r="Q15531" t="s">
        <v>73</v>
      </c>
      <c r="R15531">
        <v>544.27978515625</v>
      </c>
      <c r="S15531">
        <v>2</v>
      </c>
      <c r="T15531">
        <v>544.27816900000005</v>
      </c>
      <c r="U15531">
        <v>1086.54179</v>
      </c>
      <c r="V15531">
        <v>2.0190999999999999</v>
      </c>
      <c r="W15531">
        <v>1.0989000000000001E-3</v>
      </c>
      <c r="X15531">
        <v>0.88944000000000001</v>
      </c>
      <c r="Y15531">
        <v>4.841E-4</v>
      </c>
      <c r="Z15531">
        <v>2.9085000000000001</v>
      </c>
      <c r="AA15531">
        <v>1.583E-3</v>
      </c>
      <c r="AB15531">
        <v>544.27863323840404</v>
      </c>
      <c r="AC15531">
        <v>12.695</v>
      </c>
      <c r="AD15531">
        <v>0.46498</v>
      </c>
      <c r="AE15531">
        <v>12.695</v>
      </c>
      <c r="AF15531">
        <v>12.532999999999999</v>
      </c>
      <c r="AG15531">
        <v>12.997999999999999</v>
      </c>
      <c r="AH15531">
        <v>0</v>
      </c>
      <c r="AM15531">
        <v>27</v>
      </c>
      <c r="AN15531">
        <v>9</v>
      </c>
      <c r="AO15531">
        <v>4</v>
      </c>
      <c r="AP15531">
        <v>0</v>
      </c>
      <c r="AQ15531">
        <v>0</v>
      </c>
      <c r="AR15531">
        <v>0</v>
      </c>
      <c r="AS15531">
        <v>9.5344000000000002E-3</v>
      </c>
      <c r="AT15531">
        <v>1</v>
      </c>
      <c r="AU15531">
        <v>13127</v>
      </c>
      <c r="AV15531">
        <v>13127</v>
      </c>
      <c r="AX15531">
        <v>85.861999999999995</v>
      </c>
      <c r="AY15531">
        <v>39.89</v>
      </c>
      <c r="AZ15531">
        <v>1</v>
      </c>
      <c r="BA15531">
        <v>4584300</v>
      </c>
      <c r="BD15531">
        <v>45789</v>
      </c>
      <c r="BE15531">
        <v>795</v>
      </c>
      <c r="BF15531">
        <v>23949</v>
      </c>
      <c r="BG15531">
        <v>24920</v>
      </c>
      <c r="BH15531">
        <v>51545</v>
      </c>
      <c r="BI15531">
        <v>51545</v>
      </c>
      <c r="BM15531">
        <v>1.9758131843445798E-3</v>
      </c>
    </row>
    <row r="15532" spans="1:65" x14ac:dyDescent="0.2">
      <c r="A15532" t="s">
        <v>75980</v>
      </c>
      <c r="B15532">
        <v>16</v>
      </c>
      <c r="C15532" t="s">
        <v>66</v>
      </c>
      <c r="D15532" t="s">
        <v>75981</v>
      </c>
      <c r="G15532">
        <v>0</v>
      </c>
      <c r="H15532">
        <v>0</v>
      </c>
      <c r="I15532">
        <v>0</v>
      </c>
      <c r="J15532" t="s">
        <v>16076</v>
      </c>
      <c r="K15532" t="s">
        <v>16076</v>
      </c>
      <c r="L15532" t="s">
        <v>16076</v>
      </c>
      <c r="M15532" t="s">
        <v>16077</v>
      </c>
      <c r="N15532" t="s">
        <v>16078</v>
      </c>
      <c r="O15532" t="s">
        <v>71</v>
      </c>
      <c r="P15532" t="s">
        <v>72</v>
      </c>
      <c r="Q15532" t="s">
        <v>73</v>
      </c>
      <c r="R15532">
        <v>773.39270019531205</v>
      </c>
      <c r="S15532">
        <v>2</v>
      </c>
      <c r="T15532">
        <v>773.39138400000002</v>
      </c>
      <c r="U15532">
        <v>1544.7682199999999</v>
      </c>
      <c r="V15532">
        <v>2.63</v>
      </c>
      <c r="W15532">
        <v>2.0339999999999998E-3</v>
      </c>
      <c r="X15532">
        <v>-0.74850000000000005</v>
      </c>
      <c r="Y15532">
        <v>-5.7888000000000004E-4</v>
      </c>
      <c r="Z15532">
        <v>1.8815</v>
      </c>
      <c r="AA15532">
        <v>1.4551E-3</v>
      </c>
      <c r="AB15532">
        <v>773.39078819454801</v>
      </c>
      <c r="AC15532">
        <v>24.494</v>
      </c>
      <c r="AD15532">
        <v>0.46879999999999999</v>
      </c>
      <c r="AE15532">
        <v>24.494</v>
      </c>
      <c r="AF15532">
        <v>24.297000000000001</v>
      </c>
      <c r="AG15532">
        <v>24.765000000000001</v>
      </c>
      <c r="AH15532">
        <v>0</v>
      </c>
      <c r="AM15532">
        <v>23</v>
      </c>
      <c r="AN15532">
        <v>9</v>
      </c>
      <c r="AO15532">
        <v>3</v>
      </c>
      <c r="AP15532">
        <v>0</v>
      </c>
      <c r="AQ15532">
        <v>0</v>
      </c>
      <c r="AR15532">
        <v>0</v>
      </c>
      <c r="AS15532">
        <v>2.003E-3</v>
      </c>
      <c r="AT15532">
        <v>1</v>
      </c>
      <c r="AU15532">
        <v>30638</v>
      </c>
      <c r="AV15532">
        <v>30638</v>
      </c>
      <c r="AX15532">
        <v>67.748999999999995</v>
      </c>
      <c r="AY15532">
        <v>43.518000000000001</v>
      </c>
      <c r="AZ15532">
        <v>1</v>
      </c>
      <c r="BA15532">
        <v>1489600</v>
      </c>
      <c r="BD15532">
        <v>45792</v>
      </c>
      <c r="BE15532">
        <v>1672</v>
      </c>
      <c r="BF15532">
        <v>23950</v>
      </c>
      <c r="BG15532">
        <v>24921</v>
      </c>
      <c r="BH15532">
        <v>51548</v>
      </c>
      <c r="BI15532">
        <v>51548</v>
      </c>
      <c r="BM15532">
        <v>1.7622355761886799E-2</v>
      </c>
    </row>
    <row r="15533" spans="1:65" x14ac:dyDescent="0.2">
      <c r="A15533" t="s">
        <v>75982</v>
      </c>
      <c r="B15533">
        <v>16</v>
      </c>
      <c r="C15533" t="s">
        <v>66</v>
      </c>
      <c r="D15533" t="s">
        <v>75983</v>
      </c>
      <c r="G15533">
        <v>0</v>
      </c>
      <c r="H15533">
        <v>0</v>
      </c>
      <c r="I15533">
        <v>0</v>
      </c>
      <c r="J15533" t="s">
        <v>13093</v>
      </c>
      <c r="K15533" t="s">
        <v>13093</v>
      </c>
      <c r="L15533" t="s">
        <v>13093</v>
      </c>
      <c r="M15533" t="s">
        <v>13094</v>
      </c>
      <c r="N15533" t="s">
        <v>13095</v>
      </c>
      <c r="O15533" t="s">
        <v>71</v>
      </c>
      <c r="P15533" t="s">
        <v>72</v>
      </c>
      <c r="Q15533" t="s">
        <v>73</v>
      </c>
      <c r="R15533">
        <v>607.94677734375</v>
      </c>
      <c r="S15533">
        <v>3</v>
      </c>
      <c r="T15533">
        <v>607.94567099999995</v>
      </c>
      <c r="U15533">
        <v>1820.8151800000001</v>
      </c>
      <c r="V15533">
        <v>0.87439999999999996</v>
      </c>
      <c r="W15533">
        <v>5.3158999999999997E-4</v>
      </c>
      <c r="X15533">
        <v>0.65903</v>
      </c>
      <c r="Y15533">
        <v>4.0065000000000001E-4</v>
      </c>
      <c r="Z15533">
        <v>1.5334000000000001</v>
      </c>
      <c r="AA15533">
        <v>9.3223999999999998E-4</v>
      </c>
      <c r="AB15533">
        <v>608.28047485891602</v>
      </c>
      <c r="AC15533">
        <v>51.137999999999998</v>
      </c>
      <c r="AD15533">
        <v>1.6577999999999999</v>
      </c>
      <c r="AE15533">
        <v>51.137999999999998</v>
      </c>
      <c r="AF15533">
        <v>50.633000000000003</v>
      </c>
      <c r="AG15533">
        <v>52.290999999999997</v>
      </c>
      <c r="AH15533">
        <v>0</v>
      </c>
      <c r="AM15533">
        <v>135</v>
      </c>
      <c r="AN15533">
        <v>33</v>
      </c>
      <c r="AO15533">
        <v>6</v>
      </c>
      <c r="AP15533">
        <v>0</v>
      </c>
      <c r="AQ15533">
        <v>0</v>
      </c>
      <c r="AR15533">
        <v>0</v>
      </c>
      <c r="AS15533">
        <v>7.0125999999999999E-3</v>
      </c>
      <c r="AT15533">
        <v>1</v>
      </c>
      <c r="AU15533">
        <v>70054</v>
      </c>
      <c r="AV15533">
        <v>70054</v>
      </c>
      <c r="AX15533">
        <v>47</v>
      </c>
      <c r="AY15533">
        <v>38.087000000000003</v>
      </c>
      <c r="AZ15533">
        <v>1</v>
      </c>
      <c r="BA15533">
        <v>11900000</v>
      </c>
      <c r="BD15533">
        <v>45794</v>
      </c>
      <c r="BE15533">
        <v>3612</v>
      </c>
      <c r="BF15533">
        <v>23951</v>
      </c>
      <c r="BG15533">
        <v>24922</v>
      </c>
      <c r="BH15533">
        <v>51550</v>
      </c>
      <c r="BI15533">
        <v>51550</v>
      </c>
      <c r="BM15533">
        <v>-6.2392281443408103E-2</v>
      </c>
    </row>
    <row r="15534" spans="1:65" x14ac:dyDescent="0.2">
      <c r="A15534" t="s">
        <v>75984</v>
      </c>
      <c r="B15534">
        <v>14</v>
      </c>
      <c r="C15534" t="s">
        <v>66</v>
      </c>
      <c r="D15534" t="s">
        <v>75985</v>
      </c>
      <c r="G15534">
        <v>0</v>
      </c>
      <c r="H15534">
        <v>0</v>
      </c>
      <c r="I15534">
        <v>1</v>
      </c>
      <c r="J15534" t="s">
        <v>14900</v>
      </c>
      <c r="K15534" t="s">
        <v>14900</v>
      </c>
      <c r="L15534" t="s">
        <v>14900</v>
      </c>
      <c r="M15534" t="s">
        <v>14901</v>
      </c>
      <c r="N15534" t="s">
        <v>14902</v>
      </c>
      <c r="O15534" t="s">
        <v>71</v>
      </c>
      <c r="P15534" t="s">
        <v>72</v>
      </c>
      <c r="Q15534" t="s">
        <v>73</v>
      </c>
      <c r="R15534">
        <v>532.29547119140602</v>
      </c>
      <c r="S15534">
        <v>3</v>
      </c>
      <c r="T15534">
        <v>532.29440599999998</v>
      </c>
      <c r="U15534">
        <v>1593.86139</v>
      </c>
      <c r="V15534">
        <v>2.2905000000000002</v>
      </c>
      <c r="W15534">
        <v>1.2191999999999999E-3</v>
      </c>
      <c r="X15534">
        <v>-0.33905999999999997</v>
      </c>
      <c r="Y15534">
        <v>-1.8048000000000001E-4</v>
      </c>
      <c r="Z15534">
        <v>1.9514</v>
      </c>
      <c r="AA15534">
        <v>1.0387E-3</v>
      </c>
      <c r="AB15534">
        <v>532.294084768738</v>
      </c>
      <c r="AC15534">
        <v>48.878999999999998</v>
      </c>
      <c r="AD15534">
        <v>0.61226000000000003</v>
      </c>
      <c r="AE15534">
        <v>48.878999999999998</v>
      </c>
      <c r="AF15534">
        <v>48.523000000000003</v>
      </c>
      <c r="AG15534">
        <v>49.134999999999998</v>
      </c>
      <c r="AH15534">
        <v>0</v>
      </c>
      <c r="AM15534">
        <v>38</v>
      </c>
      <c r="AN15534">
        <v>12</v>
      </c>
      <c r="AO15534">
        <v>4</v>
      </c>
      <c r="AP15534">
        <v>0</v>
      </c>
      <c r="AQ15534">
        <v>0</v>
      </c>
      <c r="AR15534">
        <v>0</v>
      </c>
      <c r="AS15534">
        <v>1.3747E-3</v>
      </c>
      <c r="AT15534">
        <v>1</v>
      </c>
      <c r="AU15534">
        <v>66864</v>
      </c>
      <c r="AV15534">
        <v>66864</v>
      </c>
      <c r="AX15534">
        <v>82.774000000000001</v>
      </c>
      <c r="AY15534">
        <v>46.774999999999999</v>
      </c>
      <c r="AZ15534">
        <v>1</v>
      </c>
      <c r="BA15534">
        <v>3642600</v>
      </c>
      <c r="BD15534">
        <v>45796</v>
      </c>
      <c r="BE15534">
        <v>1294</v>
      </c>
      <c r="BF15534">
        <v>23952</v>
      </c>
      <c r="BG15534">
        <v>24923</v>
      </c>
      <c r="BH15534">
        <v>51552</v>
      </c>
      <c r="BI15534">
        <v>51552</v>
      </c>
      <c r="BM15534">
        <v>8.8211600294016507E-2</v>
      </c>
    </row>
    <row r="15535" spans="1:65" x14ac:dyDescent="0.2">
      <c r="A15535" t="s">
        <v>75988</v>
      </c>
      <c r="B15535">
        <v>18</v>
      </c>
      <c r="C15535" t="s">
        <v>66</v>
      </c>
      <c r="D15535" t="s">
        <v>75989</v>
      </c>
      <c r="G15535">
        <v>0</v>
      </c>
      <c r="H15535">
        <v>0</v>
      </c>
      <c r="I15535">
        <v>0</v>
      </c>
      <c r="J15535" t="s">
        <v>4969</v>
      </c>
      <c r="K15535" t="s">
        <v>4969</v>
      </c>
      <c r="L15535" t="s">
        <v>4969</v>
      </c>
      <c r="M15535" t="s">
        <v>4970</v>
      </c>
      <c r="N15535" t="s">
        <v>4971</v>
      </c>
      <c r="O15535" t="s">
        <v>71</v>
      </c>
      <c r="P15535" t="s">
        <v>72</v>
      </c>
      <c r="Q15535" t="s">
        <v>73</v>
      </c>
      <c r="R15535">
        <v>670.00378417968705</v>
      </c>
      <c r="S15535">
        <v>3</v>
      </c>
      <c r="T15535">
        <v>669.66874900000005</v>
      </c>
      <c r="U15535">
        <v>2005.98442</v>
      </c>
      <c r="V15535">
        <v>2.0127999999999999</v>
      </c>
      <c r="W15535">
        <v>1.3479E-3</v>
      </c>
      <c r="X15535">
        <v>0.15290999999999999</v>
      </c>
      <c r="Y15535">
        <v>1.024E-4</v>
      </c>
      <c r="Z15535">
        <v>2.1657000000000002</v>
      </c>
      <c r="AA15535">
        <v>1.4503000000000001E-3</v>
      </c>
      <c r="AB15535">
        <v>670.00316488698297</v>
      </c>
      <c r="AC15535">
        <v>94.436000000000007</v>
      </c>
      <c r="AD15535">
        <v>0.81379000000000001</v>
      </c>
      <c r="AE15535">
        <v>94.436000000000007</v>
      </c>
      <c r="AF15535">
        <v>94.066999999999993</v>
      </c>
      <c r="AG15535">
        <v>94.881</v>
      </c>
      <c r="AH15535">
        <v>0</v>
      </c>
      <c r="AM15535">
        <v>44</v>
      </c>
      <c r="AN15535">
        <v>16</v>
      </c>
      <c r="AO15535">
        <v>3</v>
      </c>
      <c r="AP15535">
        <v>0</v>
      </c>
      <c r="AQ15535">
        <v>0</v>
      </c>
      <c r="AR15535">
        <v>0</v>
      </c>
      <c r="AS15535">
        <v>1.2574999999999999E-2</v>
      </c>
      <c r="AT15535">
        <v>1</v>
      </c>
      <c r="AU15535">
        <v>134433</v>
      </c>
      <c r="AV15535">
        <v>134433</v>
      </c>
      <c r="AX15535">
        <v>25.803000000000001</v>
      </c>
      <c r="AY15535">
        <v>18.856000000000002</v>
      </c>
      <c r="AZ15535">
        <v>1</v>
      </c>
      <c r="BA15535">
        <v>7952000</v>
      </c>
      <c r="BD15535">
        <v>45799</v>
      </c>
      <c r="BE15535">
        <v>4210</v>
      </c>
      <c r="BF15535">
        <v>23954</v>
      </c>
      <c r="BG15535">
        <v>24925</v>
      </c>
      <c r="BH15535">
        <v>51555</v>
      </c>
      <c r="BI15535">
        <v>51555</v>
      </c>
      <c r="BM15535">
        <v>2.1663268993961499E-2</v>
      </c>
    </row>
    <row r="15536" spans="1:65" x14ac:dyDescent="0.2">
      <c r="A15536" t="s">
        <v>75994</v>
      </c>
      <c r="B15536">
        <v>21</v>
      </c>
      <c r="C15536" t="s">
        <v>66</v>
      </c>
      <c r="D15536" t="s">
        <v>75995</v>
      </c>
      <c r="G15536">
        <v>0</v>
      </c>
      <c r="H15536">
        <v>0</v>
      </c>
      <c r="I15536">
        <v>1</v>
      </c>
      <c r="J15536" t="s">
        <v>9974</v>
      </c>
      <c r="K15536" t="s">
        <v>9974</v>
      </c>
      <c r="L15536" t="s">
        <v>9974</v>
      </c>
      <c r="M15536" t="s">
        <v>9975</v>
      </c>
      <c r="N15536" t="s">
        <v>9976</v>
      </c>
      <c r="O15536" t="s">
        <v>71</v>
      </c>
      <c r="P15536" t="s">
        <v>72</v>
      </c>
      <c r="Q15536" t="s">
        <v>73</v>
      </c>
      <c r="R15536">
        <v>724.68609619140602</v>
      </c>
      <c r="S15536">
        <v>3</v>
      </c>
      <c r="T15536">
        <v>724.34985600000005</v>
      </c>
      <c r="U15536">
        <v>2170.02774</v>
      </c>
      <c r="V15536">
        <v>1.8655999999999999</v>
      </c>
      <c r="W15536">
        <v>1.3512999999999999E-3</v>
      </c>
      <c r="X15536">
        <v>0.78090000000000004</v>
      </c>
      <c r="Y15536">
        <v>5.6563999999999996E-4</v>
      </c>
      <c r="Z15536">
        <v>2.6465000000000001</v>
      </c>
      <c r="AA15536">
        <v>1.9170000000000001E-3</v>
      </c>
      <c r="AB15536">
        <v>724.68466672656405</v>
      </c>
      <c r="AC15536">
        <v>29.754999999999999</v>
      </c>
      <c r="AD15536">
        <v>0.61721000000000004</v>
      </c>
      <c r="AE15536">
        <v>29.754999999999999</v>
      </c>
      <c r="AF15536">
        <v>29.475000000000001</v>
      </c>
      <c r="AG15536">
        <v>30.091999999999999</v>
      </c>
      <c r="AH15536">
        <v>0</v>
      </c>
      <c r="AM15536">
        <v>43</v>
      </c>
      <c r="AN15536">
        <v>12</v>
      </c>
      <c r="AO15536">
        <v>5</v>
      </c>
      <c r="AP15536">
        <v>0</v>
      </c>
      <c r="AQ15536">
        <v>0</v>
      </c>
      <c r="AR15536">
        <v>0</v>
      </c>
      <c r="AS15536">
        <v>1.0690000000000001E-3</v>
      </c>
      <c r="AT15536">
        <v>1</v>
      </c>
      <c r="AU15536">
        <v>38377</v>
      </c>
      <c r="AV15536">
        <v>38377</v>
      </c>
      <c r="AX15536">
        <v>65.415999999999997</v>
      </c>
      <c r="AY15536">
        <v>50.968000000000004</v>
      </c>
      <c r="AZ15536">
        <v>1</v>
      </c>
      <c r="BA15536">
        <v>13797000</v>
      </c>
      <c r="BD15536">
        <v>45804</v>
      </c>
      <c r="BE15536">
        <v>3770</v>
      </c>
      <c r="BF15536">
        <v>23957</v>
      </c>
      <c r="BG15536">
        <v>24928</v>
      </c>
      <c r="BH15536">
        <v>51560</v>
      </c>
      <c r="BI15536">
        <v>51560</v>
      </c>
      <c r="BM15536">
        <v>-1.04752811398611E-2</v>
      </c>
    </row>
    <row r="15537" spans="1:65" x14ac:dyDescent="0.2">
      <c r="A15537" t="s">
        <v>75998</v>
      </c>
      <c r="B15537">
        <v>16</v>
      </c>
      <c r="C15537" t="s">
        <v>66</v>
      </c>
      <c r="D15537" t="s">
        <v>75999</v>
      </c>
      <c r="G15537">
        <v>0</v>
      </c>
      <c r="H15537">
        <v>0</v>
      </c>
      <c r="I15537">
        <v>0</v>
      </c>
      <c r="J15537" t="s">
        <v>13580</v>
      </c>
      <c r="K15537" t="s">
        <v>13580</v>
      </c>
      <c r="L15537" t="s">
        <v>13580</v>
      </c>
      <c r="M15537" t="s">
        <v>13581</v>
      </c>
      <c r="N15537" t="s">
        <v>13582</v>
      </c>
      <c r="O15537" t="s">
        <v>71</v>
      </c>
      <c r="P15537" t="s">
        <v>72</v>
      </c>
      <c r="Q15537" t="s">
        <v>73</v>
      </c>
      <c r="R15537">
        <v>789.40130615234295</v>
      </c>
      <c r="S15537">
        <v>2</v>
      </c>
      <c r="T15537">
        <v>789.39954399999999</v>
      </c>
      <c r="U15537">
        <v>1576.7845299999999</v>
      </c>
      <c r="V15537">
        <v>2.7534000000000001</v>
      </c>
      <c r="W15537">
        <v>2.1735000000000001E-3</v>
      </c>
      <c r="X15537">
        <v>2.6637000000000001E-2</v>
      </c>
      <c r="Y15537" s="1">
        <v>2.1027E-5</v>
      </c>
      <c r="Z15537">
        <v>2.78</v>
      </c>
      <c r="AA15537">
        <v>2.1946000000000001E-3</v>
      </c>
      <c r="AB15537">
        <v>789.90120008106805</v>
      </c>
      <c r="AC15537">
        <v>53.16</v>
      </c>
      <c r="AD15537">
        <v>0.61355999999999999</v>
      </c>
      <c r="AE15537">
        <v>53.16</v>
      </c>
      <c r="AF15537">
        <v>52.79</v>
      </c>
      <c r="AG15537">
        <v>53.402999999999999</v>
      </c>
      <c r="AH15537">
        <v>0</v>
      </c>
      <c r="AM15537">
        <v>21</v>
      </c>
      <c r="AN15537">
        <v>12</v>
      </c>
      <c r="AO15537">
        <v>2</v>
      </c>
      <c r="AP15537">
        <v>0</v>
      </c>
      <c r="AQ15537">
        <v>0</v>
      </c>
      <c r="AR15537">
        <v>0</v>
      </c>
      <c r="AS15537">
        <v>1.8519999999999998E-2</v>
      </c>
      <c r="AT15537">
        <v>1</v>
      </c>
      <c r="AU15537">
        <v>73293</v>
      </c>
      <c r="AV15537">
        <v>73293</v>
      </c>
      <c r="AX15537">
        <v>39.393999999999998</v>
      </c>
      <c r="AY15537">
        <v>25.308</v>
      </c>
      <c r="AZ15537">
        <v>1</v>
      </c>
      <c r="BA15537">
        <v>2254100</v>
      </c>
      <c r="BD15537">
        <v>45807</v>
      </c>
      <c r="BE15537">
        <v>3731</v>
      </c>
      <c r="BF15537">
        <v>23959</v>
      </c>
      <c r="BG15537">
        <v>24930</v>
      </c>
      <c r="BH15537">
        <v>51563</v>
      </c>
      <c r="BI15537">
        <v>51563</v>
      </c>
      <c r="BM15537">
        <v>1.9213615329363099E-2</v>
      </c>
    </row>
    <row r="15538" spans="1:65" x14ac:dyDescent="0.2">
      <c r="A15538" t="s">
        <v>76000</v>
      </c>
      <c r="B15538">
        <v>23</v>
      </c>
      <c r="C15538" t="s">
        <v>66</v>
      </c>
      <c r="D15538" t="s">
        <v>76001</v>
      </c>
      <c r="G15538">
        <v>0</v>
      </c>
      <c r="H15538">
        <v>0</v>
      </c>
      <c r="I15538">
        <v>1</v>
      </c>
      <c r="J15538" t="s">
        <v>4656</v>
      </c>
      <c r="K15538" t="s">
        <v>4656</v>
      </c>
      <c r="L15538" t="s">
        <v>4656</v>
      </c>
      <c r="M15538" t="s">
        <v>4657</v>
      </c>
      <c r="N15538" t="s">
        <v>4658</v>
      </c>
      <c r="O15538" t="s">
        <v>71</v>
      </c>
      <c r="P15538" t="s">
        <v>72</v>
      </c>
      <c r="Q15538" t="s">
        <v>73</v>
      </c>
      <c r="R15538">
        <v>773.05609130859295</v>
      </c>
      <c r="S15538">
        <v>3</v>
      </c>
      <c r="T15538">
        <v>772.72039400000006</v>
      </c>
      <c r="U15538">
        <v>2315.1393499999999</v>
      </c>
      <c r="V15538">
        <v>1.2687999999999999</v>
      </c>
      <c r="W15538">
        <v>9.8040999999999992E-4</v>
      </c>
      <c r="X15538">
        <v>0.33601999999999999</v>
      </c>
      <c r="Y15538">
        <v>2.5965E-4</v>
      </c>
      <c r="Z15538">
        <v>1.6048</v>
      </c>
      <c r="AA15538">
        <v>1.2401000000000001E-3</v>
      </c>
      <c r="AB15538">
        <v>773.05518195947002</v>
      </c>
      <c r="AC15538">
        <v>32.893999999999998</v>
      </c>
      <c r="AD15538">
        <v>1.0660000000000001</v>
      </c>
      <c r="AE15538">
        <v>32.893999999999998</v>
      </c>
      <c r="AF15538">
        <v>32.523000000000003</v>
      </c>
      <c r="AG15538">
        <v>33.588999999999999</v>
      </c>
      <c r="AH15538">
        <v>0</v>
      </c>
      <c r="AM15538">
        <v>79</v>
      </c>
      <c r="AN15538">
        <v>21</v>
      </c>
      <c r="AO15538">
        <v>5</v>
      </c>
      <c r="AP15538">
        <v>0</v>
      </c>
      <c r="AQ15538">
        <v>0</v>
      </c>
      <c r="AR15538">
        <v>0</v>
      </c>
      <c r="AS15538" s="1">
        <v>8.1632999999999996E-5</v>
      </c>
      <c r="AT15538">
        <v>1</v>
      </c>
      <c r="AU15538">
        <v>43002</v>
      </c>
      <c r="AV15538">
        <v>43002</v>
      </c>
      <c r="AX15538">
        <v>54.828000000000003</v>
      </c>
      <c r="AY15538">
        <v>40.828000000000003</v>
      </c>
      <c r="AZ15538">
        <v>1</v>
      </c>
      <c r="BA15538">
        <v>8450700</v>
      </c>
      <c r="BD15538">
        <v>45810</v>
      </c>
      <c r="BE15538">
        <v>3166</v>
      </c>
      <c r="BF15538">
        <v>23960</v>
      </c>
      <c r="BG15538">
        <v>24931</v>
      </c>
      <c r="BH15538">
        <v>51567</v>
      </c>
      <c r="BI15538">
        <v>51567</v>
      </c>
      <c r="BM15538">
        <v>3.4389510338314701E-2</v>
      </c>
    </row>
    <row r="15539" spans="1:65" x14ac:dyDescent="0.2">
      <c r="A15539" t="s">
        <v>76004</v>
      </c>
      <c r="B15539">
        <v>13</v>
      </c>
      <c r="C15539" t="s">
        <v>66</v>
      </c>
      <c r="D15539" t="s">
        <v>76005</v>
      </c>
      <c r="G15539">
        <v>0</v>
      </c>
      <c r="H15539">
        <v>0</v>
      </c>
      <c r="I15539">
        <v>0</v>
      </c>
      <c r="J15539" t="s">
        <v>8625</v>
      </c>
      <c r="K15539" t="s">
        <v>8625</v>
      </c>
      <c r="L15539" t="s">
        <v>8625</v>
      </c>
      <c r="M15539" t="s">
        <v>8626</v>
      </c>
      <c r="N15539" t="s">
        <v>8627</v>
      </c>
      <c r="O15539" t="s">
        <v>71</v>
      </c>
      <c r="P15539" t="s">
        <v>72</v>
      </c>
      <c r="Q15539" t="s">
        <v>73</v>
      </c>
      <c r="R15539">
        <v>476.26184082031199</v>
      </c>
      <c r="S15539">
        <v>3</v>
      </c>
      <c r="T15539">
        <v>476.26114799999999</v>
      </c>
      <c r="U15539">
        <v>1425.76161</v>
      </c>
      <c r="V15539">
        <v>2.0905</v>
      </c>
      <c r="W15539">
        <v>9.9562000000000001E-4</v>
      </c>
      <c r="X15539">
        <v>-0.21282000000000001</v>
      </c>
      <c r="Y15539">
        <v>-1.0136000000000001E-4</v>
      </c>
      <c r="Z15539">
        <v>1.8776999999999999</v>
      </c>
      <c r="AA15539">
        <v>8.9426000000000002E-4</v>
      </c>
      <c r="AB15539">
        <v>476.59532072574302</v>
      </c>
      <c r="AC15539">
        <v>67.143000000000001</v>
      </c>
      <c r="AD15539">
        <v>0.76617000000000002</v>
      </c>
      <c r="AE15539">
        <v>67.143000000000001</v>
      </c>
      <c r="AF15539">
        <v>66.715000000000003</v>
      </c>
      <c r="AG15539">
        <v>67.480999999999995</v>
      </c>
      <c r="AH15539">
        <v>0</v>
      </c>
      <c r="AM15539">
        <v>43</v>
      </c>
      <c r="AN15539">
        <v>15</v>
      </c>
      <c r="AO15539">
        <v>3</v>
      </c>
      <c r="AP15539">
        <v>0</v>
      </c>
      <c r="AQ15539">
        <v>0</v>
      </c>
      <c r="AR15539">
        <v>0</v>
      </c>
      <c r="AS15539">
        <v>9.6982999999999998E-4</v>
      </c>
      <c r="AT15539">
        <v>1</v>
      </c>
      <c r="AU15539">
        <v>93924</v>
      </c>
      <c r="AV15539">
        <v>93924</v>
      </c>
      <c r="AX15539">
        <v>84.733999999999995</v>
      </c>
      <c r="AY15539">
        <v>63.994</v>
      </c>
      <c r="AZ15539">
        <v>1</v>
      </c>
      <c r="BA15539">
        <v>2929800</v>
      </c>
      <c r="BD15539">
        <v>45812</v>
      </c>
      <c r="BE15539">
        <v>522</v>
      </c>
      <c r="BF15539">
        <v>23961</v>
      </c>
      <c r="BG15539">
        <v>24932</v>
      </c>
      <c r="BH15539">
        <v>51569</v>
      </c>
      <c r="BI15539">
        <v>51569</v>
      </c>
      <c r="BM15539">
        <v>6.5763872061324904E-2</v>
      </c>
    </row>
    <row r="15540" spans="1:65" x14ac:dyDescent="0.2">
      <c r="A15540" t="s">
        <v>76010</v>
      </c>
      <c r="B15540">
        <v>12</v>
      </c>
      <c r="C15540" t="s">
        <v>66</v>
      </c>
      <c r="D15540" t="s">
        <v>76011</v>
      </c>
      <c r="G15540">
        <v>0</v>
      </c>
      <c r="H15540">
        <v>0</v>
      </c>
      <c r="I15540">
        <v>0</v>
      </c>
      <c r="J15540" t="s">
        <v>36330</v>
      </c>
      <c r="K15540" t="s">
        <v>36330</v>
      </c>
      <c r="L15540" t="s">
        <v>36330</v>
      </c>
      <c r="M15540" t="s">
        <v>36331</v>
      </c>
      <c r="N15540" t="s">
        <v>36332</v>
      </c>
      <c r="O15540" t="s">
        <v>71</v>
      </c>
      <c r="P15540" t="s">
        <v>72</v>
      </c>
      <c r="Q15540" t="s">
        <v>73</v>
      </c>
      <c r="R15540">
        <v>727.82952880859295</v>
      </c>
      <c r="S15540">
        <v>2</v>
      </c>
      <c r="T15540">
        <v>727.82703100000003</v>
      </c>
      <c r="U15540">
        <v>1453.63951</v>
      </c>
      <c r="V15540">
        <v>3.3744999999999998</v>
      </c>
      <c r="W15540">
        <v>2.4559999999999998E-3</v>
      </c>
      <c r="X15540">
        <v>-0.71619999999999995</v>
      </c>
      <c r="Y15540">
        <v>-5.2127E-4</v>
      </c>
      <c r="Z15540">
        <v>2.6583000000000001</v>
      </c>
      <c r="AA15540">
        <v>1.9348E-3</v>
      </c>
      <c r="AB15540">
        <v>727.82659461579999</v>
      </c>
      <c r="AC15540">
        <v>37.284999999999997</v>
      </c>
      <c r="AD15540">
        <v>0.56698000000000004</v>
      </c>
      <c r="AE15540">
        <v>37.284999999999997</v>
      </c>
      <c r="AF15540">
        <v>37.003</v>
      </c>
      <c r="AG15540">
        <v>37.57</v>
      </c>
      <c r="AH15540">
        <v>0</v>
      </c>
      <c r="AM15540">
        <v>30</v>
      </c>
      <c r="AN15540">
        <v>11</v>
      </c>
      <c r="AO15540">
        <v>4</v>
      </c>
      <c r="AP15540">
        <v>0</v>
      </c>
      <c r="AQ15540">
        <v>0</v>
      </c>
      <c r="AR15540">
        <v>0</v>
      </c>
      <c r="AS15540">
        <v>9.9667000000000002E-3</v>
      </c>
      <c r="AT15540">
        <v>1</v>
      </c>
      <c r="AU15540">
        <v>49613</v>
      </c>
      <c r="AV15540">
        <v>49613</v>
      </c>
      <c r="AX15540">
        <v>67.213999999999999</v>
      </c>
      <c r="AY15540">
        <v>47.183999999999997</v>
      </c>
      <c r="AZ15540">
        <v>1</v>
      </c>
      <c r="BA15540">
        <v>2910000</v>
      </c>
      <c r="BD15540">
        <v>45816</v>
      </c>
      <c r="BE15540">
        <v>2354</v>
      </c>
      <c r="BF15540">
        <v>23964</v>
      </c>
      <c r="BG15540">
        <v>24935</v>
      </c>
      <c r="BH15540">
        <v>51573</v>
      </c>
      <c r="BI15540">
        <v>51573</v>
      </c>
      <c r="BM15540">
        <v>-6.9164426583938607E-2</v>
      </c>
    </row>
    <row r="15541" spans="1:65" x14ac:dyDescent="0.2">
      <c r="A15541" t="s">
        <v>76012</v>
      </c>
      <c r="B15541">
        <v>22</v>
      </c>
      <c r="C15541" t="s">
        <v>66</v>
      </c>
      <c r="D15541" t="s">
        <v>76013</v>
      </c>
      <c r="G15541">
        <v>0</v>
      </c>
      <c r="H15541">
        <v>0</v>
      </c>
      <c r="I15541">
        <v>0</v>
      </c>
      <c r="J15541" t="s">
        <v>4041</v>
      </c>
      <c r="K15541" t="s">
        <v>4041</v>
      </c>
      <c r="L15541" t="s">
        <v>4041</v>
      </c>
      <c r="M15541" t="s">
        <v>4042</v>
      </c>
      <c r="N15541" t="s">
        <v>4043</v>
      </c>
      <c r="O15541" t="s">
        <v>71</v>
      </c>
      <c r="P15541" t="s">
        <v>72</v>
      </c>
      <c r="Q15541" t="s">
        <v>73</v>
      </c>
      <c r="R15541">
        <v>788.70989990234295</v>
      </c>
      <c r="S15541">
        <v>3</v>
      </c>
      <c r="T15541">
        <v>788.37300000000005</v>
      </c>
      <c r="U15541">
        <v>2362.09717</v>
      </c>
      <c r="V15541">
        <v>0.63158000000000003</v>
      </c>
      <c r="W15541">
        <v>4.9792E-4</v>
      </c>
      <c r="X15541">
        <v>0.87973000000000001</v>
      </c>
      <c r="Y15541">
        <v>6.9355000000000003E-4</v>
      </c>
      <c r="Z15541">
        <v>1.5113000000000001</v>
      </c>
      <c r="AA15541">
        <v>1.1915000000000001E-3</v>
      </c>
      <c r="AB15541">
        <v>788.37386678619396</v>
      </c>
      <c r="AC15541">
        <v>37.709000000000003</v>
      </c>
      <c r="AD15541">
        <v>1.117</v>
      </c>
      <c r="AE15541">
        <v>37.709000000000003</v>
      </c>
      <c r="AF15541">
        <v>36.887</v>
      </c>
      <c r="AG15541">
        <v>38.003999999999998</v>
      </c>
      <c r="AH15541">
        <v>0</v>
      </c>
      <c r="AM15541">
        <v>69</v>
      </c>
      <c r="AN15541">
        <v>22</v>
      </c>
      <c r="AO15541">
        <v>5</v>
      </c>
      <c r="AP15541">
        <v>0</v>
      </c>
      <c r="AQ15541">
        <v>0</v>
      </c>
      <c r="AR15541">
        <v>0</v>
      </c>
      <c r="AS15541">
        <v>3.1850999999999997E-2</v>
      </c>
      <c r="AT15541">
        <v>1</v>
      </c>
      <c r="AU15541">
        <v>50575</v>
      </c>
      <c r="AV15541">
        <v>50575</v>
      </c>
      <c r="AX15541">
        <v>26.181000000000001</v>
      </c>
      <c r="AY15541">
        <v>16.695</v>
      </c>
      <c r="AZ15541">
        <v>1</v>
      </c>
      <c r="BA15541">
        <v>1733000</v>
      </c>
      <c r="BD15541">
        <v>45819</v>
      </c>
      <c r="BE15541">
        <v>1809</v>
      </c>
      <c r="BF15541">
        <v>23965</v>
      </c>
      <c r="BG15541">
        <v>24936</v>
      </c>
      <c r="BH15541">
        <v>51576</v>
      </c>
      <c r="BI15541">
        <v>51576</v>
      </c>
      <c r="BM15541">
        <v>-2.9393476461791499E-2</v>
      </c>
    </row>
    <row r="15542" spans="1:65" x14ac:dyDescent="0.2">
      <c r="A15542" t="s">
        <v>76018</v>
      </c>
      <c r="B15542">
        <v>19</v>
      </c>
      <c r="C15542" t="s">
        <v>66</v>
      </c>
      <c r="D15542" t="s">
        <v>76019</v>
      </c>
      <c r="G15542">
        <v>0</v>
      </c>
      <c r="H15542">
        <v>0</v>
      </c>
      <c r="I15542">
        <v>1</v>
      </c>
      <c r="J15542" t="s">
        <v>9333</v>
      </c>
      <c r="K15542" t="s">
        <v>9333</v>
      </c>
      <c r="L15542" t="s">
        <v>9333</v>
      </c>
      <c r="M15542" t="s">
        <v>9334</v>
      </c>
      <c r="N15542" t="s">
        <v>9335</v>
      </c>
      <c r="O15542" t="s">
        <v>71</v>
      </c>
      <c r="P15542" t="s">
        <v>72</v>
      </c>
      <c r="Q15542" t="s">
        <v>73</v>
      </c>
      <c r="R15542">
        <v>620.97918701171795</v>
      </c>
      <c r="S15542">
        <v>3</v>
      </c>
      <c r="T15542">
        <v>620.64376900000002</v>
      </c>
      <c r="U15542">
        <v>1858.90948</v>
      </c>
      <c r="V15542">
        <v>1.5953999999999999</v>
      </c>
      <c r="W15542">
        <v>9.9017000000000007E-4</v>
      </c>
      <c r="X15542">
        <v>0.76956000000000002</v>
      </c>
      <c r="Y15542">
        <v>4.7762E-4</v>
      </c>
      <c r="Z15542">
        <v>2.3650000000000002</v>
      </c>
      <c r="AA15542">
        <v>1.4678E-3</v>
      </c>
      <c r="AB15542">
        <v>620.97859266661203</v>
      </c>
      <c r="AC15542">
        <v>35.749000000000002</v>
      </c>
      <c r="AD15542">
        <v>0.56389999999999996</v>
      </c>
      <c r="AE15542">
        <v>35.749000000000002</v>
      </c>
      <c r="AF15542">
        <v>35.325000000000003</v>
      </c>
      <c r="AG15542">
        <v>35.889000000000003</v>
      </c>
      <c r="AH15542">
        <v>0</v>
      </c>
      <c r="AM15542">
        <v>24</v>
      </c>
      <c r="AN15542">
        <v>11</v>
      </c>
      <c r="AO15542">
        <v>3</v>
      </c>
      <c r="AP15542">
        <v>0</v>
      </c>
      <c r="AQ15542">
        <v>0</v>
      </c>
      <c r="AR15542">
        <v>0</v>
      </c>
      <c r="AS15542">
        <v>2.9047000000000001E-3</v>
      </c>
      <c r="AT15542">
        <v>1</v>
      </c>
      <c r="AU15542">
        <v>47475</v>
      </c>
      <c r="AV15542">
        <v>47475</v>
      </c>
      <c r="AX15542">
        <v>69.069000000000003</v>
      </c>
      <c r="AY15542">
        <v>36.353999999999999</v>
      </c>
      <c r="AZ15542">
        <v>1</v>
      </c>
      <c r="BA15542">
        <v>3696500</v>
      </c>
      <c r="BD15542">
        <v>45823</v>
      </c>
      <c r="BE15542">
        <v>4127</v>
      </c>
      <c r="BF15542">
        <v>23968</v>
      </c>
      <c r="BG15542">
        <v>24939</v>
      </c>
      <c r="BH15542">
        <v>51580</v>
      </c>
      <c r="BI15542">
        <v>51580</v>
      </c>
      <c r="BM15542">
        <v>1.43786588712373E-2</v>
      </c>
    </row>
    <row r="15543" spans="1:65" x14ac:dyDescent="0.2">
      <c r="A15543" t="s">
        <v>76022</v>
      </c>
      <c r="B15543">
        <v>11</v>
      </c>
      <c r="C15543" t="s">
        <v>66</v>
      </c>
      <c r="D15543" t="s">
        <v>76023</v>
      </c>
      <c r="G15543">
        <v>0</v>
      </c>
      <c r="H15543">
        <v>0</v>
      </c>
      <c r="I15543">
        <v>0</v>
      </c>
      <c r="J15543" t="s">
        <v>2876</v>
      </c>
      <c r="K15543" t="s">
        <v>2876</v>
      </c>
      <c r="L15543" t="s">
        <v>2876</v>
      </c>
      <c r="M15543" t="s">
        <v>2877</v>
      </c>
      <c r="N15543" t="s">
        <v>2878</v>
      </c>
      <c r="O15543" t="s">
        <v>71</v>
      </c>
      <c r="P15543" t="s">
        <v>72</v>
      </c>
      <c r="Q15543" t="s">
        <v>73</v>
      </c>
      <c r="R15543">
        <v>428.90396118164</v>
      </c>
      <c r="S15543">
        <v>3</v>
      </c>
      <c r="T15543">
        <v>428.90307200000001</v>
      </c>
      <c r="U15543">
        <v>1283.6873900000001</v>
      </c>
      <c r="V15543">
        <v>1.6713</v>
      </c>
      <c r="W15543">
        <v>7.1683999999999995E-4</v>
      </c>
      <c r="X15543">
        <v>2.1101000000000002E-2</v>
      </c>
      <c r="Y15543" s="1">
        <v>9.0503000000000004E-6</v>
      </c>
      <c r="Z15543">
        <v>1.6923999999999999</v>
      </c>
      <c r="AA15543">
        <v>7.2588999999999998E-4</v>
      </c>
      <c r="AB15543">
        <v>428.90310474039802</v>
      </c>
      <c r="AC15543">
        <v>73.364999999999995</v>
      </c>
      <c r="AD15543">
        <v>1.2108000000000001</v>
      </c>
      <c r="AE15543">
        <v>73.364999999999995</v>
      </c>
      <c r="AF15543">
        <v>72.908000000000001</v>
      </c>
      <c r="AG15543">
        <v>74.119</v>
      </c>
      <c r="AH15543">
        <v>0</v>
      </c>
      <c r="AM15543">
        <v>56</v>
      </c>
      <c r="AN15543">
        <v>24</v>
      </c>
      <c r="AO15543">
        <v>3</v>
      </c>
      <c r="AP15543">
        <v>0</v>
      </c>
      <c r="AQ15543">
        <v>0</v>
      </c>
      <c r="AR15543">
        <v>0</v>
      </c>
      <c r="AS15543">
        <v>7.8206999999999999E-3</v>
      </c>
      <c r="AT15543">
        <v>1</v>
      </c>
      <c r="AU15543">
        <v>103312</v>
      </c>
      <c r="AV15543">
        <v>103312</v>
      </c>
      <c r="AX15543">
        <v>64.944999999999993</v>
      </c>
      <c r="AY15543">
        <v>34.375999999999998</v>
      </c>
      <c r="AZ15543">
        <v>1</v>
      </c>
      <c r="BA15543">
        <v>3822900</v>
      </c>
      <c r="BD15543">
        <v>45825</v>
      </c>
      <c r="BE15543">
        <v>1794</v>
      </c>
      <c r="BF15543">
        <v>23970</v>
      </c>
      <c r="BG15543">
        <v>24941</v>
      </c>
      <c r="BH15543">
        <v>51582</v>
      </c>
      <c r="BI15543">
        <v>51582</v>
      </c>
      <c r="BM15543">
        <v>5.68904411459243E-2</v>
      </c>
    </row>
    <row r="15544" spans="1:65" x14ac:dyDescent="0.2">
      <c r="A15544" t="s">
        <v>76031</v>
      </c>
      <c r="B15544">
        <v>20</v>
      </c>
      <c r="C15544" t="s">
        <v>66</v>
      </c>
      <c r="D15544" t="s">
        <v>76032</v>
      </c>
      <c r="G15544">
        <v>0</v>
      </c>
      <c r="H15544">
        <v>0</v>
      </c>
      <c r="I15544">
        <v>2</v>
      </c>
      <c r="J15544" t="s">
        <v>76028</v>
      </c>
      <c r="K15544" t="s">
        <v>76028</v>
      </c>
      <c r="L15544" t="s">
        <v>76028</v>
      </c>
      <c r="M15544" t="s">
        <v>76029</v>
      </c>
      <c r="N15544" t="s">
        <v>76030</v>
      </c>
      <c r="O15544" t="s">
        <v>71</v>
      </c>
      <c r="P15544" t="s">
        <v>72</v>
      </c>
      <c r="Q15544" t="s">
        <v>73</v>
      </c>
      <c r="R15544">
        <v>561.788818359375</v>
      </c>
      <c r="S15544">
        <v>4</v>
      </c>
      <c r="T15544">
        <v>561.537015</v>
      </c>
      <c r="U15544">
        <v>2242.11895</v>
      </c>
      <c r="V15544">
        <v>1.6704000000000001</v>
      </c>
      <c r="W15544">
        <v>9.3800999999999997E-4</v>
      </c>
      <c r="X15544">
        <v>-0.19334000000000001</v>
      </c>
      <c r="Y15544">
        <v>-1.0857E-4</v>
      </c>
      <c r="Z15544">
        <v>1.4771000000000001</v>
      </c>
      <c r="AA15544">
        <v>8.2943999999999997E-4</v>
      </c>
      <c r="AB15544">
        <v>561.78773458388105</v>
      </c>
      <c r="AC15544">
        <v>20.645</v>
      </c>
      <c r="AD15544">
        <v>0.55798999999999999</v>
      </c>
      <c r="AE15544">
        <v>20.645</v>
      </c>
      <c r="AF15544">
        <v>20.378</v>
      </c>
      <c r="AG15544">
        <v>20.936</v>
      </c>
      <c r="AH15544">
        <v>0</v>
      </c>
      <c r="AM15544">
        <v>29</v>
      </c>
      <c r="AN15544">
        <v>11</v>
      </c>
      <c r="AO15544">
        <v>3</v>
      </c>
      <c r="AP15544">
        <v>0</v>
      </c>
      <c r="AQ15544">
        <v>0</v>
      </c>
      <c r="AR15544">
        <v>0</v>
      </c>
      <c r="AS15544">
        <v>1.6128E-3</v>
      </c>
      <c r="AT15544">
        <v>1</v>
      </c>
      <c r="AU15544">
        <v>24819</v>
      </c>
      <c r="AV15544">
        <v>24819</v>
      </c>
      <c r="AX15544">
        <v>50.252000000000002</v>
      </c>
      <c r="AY15544">
        <v>40.478999999999999</v>
      </c>
      <c r="AZ15544">
        <v>1</v>
      </c>
      <c r="BA15544">
        <v>3398300</v>
      </c>
      <c r="BD15544">
        <v>45830</v>
      </c>
      <c r="BE15544">
        <v>1932</v>
      </c>
      <c r="BF15544">
        <v>23973</v>
      </c>
      <c r="BG15544">
        <v>24944</v>
      </c>
      <c r="BH15544">
        <v>51587</v>
      </c>
      <c r="BI15544">
        <v>51587</v>
      </c>
      <c r="BM15544">
        <v>4.7577803740296E-2</v>
      </c>
    </row>
    <row r="15545" spans="1:65" x14ac:dyDescent="0.2">
      <c r="A15545" t="s">
        <v>76033</v>
      </c>
      <c r="B15545">
        <v>22</v>
      </c>
      <c r="C15545" t="s">
        <v>66</v>
      </c>
      <c r="D15545" t="s">
        <v>76034</v>
      </c>
      <c r="G15545">
        <v>0</v>
      </c>
      <c r="H15545">
        <v>0</v>
      </c>
      <c r="I15545">
        <v>0</v>
      </c>
      <c r="J15545" t="s">
        <v>4504</v>
      </c>
      <c r="K15545" t="s">
        <v>4504</v>
      </c>
      <c r="L15545" t="s">
        <v>4504</v>
      </c>
      <c r="M15545" t="s">
        <v>4505</v>
      </c>
      <c r="N15545" t="s">
        <v>4506</v>
      </c>
      <c r="O15545" t="s">
        <v>71</v>
      </c>
      <c r="P15545" t="s">
        <v>72</v>
      </c>
      <c r="Q15545" t="s">
        <v>73</v>
      </c>
      <c r="R15545">
        <v>817.39892578125</v>
      </c>
      <c r="S15545">
        <v>3</v>
      </c>
      <c r="T15545">
        <v>817.06248600000004</v>
      </c>
      <c r="U15545">
        <v>2448.16563</v>
      </c>
      <c r="V15545">
        <v>2.3328000000000002</v>
      </c>
      <c r="W15545">
        <v>1.9061E-3</v>
      </c>
      <c r="X15545">
        <v>-0.15881999999999999</v>
      </c>
      <c r="Y15545">
        <v>-1.2977E-4</v>
      </c>
      <c r="Z15545">
        <v>2.1739999999999999</v>
      </c>
      <c r="AA15545">
        <v>1.7763E-3</v>
      </c>
      <c r="AB15545">
        <v>817.39678366285398</v>
      </c>
      <c r="AC15545">
        <v>96.081000000000003</v>
      </c>
      <c r="AD15545">
        <v>0.71211000000000002</v>
      </c>
      <c r="AE15545">
        <v>96.081000000000003</v>
      </c>
      <c r="AF15545">
        <v>95.665000000000006</v>
      </c>
      <c r="AG15545">
        <v>96.376999999999995</v>
      </c>
      <c r="AH15545">
        <v>0</v>
      </c>
      <c r="AM15545">
        <v>32</v>
      </c>
      <c r="AN15545">
        <v>14</v>
      </c>
      <c r="AO15545">
        <v>4</v>
      </c>
      <c r="AP15545">
        <v>0</v>
      </c>
      <c r="AQ15545">
        <v>0</v>
      </c>
      <c r="AR15545">
        <v>0</v>
      </c>
      <c r="AS15545">
        <v>8.0961000000000002E-3</v>
      </c>
      <c r="AT15545">
        <v>1</v>
      </c>
      <c r="AU15545">
        <v>137311</v>
      </c>
      <c r="AV15545">
        <v>137311</v>
      </c>
      <c r="AX15545">
        <v>33.630000000000003</v>
      </c>
      <c r="AY15545">
        <v>25.704000000000001</v>
      </c>
      <c r="AZ15545">
        <v>1</v>
      </c>
      <c r="BA15545">
        <v>1333100</v>
      </c>
      <c r="BD15545">
        <v>45831</v>
      </c>
      <c r="BE15545">
        <v>1831</v>
      </c>
      <c r="BF15545">
        <v>23974</v>
      </c>
      <c r="BG15545">
        <v>24945</v>
      </c>
      <c r="BH15545">
        <v>51588</v>
      </c>
      <c r="BI15545">
        <v>51588</v>
      </c>
      <c r="BM15545">
        <v>-5.28245853729458E-4</v>
      </c>
    </row>
    <row r="15546" spans="1:65" x14ac:dyDescent="0.2">
      <c r="A15546" t="s">
        <v>76035</v>
      </c>
      <c r="B15546">
        <v>23</v>
      </c>
      <c r="C15546" t="s">
        <v>66</v>
      </c>
      <c r="D15546" t="s">
        <v>76036</v>
      </c>
      <c r="G15546">
        <v>0</v>
      </c>
      <c r="H15546">
        <v>0</v>
      </c>
      <c r="I15546">
        <v>1</v>
      </c>
      <c r="J15546" t="s">
        <v>4504</v>
      </c>
      <c r="K15546" t="s">
        <v>4504</v>
      </c>
      <c r="L15546" t="s">
        <v>4504</v>
      </c>
      <c r="M15546" t="s">
        <v>4505</v>
      </c>
      <c r="N15546" t="s">
        <v>4506</v>
      </c>
      <c r="O15546" t="s">
        <v>71</v>
      </c>
      <c r="P15546" t="s">
        <v>72</v>
      </c>
      <c r="Q15546" t="s">
        <v>73</v>
      </c>
      <c r="R15546">
        <v>869.76721191406205</v>
      </c>
      <c r="S15546">
        <v>3</v>
      </c>
      <c r="T15546">
        <v>869.09618899999998</v>
      </c>
      <c r="U15546">
        <v>2604.26674</v>
      </c>
      <c r="V15546">
        <v>1.8773</v>
      </c>
      <c r="W15546">
        <v>1.6316E-3</v>
      </c>
      <c r="X15546">
        <v>0.95899000000000001</v>
      </c>
      <c r="Y15546">
        <v>8.3345000000000001E-4</v>
      </c>
      <c r="Z15546">
        <v>2.8363</v>
      </c>
      <c r="AA15546">
        <v>2.4650000000000002E-3</v>
      </c>
      <c r="AB15546">
        <v>869.43132746477795</v>
      </c>
      <c r="AC15546">
        <v>81.582999999999998</v>
      </c>
      <c r="AD15546">
        <v>0.73104000000000002</v>
      </c>
      <c r="AE15546">
        <v>81.582999999999998</v>
      </c>
      <c r="AF15546">
        <v>81.254999999999995</v>
      </c>
      <c r="AG15546">
        <v>81.986000000000004</v>
      </c>
      <c r="AH15546">
        <v>0</v>
      </c>
      <c r="AM15546">
        <v>61</v>
      </c>
      <c r="AN15546">
        <v>15</v>
      </c>
      <c r="AO15546">
        <v>5</v>
      </c>
      <c r="AP15546">
        <v>0</v>
      </c>
      <c r="AQ15546">
        <v>0</v>
      </c>
      <c r="AR15546">
        <v>0</v>
      </c>
      <c r="AS15546">
        <v>2.0785000000000001E-3</v>
      </c>
      <c r="AT15546">
        <v>1</v>
      </c>
      <c r="AU15546">
        <v>115519</v>
      </c>
      <c r="AV15546">
        <v>115519</v>
      </c>
      <c r="AX15546">
        <v>39.999000000000002</v>
      </c>
      <c r="AY15546">
        <v>30.594000000000001</v>
      </c>
      <c r="AZ15546">
        <v>1</v>
      </c>
      <c r="BA15546">
        <v>6691900</v>
      </c>
      <c r="BD15546">
        <v>45833</v>
      </c>
      <c r="BE15546">
        <v>1831</v>
      </c>
      <c r="BF15546">
        <v>23975</v>
      </c>
      <c r="BG15546">
        <v>24946</v>
      </c>
      <c r="BH15546">
        <v>51591</v>
      </c>
      <c r="BI15546">
        <v>51591</v>
      </c>
      <c r="BM15546">
        <v>2.8776271173228399E-2</v>
      </c>
    </row>
    <row r="15547" spans="1:65" x14ac:dyDescent="0.2">
      <c r="A15547" t="s">
        <v>76041</v>
      </c>
      <c r="B15547">
        <v>17</v>
      </c>
      <c r="C15547" t="s">
        <v>66</v>
      </c>
      <c r="D15547" t="s">
        <v>76042</v>
      </c>
      <c r="G15547">
        <v>0</v>
      </c>
      <c r="H15547">
        <v>0</v>
      </c>
      <c r="I15547">
        <v>1</v>
      </c>
      <c r="J15547" t="s">
        <v>24769</v>
      </c>
      <c r="K15547" t="s">
        <v>24769</v>
      </c>
      <c r="L15547" t="s">
        <v>24769</v>
      </c>
      <c r="M15547" t="s">
        <v>24770</v>
      </c>
      <c r="N15547" t="s">
        <v>24771</v>
      </c>
      <c r="O15547" t="s">
        <v>71</v>
      </c>
      <c r="P15547" t="s">
        <v>72</v>
      </c>
      <c r="Q15547" t="s">
        <v>73</v>
      </c>
      <c r="R15547">
        <v>558.96697998046795</v>
      </c>
      <c r="S15547">
        <v>3</v>
      </c>
      <c r="T15547">
        <v>558.63208099999997</v>
      </c>
      <c r="U15547">
        <v>1672.8744099999999</v>
      </c>
      <c r="V15547">
        <v>0.58979999999999999</v>
      </c>
      <c r="W15547">
        <v>3.2948E-4</v>
      </c>
      <c r="X15547">
        <v>0.52927000000000002</v>
      </c>
      <c r="Y15547">
        <v>2.9566999999999999E-4</v>
      </c>
      <c r="Z15547">
        <v>1.1191</v>
      </c>
      <c r="AA15547">
        <v>6.2514999999999999E-4</v>
      </c>
      <c r="AB15547">
        <v>558.63242485879198</v>
      </c>
      <c r="AC15547">
        <v>23.779</v>
      </c>
      <c r="AD15547">
        <v>0.81591000000000002</v>
      </c>
      <c r="AE15547">
        <v>23.779</v>
      </c>
      <c r="AF15547">
        <v>23.431000000000001</v>
      </c>
      <c r="AG15547">
        <v>24.247</v>
      </c>
      <c r="AH15547">
        <v>0</v>
      </c>
      <c r="AM15547">
        <v>55</v>
      </c>
      <c r="AN15547">
        <v>16</v>
      </c>
      <c r="AO15547">
        <v>5</v>
      </c>
      <c r="AP15547">
        <v>0</v>
      </c>
      <c r="AQ15547">
        <v>0</v>
      </c>
      <c r="AR15547">
        <v>0</v>
      </c>
      <c r="AS15547">
        <v>1.4621E-3</v>
      </c>
      <c r="AT15547">
        <v>1</v>
      </c>
      <c r="AU15547">
        <v>29327</v>
      </c>
      <c r="AV15547">
        <v>29327</v>
      </c>
      <c r="AX15547">
        <v>72.427999999999997</v>
      </c>
      <c r="AY15547">
        <v>56.188000000000002</v>
      </c>
      <c r="AZ15547">
        <v>1</v>
      </c>
      <c r="BA15547">
        <v>14162000</v>
      </c>
      <c r="BD15547">
        <v>45836</v>
      </c>
      <c r="BE15547">
        <v>151</v>
      </c>
      <c r="BF15547">
        <v>23977</v>
      </c>
      <c r="BG15547">
        <v>24948</v>
      </c>
      <c r="BH15547">
        <v>51594</v>
      </c>
      <c r="BI15547">
        <v>51594</v>
      </c>
      <c r="BM15547">
        <v>6.4889911414866205E-2</v>
      </c>
    </row>
    <row r="15548" spans="1:65" x14ac:dyDescent="0.2">
      <c r="A15548" t="s">
        <v>76045</v>
      </c>
      <c r="B15548">
        <v>13</v>
      </c>
      <c r="C15548" t="s">
        <v>66</v>
      </c>
      <c r="D15548" t="s">
        <v>76046</v>
      </c>
      <c r="G15548">
        <v>0</v>
      </c>
      <c r="H15548">
        <v>0</v>
      </c>
      <c r="I15548">
        <v>0</v>
      </c>
      <c r="J15548" t="s">
        <v>9607</v>
      </c>
      <c r="K15548" t="s">
        <v>9607</v>
      </c>
      <c r="L15548" t="s">
        <v>9607</v>
      </c>
      <c r="M15548" t="s">
        <v>9608</v>
      </c>
      <c r="N15548" t="s">
        <v>9609</v>
      </c>
      <c r="O15548" t="s">
        <v>71</v>
      </c>
      <c r="P15548" t="s">
        <v>72</v>
      </c>
      <c r="Q15548" t="s">
        <v>73</v>
      </c>
      <c r="R15548">
        <v>516.92156982421795</v>
      </c>
      <c r="S15548">
        <v>3</v>
      </c>
      <c r="T15548">
        <v>516.92068500000005</v>
      </c>
      <c r="U15548">
        <v>1547.7402300000001</v>
      </c>
      <c r="V15548">
        <v>1.1326000000000001</v>
      </c>
      <c r="W15548">
        <v>5.8544000000000001E-4</v>
      </c>
      <c r="X15548">
        <v>0.53386999999999996</v>
      </c>
      <c r="Y15548">
        <v>2.7597E-4</v>
      </c>
      <c r="Z15548">
        <v>1.6664000000000001</v>
      </c>
      <c r="AA15548">
        <v>8.6140999999999995E-4</v>
      </c>
      <c r="AB15548">
        <v>516.92101956233205</v>
      </c>
      <c r="AC15548">
        <v>79.156999999999996</v>
      </c>
      <c r="AD15548">
        <v>1.4899</v>
      </c>
      <c r="AE15548">
        <v>79.156999999999996</v>
      </c>
      <c r="AF15548">
        <v>78.596999999999994</v>
      </c>
      <c r="AG15548">
        <v>80.087000000000003</v>
      </c>
      <c r="AH15548">
        <v>0</v>
      </c>
      <c r="AM15548">
        <v>97</v>
      </c>
      <c r="AN15548">
        <v>30</v>
      </c>
      <c r="AO15548">
        <v>4</v>
      </c>
      <c r="AP15548">
        <v>0</v>
      </c>
      <c r="AQ15548">
        <v>0</v>
      </c>
      <c r="AR15548">
        <v>0</v>
      </c>
      <c r="AS15548">
        <v>1.6552999999999998E-2</v>
      </c>
      <c r="AT15548">
        <v>1</v>
      </c>
      <c r="AU15548">
        <v>111617</v>
      </c>
      <c r="AV15548">
        <v>111617</v>
      </c>
      <c r="AX15548">
        <v>49.62</v>
      </c>
      <c r="AY15548">
        <v>30.632000000000001</v>
      </c>
      <c r="AZ15548">
        <v>1</v>
      </c>
      <c r="BA15548">
        <v>11353000</v>
      </c>
      <c r="BD15548">
        <v>45839</v>
      </c>
      <c r="BE15548">
        <v>2313</v>
      </c>
      <c r="BF15548">
        <v>23978</v>
      </c>
      <c r="BG15548">
        <v>24949</v>
      </c>
      <c r="BH15548">
        <v>51598</v>
      </c>
      <c r="BI15548">
        <v>51598</v>
      </c>
      <c r="BM15548">
        <v>-1.17336588489251E-2</v>
      </c>
    </row>
    <row r="15549" spans="1:65" x14ac:dyDescent="0.2">
      <c r="A15549" t="s">
        <v>76045</v>
      </c>
      <c r="B15549">
        <v>13</v>
      </c>
      <c r="C15549" t="s">
        <v>7</v>
      </c>
      <c r="D15549" t="s">
        <v>76047</v>
      </c>
      <c r="E15549" t="s">
        <v>76048</v>
      </c>
      <c r="F15549" t="s">
        <v>76050</v>
      </c>
      <c r="G15549">
        <v>0</v>
      </c>
      <c r="H15549">
        <v>1</v>
      </c>
      <c r="I15549">
        <v>0</v>
      </c>
      <c r="J15549" t="s">
        <v>9607</v>
      </c>
      <c r="K15549" t="s">
        <v>9607</v>
      </c>
      <c r="L15549" t="s">
        <v>9607</v>
      </c>
      <c r="M15549" t="s">
        <v>9608</v>
      </c>
      <c r="N15549" t="s">
        <v>9609</v>
      </c>
      <c r="O15549" t="s">
        <v>71</v>
      </c>
      <c r="P15549" t="s">
        <v>72</v>
      </c>
      <c r="Q15549" t="s">
        <v>73</v>
      </c>
      <c r="R15549">
        <v>522.25354003906205</v>
      </c>
      <c r="S15549">
        <v>3</v>
      </c>
      <c r="T15549">
        <v>522.25232400000004</v>
      </c>
      <c r="U15549">
        <v>1563.73514</v>
      </c>
      <c r="V15549">
        <v>1.2024999999999999</v>
      </c>
      <c r="W15549">
        <v>6.2801000000000003E-4</v>
      </c>
      <c r="X15549">
        <v>0.62753000000000003</v>
      </c>
      <c r="Y15549">
        <v>3.2772999999999998E-4</v>
      </c>
      <c r="Z15549">
        <v>1.83</v>
      </c>
      <c r="AA15549">
        <v>9.5573000000000001E-4</v>
      </c>
      <c r="AB15549">
        <v>522.252704424645</v>
      </c>
      <c r="AC15549">
        <v>79.174000000000007</v>
      </c>
      <c r="AD15549">
        <v>1.19</v>
      </c>
      <c r="AE15549">
        <v>79.174000000000007</v>
      </c>
      <c r="AF15549">
        <v>78.647000000000006</v>
      </c>
      <c r="AG15549">
        <v>79.837000000000003</v>
      </c>
      <c r="AH15549">
        <v>0</v>
      </c>
      <c r="AM15549">
        <v>47</v>
      </c>
      <c r="AN15549">
        <v>24</v>
      </c>
      <c r="AO15549">
        <v>3</v>
      </c>
      <c r="AP15549">
        <v>0</v>
      </c>
      <c r="AQ15549">
        <v>0</v>
      </c>
      <c r="AR15549">
        <v>0</v>
      </c>
      <c r="AS15549">
        <v>2.4138E-2</v>
      </c>
      <c r="AT15549">
        <v>1</v>
      </c>
      <c r="AU15549">
        <v>111915</v>
      </c>
      <c r="AV15549">
        <v>111915</v>
      </c>
      <c r="AX15549">
        <v>49.62</v>
      </c>
      <c r="AY15549">
        <v>27.76</v>
      </c>
      <c r="AZ15549">
        <v>1</v>
      </c>
      <c r="BA15549">
        <v>1185500</v>
      </c>
      <c r="BD15549">
        <v>45841</v>
      </c>
      <c r="BE15549">
        <v>2313</v>
      </c>
      <c r="BF15549">
        <v>23978</v>
      </c>
      <c r="BG15549">
        <v>24950</v>
      </c>
      <c r="BH15549">
        <v>51600</v>
      </c>
      <c r="BI15549">
        <v>51600</v>
      </c>
      <c r="BJ15549">
        <v>860</v>
      </c>
      <c r="BM15549">
        <v>-2.4176697475013401E-2</v>
      </c>
    </row>
    <row r="15550" spans="1:65" x14ac:dyDescent="0.2">
      <c r="A15550" t="s">
        <v>76054</v>
      </c>
      <c r="B15550">
        <v>23</v>
      </c>
      <c r="C15550" t="s">
        <v>66</v>
      </c>
      <c r="D15550" t="s">
        <v>76055</v>
      </c>
      <c r="G15550">
        <v>0</v>
      </c>
      <c r="H15550">
        <v>0</v>
      </c>
      <c r="I15550">
        <v>2</v>
      </c>
      <c r="J15550" t="s">
        <v>17641</v>
      </c>
      <c r="K15550" t="s">
        <v>17641</v>
      </c>
      <c r="L15550" t="s">
        <v>17641</v>
      </c>
      <c r="M15550" t="s">
        <v>17642</v>
      </c>
      <c r="N15550" t="s">
        <v>17643</v>
      </c>
      <c r="O15550" t="s">
        <v>71</v>
      </c>
      <c r="P15550" t="s">
        <v>72</v>
      </c>
      <c r="Q15550" t="s">
        <v>73</v>
      </c>
      <c r="R15550">
        <v>680.10314941406205</v>
      </c>
      <c r="S15550">
        <v>4</v>
      </c>
      <c r="T15550">
        <v>679.85116700000003</v>
      </c>
      <c r="U15550">
        <v>2715.37556</v>
      </c>
      <c r="V15550">
        <v>1.7477</v>
      </c>
      <c r="W15550">
        <v>1.1881000000000001E-3</v>
      </c>
      <c r="X15550">
        <v>-0.31734000000000001</v>
      </c>
      <c r="Y15550">
        <v>-2.1573999999999999E-4</v>
      </c>
      <c r="Z15550">
        <v>1.4302999999999999</v>
      </c>
      <c r="AA15550">
        <v>9.724E-4</v>
      </c>
      <c r="AB15550">
        <v>680.10184392424503</v>
      </c>
      <c r="AC15550">
        <v>125.32</v>
      </c>
      <c r="AD15550">
        <v>0.55213000000000001</v>
      </c>
      <c r="AE15550">
        <v>125.32</v>
      </c>
      <c r="AF15550">
        <v>125.03</v>
      </c>
      <c r="AG15550">
        <v>125.58</v>
      </c>
      <c r="AH15550">
        <v>0</v>
      </c>
      <c r="AM15550">
        <v>45</v>
      </c>
      <c r="AN15550">
        <v>11</v>
      </c>
      <c r="AO15550">
        <v>6</v>
      </c>
      <c r="AP15550">
        <v>0</v>
      </c>
      <c r="AQ15550">
        <v>0</v>
      </c>
      <c r="AR15550">
        <v>0</v>
      </c>
      <c r="AS15550">
        <v>1.6139999999999999E-4</v>
      </c>
      <c r="AT15550">
        <v>1</v>
      </c>
      <c r="AU15550">
        <v>180305</v>
      </c>
      <c r="AV15550">
        <v>180305</v>
      </c>
      <c r="AX15550">
        <v>57.188000000000002</v>
      </c>
      <c r="AY15550">
        <v>48.677999999999997</v>
      </c>
      <c r="AZ15550">
        <v>1</v>
      </c>
      <c r="BA15550">
        <v>1832500</v>
      </c>
      <c r="BD15550">
        <v>45846</v>
      </c>
      <c r="BE15550">
        <v>1595</v>
      </c>
      <c r="BF15550">
        <v>23980</v>
      </c>
      <c r="BG15550">
        <v>24952</v>
      </c>
      <c r="BH15550">
        <v>51605</v>
      </c>
      <c r="BI15550">
        <v>51605</v>
      </c>
      <c r="BM15550">
        <v>8.6488380876744403E-2</v>
      </c>
    </row>
    <row r="15551" spans="1:65" x14ac:dyDescent="0.2">
      <c r="A15551" t="s">
        <v>76056</v>
      </c>
      <c r="B15551">
        <v>23</v>
      </c>
      <c r="C15551" t="s">
        <v>66</v>
      </c>
      <c r="D15551" t="s">
        <v>76057</v>
      </c>
      <c r="G15551">
        <v>0</v>
      </c>
      <c r="H15551">
        <v>0</v>
      </c>
      <c r="I15551">
        <v>0</v>
      </c>
      <c r="J15551" t="s">
        <v>5423</v>
      </c>
      <c r="K15551" t="s">
        <v>5423</v>
      </c>
      <c r="L15551" t="s">
        <v>5423</v>
      </c>
      <c r="M15551" t="s">
        <v>5424</v>
      </c>
      <c r="N15551" t="s">
        <v>5425</v>
      </c>
      <c r="O15551" t="s">
        <v>71</v>
      </c>
      <c r="P15551" t="s">
        <v>72</v>
      </c>
      <c r="Q15551" t="s">
        <v>73</v>
      </c>
      <c r="R15551">
        <v>783.36004638671795</v>
      </c>
      <c r="S15551">
        <v>3</v>
      </c>
      <c r="T15551">
        <v>783.35941400000002</v>
      </c>
      <c r="U15551">
        <v>2347.0564100000001</v>
      </c>
      <c r="V15551">
        <v>0.65400999999999998</v>
      </c>
      <c r="W15551">
        <v>5.1232999999999997E-4</v>
      </c>
      <c r="X15551">
        <v>0.75331000000000004</v>
      </c>
      <c r="Y15551">
        <v>5.9011000000000003E-4</v>
      </c>
      <c r="Z15551">
        <v>1.4073</v>
      </c>
      <c r="AA15551">
        <v>1.1023999999999999E-3</v>
      </c>
      <c r="AB15551">
        <v>783.69435773183204</v>
      </c>
      <c r="AC15551">
        <v>39.146000000000001</v>
      </c>
      <c r="AD15551">
        <v>1.4605999999999999</v>
      </c>
      <c r="AE15551">
        <v>39.146000000000001</v>
      </c>
      <c r="AF15551">
        <v>38.776000000000003</v>
      </c>
      <c r="AG15551">
        <v>40.235999999999997</v>
      </c>
      <c r="AH15551">
        <v>0</v>
      </c>
      <c r="AM15551">
        <v>114</v>
      </c>
      <c r="AN15551">
        <v>29</v>
      </c>
      <c r="AO15551">
        <v>6</v>
      </c>
      <c r="AP15551">
        <v>0</v>
      </c>
      <c r="AQ15551">
        <v>0</v>
      </c>
      <c r="AR15551">
        <v>0</v>
      </c>
      <c r="AS15551">
        <v>1.2956E-4</v>
      </c>
      <c r="AT15551">
        <v>1</v>
      </c>
      <c r="AU15551">
        <v>52135</v>
      </c>
      <c r="AV15551">
        <v>52135</v>
      </c>
      <c r="AX15551">
        <v>62.167000000000002</v>
      </c>
      <c r="AY15551">
        <v>49.627000000000002</v>
      </c>
      <c r="AZ15551">
        <v>1</v>
      </c>
      <c r="BA15551">
        <v>19892000</v>
      </c>
      <c r="BD15551">
        <v>45848</v>
      </c>
      <c r="BE15551">
        <v>2706</v>
      </c>
      <c r="BF15551">
        <v>23981</v>
      </c>
      <c r="BG15551">
        <v>24953</v>
      </c>
      <c r="BH15551">
        <v>51607</v>
      </c>
      <c r="BI15551">
        <v>51607</v>
      </c>
      <c r="BM15551">
        <v>-6.3234104848561401E-2</v>
      </c>
    </row>
    <row r="15552" spans="1:65" x14ac:dyDescent="0.2">
      <c r="A15552" t="s">
        <v>76058</v>
      </c>
      <c r="B15552">
        <v>12</v>
      </c>
      <c r="C15552" t="s">
        <v>66</v>
      </c>
      <c r="D15552" t="s">
        <v>76059</v>
      </c>
      <c r="G15552">
        <v>0</v>
      </c>
      <c r="H15552">
        <v>0</v>
      </c>
      <c r="I15552">
        <v>0</v>
      </c>
      <c r="J15552" t="s">
        <v>2700</v>
      </c>
      <c r="K15552" t="s">
        <v>2700</v>
      </c>
      <c r="L15552" t="s">
        <v>2700</v>
      </c>
      <c r="M15552" t="s">
        <v>2701</v>
      </c>
      <c r="N15552" t="s">
        <v>2702</v>
      </c>
      <c r="O15552" t="s">
        <v>71</v>
      </c>
      <c r="P15552" t="s">
        <v>72</v>
      </c>
      <c r="Q15552" t="s">
        <v>73</v>
      </c>
      <c r="R15552">
        <v>586.30780029296795</v>
      </c>
      <c r="S15552">
        <v>2</v>
      </c>
      <c r="T15552">
        <v>586.30692599999998</v>
      </c>
      <c r="U15552">
        <v>1170.5993000000001</v>
      </c>
      <c r="V15552">
        <v>1.9477</v>
      </c>
      <c r="W15552">
        <v>1.1418999999999999E-3</v>
      </c>
      <c r="X15552">
        <v>0.33461999999999997</v>
      </c>
      <c r="Y15552">
        <v>1.9619E-4</v>
      </c>
      <c r="Z15552">
        <v>2.2823000000000002</v>
      </c>
      <c r="AA15552">
        <v>1.3381000000000001E-3</v>
      </c>
      <c r="AB15552">
        <v>586.306963352205</v>
      </c>
      <c r="AC15552">
        <v>24.678999999999998</v>
      </c>
      <c r="AD15552">
        <v>0.46633999999999998</v>
      </c>
      <c r="AE15552">
        <v>24.678999999999998</v>
      </c>
      <c r="AF15552">
        <v>24.414999999999999</v>
      </c>
      <c r="AG15552">
        <v>24.881</v>
      </c>
      <c r="AH15552">
        <v>0</v>
      </c>
      <c r="AM15552">
        <v>25</v>
      </c>
      <c r="AN15552">
        <v>9</v>
      </c>
      <c r="AO15552">
        <v>3</v>
      </c>
      <c r="AP15552">
        <v>0</v>
      </c>
      <c r="AQ15552">
        <v>0</v>
      </c>
      <c r="AR15552">
        <v>0</v>
      </c>
      <c r="AS15552">
        <v>8.7469000000000002E-3</v>
      </c>
      <c r="AT15552">
        <v>1</v>
      </c>
      <c r="AU15552">
        <v>30800</v>
      </c>
      <c r="AV15552">
        <v>30800</v>
      </c>
      <c r="AX15552">
        <v>72.096000000000004</v>
      </c>
      <c r="AY15552">
        <v>34.587000000000003</v>
      </c>
      <c r="AZ15552">
        <v>1</v>
      </c>
      <c r="BA15552">
        <v>6138700</v>
      </c>
      <c r="BD15552">
        <v>45851</v>
      </c>
      <c r="BE15552">
        <v>1259</v>
      </c>
      <c r="BF15552">
        <v>23982</v>
      </c>
      <c r="BG15552">
        <v>24954</v>
      </c>
      <c r="BH15552">
        <v>51610</v>
      </c>
      <c r="BI15552">
        <v>51610</v>
      </c>
      <c r="BM15552">
        <v>2.0824235239842798E-2</v>
      </c>
    </row>
    <row r="15553" spans="1:65" x14ac:dyDescent="0.2">
      <c r="A15553" t="s">
        <v>76060</v>
      </c>
      <c r="B15553">
        <v>12</v>
      </c>
      <c r="C15553" t="s">
        <v>66</v>
      </c>
      <c r="D15553" t="s">
        <v>76061</v>
      </c>
      <c r="G15553">
        <v>0</v>
      </c>
      <c r="H15553">
        <v>0</v>
      </c>
      <c r="I15553">
        <v>0</v>
      </c>
      <c r="J15553" t="s">
        <v>33078</v>
      </c>
      <c r="K15553" t="s">
        <v>33078</v>
      </c>
      <c r="L15553" t="s">
        <v>33078</v>
      </c>
      <c r="M15553" t="s">
        <v>33079</v>
      </c>
      <c r="N15553" t="s">
        <v>33080</v>
      </c>
      <c r="O15553" t="s">
        <v>71</v>
      </c>
      <c r="P15553" t="s">
        <v>72</v>
      </c>
      <c r="Q15553" t="s">
        <v>73</v>
      </c>
      <c r="R15553">
        <v>655.80029296875</v>
      </c>
      <c r="S15553">
        <v>2</v>
      </c>
      <c r="T15553">
        <v>655.79827399999999</v>
      </c>
      <c r="U15553">
        <v>1309.5819899999999</v>
      </c>
      <c r="V15553">
        <v>3.1518000000000002</v>
      </c>
      <c r="W15553">
        <v>2.0669999999999998E-3</v>
      </c>
      <c r="X15553">
        <v>-0.55020999999999998</v>
      </c>
      <c r="Y15553">
        <v>-3.6083000000000003E-4</v>
      </c>
      <c r="Z15553">
        <v>2.6015999999999999</v>
      </c>
      <c r="AA15553">
        <v>1.7061000000000001E-3</v>
      </c>
      <c r="AB15553">
        <v>655.79777822488802</v>
      </c>
      <c r="AC15553">
        <v>33.414000000000001</v>
      </c>
      <c r="AD15553">
        <v>0.61911000000000005</v>
      </c>
      <c r="AE15553">
        <v>33.414000000000001</v>
      </c>
      <c r="AF15553">
        <v>33.155000000000001</v>
      </c>
      <c r="AG15553">
        <v>33.774000000000001</v>
      </c>
      <c r="AH15553">
        <v>0</v>
      </c>
      <c r="AM15553">
        <v>23</v>
      </c>
      <c r="AN15553">
        <v>12</v>
      </c>
      <c r="AO15553">
        <v>3</v>
      </c>
      <c r="AP15553">
        <v>0</v>
      </c>
      <c r="AQ15553">
        <v>0</v>
      </c>
      <c r="AR15553">
        <v>0</v>
      </c>
      <c r="AS15553" s="1">
        <v>1.4250999999999999E-6</v>
      </c>
      <c r="AT15553">
        <v>1</v>
      </c>
      <c r="AU15553">
        <v>43874</v>
      </c>
      <c r="AV15553">
        <v>43874</v>
      </c>
      <c r="AX15553">
        <v>133.91</v>
      </c>
      <c r="AY15553">
        <v>73.793999999999997</v>
      </c>
      <c r="AZ15553">
        <v>1</v>
      </c>
      <c r="BA15553">
        <v>5234200</v>
      </c>
      <c r="BD15553">
        <v>45854</v>
      </c>
      <c r="BE15553">
        <v>3818</v>
      </c>
      <c r="BF15553">
        <v>23983</v>
      </c>
      <c r="BG15553">
        <v>24955</v>
      </c>
      <c r="BH15553">
        <v>51613</v>
      </c>
      <c r="BI15553">
        <v>51613</v>
      </c>
      <c r="BM15553">
        <v>-6.0412848639771199E-2</v>
      </c>
    </row>
    <row r="15554" spans="1:65" x14ac:dyDescent="0.2">
      <c r="A15554" t="s">
        <v>76060</v>
      </c>
      <c r="B15554">
        <v>12</v>
      </c>
      <c r="C15554" t="s">
        <v>7</v>
      </c>
      <c r="D15554" t="s">
        <v>76062</v>
      </c>
      <c r="E15554" t="s">
        <v>76063</v>
      </c>
      <c r="F15554" t="s">
        <v>76065</v>
      </c>
      <c r="G15554">
        <v>0</v>
      </c>
      <c r="H15554">
        <v>1</v>
      </c>
      <c r="I15554">
        <v>0</v>
      </c>
      <c r="J15554" t="s">
        <v>33078</v>
      </c>
      <c r="K15554" t="s">
        <v>33078</v>
      </c>
      <c r="L15554" t="s">
        <v>33078</v>
      </c>
      <c r="M15554" t="s">
        <v>33079</v>
      </c>
      <c r="N15554" t="s">
        <v>33080</v>
      </c>
      <c r="O15554" t="s">
        <v>71</v>
      </c>
      <c r="P15554" t="s">
        <v>72</v>
      </c>
      <c r="Q15554" t="s">
        <v>73</v>
      </c>
      <c r="R15554">
        <v>663.797119140625</v>
      </c>
      <c r="S15554">
        <v>2</v>
      </c>
      <c r="T15554">
        <v>663.79573100000005</v>
      </c>
      <c r="U15554">
        <v>1325.57691</v>
      </c>
      <c r="V15554">
        <v>3.1059000000000001</v>
      </c>
      <c r="W15554">
        <v>2.0617000000000001E-3</v>
      </c>
      <c r="X15554">
        <v>-0.75207000000000002</v>
      </c>
      <c r="Y15554">
        <v>-4.9921999999999998E-4</v>
      </c>
      <c r="Z15554">
        <v>2.3538000000000001</v>
      </c>
      <c r="AA15554">
        <v>1.5625000000000001E-3</v>
      </c>
      <c r="AB15554">
        <v>663.79522080740503</v>
      </c>
      <c r="AC15554">
        <v>33.372</v>
      </c>
      <c r="AD15554">
        <v>0.46733000000000002</v>
      </c>
      <c r="AE15554">
        <v>33.372</v>
      </c>
      <c r="AF15554">
        <v>33.155000000000001</v>
      </c>
      <c r="AG15554">
        <v>33.622999999999998</v>
      </c>
      <c r="AH15554">
        <v>0</v>
      </c>
      <c r="AM15554">
        <v>20</v>
      </c>
      <c r="AN15554">
        <v>9</v>
      </c>
      <c r="AO15554">
        <v>3</v>
      </c>
      <c r="AP15554">
        <v>0</v>
      </c>
      <c r="AQ15554">
        <v>0</v>
      </c>
      <c r="AR15554">
        <v>0</v>
      </c>
      <c r="AS15554">
        <v>1.2704999999999999E-2</v>
      </c>
      <c r="AT15554">
        <v>1</v>
      </c>
      <c r="AU15554">
        <v>43947</v>
      </c>
      <c r="AV15554">
        <v>43947</v>
      </c>
      <c r="AX15554">
        <v>70.727999999999994</v>
      </c>
      <c r="AY15554">
        <v>40.159999999999997</v>
      </c>
      <c r="AZ15554">
        <v>1</v>
      </c>
      <c r="BA15554">
        <v>2247300</v>
      </c>
      <c r="BD15554">
        <v>45857</v>
      </c>
      <c r="BE15554">
        <v>3818</v>
      </c>
      <c r="BF15554">
        <v>23983</v>
      </c>
      <c r="BG15554">
        <v>24956</v>
      </c>
      <c r="BH15554">
        <v>51616</v>
      </c>
      <c r="BI15554">
        <v>51616</v>
      </c>
      <c r="BJ15554">
        <v>1159</v>
      </c>
      <c r="BM15554">
        <v>-7.2855887265859495E-2</v>
      </c>
    </row>
    <row r="15555" spans="1:65" x14ac:dyDescent="0.2">
      <c r="A15555" t="s">
        <v>76066</v>
      </c>
      <c r="B15555">
        <v>13</v>
      </c>
      <c r="C15555" t="s">
        <v>66</v>
      </c>
      <c r="D15555" t="s">
        <v>76067</v>
      </c>
      <c r="G15555">
        <v>0</v>
      </c>
      <c r="H15555">
        <v>0</v>
      </c>
      <c r="I15555">
        <v>0</v>
      </c>
      <c r="J15555" t="s">
        <v>10456</v>
      </c>
      <c r="K15555" t="s">
        <v>10456</v>
      </c>
      <c r="L15555" t="s">
        <v>10456</v>
      </c>
      <c r="M15555" t="s">
        <v>10457</v>
      </c>
      <c r="N15555" t="s">
        <v>10458</v>
      </c>
      <c r="O15555" t="s">
        <v>71</v>
      </c>
      <c r="P15555" t="s">
        <v>72</v>
      </c>
      <c r="Q15555" t="s">
        <v>73</v>
      </c>
      <c r="R15555">
        <v>641.81091308593705</v>
      </c>
      <c r="S15555">
        <v>2</v>
      </c>
      <c r="T15555">
        <v>641.80969600000003</v>
      </c>
      <c r="U15555">
        <v>1281.60484</v>
      </c>
      <c r="V15555">
        <v>2.4839000000000002</v>
      </c>
      <c r="W15555">
        <v>1.5942E-3</v>
      </c>
      <c r="X15555">
        <v>-0.50665000000000004</v>
      </c>
      <c r="Y15555">
        <v>-3.2518E-4</v>
      </c>
      <c r="Z15555">
        <v>1.9772000000000001</v>
      </c>
      <c r="AA15555">
        <v>1.2689999999999999E-3</v>
      </c>
      <c r="AB15555">
        <v>641.80931066258802</v>
      </c>
      <c r="AC15555">
        <v>20.565000000000001</v>
      </c>
      <c r="AD15555">
        <v>0.45834999999999998</v>
      </c>
      <c r="AE15555">
        <v>20.565000000000001</v>
      </c>
      <c r="AF15555">
        <v>20.361000000000001</v>
      </c>
      <c r="AG15555">
        <v>20.82</v>
      </c>
      <c r="AH15555">
        <v>0</v>
      </c>
      <c r="AM15555">
        <v>15</v>
      </c>
      <c r="AN15555">
        <v>9</v>
      </c>
      <c r="AO15555">
        <v>2</v>
      </c>
      <c r="AP15555">
        <v>0</v>
      </c>
      <c r="AQ15555">
        <v>0</v>
      </c>
      <c r="AR15555">
        <v>0</v>
      </c>
      <c r="AS15555">
        <v>4.6352999999999998E-4</v>
      </c>
      <c r="AT15555">
        <v>1</v>
      </c>
      <c r="AU15555">
        <v>24873</v>
      </c>
      <c r="AV15555">
        <v>24873</v>
      </c>
      <c r="AX15555">
        <v>131.41999999999999</v>
      </c>
      <c r="AY15555">
        <v>88.552999999999997</v>
      </c>
      <c r="AZ15555">
        <v>1</v>
      </c>
      <c r="BA15555">
        <v>1336800</v>
      </c>
      <c r="BD15555">
        <v>45859</v>
      </c>
      <c r="BE15555">
        <v>2251</v>
      </c>
      <c r="BF15555">
        <v>23984</v>
      </c>
      <c r="BG15555">
        <v>24957</v>
      </c>
      <c r="BH15555">
        <v>51618</v>
      </c>
      <c r="BI15555">
        <v>51618</v>
      </c>
      <c r="BM15555">
        <v>-2.4699424748632699E-2</v>
      </c>
    </row>
    <row r="15556" spans="1:65" x14ac:dyDescent="0.2">
      <c r="A15556" t="s">
        <v>76068</v>
      </c>
      <c r="B15556">
        <v>15</v>
      </c>
      <c r="C15556" t="s">
        <v>66</v>
      </c>
      <c r="D15556" t="s">
        <v>76069</v>
      </c>
      <c r="G15556">
        <v>0</v>
      </c>
      <c r="H15556">
        <v>0</v>
      </c>
      <c r="I15556">
        <v>0</v>
      </c>
      <c r="J15556" t="s">
        <v>745</v>
      </c>
      <c r="K15556" t="s">
        <v>745</v>
      </c>
      <c r="L15556" t="s">
        <v>745</v>
      </c>
      <c r="M15556" t="s">
        <v>746</v>
      </c>
      <c r="N15556" t="s">
        <v>747</v>
      </c>
      <c r="O15556" t="s">
        <v>71</v>
      </c>
      <c r="P15556" t="s">
        <v>72</v>
      </c>
      <c r="Q15556" t="s">
        <v>73</v>
      </c>
      <c r="R15556">
        <v>565.29284667968705</v>
      </c>
      <c r="S15556">
        <v>3</v>
      </c>
      <c r="T15556">
        <v>564.95768799999996</v>
      </c>
      <c r="U15556">
        <v>1691.85123</v>
      </c>
      <c r="V15556">
        <v>1.5771999999999999</v>
      </c>
      <c r="W15556">
        <v>8.9105E-4</v>
      </c>
      <c r="X15556">
        <v>0.38773000000000002</v>
      </c>
      <c r="Y15556">
        <v>2.1905000000000001E-4</v>
      </c>
      <c r="Z15556">
        <v>1.9649000000000001</v>
      </c>
      <c r="AA15556">
        <v>1.1100999999999999E-3</v>
      </c>
      <c r="AB15556">
        <v>565.29222983836496</v>
      </c>
      <c r="AC15556">
        <v>128.1</v>
      </c>
      <c r="AD15556">
        <v>0.86302999999999996</v>
      </c>
      <c r="AE15556">
        <v>128.1</v>
      </c>
      <c r="AF15556">
        <v>127.79</v>
      </c>
      <c r="AG15556">
        <v>128.66</v>
      </c>
      <c r="AH15556">
        <v>0</v>
      </c>
      <c r="AM15556">
        <v>48</v>
      </c>
      <c r="AN15556">
        <v>18</v>
      </c>
      <c r="AO15556">
        <v>4</v>
      </c>
      <c r="AP15556">
        <v>0</v>
      </c>
      <c r="AQ15556">
        <v>0</v>
      </c>
      <c r="AR15556">
        <v>0</v>
      </c>
      <c r="AS15556">
        <v>3.2738E-4</v>
      </c>
      <c r="AT15556">
        <v>1</v>
      </c>
      <c r="AU15556">
        <v>184286</v>
      </c>
      <c r="AV15556">
        <v>184286</v>
      </c>
      <c r="AX15556">
        <v>86.738</v>
      </c>
      <c r="AY15556">
        <v>59.795999999999999</v>
      </c>
      <c r="AZ15556">
        <v>1</v>
      </c>
      <c r="BA15556">
        <v>2496600</v>
      </c>
      <c r="BD15556">
        <v>45861</v>
      </c>
      <c r="BE15556">
        <v>2276</v>
      </c>
      <c r="BF15556">
        <v>23985</v>
      </c>
      <c r="BG15556">
        <v>24958</v>
      </c>
      <c r="BH15556">
        <v>51621</v>
      </c>
      <c r="BI15556">
        <v>51621</v>
      </c>
      <c r="BM15556">
        <v>3.2982290325435301E-2</v>
      </c>
    </row>
    <row r="15557" spans="1:65" x14ac:dyDescent="0.2">
      <c r="A15557" t="s">
        <v>76074</v>
      </c>
      <c r="B15557">
        <v>17</v>
      </c>
      <c r="C15557" t="s">
        <v>66</v>
      </c>
      <c r="D15557" t="s">
        <v>76075</v>
      </c>
      <c r="G15557">
        <v>0</v>
      </c>
      <c r="H15557">
        <v>0</v>
      </c>
      <c r="I15557">
        <v>2</v>
      </c>
      <c r="J15557" t="s">
        <v>1471</v>
      </c>
      <c r="K15557" t="s">
        <v>1471</v>
      </c>
      <c r="L15557" t="s">
        <v>1471</v>
      </c>
      <c r="M15557" t="s">
        <v>1472</v>
      </c>
      <c r="N15557" t="s">
        <v>1473</v>
      </c>
      <c r="O15557" t="s">
        <v>71</v>
      </c>
      <c r="P15557" t="s">
        <v>72</v>
      </c>
      <c r="Q15557" t="s">
        <v>73</v>
      </c>
      <c r="R15557">
        <v>479.46649169921801</v>
      </c>
      <c r="S15557">
        <v>4</v>
      </c>
      <c r="T15557">
        <v>479.21443699999998</v>
      </c>
      <c r="U15557">
        <v>1912.82864</v>
      </c>
      <c r="V15557">
        <v>1.6701999999999999</v>
      </c>
      <c r="W15557">
        <v>8.0039E-4</v>
      </c>
      <c r="X15557">
        <v>1.1288</v>
      </c>
      <c r="Y15557">
        <v>5.4093000000000001E-4</v>
      </c>
      <c r="Z15557">
        <v>2.7989999999999999</v>
      </c>
      <c r="AA15557">
        <v>1.3412999999999999E-3</v>
      </c>
      <c r="AB15557">
        <v>479.46565180334198</v>
      </c>
      <c r="AC15557">
        <v>13.978999999999999</v>
      </c>
      <c r="AD15557">
        <v>0.51575000000000004</v>
      </c>
      <c r="AE15557">
        <v>13.978999999999999</v>
      </c>
      <c r="AF15557">
        <v>13.741</v>
      </c>
      <c r="AG15557">
        <v>14.257</v>
      </c>
      <c r="AH15557">
        <v>0</v>
      </c>
      <c r="AM15557">
        <v>25</v>
      </c>
      <c r="AN15557">
        <v>10</v>
      </c>
      <c r="AO15557">
        <v>3</v>
      </c>
      <c r="AP15557">
        <v>0</v>
      </c>
      <c r="AQ15557">
        <v>0</v>
      </c>
      <c r="AR15557">
        <v>0</v>
      </c>
      <c r="AS15557">
        <v>2.8036999999999999E-2</v>
      </c>
      <c r="AT15557">
        <v>1</v>
      </c>
      <c r="AU15557">
        <v>15006</v>
      </c>
      <c r="AV15557">
        <v>15006</v>
      </c>
      <c r="AX15557">
        <v>49.621000000000002</v>
      </c>
      <c r="AY15557">
        <v>39.81</v>
      </c>
      <c r="AZ15557">
        <v>1</v>
      </c>
      <c r="BA15557">
        <v>1315600</v>
      </c>
      <c r="BD15557">
        <v>45864</v>
      </c>
      <c r="BE15557">
        <v>4066</v>
      </c>
      <c r="BF15557">
        <v>23987</v>
      </c>
      <c r="BG15557">
        <v>24960</v>
      </c>
      <c r="BH15557">
        <v>51624</v>
      </c>
      <c r="BI15557">
        <v>51624</v>
      </c>
      <c r="BM15557">
        <v>-9.1257436220530494E-2</v>
      </c>
    </row>
    <row r="15558" spans="1:65" x14ac:dyDescent="0.2">
      <c r="A15558" t="s">
        <v>76080</v>
      </c>
      <c r="B15558">
        <v>11</v>
      </c>
      <c r="C15558" t="s">
        <v>66</v>
      </c>
      <c r="D15558" t="s">
        <v>76081</v>
      </c>
      <c r="G15558">
        <v>0</v>
      </c>
      <c r="H15558">
        <v>0</v>
      </c>
      <c r="I15558">
        <v>0</v>
      </c>
      <c r="J15558" t="s">
        <v>6826</v>
      </c>
      <c r="K15558" t="s">
        <v>6826</v>
      </c>
      <c r="L15558" t="s">
        <v>6826</v>
      </c>
      <c r="M15558" t="s">
        <v>6827</v>
      </c>
      <c r="N15558" t="s">
        <v>6828</v>
      </c>
      <c r="O15558" t="s">
        <v>71</v>
      </c>
      <c r="P15558" t="s">
        <v>72</v>
      </c>
      <c r="Q15558" t="s">
        <v>73</v>
      </c>
      <c r="R15558">
        <v>604.79376220703102</v>
      </c>
      <c r="S15558">
        <v>2</v>
      </c>
      <c r="T15558">
        <v>604.793318</v>
      </c>
      <c r="U15558">
        <v>1207.5720799999999</v>
      </c>
      <c r="V15558">
        <v>2.3494000000000002</v>
      </c>
      <c r="W15558">
        <v>1.4208999999999999E-3</v>
      </c>
      <c r="X15558">
        <v>-0.81559000000000004</v>
      </c>
      <c r="Y15558">
        <v>-4.9326000000000003E-4</v>
      </c>
      <c r="Z15558">
        <v>1.5338000000000001</v>
      </c>
      <c r="AA15558">
        <v>9.2763000000000003E-4</v>
      </c>
      <c r="AB15558">
        <v>604.79284903901896</v>
      </c>
      <c r="AC15558">
        <v>65.423000000000002</v>
      </c>
      <c r="AD15558">
        <v>1.5669999999999999</v>
      </c>
      <c r="AE15558">
        <v>65.423000000000002</v>
      </c>
      <c r="AF15558">
        <v>64.864000000000004</v>
      </c>
      <c r="AG15558">
        <v>66.430999999999997</v>
      </c>
      <c r="AH15558">
        <v>0</v>
      </c>
      <c r="AM15558">
        <v>95</v>
      </c>
      <c r="AN15558">
        <v>31</v>
      </c>
      <c r="AO15558">
        <v>4</v>
      </c>
      <c r="AP15558">
        <v>0</v>
      </c>
      <c r="AQ15558">
        <v>0</v>
      </c>
      <c r="AR15558">
        <v>0</v>
      </c>
      <c r="AS15558">
        <v>4.9610000000000001E-3</v>
      </c>
      <c r="AT15558">
        <v>1</v>
      </c>
      <c r="AU15558">
        <v>91128</v>
      </c>
      <c r="AV15558">
        <v>91128</v>
      </c>
      <c r="AX15558">
        <v>84.816999999999993</v>
      </c>
      <c r="AY15558">
        <v>49.664999999999999</v>
      </c>
      <c r="AZ15558">
        <v>1</v>
      </c>
      <c r="BA15558">
        <v>26743000</v>
      </c>
      <c r="BD15558">
        <v>45867</v>
      </c>
      <c r="BE15558">
        <v>2772</v>
      </c>
      <c r="BF15558">
        <v>23990</v>
      </c>
      <c r="BG15558">
        <v>24963</v>
      </c>
      <c r="BH15558">
        <v>51627</v>
      </c>
      <c r="BI15558">
        <v>51627</v>
      </c>
      <c r="BM15558">
        <v>-2.3401048070581899E-2</v>
      </c>
    </row>
    <row r="15559" spans="1:65" x14ac:dyDescent="0.2">
      <c r="A15559" t="s">
        <v>76082</v>
      </c>
      <c r="B15559">
        <v>27</v>
      </c>
      <c r="C15559" t="s">
        <v>66</v>
      </c>
      <c r="D15559" t="s">
        <v>76083</v>
      </c>
      <c r="G15559">
        <v>0</v>
      </c>
      <c r="H15559">
        <v>0</v>
      </c>
      <c r="I15559">
        <v>1</v>
      </c>
      <c r="J15559" t="s">
        <v>6826</v>
      </c>
      <c r="K15559" t="s">
        <v>6826</v>
      </c>
      <c r="L15559" t="s">
        <v>6826</v>
      </c>
      <c r="M15559" t="s">
        <v>6827</v>
      </c>
      <c r="N15559" t="s">
        <v>6828</v>
      </c>
      <c r="O15559" t="s">
        <v>71</v>
      </c>
      <c r="P15559" t="s">
        <v>72</v>
      </c>
      <c r="Q15559" t="s">
        <v>73</v>
      </c>
      <c r="R15559">
        <v>765.375244140625</v>
      </c>
      <c r="S15559">
        <v>4</v>
      </c>
      <c r="T15559">
        <v>764.87220200000002</v>
      </c>
      <c r="U15559">
        <v>3055.4596999999999</v>
      </c>
      <c r="V15559">
        <v>2.5882000000000001</v>
      </c>
      <c r="W15559">
        <v>1.9797E-3</v>
      </c>
      <c r="X15559">
        <v>3.7359000000000003E-2</v>
      </c>
      <c r="Y15559" s="1">
        <v>2.8575E-5</v>
      </c>
      <c r="Z15559">
        <v>2.6255999999999999</v>
      </c>
      <c r="AA15559">
        <v>2.0081999999999999E-3</v>
      </c>
      <c r="AB15559">
        <v>765.37372670274794</v>
      </c>
      <c r="AC15559">
        <v>128.25</v>
      </c>
      <c r="AD15559">
        <v>0.49274000000000001</v>
      </c>
      <c r="AE15559">
        <v>128.25</v>
      </c>
      <c r="AF15559">
        <v>128.06</v>
      </c>
      <c r="AG15559">
        <v>128.55000000000001</v>
      </c>
      <c r="AH15559">
        <v>0</v>
      </c>
      <c r="AM15559">
        <v>47</v>
      </c>
      <c r="AN15559">
        <v>10</v>
      </c>
      <c r="AO15559">
        <v>7</v>
      </c>
      <c r="AP15559">
        <v>0</v>
      </c>
      <c r="AQ15559">
        <v>0</v>
      </c>
      <c r="AR15559">
        <v>0</v>
      </c>
      <c r="AS15559" s="1">
        <v>2.7923E-5</v>
      </c>
      <c r="AT15559">
        <v>1</v>
      </c>
      <c r="AU15559">
        <v>184586</v>
      </c>
      <c r="AV15559">
        <v>184586</v>
      </c>
      <c r="AX15559">
        <v>46.878</v>
      </c>
      <c r="AY15559">
        <v>35.180999999999997</v>
      </c>
      <c r="AZ15559">
        <v>1</v>
      </c>
      <c r="BA15559">
        <v>15079000</v>
      </c>
      <c r="BD15559">
        <v>45868</v>
      </c>
      <c r="BE15559">
        <v>2772</v>
      </c>
      <c r="BF15559">
        <v>23991</v>
      </c>
      <c r="BG15559">
        <v>24964</v>
      </c>
      <c r="BH15559">
        <v>51628</v>
      </c>
      <c r="BI15559">
        <v>51628</v>
      </c>
      <c r="BM15559">
        <v>1.4190011221671701E-2</v>
      </c>
    </row>
    <row r="15560" spans="1:65" x14ac:dyDescent="0.2">
      <c r="A15560" t="s">
        <v>76084</v>
      </c>
      <c r="B15560">
        <v>22</v>
      </c>
      <c r="C15560" t="s">
        <v>66</v>
      </c>
      <c r="D15560" t="s">
        <v>76085</v>
      </c>
      <c r="G15560">
        <v>0</v>
      </c>
      <c r="H15560">
        <v>0</v>
      </c>
      <c r="I15560">
        <v>0</v>
      </c>
      <c r="J15560" t="s">
        <v>6635</v>
      </c>
      <c r="K15560" t="s">
        <v>6635</v>
      </c>
      <c r="L15560" t="s">
        <v>6635</v>
      </c>
      <c r="M15560" t="s">
        <v>6636</v>
      </c>
      <c r="N15560" t="s">
        <v>6637</v>
      </c>
      <c r="O15560" t="s">
        <v>71</v>
      </c>
      <c r="P15560" t="s">
        <v>72</v>
      </c>
      <c r="Q15560" t="s">
        <v>73</v>
      </c>
      <c r="R15560">
        <v>711.66265869140602</v>
      </c>
      <c r="S15560">
        <v>3</v>
      </c>
      <c r="T15560">
        <v>711.661204</v>
      </c>
      <c r="U15560">
        <v>2131.9617800000001</v>
      </c>
      <c r="V15560">
        <v>1.6870000000000001</v>
      </c>
      <c r="W15560">
        <v>1.2005E-3</v>
      </c>
      <c r="X15560">
        <v>0.27489999999999998</v>
      </c>
      <c r="Y15560">
        <v>1.9563999999999999E-4</v>
      </c>
      <c r="Z15560">
        <v>1.9619</v>
      </c>
      <c r="AA15560">
        <v>1.3962E-3</v>
      </c>
      <c r="AB15560">
        <v>711.99571186556796</v>
      </c>
      <c r="AC15560">
        <v>41.798999999999999</v>
      </c>
      <c r="AD15560">
        <v>0.81701000000000001</v>
      </c>
      <c r="AE15560">
        <v>41.798999999999999</v>
      </c>
      <c r="AF15560">
        <v>41.3</v>
      </c>
      <c r="AG15560">
        <v>42.116999999999997</v>
      </c>
      <c r="AH15560">
        <v>0</v>
      </c>
      <c r="AM15560">
        <v>56</v>
      </c>
      <c r="AN15560">
        <v>16</v>
      </c>
      <c r="AO15560">
        <v>5</v>
      </c>
      <c r="AP15560">
        <v>0</v>
      </c>
      <c r="AQ15560">
        <v>0</v>
      </c>
      <c r="AR15560">
        <v>0</v>
      </c>
      <c r="AS15560">
        <v>1.1261999999999999E-2</v>
      </c>
      <c r="AT15560">
        <v>2</v>
      </c>
      <c r="AU15560">
        <v>56214</v>
      </c>
      <c r="AV15560" t="s">
        <v>76086</v>
      </c>
      <c r="AX15560">
        <v>30.84</v>
      </c>
      <c r="AY15560">
        <v>15.936999999999999</v>
      </c>
      <c r="AZ15560">
        <v>1</v>
      </c>
      <c r="BA15560">
        <v>8271900</v>
      </c>
      <c r="BD15560">
        <v>45870</v>
      </c>
      <c r="BE15560">
        <v>2397</v>
      </c>
      <c r="BF15560">
        <v>23992</v>
      </c>
      <c r="BG15560">
        <v>24965</v>
      </c>
      <c r="BH15560" t="s">
        <v>76087</v>
      </c>
      <c r="BI15560">
        <v>51631</v>
      </c>
      <c r="BM15560">
        <v>-5.89192423617532E-2</v>
      </c>
    </row>
    <row r="15561" spans="1:65" x14ac:dyDescent="0.2">
      <c r="A15561" t="s">
        <v>76090</v>
      </c>
      <c r="B15561">
        <v>12</v>
      </c>
      <c r="C15561" t="s">
        <v>66</v>
      </c>
      <c r="D15561" t="s">
        <v>76091</v>
      </c>
      <c r="G15561">
        <v>0</v>
      </c>
      <c r="H15561">
        <v>0</v>
      </c>
      <c r="I15561">
        <v>0</v>
      </c>
      <c r="J15561" t="s">
        <v>888</v>
      </c>
      <c r="K15561" t="s">
        <v>888</v>
      </c>
      <c r="L15561" t="s">
        <v>888</v>
      </c>
      <c r="M15561" t="s">
        <v>889</v>
      </c>
      <c r="N15561" t="s">
        <v>890</v>
      </c>
      <c r="O15561" t="s">
        <v>71</v>
      </c>
      <c r="P15561" t="s">
        <v>72</v>
      </c>
      <c r="Q15561" t="s">
        <v>73</v>
      </c>
      <c r="R15561">
        <v>428.58309936523398</v>
      </c>
      <c r="S15561">
        <v>3</v>
      </c>
      <c r="T15561">
        <v>428.58211</v>
      </c>
      <c r="U15561">
        <v>1282.7245</v>
      </c>
      <c r="V15561">
        <v>1.7402</v>
      </c>
      <c r="W15561">
        <v>7.4580000000000002E-4</v>
      </c>
      <c r="X15561">
        <v>-0.20573</v>
      </c>
      <c r="Y15561" s="1">
        <v>-8.8174E-5</v>
      </c>
      <c r="Z15561">
        <v>1.5344</v>
      </c>
      <c r="AA15561">
        <v>6.5762999999999998E-4</v>
      </c>
      <c r="AB15561">
        <v>428.582052297367</v>
      </c>
      <c r="AC15561">
        <v>44.332000000000001</v>
      </c>
      <c r="AD15561">
        <v>0.76914000000000005</v>
      </c>
      <c r="AE15561">
        <v>44.332000000000001</v>
      </c>
      <c r="AF15561">
        <v>43.98</v>
      </c>
      <c r="AG15561">
        <v>44.749000000000002</v>
      </c>
      <c r="AH15561">
        <v>0</v>
      </c>
      <c r="AM15561">
        <v>35</v>
      </c>
      <c r="AN15561">
        <v>15</v>
      </c>
      <c r="AO15561">
        <v>3</v>
      </c>
      <c r="AP15561">
        <v>0</v>
      </c>
      <c r="AQ15561">
        <v>0</v>
      </c>
      <c r="AR15561">
        <v>0</v>
      </c>
      <c r="AS15561">
        <v>1.5893000000000001E-3</v>
      </c>
      <c r="AT15561">
        <v>1</v>
      </c>
      <c r="AU15561">
        <v>60226</v>
      </c>
      <c r="AV15561">
        <v>60226</v>
      </c>
      <c r="AX15561">
        <v>64.944999999999993</v>
      </c>
      <c r="AY15561">
        <v>64.944999999999993</v>
      </c>
      <c r="AZ15561">
        <v>1</v>
      </c>
      <c r="BA15561">
        <v>2173000</v>
      </c>
      <c r="BD15561">
        <v>45873</v>
      </c>
      <c r="BE15561">
        <v>1785</v>
      </c>
      <c r="BF15561">
        <v>23994</v>
      </c>
      <c r="BG15561">
        <v>24967</v>
      </c>
      <c r="BH15561">
        <v>51634</v>
      </c>
      <c r="BI15561">
        <v>51634</v>
      </c>
      <c r="BM15561">
        <v>9.4447156603564494E-2</v>
      </c>
    </row>
    <row r="15562" spans="1:65" x14ac:dyDescent="0.2">
      <c r="A15562" t="s">
        <v>76092</v>
      </c>
      <c r="B15562">
        <v>24</v>
      </c>
      <c r="C15562" t="s">
        <v>66</v>
      </c>
      <c r="D15562" t="s">
        <v>76093</v>
      </c>
      <c r="G15562">
        <v>0</v>
      </c>
      <c r="H15562">
        <v>0</v>
      </c>
      <c r="I15562">
        <v>1</v>
      </c>
      <c r="J15562" t="s">
        <v>19636</v>
      </c>
      <c r="K15562" t="s">
        <v>19636</v>
      </c>
      <c r="L15562" t="s">
        <v>19636</v>
      </c>
      <c r="M15562" t="s">
        <v>19637</v>
      </c>
      <c r="N15562" t="s">
        <v>19638</v>
      </c>
      <c r="O15562" t="s">
        <v>71</v>
      </c>
      <c r="P15562" t="s">
        <v>72</v>
      </c>
      <c r="Q15562" t="s">
        <v>73</v>
      </c>
      <c r="R15562">
        <v>847.74060058593705</v>
      </c>
      <c r="S15562">
        <v>3</v>
      </c>
      <c r="T15562">
        <v>847.40508999999997</v>
      </c>
      <c r="U15562">
        <v>2539.19344</v>
      </c>
      <c r="V15562">
        <v>1.7316</v>
      </c>
      <c r="W15562">
        <v>1.4674E-3</v>
      </c>
      <c r="X15562">
        <v>-0.65212999999999999</v>
      </c>
      <c r="Y15562">
        <v>-5.5261999999999998E-4</v>
      </c>
      <c r="Z15562">
        <v>1.0794999999999999</v>
      </c>
      <c r="AA15562">
        <v>9.1474999999999998E-4</v>
      </c>
      <c r="AB15562">
        <v>847.73906807746505</v>
      </c>
      <c r="AC15562">
        <v>61.365000000000002</v>
      </c>
      <c r="AD15562">
        <v>0.61604000000000003</v>
      </c>
      <c r="AE15562">
        <v>61.365000000000002</v>
      </c>
      <c r="AF15562">
        <v>61.045999999999999</v>
      </c>
      <c r="AG15562">
        <v>61.661999999999999</v>
      </c>
      <c r="AH15562">
        <v>0</v>
      </c>
      <c r="AM15562">
        <v>50</v>
      </c>
      <c r="AN15562">
        <v>12</v>
      </c>
      <c r="AO15562">
        <v>5</v>
      </c>
      <c r="AP15562">
        <v>0</v>
      </c>
      <c r="AQ15562">
        <v>0</v>
      </c>
      <c r="AR15562">
        <v>0</v>
      </c>
      <c r="AS15562" s="1">
        <v>6.0547000000000002E-5</v>
      </c>
      <c r="AT15562">
        <v>1</v>
      </c>
      <c r="AU15562">
        <v>85501</v>
      </c>
      <c r="AV15562">
        <v>85501</v>
      </c>
      <c r="AX15562">
        <v>57.247999999999998</v>
      </c>
      <c r="AY15562">
        <v>35.941000000000003</v>
      </c>
      <c r="AZ15562">
        <v>1</v>
      </c>
      <c r="BA15562">
        <v>4412100</v>
      </c>
      <c r="BD15562">
        <v>45876</v>
      </c>
      <c r="BE15562">
        <v>1894</v>
      </c>
      <c r="BF15562">
        <v>23995</v>
      </c>
      <c r="BG15562">
        <v>24968</v>
      </c>
      <c r="BH15562">
        <v>51637</v>
      </c>
      <c r="BI15562">
        <v>51637</v>
      </c>
      <c r="BM15562">
        <v>-1.4589609211725399E-2</v>
      </c>
    </row>
    <row r="15563" spans="1:65" x14ac:dyDescent="0.2">
      <c r="A15563" t="s">
        <v>76094</v>
      </c>
      <c r="B15563">
        <v>14</v>
      </c>
      <c r="C15563" t="s">
        <v>66</v>
      </c>
      <c r="D15563" t="s">
        <v>76095</v>
      </c>
      <c r="G15563">
        <v>0</v>
      </c>
      <c r="H15563">
        <v>0</v>
      </c>
      <c r="I15563">
        <v>0</v>
      </c>
      <c r="J15563" t="s">
        <v>1219</v>
      </c>
      <c r="K15563" t="s">
        <v>1219</v>
      </c>
      <c r="L15563" t="s">
        <v>1219</v>
      </c>
      <c r="M15563" t="s">
        <v>1220</v>
      </c>
      <c r="N15563" t="s">
        <v>1221</v>
      </c>
      <c r="O15563" t="s">
        <v>71</v>
      </c>
      <c r="P15563" t="s">
        <v>72</v>
      </c>
      <c r="Q15563" t="s">
        <v>73</v>
      </c>
      <c r="R15563">
        <v>758.86193847656205</v>
      </c>
      <c r="S15563">
        <v>2</v>
      </c>
      <c r="T15563">
        <v>758.859917</v>
      </c>
      <c r="U15563">
        <v>1515.7052799999999</v>
      </c>
      <c r="V15563">
        <v>2.9020999999999999</v>
      </c>
      <c r="W15563">
        <v>2.2022999999999999E-3</v>
      </c>
      <c r="X15563">
        <v>-0.44888</v>
      </c>
      <c r="Y15563">
        <v>-3.4064000000000002E-4</v>
      </c>
      <c r="Z15563">
        <v>2.4531999999999998</v>
      </c>
      <c r="AA15563">
        <v>1.8617E-3</v>
      </c>
      <c r="AB15563">
        <v>758.85961762728095</v>
      </c>
      <c r="AC15563">
        <v>29.716999999999999</v>
      </c>
      <c r="AD15563">
        <v>0.71753999999999996</v>
      </c>
      <c r="AE15563">
        <v>29.716999999999999</v>
      </c>
      <c r="AF15563">
        <v>29.408000000000001</v>
      </c>
      <c r="AG15563">
        <v>30.126000000000001</v>
      </c>
      <c r="AH15563">
        <v>0</v>
      </c>
      <c r="AM15563">
        <v>53</v>
      </c>
      <c r="AN15563">
        <v>14</v>
      </c>
      <c r="AO15563">
        <v>5</v>
      </c>
      <c r="AP15563">
        <v>0</v>
      </c>
      <c r="AQ15563">
        <v>0</v>
      </c>
      <c r="AR15563">
        <v>0</v>
      </c>
      <c r="AS15563" s="1">
        <v>4.3064999999999997E-17</v>
      </c>
      <c r="AT15563">
        <v>1</v>
      </c>
      <c r="AU15563">
        <v>38273</v>
      </c>
      <c r="AV15563">
        <v>38273</v>
      </c>
      <c r="AX15563">
        <v>179.94</v>
      </c>
      <c r="AY15563">
        <v>144.78</v>
      </c>
      <c r="AZ15563">
        <v>1</v>
      </c>
      <c r="BA15563">
        <v>39206000</v>
      </c>
      <c r="BD15563">
        <v>45878</v>
      </c>
      <c r="BE15563">
        <v>2575</v>
      </c>
      <c r="BF15563">
        <v>23996</v>
      </c>
      <c r="BG15563">
        <v>24969</v>
      </c>
      <c r="BH15563">
        <v>51639</v>
      </c>
      <c r="BI15563">
        <v>51639</v>
      </c>
      <c r="BM15563">
        <v>-3.1943302118406701E-2</v>
      </c>
    </row>
    <row r="15564" spans="1:65" x14ac:dyDescent="0.2">
      <c r="A15564" t="s">
        <v>76096</v>
      </c>
      <c r="B15564">
        <v>11</v>
      </c>
      <c r="C15564" t="s">
        <v>66</v>
      </c>
      <c r="D15564" t="s">
        <v>76097</v>
      </c>
      <c r="G15564">
        <v>0</v>
      </c>
      <c r="H15564">
        <v>0</v>
      </c>
      <c r="I15564">
        <v>0</v>
      </c>
      <c r="J15564" t="s">
        <v>6613</v>
      </c>
      <c r="K15564" t="s">
        <v>6613</v>
      </c>
      <c r="L15564" t="s">
        <v>6613</v>
      </c>
      <c r="M15564" t="s">
        <v>6614</v>
      </c>
      <c r="N15564" t="s">
        <v>6615</v>
      </c>
      <c r="O15564" t="s">
        <v>71</v>
      </c>
      <c r="P15564" t="s">
        <v>72</v>
      </c>
      <c r="Q15564" t="s">
        <v>73</v>
      </c>
      <c r="R15564">
        <v>394.54421997070301</v>
      </c>
      <c r="S15564">
        <v>3</v>
      </c>
      <c r="T15564">
        <v>394.543544</v>
      </c>
      <c r="U15564">
        <v>1180.6088</v>
      </c>
      <c r="V15564">
        <v>2.0832999999999999</v>
      </c>
      <c r="W15564">
        <v>8.2196000000000005E-4</v>
      </c>
      <c r="X15564">
        <v>0.67037999999999998</v>
      </c>
      <c r="Y15564">
        <v>2.6449999999999998E-4</v>
      </c>
      <c r="Z15564">
        <v>2.7536999999999998</v>
      </c>
      <c r="AA15564">
        <v>1.0865E-3</v>
      </c>
      <c r="AB15564">
        <v>394.543413702105</v>
      </c>
      <c r="AC15564">
        <v>21.861000000000001</v>
      </c>
      <c r="AD15564">
        <v>0.56654000000000004</v>
      </c>
      <c r="AE15564">
        <v>21.861000000000001</v>
      </c>
      <c r="AF15564">
        <v>21.652000000000001</v>
      </c>
      <c r="AG15564">
        <v>22.219000000000001</v>
      </c>
      <c r="AH15564">
        <v>0</v>
      </c>
      <c r="AM15564">
        <v>25</v>
      </c>
      <c r="AN15564">
        <v>11</v>
      </c>
      <c r="AO15564">
        <v>3</v>
      </c>
      <c r="AP15564">
        <v>0</v>
      </c>
      <c r="AQ15564">
        <v>0</v>
      </c>
      <c r="AR15564">
        <v>0</v>
      </c>
      <c r="AS15564">
        <v>9.3936000000000002E-3</v>
      </c>
      <c r="AT15564">
        <v>1</v>
      </c>
      <c r="AU15564">
        <v>26594</v>
      </c>
      <c r="AV15564">
        <v>26594</v>
      </c>
      <c r="AX15564">
        <v>70.412000000000006</v>
      </c>
      <c r="AY15564">
        <v>48.631</v>
      </c>
      <c r="AZ15564">
        <v>1</v>
      </c>
      <c r="BA15564">
        <v>1710100</v>
      </c>
      <c r="BD15564">
        <v>45881</v>
      </c>
      <c r="BE15564">
        <v>1522</v>
      </c>
      <c r="BF15564">
        <v>23997</v>
      </c>
      <c r="BG15564">
        <v>24970</v>
      </c>
      <c r="BH15564">
        <v>51642</v>
      </c>
      <c r="BI15564">
        <v>51642</v>
      </c>
      <c r="BM15564">
        <v>2.5721918095314301E-2</v>
      </c>
    </row>
    <row r="15565" spans="1:65" x14ac:dyDescent="0.2">
      <c r="A15565" t="s">
        <v>76098</v>
      </c>
      <c r="B15565">
        <v>32</v>
      </c>
      <c r="C15565" t="s">
        <v>66</v>
      </c>
      <c r="D15565" t="s">
        <v>76099</v>
      </c>
      <c r="G15565">
        <v>0</v>
      </c>
      <c r="H15565">
        <v>0</v>
      </c>
      <c r="I15565">
        <v>0</v>
      </c>
      <c r="J15565" t="s">
        <v>11660</v>
      </c>
      <c r="K15565" t="s">
        <v>11660</v>
      </c>
      <c r="L15565" t="s">
        <v>11660</v>
      </c>
      <c r="M15565" t="s">
        <v>11661</v>
      </c>
      <c r="N15565" t="s">
        <v>11662</v>
      </c>
      <c r="O15565" t="s">
        <v>71</v>
      </c>
      <c r="P15565" t="s">
        <v>72</v>
      </c>
      <c r="Q15565" t="s">
        <v>73</v>
      </c>
      <c r="R15565">
        <v>779.11053466796795</v>
      </c>
      <c r="S15565">
        <v>4</v>
      </c>
      <c r="T15565">
        <v>778.607891</v>
      </c>
      <c r="U15565">
        <v>3110.4024599999998</v>
      </c>
      <c r="V15565">
        <v>1.2723</v>
      </c>
      <c r="W15565">
        <v>9.9065000000000004E-4</v>
      </c>
      <c r="X15565">
        <v>0.49643999999999999</v>
      </c>
      <c r="Y15565">
        <v>3.8653E-4</v>
      </c>
      <c r="Z15565">
        <v>1.7687999999999999</v>
      </c>
      <c r="AA15565">
        <v>1.3772000000000001E-3</v>
      </c>
      <c r="AB15565">
        <v>779.10954709903206</v>
      </c>
      <c r="AC15565">
        <v>28.271999999999998</v>
      </c>
      <c r="AD15565">
        <v>0.36669000000000002</v>
      </c>
      <c r="AE15565">
        <v>28.271999999999998</v>
      </c>
      <c r="AF15565">
        <v>28.077000000000002</v>
      </c>
      <c r="AG15565">
        <v>28.443999999999999</v>
      </c>
      <c r="AH15565">
        <v>0</v>
      </c>
      <c r="AM15565">
        <v>23</v>
      </c>
      <c r="AN15565">
        <v>7</v>
      </c>
      <c r="AO15565">
        <v>5</v>
      </c>
      <c r="AP15565">
        <v>0</v>
      </c>
      <c r="AQ15565">
        <v>0</v>
      </c>
      <c r="AR15565">
        <v>0</v>
      </c>
      <c r="AS15565">
        <v>1.3561999999999999E-2</v>
      </c>
      <c r="AT15565">
        <v>1</v>
      </c>
      <c r="AU15565">
        <v>36368</v>
      </c>
      <c r="AV15565">
        <v>36368</v>
      </c>
      <c r="AX15565">
        <v>19.753</v>
      </c>
      <c r="AY15565">
        <v>11.647</v>
      </c>
      <c r="AZ15565">
        <v>1</v>
      </c>
      <c r="BA15565">
        <v>3033000</v>
      </c>
      <c r="BD15565">
        <v>45884</v>
      </c>
      <c r="BE15565">
        <v>4229</v>
      </c>
      <c r="BF15565">
        <v>23998</v>
      </c>
      <c r="BG15565">
        <v>24971</v>
      </c>
      <c r="BH15565">
        <v>51645</v>
      </c>
      <c r="BI15565">
        <v>51645</v>
      </c>
      <c r="BM15565">
        <v>-6.8327946205954504E-2</v>
      </c>
    </row>
    <row r="15566" spans="1:65" x14ac:dyDescent="0.2">
      <c r="A15566" t="s">
        <v>76108</v>
      </c>
      <c r="B15566">
        <v>12</v>
      </c>
      <c r="C15566" t="s">
        <v>66</v>
      </c>
      <c r="D15566" t="s">
        <v>76109</v>
      </c>
      <c r="G15566">
        <v>0</v>
      </c>
      <c r="H15566">
        <v>0</v>
      </c>
      <c r="I15566">
        <v>0</v>
      </c>
      <c r="J15566" t="s">
        <v>15546</v>
      </c>
      <c r="K15566" t="s">
        <v>15546</v>
      </c>
      <c r="L15566" t="s">
        <v>15546</v>
      </c>
      <c r="M15566" t="s">
        <v>15547</v>
      </c>
      <c r="N15566" t="s">
        <v>15548</v>
      </c>
      <c r="O15566" t="s">
        <v>71</v>
      </c>
      <c r="P15566" t="s">
        <v>72</v>
      </c>
      <c r="Q15566" t="s">
        <v>73</v>
      </c>
      <c r="R15566">
        <v>451.22589111328102</v>
      </c>
      <c r="S15566">
        <v>3</v>
      </c>
      <c r="T15566">
        <v>451.21783099999999</v>
      </c>
      <c r="U15566">
        <v>1350.63166</v>
      </c>
      <c r="V15566">
        <v>1.0542</v>
      </c>
      <c r="W15566">
        <v>4.7569000000000002E-4</v>
      </c>
      <c r="X15566">
        <v>-0.29710999999999999</v>
      </c>
      <c r="Y15566">
        <v>-1.3406E-4</v>
      </c>
      <c r="Z15566">
        <v>0.75714000000000004</v>
      </c>
      <c r="AA15566">
        <v>3.4162999999999999E-4</v>
      </c>
      <c r="AB15566">
        <v>451.21782665166302</v>
      </c>
      <c r="AC15566">
        <v>36.375999999999998</v>
      </c>
      <c r="AD15566">
        <v>1.3649</v>
      </c>
      <c r="AE15566">
        <v>36.375999999999998</v>
      </c>
      <c r="AF15566">
        <v>35.988</v>
      </c>
      <c r="AG15566">
        <v>37.353000000000002</v>
      </c>
      <c r="AH15566">
        <v>0</v>
      </c>
      <c r="AM15566">
        <v>76</v>
      </c>
      <c r="AN15566">
        <v>27</v>
      </c>
      <c r="AO15566">
        <v>4</v>
      </c>
      <c r="AP15566">
        <v>0</v>
      </c>
      <c r="AQ15566">
        <v>0</v>
      </c>
      <c r="AR15566">
        <v>0</v>
      </c>
      <c r="AS15566">
        <v>2.9495E-2</v>
      </c>
      <c r="AT15566">
        <v>1</v>
      </c>
      <c r="AU15566">
        <v>48703</v>
      </c>
      <c r="AV15566">
        <v>48703</v>
      </c>
      <c r="AX15566">
        <v>54.005000000000003</v>
      </c>
      <c r="AY15566">
        <v>39.225999999999999</v>
      </c>
      <c r="AZ15566">
        <v>1</v>
      </c>
      <c r="BA15566">
        <v>5475400</v>
      </c>
      <c r="BD15566">
        <v>45891</v>
      </c>
      <c r="BE15566">
        <v>4138</v>
      </c>
      <c r="BF15566">
        <v>24003</v>
      </c>
      <c r="BG15566">
        <v>24976</v>
      </c>
      <c r="BH15566">
        <v>51652</v>
      </c>
      <c r="BI15566">
        <v>51652</v>
      </c>
      <c r="BM15566">
        <v>-2.9627890730353101E-2</v>
      </c>
    </row>
    <row r="15567" spans="1:65" x14ac:dyDescent="0.2">
      <c r="A15567" t="s">
        <v>76112</v>
      </c>
      <c r="B15567">
        <v>30</v>
      </c>
      <c r="C15567" t="s">
        <v>66</v>
      </c>
      <c r="D15567" t="s">
        <v>76113</v>
      </c>
      <c r="G15567">
        <v>0</v>
      </c>
      <c r="H15567">
        <v>0</v>
      </c>
      <c r="I15567">
        <v>0</v>
      </c>
      <c r="J15567" t="s">
        <v>44843</v>
      </c>
      <c r="K15567" t="s">
        <v>44843</v>
      </c>
      <c r="L15567" t="s">
        <v>44843</v>
      </c>
      <c r="M15567" t="s">
        <v>44844</v>
      </c>
      <c r="N15567" t="s">
        <v>44845</v>
      </c>
      <c r="O15567" t="s">
        <v>71</v>
      </c>
      <c r="P15567" t="s">
        <v>72</v>
      </c>
      <c r="Q15567" t="s">
        <v>73</v>
      </c>
      <c r="R15567">
        <v>791.90246582031205</v>
      </c>
      <c r="S15567">
        <v>4</v>
      </c>
      <c r="T15567">
        <v>791.90191900000002</v>
      </c>
      <c r="U15567">
        <v>3163.5785700000001</v>
      </c>
      <c r="V15567">
        <v>3.0568</v>
      </c>
      <c r="W15567">
        <v>2.4207E-3</v>
      </c>
      <c r="X15567">
        <v>-1.6580999999999999</v>
      </c>
      <c r="Y15567">
        <v>-1.3131E-3</v>
      </c>
      <c r="Z15567">
        <v>1.3986000000000001</v>
      </c>
      <c r="AA15567">
        <v>1.1076E-3</v>
      </c>
      <c r="AB15567">
        <v>791.89929130242797</v>
      </c>
      <c r="AC15567">
        <v>106.5</v>
      </c>
      <c r="AD15567">
        <v>0.76283000000000001</v>
      </c>
      <c r="AE15567">
        <v>106.5</v>
      </c>
      <c r="AF15567">
        <v>106.04</v>
      </c>
      <c r="AG15567">
        <v>106.8</v>
      </c>
      <c r="AH15567">
        <v>0</v>
      </c>
      <c r="AM15567">
        <v>45</v>
      </c>
      <c r="AN15567">
        <v>15</v>
      </c>
      <c r="AO15567">
        <v>4</v>
      </c>
      <c r="AP15567">
        <v>0</v>
      </c>
      <c r="AQ15567">
        <v>0</v>
      </c>
      <c r="AR15567">
        <v>0</v>
      </c>
      <c r="AS15567">
        <v>3.3944999999999999E-3</v>
      </c>
      <c r="AT15567">
        <v>1</v>
      </c>
      <c r="AU15567">
        <v>152583</v>
      </c>
      <c r="AV15567">
        <v>152583</v>
      </c>
      <c r="AX15567">
        <v>27.786999999999999</v>
      </c>
      <c r="AY15567">
        <v>23.256</v>
      </c>
      <c r="AZ15567">
        <v>1</v>
      </c>
      <c r="BA15567">
        <v>3593200</v>
      </c>
      <c r="BD15567">
        <v>45894</v>
      </c>
      <c r="BE15567">
        <v>252</v>
      </c>
      <c r="BF15567">
        <v>24005</v>
      </c>
      <c r="BG15567">
        <v>24978</v>
      </c>
      <c r="BH15567">
        <v>51655</v>
      </c>
      <c r="BI15567">
        <v>51655</v>
      </c>
      <c r="BM15567">
        <v>8.3324913513934007E-2</v>
      </c>
    </row>
    <row r="15568" spans="1:65" x14ac:dyDescent="0.2">
      <c r="A15568" t="s">
        <v>76114</v>
      </c>
      <c r="B15568">
        <v>19</v>
      </c>
      <c r="C15568" t="s">
        <v>66</v>
      </c>
      <c r="D15568" t="s">
        <v>76115</v>
      </c>
      <c r="G15568">
        <v>0</v>
      </c>
      <c r="H15568">
        <v>0</v>
      </c>
      <c r="I15568">
        <v>1</v>
      </c>
      <c r="J15568" t="s">
        <v>27056</v>
      </c>
      <c r="K15568" t="s">
        <v>27056</v>
      </c>
      <c r="L15568" t="s">
        <v>27056</v>
      </c>
      <c r="M15568" t="s">
        <v>27057</v>
      </c>
      <c r="O15568" t="s">
        <v>71</v>
      </c>
      <c r="P15568" t="s">
        <v>72</v>
      </c>
      <c r="Q15568" t="s">
        <v>73</v>
      </c>
      <c r="R15568">
        <v>637.31311035156205</v>
      </c>
      <c r="S15568">
        <v>3</v>
      </c>
      <c r="T15568">
        <v>637.31184699999994</v>
      </c>
      <c r="U15568">
        <v>1908.91371</v>
      </c>
      <c r="V15568">
        <v>1.5778000000000001</v>
      </c>
      <c r="W15568">
        <v>1.0055999999999999E-3</v>
      </c>
      <c r="X15568">
        <v>0.40055000000000002</v>
      </c>
      <c r="Y15568">
        <v>2.5526999999999999E-4</v>
      </c>
      <c r="Z15568">
        <v>1.9782999999999999</v>
      </c>
      <c r="AA15568">
        <v>1.2608000000000001E-3</v>
      </c>
      <c r="AB15568">
        <v>637.31212296077194</v>
      </c>
      <c r="AC15568">
        <v>19.356999999999999</v>
      </c>
      <c r="AD15568">
        <v>0.36419000000000001</v>
      </c>
      <c r="AE15568">
        <v>19.356999999999999</v>
      </c>
      <c r="AF15568">
        <v>19.132999999999999</v>
      </c>
      <c r="AG15568">
        <v>19.497</v>
      </c>
      <c r="AH15568">
        <v>0</v>
      </c>
      <c r="AM15568">
        <v>28</v>
      </c>
      <c r="AN15568">
        <v>7</v>
      </c>
      <c r="AO15568">
        <v>5</v>
      </c>
      <c r="AP15568">
        <v>0</v>
      </c>
      <c r="AQ15568">
        <v>0</v>
      </c>
      <c r="AR15568">
        <v>0</v>
      </c>
      <c r="AS15568">
        <v>3.4123999999999998E-4</v>
      </c>
      <c r="AT15568">
        <v>1</v>
      </c>
      <c r="AU15568">
        <v>22938</v>
      </c>
      <c r="AV15568">
        <v>22938</v>
      </c>
      <c r="AX15568">
        <v>60.158000000000001</v>
      </c>
      <c r="AY15568">
        <v>32.481999999999999</v>
      </c>
      <c r="AZ15568">
        <v>1</v>
      </c>
      <c r="BA15568">
        <v>3873200</v>
      </c>
      <c r="BD15568">
        <v>45896</v>
      </c>
      <c r="BE15568">
        <v>1287</v>
      </c>
      <c r="BF15568">
        <v>24006</v>
      </c>
      <c r="BG15568">
        <v>24979</v>
      </c>
      <c r="BH15568">
        <v>51657</v>
      </c>
      <c r="BI15568">
        <v>51657</v>
      </c>
      <c r="BM15568">
        <v>-4.3895336559671696E-3</v>
      </c>
    </row>
    <row r="15569" spans="1:65" x14ac:dyDescent="0.2">
      <c r="A15569" t="s">
        <v>76116</v>
      </c>
      <c r="B15569">
        <v>16</v>
      </c>
      <c r="C15569" t="s">
        <v>66</v>
      </c>
      <c r="D15569" t="s">
        <v>76117</v>
      </c>
      <c r="G15569">
        <v>0</v>
      </c>
      <c r="H15569">
        <v>0</v>
      </c>
      <c r="I15569">
        <v>1</v>
      </c>
      <c r="J15569" t="s">
        <v>661</v>
      </c>
      <c r="K15569" t="s">
        <v>661</v>
      </c>
      <c r="L15569" t="s">
        <v>661</v>
      </c>
      <c r="M15569" t="s">
        <v>662</v>
      </c>
      <c r="N15569" t="s">
        <v>663</v>
      </c>
      <c r="O15569" t="s">
        <v>71</v>
      </c>
      <c r="P15569" t="s">
        <v>72</v>
      </c>
      <c r="Q15569" t="s">
        <v>73</v>
      </c>
      <c r="R15569">
        <v>560.287109375</v>
      </c>
      <c r="S15569">
        <v>3</v>
      </c>
      <c r="T15569">
        <v>559.95159000000001</v>
      </c>
      <c r="U15569">
        <v>1676.83294</v>
      </c>
      <c r="V15569">
        <v>0.65781000000000001</v>
      </c>
      <c r="W15569">
        <v>3.6833999999999999E-4</v>
      </c>
      <c r="X15569">
        <v>0.56201999999999996</v>
      </c>
      <c r="Y15569">
        <v>3.1470000000000001E-4</v>
      </c>
      <c r="Z15569">
        <v>1.2198</v>
      </c>
      <c r="AA15569">
        <v>6.8305000000000004E-4</v>
      </c>
      <c r="AB15569">
        <v>560.28614132056805</v>
      </c>
      <c r="AC15569">
        <v>22.911000000000001</v>
      </c>
      <c r="AD15569">
        <v>0.51590999999999998</v>
      </c>
      <c r="AE15569">
        <v>22.911000000000001</v>
      </c>
      <c r="AF15569">
        <v>22.635000000000002</v>
      </c>
      <c r="AG15569">
        <v>23.151</v>
      </c>
      <c r="AH15569">
        <v>0</v>
      </c>
      <c r="AM15569">
        <v>25</v>
      </c>
      <c r="AN15569">
        <v>10</v>
      </c>
      <c r="AO15569">
        <v>3</v>
      </c>
      <c r="AP15569">
        <v>0</v>
      </c>
      <c r="AQ15569">
        <v>0</v>
      </c>
      <c r="AR15569">
        <v>0</v>
      </c>
      <c r="AS15569">
        <v>1.8387000000000001E-2</v>
      </c>
      <c r="AT15569">
        <v>1</v>
      </c>
      <c r="AU15569">
        <v>28210</v>
      </c>
      <c r="AV15569">
        <v>28210</v>
      </c>
      <c r="AX15569">
        <v>44.807000000000002</v>
      </c>
      <c r="AY15569">
        <v>30.766999999999999</v>
      </c>
      <c r="AZ15569">
        <v>1</v>
      </c>
      <c r="BA15569">
        <v>1008200</v>
      </c>
      <c r="BD15569">
        <v>45898</v>
      </c>
      <c r="BE15569">
        <v>2067</v>
      </c>
      <c r="BF15569">
        <v>24007</v>
      </c>
      <c r="BG15569">
        <v>24980</v>
      </c>
      <c r="BH15569">
        <v>51659</v>
      </c>
      <c r="BI15569">
        <v>51659</v>
      </c>
      <c r="BM15569">
        <v>2.1598103821816001E-2</v>
      </c>
    </row>
    <row r="15570" spans="1:65" x14ac:dyDescent="0.2">
      <c r="A15570" t="s">
        <v>76120</v>
      </c>
      <c r="B15570">
        <v>13</v>
      </c>
      <c r="C15570" t="s">
        <v>66</v>
      </c>
      <c r="D15570" t="s">
        <v>76121</v>
      </c>
      <c r="G15570">
        <v>0</v>
      </c>
      <c r="H15570">
        <v>0</v>
      </c>
      <c r="I15570">
        <v>0</v>
      </c>
      <c r="J15570" t="s">
        <v>7400</v>
      </c>
      <c r="K15570" t="s">
        <v>7400</v>
      </c>
      <c r="L15570" t="s">
        <v>7400</v>
      </c>
      <c r="M15570" t="s">
        <v>12549</v>
      </c>
      <c r="N15570" t="s">
        <v>12550</v>
      </c>
      <c r="O15570" t="s">
        <v>71</v>
      </c>
      <c r="P15570" t="s">
        <v>72</v>
      </c>
      <c r="Q15570" t="s">
        <v>73</v>
      </c>
      <c r="R15570">
        <v>632.34503173828102</v>
      </c>
      <c r="S15570">
        <v>2</v>
      </c>
      <c r="T15570">
        <v>632.34317499999997</v>
      </c>
      <c r="U15570">
        <v>1262.6718000000001</v>
      </c>
      <c r="V15570">
        <v>2.7238000000000002</v>
      </c>
      <c r="W15570">
        <v>1.7224E-3</v>
      </c>
      <c r="X15570">
        <v>-0.16364999999999999</v>
      </c>
      <c r="Y15570">
        <v>-1.0348000000000001E-4</v>
      </c>
      <c r="Z15570">
        <v>2.5602</v>
      </c>
      <c r="AA15570">
        <v>1.6188999999999999E-3</v>
      </c>
      <c r="AB15570">
        <v>632.34297856811702</v>
      </c>
      <c r="AC15570">
        <v>58.456000000000003</v>
      </c>
      <c r="AD15570">
        <v>0.61904000000000003</v>
      </c>
      <c r="AE15570">
        <v>58.456000000000003</v>
      </c>
      <c r="AF15570">
        <v>58.125999999999998</v>
      </c>
      <c r="AG15570">
        <v>58.744999999999997</v>
      </c>
      <c r="AH15570">
        <v>0</v>
      </c>
      <c r="AM15570">
        <v>26</v>
      </c>
      <c r="AN15570">
        <v>12</v>
      </c>
      <c r="AO15570">
        <v>3</v>
      </c>
      <c r="AP15570">
        <v>0</v>
      </c>
      <c r="AQ15570">
        <v>0</v>
      </c>
      <c r="AR15570">
        <v>0</v>
      </c>
      <c r="AS15570">
        <v>2.2481999999999999E-2</v>
      </c>
      <c r="AT15570">
        <v>1</v>
      </c>
      <c r="AU15570">
        <v>81199</v>
      </c>
      <c r="AV15570">
        <v>81199</v>
      </c>
      <c r="AX15570">
        <v>54.343000000000004</v>
      </c>
      <c r="AY15570">
        <v>24.792999999999999</v>
      </c>
      <c r="AZ15570">
        <v>1</v>
      </c>
      <c r="BA15570">
        <v>1237900</v>
      </c>
      <c r="BD15570">
        <v>45902</v>
      </c>
      <c r="BE15570">
        <v>2743</v>
      </c>
      <c r="BF15570">
        <v>24009</v>
      </c>
      <c r="BG15570">
        <v>24982</v>
      </c>
      <c r="BH15570">
        <v>51663</v>
      </c>
      <c r="BI15570">
        <v>51663</v>
      </c>
      <c r="BM15570">
        <v>5.0967128069032697E-2</v>
      </c>
    </row>
    <row r="15571" spans="1:65" x14ac:dyDescent="0.2">
      <c r="A15571" t="s">
        <v>76122</v>
      </c>
      <c r="B15571">
        <v>25</v>
      </c>
      <c r="C15571" t="s">
        <v>66</v>
      </c>
      <c r="D15571" t="s">
        <v>76123</v>
      </c>
      <c r="G15571">
        <v>0</v>
      </c>
      <c r="H15571">
        <v>0</v>
      </c>
      <c r="I15571">
        <v>0</v>
      </c>
      <c r="J15571" t="s">
        <v>12400</v>
      </c>
      <c r="K15571" t="s">
        <v>12400</v>
      </c>
      <c r="L15571" t="s">
        <v>12400</v>
      </c>
      <c r="M15571" t="s">
        <v>12401</v>
      </c>
      <c r="N15571" t="s">
        <v>12402</v>
      </c>
      <c r="O15571" t="s">
        <v>71</v>
      </c>
      <c r="P15571" t="s">
        <v>72</v>
      </c>
      <c r="Q15571" t="s">
        <v>73</v>
      </c>
      <c r="R15571">
        <v>880.37322998046795</v>
      </c>
      <c r="S15571">
        <v>3</v>
      </c>
      <c r="T15571">
        <v>880.37183000000005</v>
      </c>
      <c r="U15571">
        <v>2638.09366</v>
      </c>
      <c r="V15571">
        <v>2.819</v>
      </c>
      <c r="W15571">
        <v>2.4818000000000002E-3</v>
      </c>
      <c r="X15571">
        <v>-0.46412999999999999</v>
      </c>
      <c r="Y15571">
        <v>-4.0861000000000001E-4</v>
      </c>
      <c r="Z15571">
        <v>2.3548</v>
      </c>
      <c r="AA15571">
        <v>2.0731E-3</v>
      </c>
      <c r="AB15571">
        <v>880.70597452216396</v>
      </c>
      <c r="AC15571">
        <v>29.978000000000002</v>
      </c>
      <c r="AD15571">
        <v>0.76593999999999995</v>
      </c>
      <c r="AE15571">
        <v>29.978000000000002</v>
      </c>
      <c r="AF15571">
        <v>29.658999999999999</v>
      </c>
      <c r="AG15571">
        <v>30.425000000000001</v>
      </c>
      <c r="AH15571">
        <v>0</v>
      </c>
      <c r="AM15571">
        <v>60</v>
      </c>
      <c r="AN15571">
        <v>15</v>
      </c>
      <c r="AO15571">
        <v>6</v>
      </c>
      <c r="AP15571">
        <v>0</v>
      </c>
      <c r="AQ15571">
        <v>0</v>
      </c>
      <c r="AR15571">
        <v>0</v>
      </c>
      <c r="AS15571" s="1">
        <v>1.1068E-8</v>
      </c>
      <c r="AT15571">
        <v>1</v>
      </c>
      <c r="AU15571">
        <v>38590</v>
      </c>
      <c r="AV15571">
        <v>38590</v>
      </c>
      <c r="AX15571">
        <v>79.028999999999996</v>
      </c>
      <c r="AY15571">
        <v>79.028999999999996</v>
      </c>
      <c r="AZ15571">
        <v>1</v>
      </c>
      <c r="BA15571">
        <v>12713000</v>
      </c>
      <c r="BD15571">
        <v>45904</v>
      </c>
      <c r="BE15571">
        <v>1136</v>
      </c>
      <c r="BF15571">
        <v>24010</v>
      </c>
      <c r="BG15571">
        <v>24983</v>
      </c>
      <c r="BH15571">
        <v>51665</v>
      </c>
      <c r="BI15571">
        <v>51665</v>
      </c>
      <c r="BM15571">
        <v>-0.159861517920489</v>
      </c>
    </row>
    <row r="15572" spans="1:65" x14ac:dyDescent="0.2">
      <c r="A15572" t="s">
        <v>76130</v>
      </c>
      <c r="B15572">
        <v>18</v>
      </c>
      <c r="C15572" t="s">
        <v>66</v>
      </c>
      <c r="D15572" t="s">
        <v>76131</v>
      </c>
      <c r="G15572">
        <v>0</v>
      </c>
      <c r="H15572">
        <v>0</v>
      </c>
      <c r="I15572">
        <v>0</v>
      </c>
      <c r="J15572" t="s">
        <v>1110</v>
      </c>
      <c r="K15572" t="s">
        <v>1110</v>
      </c>
      <c r="L15572" t="s">
        <v>1110</v>
      </c>
      <c r="M15572" t="s">
        <v>1111</v>
      </c>
      <c r="N15572" t="s">
        <v>1112</v>
      </c>
      <c r="O15572" t="s">
        <v>71</v>
      </c>
      <c r="P15572" t="s">
        <v>72</v>
      </c>
      <c r="Q15572" t="s">
        <v>73</v>
      </c>
      <c r="R15572">
        <v>856.90875244140602</v>
      </c>
      <c r="S15572">
        <v>2</v>
      </c>
      <c r="T15572">
        <v>856.90792999999996</v>
      </c>
      <c r="U15572">
        <v>1711.8013100000001</v>
      </c>
      <c r="V15572">
        <v>3.1993</v>
      </c>
      <c r="W15572">
        <v>2.7415E-3</v>
      </c>
      <c r="X15572">
        <v>-1.1226</v>
      </c>
      <c r="Y15572">
        <v>-9.6199000000000002E-4</v>
      </c>
      <c r="Z15572">
        <v>2.0767000000000002</v>
      </c>
      <c r="AA15572">
        <v>1.7796000000000001E-3</v>
      </c>
      <c r="AB15572">
        <v>856.90661840764199</v>
      </c>
      <c r="AC15572">
        <v>37.33</v>
      </c>
      <c r="AD15572">
        <v>0.36620000000000003</v>
      </c>
      <c r="AE15572">
        <v>37.33</v>
      </c>
      <c r="AF15572">
        <v>37.103999999999999</v>
      </c>
      <c r="AG15572">
        <v>37.47</v>
      </c>
      <c r="AH15572">
        <v>0</v>
      </c>
      <c r="AM15572">
        <v>12</v>
      </c>
      <c r="AN15572">
        <v>7</v>
      </c>
      <c r="AO15572">
        <v>2</v>
      </c>
      <c r="AP15572">
        <v>0</v>
      </c>
      <c r="AQ15572">
        <v>0</v>
      </c>
      <c r="AR15572">
        <v>0</v>
      </c>
      <c r="AS15572">
        <v>4.2617999999999996E-3</v>
      </c>
      <c r="AT15572">
        <v>1</v>
      </c>
      <c r="AU15572">
        <v>49923</v>
      </c>
      <c r="AV15572">
        <v>49923</v>
      </c>
      <c r="AX15572">
        <v>62.298000000000002</v>
      </c>
      <c r="AY15572">
        <v>29.259</v>
      </c>
      <c r="AZ15572">
        <v>1</v>
      </c>
      <c r="BA15572">
        <v>967850</v>
      </c>
      <c r="BD15572">
        <v>45910</v>
      </c>
      <c r="BE15572">
        <v>4170</v>
      </c>
      <c r="BF15572">
        <v>24014</v>
      </c>
      <c r="BG15572">
        <v>24987</v>
      </c>
      <c r="BH15572">
        <v>51671</v>
      </c>
      <c r="BI15572">
        <v>51671</v>
      </c>
      <c r="BM15572">
        <v>-2.6121823717630801E-2</v>
      </c>
    </row>
    <row r="15573" spans="1:65" x14ac:dyDescent="0.2">
      <c r="A15573" t="s">
        <v>76132</v>
      </c>
      <c r="B15573">
        <v>14</v>
      </c>
      <c r="C15573" t="s">
        <v>66</v>
      </c>
      <c r="D15573" t="s">
        <v>76133</v>
      </c>
      <c r="G15573">
        <v>0</v>
      </c>
      <c r="H15573">
        <v>0</v>
      </c>
      <c r="I15573">
        <v>1</v>
      </c>
      <c r="J15573" t="s">
        <v>21548</v>
      </c>
      <c r="K15573" t="s">
        <v>21548</v>
      </c>
      <c r="L15573" t="s">
        <v>21548</v>
      </c>
      <c r="M15573" t="s">
        <v>21549</v>
      </c>
      <c r="N15573" t="s">
        <v>21550</v>
      </c>
      <c r="O15573" t="s">
        <v>71</v>
      </c>
      <c r="P15573" t="s">
        <v>72</v>
      </c>
      <c r="Q15573" t="s">
        <v>73</v>
      </c>
      <c r="R15573">
        <v>452.589752197265</v>
      </c>
      <c r="S15573">
        <v>3</v>
      </c>
      <c r="T15573">
        <v>452.58915300000001</v>
      </c>
      <c r="U15573">
        <v>1354.7456299999999</v>
      </c>
      <c r="V15573">
        <v>2.4916999999999998</v>
      </c>
      <c r="W15573">
        <v>1.1276999999999999E-3</v>
      </c>
      <c r="X15573">
        <v>-0.69855999999999996</v>
      </c>
      <c r="Y15573">
        <v>-3.1616000000000001E-4</v>
      </c>
      <c r="Z15573">
        <v>1.7930999999999999</v>
      </c>
      <c r="AA15573">
        <v>8.1154999999999997E-4</v>
      </c>
      <c r="AB15573">
        <v>452.58884894896698</v>
      </c>
      <c r="AC15573">
        <v>27.175000000000001</v>
      </c>
      <c r="AD15573">
        <v>0.83089000000000002</v>
      </c>
      <c r="AE15573">
        <v>27.175000000000001</v>
      </c>
      <c r="AF15573">
        <v>26.849</v>
      </c>
      <c r="AG15573">
        <v>27.68</v>
      </c>
      <c r="AH15573">
        <v>0</v>
      </c>
      <c r="AM15573">
        <v>55</v>
      </c>
      <c r="AN15573">
        <v>17</v>
      </c>
      <c r="AO15573">
        <v>5</v>
      </c>
      <c r="AP15573">
        <v>0</v>
      </c>
      <c r="AQ15573">
        <v>0</v>
      </c>
      <c r="AR15573">
        <v>0</v>
      </c>
      <c r="AS15573">
        <v>7.9741999999999996E-4</v>
      </c>
      <c r="AT15573">
        <v>1</v>
      </c>
      <c r="AU15573">
        <v>34413</v>
      </c>
      <c r="AV15573">
        <v>34413</v>
      </c>
      <c r="AX15573">
        <v>92.269000000000005</v>
      </c>
      <c r="AY15573">
        <v>70.873999999999995</v>
      </c>
      <c r="AZ15573">
        <v>1</v>
      </c>
      <c r="BA15573">
        <v>54363000</v>
      </c>
      <c r="BD15573">
        <v>45913</v>
      </c>
      <c r="BE15573">
        <v>2972</v>
      </c>
      <c r="BF15573">
        <v>24015</v>
      </c>
      <c r="BG15573">
        <v>24988</v>
      </c>
      <c r="BH15573">
        <v>51674</v>
      </c>
      <c r="BI15573">
        <v>51674</v>
      </c>
      <c r="BM15573">
        <v>8.2446809692328302E-2</v>
      </c>
    </row>
    <row r="15574" spans="1:65" x14ac:dyDescent="0.2">
      <c r="A15574" t="s">
        <v>76136</v>
      </c>
      <c r="B15574">
        <v>13</v>
      </c>
      <c r="C15574" t="s">
        <v>66</v>
      </c>
      <c r="D15574" t="s">
        <v>76137</v>
      </c>
      <c r="G15574">
        <v>0</v>
      </c>
      <c r="H15574">
        <v>0</v>
      </c>
      <c r="I15574">
        <v>0</v>
      </c>
      <c r="J15574" t="s">
        <v>6216</v>
      </c>
      <c r="K15574" t="s">
        <v>6216</v>
      </c>
      <c r="L15574" t="s">
        <v>6216</v>
      </c>
      <c r="M15574" t="s">
        <v>6217</v>
      </c>
      <c r="N15574" t="s">
        <v>6218</v>
      </c>
      <c r="O15574" t="s">
        <v>71</v>
      </c>
      <c r="P15574" t="s">
        <v>72</v>
      </c>
      <c r="Q15574" t="s">
        <v>73</v>
      </c>
      <c r="R15574">
        <v>696.35607910156205</v>
      </c>
      <c r="S15574">
        <v>2</v>
      </c>
      <c r="T15574">
        <v>696.35427100000004</v>
      </c>
      <c r="U15574">
        <v>1390.69399</v>
      </c>
      <c r="V15574">
        <v>3.0678000000000001</v>
      </c>
      <c r="W15574">
        <v>2.1362999999999998E-3</v>
      </c>
      <c r="X15574">
        <v>-0.56740999999999997</v>
      </c>
      <c r="Y15574">
        <v>-3.9512E-4</v>
      </c>
      <c r="Z15574">
        <v>2.5004</v>
      </c>
      <c r="AA15574">
        <v>1.7411E-3</v>
      </c>
      <c r="AB15574">
        <v>696.35402017777403</v>
      </c>
      <c r="AC15574">
        <v>67.497</v>
      </c>
      <c r="AD15574">
        <v>1.1681999999999999</v>
      </c>
      <c r="AE15574">
        <v>67.497</v>
      </c>
      <c r="AF15574">
        <v>67.164000000000001</v>
      </c>
      <c r="AG15574">
        <v>68.331999999999994</v>
      </c>
      <c r="AH15574">
        <v>0</v>
      </c>
      <c r="AM15574">
        <v>44</v>
      </c>
      <c r="AN15574">
        <v>23</v>
      </c>
      <c r="AO15574">
        <v>3</v>
      </c>
      <c r="AP15574">
        <v>0</v>
      </c>
      <c r="AQ15574">
        <v>0</v>
      </c>
      <c r="AR15574">
        <v>0</v>
      </c>
      <c r="AS15574">
        <v>3.8851000000000001E-4</v>
      </c>
      <c r="AT15574">
        <v>1</v>
      </c>
      <c r="AU15574">
        <v>94597</v>
      </c>
      <c r="AV15574">
        <v>94597</v>
      </c>
      <c r="AX15574">
        <v>98.754000000000005</v>
      </c>
      <c r="AY15574">
        <v>46.587000000000003</v>
      </c>
      <c r="AZ15574">
        <v>1</v>
      </c>
      <c r="BA15574">
        <v>2409200</v>
      </c>
      <c r="BD15574">
        <v>45916</v>
      </c>
      <c r="BE15574">
        <v>1260</v>
      </c>
      <c r="BF15574">
        <v>24017</v>
      </c>
      <c r="BG15574">
        <v>24990</v>
      </c>
      <c r="BH15574">
        <v>51677</v>
      </c>
      <c r="BI15574">
        <v>51677</v>
      </c>
      <c r="BM15574">
        <v>1.42689248464193E-2</v>
      </c>
    </row>
    <row r="15575" spans="1:65" x14ac:dyDescent="0.2">
      <c r="A15575" t="s">
        <v>76138</v>
      </c>
      <c r="B15575">
        <v>20</v>
      </c>
      <c r="C15575" t="s">
        <v>66</v>
      </c>
      <c r="D15575" t="s">
        <v>76139</v>
      </c>
      <c r="G15575">
        <v>0</v>
      </c>
      <c r="H15575">
        <v>0</v>
      </c>
      <c r="I15575">
        <v>0</v>
      </c>
      <c r="J15575" t="s">
        <v>59193</v>
      </c>
      <c r="K15575" t="s">
        <v>59193</v>
      </c>
      <c r="L15575" t="s">
        <v>59193</v>
      </c>
      <c r="M15575" t="s">
        <v>59194</v>
      </c>
      <c r="N15575" t="s">
        <v>59195</v>
      </c>
      <c r="O15575" t="s">
        <v>71</v>
      </c>
      <c r="P15575" t="s">
        <v>72</v>
      </c>
      <c r="Q15575" t="s">
        <v>73</v>
      </c>
      <c r="R15575">
        <v>706.32122802734295</v>
      </c>
      <c r="S15575">
        <v>3</v>
      </c>
      <c r="T15575">
        <v>705.98485400000004</v>
      </c>
      <c r="U15575">
        <v>2114.93273</v>
      </c>
      <c r="V15575">
        <v>2.0884</v>
      </c>
      <c r="W15575">
        <v>1.4744000000000001E-3</v>
      </c>
      <c r="X15575">
        <v>0.10771</v>
      </c>
      <c r="Y15575" s="1">
        <v>7.6044000000000006E-5</v>
      </c>
      <c r="Z15575">
        <v>2.1960999999999999</v>
      </c>
      <c r="AA15575">
        <v>1.5504E-3</v>
      </c>
      <c r="AB15575">
        <v>706.31913295486004</v>
      </c>
      <c r="AC15575">
        <v>48.332999999999998</v>
      </c>
      <c r="AD15575">
        <v>0.46300999999999998</v>
      </c>
      <c r="AE15575">
        <v>48.332999999999998</v>
      </c>
      <c r="AF15575">
        <v>48.125999999999998</v>
      </c>
      <c r="AG15575">
        <v>48.588999999999999</v>
      </c>
      <c r="AH15575">
        <v>0</v>
      </c>
      <c r="AM15575">
        <v>13</v>
      </c>
      <c r="AN15575">
        <v>9</v>
      </c>
      <c r="AO15575">
        <v>2</v>
      </c>
      <c r="AP15575">
        <v>0</v>
      </c>
      <c r="AQ15575">
        <v>0</v>
      </c>
      <c r="AR15575">
        <v>0</v>
      </c>
      <c r="AS15575">
        <v>5.1617E-3</v>
      </c>
      <c r="AT15575">
        <v>1</v>
      </c>
      <c r="AU15575">
        <v>66336</v>
      </c>
      <c r="AV15575">
        <v>66336</v>
      </c>
      <c r="AX15575">
        <v>38.664999999999999</v>
      </c>
      <c r="AY15575">
        <v>27.977</v>
      </c>
      <c r="AZ15575">
        <v>1</v>
      </c>
      <c r="BA15575">
        <v>1675600</v>
      </c>
      <c r="BD15575">
        <v>45918</v>
      </c>
      <c r="BE15575">
        <v>1102</v>
      </c>
      <c r="BF15575">
        <v>24018</v>
      </c>
      <c r="BG15575">
        <v>24991</v>
      </c>
      <c r="BH15575">
        <v>51679</v>
      </c>
      <c r="BI15575">
        <v>51679</v>
      </c>
      <c r="BM15575">
        <v>-8.0137400661442301E-2</v>
      </c>
    </row>
    <row r="15576" spans="1:65" x14ac:dyDescent="0.2">
      <c r="A15576" t="s">
        <v>76142</v>
      </c>
      <c r="B15576">
        <v>12</v>
      </c>
      <c r="C15576" t="s">
        <v>66</v>
      </c>
      <c r="D15576" t="s">
        <v>76143</v>
      </c>
      <c r="G15576">
        <v>0</v>
      </c>
      <c r="H15576">
        <v>0</v>
      </c>
      <c r="I15576">
        <v>0</v>
      </c>
      <c r="J15576" t="s">
        <v>21989</v>
      </c>
      <c r="K15576" t="s">
        <v>21989</v>
      </c>
      <c r="L15576" t="s">
        <v>21989</v>
      </c>
      <c r="N15576" t="s">
        <v>21990</v>
      </c>
      <c r="O15576" t="s">
        <v>71</v>
      </c>
      <c r="P15576" t="s">
        <v>72</v>
      </c>
      <c r="Q15576" t="s">
        <v>73</v>
      </c>
      <c r="R15576">
        <v>627.79205322265602</v>
      </c>
      <c r="S15576">
        <v>2</v>
      </c>
      <c r="T15576">
        <v>627.79078300000003</v>
      </c>
      <c r="U15576">
        <v>1253.56701</v>
      </c>
      <c r="V15576">
        <v>2.0331999999999999</v>
      </c>
      <c r="W15576">
        <v>1.2765000000000001E-3</v>
      </c>
      <c r="X15576">
        <v>0.23541000000000001</v>
      </c>
      <c r="Y15576">
        <v>1.4778999999999999E-4</v>
      </c>
      <c r="Z15576">
        <v>2.2686999999999999</v>
      </c>
      <c r="AA15576">
        <v>1.4242E-3</v>
      </c>
      <c r="AB15576">
        <v>627.79107644397902</v>
      </c>
      <c r="AC15576">
        <v>15.047000000000001</v>
      </c>
      <c r="AD15576">
        <v>0.31562000000000001</v>
      </c>
      <c r="AE15576">
        <v>15.047000000000001</v>
      </c>
      <c r="AF15576">
        <v>14.872</v>
      </c>
      <c r="AG15576">
        <v>15.188000000000001</v>
      </c>
      <c r="AH15576">
        <v>0</v>
      </c>
      <c r="AM15576">
        <v>12</v>
      </c>
      <c r="AN15576">
        <v>6</v>
      </c>
      <c r="AO15576">
        <v>2</v>
      </c>
      <c r="AP15576">
        <v>0</v>
      </c>
      <c r="AQ15576">
        <v>0</v>
      </c>
      <c r="AR15576">
        <v>0</v>
      </c>
      <c r="AS15576">
        <v>9.3056000000000007E-3</v>
      </c>
      <c r="AT15576">
        <v>1</v>
      </c>
      <c r="AU15576">
        <v>16569</v>
      </c>
      <c r="AV15576">
        <v>16569</v>
      </c>
      <c r="AX15576">
        <v>72.242999999999995</v>
      </c>
      <c r="AY15576">
        <v>53.981000000000002</v>
      </c>
      <c r="AZ15576">
        <v>1</v>
      </c>
      <c r="BA15576">
        <v>524460</v>
      </c>
      <c r="BD15576">
        <v>45923</v>
      </c>
      <c r="BE15576">
        <v>1466</v>
      </c>
      <c r="BF15576">
        <v>24020</v>
      </c>
      <c r="BG15576">
        <v>24993</v>
      </c>
      <c r="BH15576">
        <v>51684</v>
      </c>
      <c r="BI15576">
        <v>51684</v>
      </c>
      <c r="BM15576">
        <v>-4.9627319413275403E-2</v>
      </c>
    </row>
    <row r="15577" spans="1:65" x14ac:dyDescent="0.2">
      <c r="A15577" t="s">
        <v>76144</v>
      </c>
      <c r="B15577">
        <v>17</v>
      </c>
      <c r="C15577" t="s">
        <v>66</v>
      </c>
      <c r="D15577" t="s">
        <v>76145</v>
      </c>
      <c r="G15577">
        <v>0</v>
      </c>
      <c r="H15577">
        <v>0</v>
      </c>
      <c r="I15577">
        <v>1</v>
      </c>
      <c r="J15577" t="s">
        <v>5454</v>
      </c>
      <c r="K15577" t="s">
        <v>5454</v>
      </c>
      <c r="L15577" t="s">
        <v>5454</v>
      </c>
      <c r="M15577" t="s">
        <v>5455</v>
      </c>
      <c r="N15577" t="s">
        <v>5456</v>
      </c>
      <c r="O15577" t="s">
        <v>71</v>
      </c>
      <c r="P15577" t="s">
        <v>72</v>
      </c>
      <c r="Q15577" t="s">
        <v>73</v>
      </c>
      <c r="R15577">
        <v>542.6103515625</v>
      </c>
      <c r="S15577">
        <v>3</v>
      </c>
      <c r="T15577">
        <v>542.60916399999996</v>
      </c>
      <c r="U15577">
        <v>1624.80566</v>
      </c>
      <c r="V15577">
        <v>0.78915999999999997</v>
      </c>
      <c r="W15577">
        <v>4.2820999999999999E-4</v>
      </c>
      <c r="X15577">
        <v>1.8305</v>
      </c>
      <c r="Y15577">
        <v>9.9325999999999993E-4</v>
      </c>
      <c r="Z15577">
        <v>2.6196999999999999</v>
      </c>
      <c r="AA15577">
        <v>1.4215E-3</v>
      </c>
      <c r="AB15577">
        <v>542.61017604975802</v>
      </c>
      <c r="AC15577">
        <v>26.483000000000001</v>
      </c>
      <c r="AD15577">
        <v>0.76573999999999998</v>
      </c>
      <c r="AE15577">
        <v>26.483000000000001</v>
      </c>
      <c r="AF15577">
        <v>26.134</v>
      </c>
      <c r="AG15577">
        <v>26.899000000000001</v>
      </c>
      <c r="AH15577">
        <v>0</v>
      </c>
      <c r="AM15577">
        <v>49</v>
      </c>
      <c r="AN15577">
        <v>15</v>
      </c>
      <c r="AO15577">
        <v>5</v>
      </c>
      <c r="AP15577">
        <v>0</v>
      </c>
      <c r="AQ15577">
        <v>0</v>
      </c>
      <c r="AR15577">
        <v>0</v>
      </c>
      <c r="AS15577">
        <v>6.7312999999999997E-4</v>
      </c>
      <c r="AT15577">
        <v>1</v>
      </c>
      <c r="AU15577">
        <v>33344</v>
      </c>
      <c r="AV15577">
        <v>33344</v>
      </c>
      <c r="AX15577">
        <v>81.992000000000004</v>
      </c>
      <c r="AY15577">
        <v>61.335000000000001</v>
      </c>
      <c r="AZ15577">
        <v>1</v>
      </c>
      <c r="BA15577">
        <v>3083600</v>
      </c>
      <c r="BD15577">
        <v>45924</v>
      </c>
      <c r="BE15577">
        <v>3</v>
      </c>
      <c r="BF15577">
        <v>24021</v>
      </c>
      <c r="BG15577">
        <v>24994</v>
      </c>
      <c r="BH15577">
        <v>51685</v>
      </c>
      <c r="BI15577">
        <v>51685</v>
      </c>
      <c r="BM15577">
        <v>1.8253268417993199E-2</v>
      </c>
    </row>
    <row r="15578" spans="1:65" x14ac:dyDescent="0.2">
      <c r="A15578" t="s">
        <v>76148</v>
      </c>
      <c r="B15578">
        <v>10</v>
      </c>
      <c r="C15578" t="s">
        <v>66</v>
      </c>
      <c r="D15578" t="s">
        <v>76149</v>
      </c>
      <c r="G15578">
        <v>0</v>
      </c>
      <c r="H15578">
        <v>0</v>
      </c>
      <c r="I15578">
        <v>0</v>
      </c>
      <c r="J15578" t="s">
        <v>3179</v>
      </c>
      <c r="K15578" t="s">
        <v>3179</v>
      </c>
      <c r="L15578" t="s">
        <v>3179</v>
      </c>
      <c r="M15578" t="s">
        <v>3180</v>
      </c>
      <c r="N15578" t="s">
        <v>3181</v>
      </c>
      <c r="O15578" t="s">
        <v>71</v>
      </c>
      <c r="P15578" t="s">
        <v>72</v>
      </c>
      <c r="Q15578" t="s">
        <v>73</v>
      </c>
      <c r="R15578">
        <v>598.80310058593705</v>
      </c>
      <c r="S15578">
        <v>2</v>
      </c>
      <c r="T15578">
        <v>598.80094599999995</v>
      </c>
      <c r="U15578">
        <v>1195.58734</v>
      </c>
      <c r="V15578">
        <v>2.1273</v>
      </c>
      <c r="W15578">
        <v>1.2738999999999999E-3</v>
      </c>
      <c r="X15578">
        <v>0.75907000000000002</v>
      </c>
      <c r="Y15578">
        <v>4.5452999999999997E-4</v>
      </c>
      <c r="Z15578">
        <v>2.8864000000000001</v>
      </c>
      <c r="AA15578">
        <v>1.7283999999999999E-3</v>
      </c>
      <c r="AB15578">
        <v>598.801303184532</v>
      </c>
      <c r="AC15578">
        <v>74.656999999999996</v>
      </c>
      <c r="AD15578">
        <v>0.95286000000000004</v>
      </c>
      <c r="AE15578">
        <v>74.656999999999996</v>
      </c>
      <c r="AF15578">
        <v>74.251999999999995</v>
      </c>
      <c r="AG15578">
        <v>75.204999999999998</v>
      </c>
      <c r="AH15578">
        <v>0</v>
      </c>
      <c r="AM15578">
        <v>30</v>
      </c>
      <c r="AN15578">
        <v>19</v>
      </c>
      <c r="AO15578">
        <v>2</v>
      </c>
      <c r="AP15578">
        <v>0</v>
      </c>
      <c r="AQ15578">
        <v>0</v>
      </c>
      <c r="AR15578">
        <v>0</v>
      </c>
      <c r="AS15578">
        <v>2.3175999999999999E-2</v>
      </c>
      <c r="AT15578">
        <v>1</v>
      </c>
      <c r="AU15578">
        <v>105311</v>
      </c>
      <c r="AV15578">
        <v>105311</v>
      </c>
      <c r="AX15578">
        <v>72.879000000000005</v>
      </c>
      <c r="AY15578">
        <v>72.879000000000005</v>
      </c>
      <c r="AZ15578">
        <v>1</v>
      </c>
      <c r="BA15578">
        <v>1813900</v>
      </c>
      <c r="BD15578">
        <v>45928</v>
      </c>
      <c r="BE15578">
        <v>4304</v>
      </c>
      <c r="BF15578">
        <v>24023</v>
      </c>
      <c r="BG15578">
        <v>24996</v>
      </c>
      <c r="BH15578">
        <v>51689</v>
      </c>
      <c r="BI15578">
        <v>51689</v>
      </c>
      <c r="BM15578">
        <v>-2.63193219211643E-3</v>
      </c>
    </row>
    <row r="15579" spans="1:65" x14ac:dyDescent="0.2">
      <c r="A15579" t="s">
        <v>76154</v>
      </c>
      <c r="B15579">
        <v>22</v>
      </c>
      <c r="C15579" t="s">
        <v>66</v>
      </c>
      <c r="D15579" t="s">
        <v>76155</v>
      </c>
      <c r="G15579">
        <v>0</v>
      </c>
      <c r="H15579">
        <v>0</v>
      </c>
      <c r="I15579">
        <v>0</v>
      </c>
      <c r="J15579" t="s">
        <v>15504</v>
      </c>
      <c r="K15579" t="s">
        <v>15504</v>
      </c>
      <c r="L15579" t="s">
        <v>15504</v>
      </c>
      <c r="M15579" t="s">
        <v>15505</v>
      </c>
      <c r="N15579" t="s">
        <v>15506</v>
      </c>
      <c r="O15579" t="s">
        <v>71</v>
      </c>
      <c r="P15579" t="s">
        <v>72</v>
      </c>
      <c r="Q15579" t="s">
        <v>73</v>
      </c>
      <c r="R15579">
        <v>793.36682128906205</v>
      </c>
      <c r="S15579">
        <v>3</v>
      </c>
      <c r="T15579">
        <v>793.03118600000005</v>
      </c>
      <c r="U15579">
        <v>2376.0717300000001</v>
      </c>
      <c r="V15579">
        <v>1.3638999999999999</v>
      </c>
      <c r="W15579">
        <v>1.0816000000000001E-3</v>
      </c>
      <c r="X15579">
        <v>0.19567000000000001</v>
      </c>
      <c r="Y15579">
        <v>1.5516999999999999E-4</v>
      </c>
      <c r="Z15579">
        <v>1.5595000000000001</v>
      </c>
      <c r="AA15579">
        <v>1.2367999999999999E-3</v>
      </c>
      <c r="AB15579">
        <v>793.36604936825199</v>
      </c>
      <c r="AC15579">
        <v>71.364000000000004</v>
      </c>
      <c r="AD15579">
        <v>0.61851999999999996</v>
      </c>
      <c r="AE15579">
        <v>71.364000000000004</v>
      </c>
      <c r="AF15579">
        <v>70.974000000000004</v>
      </c>
      <c r="AG15579">
        <v>71.593000000000004</v>
      </c>
      <c r="AH15579">
        <v>0</v>
      </c>
      <c r="AM15579">
        <v>33</v>
      </c>
      <c r="AN15579">
        <v>12</v>
      </c>
      <c r="AO15579">
        <v>4</v>
      </c>
      <c r="AP15579">
        <v>0</v>
      </c>
      <c r="AQ15579">
        <v>0</v>
      </c>
      <c r="AR15579">
        <v>0</v>
      </c>
      <c r="AS15579">
        <v>8.7498000000000003E-3</v>
      </c>
      <c r="AT15579">
        <v>1</v>
      </c>
      <c r="AU15579">
        <v>100557</v>
      </c>
      <c r="AV15579">
        <v>100557</v>
      </c>
      <c r="AX15579">
        <v>33.052</v>
      </c>
      <c r="AY15579">
        <v>23.565999999999999</v>
      </c>
      <c r="AZ15579">
        <v>1</v>
      </c>
      <c r="BA15579">
        <v>1499800</v>
      </c>
      <c r="BD15579">
        <v>45930</v>
      </c>
      <c r="BE15579">
        <v>111</v>
      </c>
      <c r="BF15579">
        <v>24025</v>
      </c>
      <c r="BG15579">
        <v>24998</v>
      </c>
      <c r="BH15579">
        <v>51692</v>
      </c>
      <c r="BI15579">
        <v>51692</v>
      </c>
      <c r="BM15579">
        <v>-6.12654368765106E-2</v>
      </c>
    </row>
    <row r="15580" spans="1:65" x14ac:dyDescent="0.2">
      <c r="A15580" t="s">
        <v>76156</v>
      </c>
      <c r="B15580">
        <v>16</v>
      </c>
      <c r="C15580" t="s">
        <v>66</v>
      </c>
      <c r="D15580" t="s">
        <v>76157</v>
      </c>
      <c r="G15580">
        <v>0</v>
      </c>
      <c r="H15580">
        <v>0</v>
      </c>
      <c r="I15580">
        <v>0</v>
      </c>
      <c r="J15580" t="s">
        <v>20742</v>
      </c>
      <c r="K15580" t="s">
        <v>20742</v>
      </c>
      <c r="L15580" t="s">
        <v>10713</v>
      </c>
      <c r="M15580" t="s">
        <v>10714</v>
      </c>
      <c r="N15580" t="s">
        <v>20743</v>
      </c>
      <c r="O15580" t="s">
        <v>71</v>
      </c>
      <c r="P15580" t="s">
        <v>72</v>
      </c>
      <c r="Q15580" t="s">
        <v>73</v>
      </c>
      <c r="R15580">
        <v>817.40753173828102</v>
      </c>
      <c r="S15580">
        <v>2</v>
      </c>
      <c r="T15580">
        <v>817.40502300000003</v>
      </c>
      <c r="U15580">
        <v>1632.79549</v>
      </c>
      <c r="V15580">
        <v>3.6513</v>
      </c>
      <c r="W15580">
        <v>2.9846E-3</v>
      </c>
      <c r="X15580">
        <v>-0.73716999999999999</v>
      </c>
      <c r="Y15580">
        <v>-6.0256000000000003E-4</v>
      </c>
      <c r="Z15580">
        <v>2.9142000000000001</v>
      </c>
      <c r="AA15580">
        <v>2.382E-3</v>
      </c>
      <c r="AB15580">
        <v>817.40441779087303</v>
      </c>
      <c r="AC15580">
        <v>40.335000000000001</v>
      </c>
      <c r="AD15580">
        <v>0.81693000000000005</v>
      </c>
      <c r="AE15580">
        <v>40.335000000000001</v>
      </c>
      <c r="AF15580">
        <v>39.884999999999998</v>
      </c>
      <c r="AG15580">
        <v>40.701999999999998</v>
      </c>
      <c r="AH15580">
        <v>0</v>
      </c>
      <c r="AM15580">
        <v>62</v>
      </c>
      <c r="AN15580">
        <v>16</v>
      </c>
      <c r="AO15580">
        <v>5</v>
      </c>
      <c r="AP15580">
        <v>0</v>
      </c>
      <c r="AQ15580">
        <v>0</v>
      </c>
      <c r="AR15580">
        <v>0</v>
      </c>
      <c r="AS15580">
        <v>1.034E-3</v>
      </c>
      <c r="AT15580">
        <v>1</v>
      </c>
      <c r="AU15580">
        <v>53935</v>
      </c>
      <c r="AV15580">
        <v>53935</v>
      </c>
      <c r="AX15580">
        <v>91.093000000000004</v>
      </c>
      <c r="AY15580">
        <v>41.06</v>
      </c>
      <c r="AZ15580">
        <v>1</v>
      </c>
      <c r="BA15580">
        <v>20911000</v>
      </c>
      <c r="BD15580">
        <v>45932</v>
      </c>
      <c r="BE15580" t="s">
        <v>20745</v>
      </c>
      <c r="BF15580">
        <v>24026</v>
      </c>
      <c r="BG15580">
        <v>24999</v>
      </c>
      <c r="BH15580">
        <v>51694</v>
      </c>
      <c r="BI15580">
        <v>51694</v>
      </c>
      <c r="BM15580">
        <v>4.4071911654555099E-3</v>
      </c>
    </row>
    <row r="15581" spans="1:65" x14ac:dyDescent="0.2">
      <c r="A15581" t="s">
        <v>76165</v>
      </c>
      <c r="B15581">
        <v>14</v>
      </c>
      <c r="C15581" t="s">
        <v>66</v>
      </c>
      <c r="D15581" t="s">
        <v>76166</v>
      </c>
      <c r="G15581">
        <v>0</v>
      </c>
      <c r="H15581">
        <v>0</v>
      </c>
      <c r="I15581">
        <v>1</v>
      </c>
      <c r="J15581" t="s">
        <v>3692</v>
      </c>
      <c r="K15581" t="s">
        <v>3692</v>
      </c>
      <c r="L15581" t="s">
        <v>3692</v>
      </c>
      <c r="M15581" t="s">
        <v>3693</v>
      </c>
      <c r="N15581" t="s">
        <v>3694</v>
      </c>
      <c r="O15581" t="s">
        <v>71</v>
      </c>
      <c r="P15581" t="s">
        <v>72</v>
      </c>
      <c r="Q15581" t="s">
        <v>73</v>
      </c>
      <c r="R15581">
        <v>488.59826660156199</v>
      </c>
      <c r="S15581">
        <v>3</v>
      </c>
      <c r="T15581">
        <v>488.59732000000002</v>
      </c>
      <c r="U15581">
        <v>1462.7701300000001</v>
      </c>
      <c r="V15581">
        <v>1.7741</v>
      </c>
      <c r="W15581">
        <v>8.6682999999999997E-4</v>
      </c>
      <c r="X15581">
        <v>-2.1173999999999998E-2</v>
      </c>
      <c r="Y15581" s="1">
        <v>-1.0346000000000001E-5</v>
      </c>
      <c r="Z15581">
        <v>1.7528999999999999</v>
      </c>
      <c r="AA15581">
        <v>8.5647999999999996E-4</v>
      </c>
      <c r="AB15581">
        <v>488.59746374688399</v>
      </c>
      <c r="AC15581">
        <v>35.627000000000002</v>
      </c>
      <c r="AD15581">
        <v>0.71328000000000003</v>
      </c>
      <c r="AE15581">
        <v>35.627000000000002</v>
      </c>
      <c r="AF15581">
        <v>35.225000000000001</v>
      </c>
      <c r="AG15581">
        <v>35.938000000000002</v>
      </c>
      <c r="AH15581">
        <v>0</v>
      </c>
      <c r="AM15581">
        <v>53</v>
      </c>
      <c r="AN15581">
        <v>12</v>
      </c>
      <c r="AO15581">
        <v>5</v>
      </c>
      <c r="AP15581">
        <v>0</v>
      </c>
      <c r="AQ15581">
        <v>0</v>
      </c>
      <c r="AR15581">
        <v>0</v>
      </c>
      <c r="AS15581">
        <v>7.9688999999999992E-3</v>
      </c>
      <c r="AT15581">
        <v>1</v>
      </c>
      <c r="AU15581">
        <v>47462</v>
      </c>
      <c r="AV15581">
        <v>47462</v>
      </c>
      <c r="AX15581">
        <v>46.206000000000003</v>
      </c>
      <c r="AY15581">
        <v>25.466999999999999</v>
      </c>
      <c r="AZ15581">
        <v>1</v>
      </c>
      <c r="BA15581">
        <v>30389000</v>
      </c>
      <c r="BD15581">
        <v>45938</v>
      </c>
      <c r="BE15581">
        <v>2925</v>
      </c>
      <c r="BF15581">
        <v>24029</v>
      </c>
      <c r="BG15581">
        <v>25002</v>
      </c>
      <c r="BH15581">
        <v>51700</v>
      </c>
      <c r="BI15581">
        <v>51700</v>
      </c>
      <c r="BM15581">
        <v>5.7255730604310801E-2</v>
      </c>
    </row>
    <row r="15582" spans="1:65" x14ac:dyDescent="0.2">
      <c r="A15582" t="s">
        <v>76169</v>
      </c>
      <c r="B15582">
        <v>15</v>
      </c>
      <c r="C15582" t="s">
        <v>66</v>
      </c>
      <c r="D15582" t="s">
        <v>76170</v>
      </c>
      <c r="G15582">
        <v>0</v>
      </c>
      <c r="H15582">
        <v>0</v>
      </c>
      <c r="I15582">
        <v>0</v>
      </c>
      <c r="J15582" t="s">
        <v>51754</v>
      </c>
      <c r="K15582" t="s">
        <v>51754</v>
      </c>
      <c r="L15582" t="s">
        <v>51754</v>
      </c>
      <c r="M15582" t="s">
        <v>51755</v>
      </c>
      <c r="N15582" t="s">
        <v>51756</v>
      </c>
      <c r="O15582" t="s">
        <v>71</v>
      </c>
      <c r="P15582" t="s">
        <v>72</v>
      </c>
      <c r="Q15582" t="s">
        <v>73</v>
      </c>
      <c r="R15582">
        <v>759.41375732421795</v>
      </c>
      <c r="S15582">
        <v>2</v>
      </c>
      <c r="T15582">
        <v>759.41211999999996</v>
      </c>
      <c r="U15582">
        <v>1516.80969</v>
      </c>
      <c r="V15582">
        <v>2.9586000000000001</v>
      </c>
      <c r="W15582">
        <v>2.2468000000000002E-3</v>
      </c>
      <c r="X15582">
        <v>-0.99656</v>
      </c>
      <c r="Y15582">
        <v>-7.5679999999999996E-4</v>
      </c>
      <c r="Z15582">
        <v>1.9621</v>
      </c>
      <c r="AA15582">
        <v>1.49E-3</v>
      </c>
      <c r="AB15582">
        <v>759.41150621776399</v>
      </c>
      <c r="AC15582">
        <v>68.353999999999999</v>
      </c>
      <c r="AD15582">
        <v>0.61529999999999996</v>
      </c>
      <c r="AE15582">
        <v>68.353999999999999</v>
      </c>
      <c r="AF15582">
        <v>68.066999999999993</v>
      </c>
      <c r="AG15582">
        <v>68.682000000000002</v>
      </c>
      <c r="AH15582">
        <v>0</v>
      </c>
      <c r="AM15582">
        <v>23</v>
      </c>
      <c r="AN15582">
        <v>12</v>
      </c>
      <c r="AO15582">
        <v>3</v>
      </c>
      <c r="AP15582">
        <v>0</v>
      </c>
      <c r="AQ15582">
        <v>0</v>
      </c>
      <c r="AR15582">
        <v>0</v>
      </c>
      <c r="AS15582">
        <v>1.5492000000000001E-2</v>
      </c>
      <c r="AT15582">
        <v>1</v>
      </c>
      <c r="AU15582">
        <v>96018</v>
      </c>
      <c r="AV15582">
        <v>96018</v>
      </c>
      <c r="AX15582">
        <v>50.484000000000002</v>
      </c>
      <c r="AY15582">
        <v>28.408000000000001</v>
      </c>
      <c r="AZ15582">
        <v>1</v>
      </c>
      <c r="BA15582">
        <v>1232600</v>
      </c>
      <c r="BD15582">
        <v>45940</v>
      </c>
      <c r="BE15582">
        <v>2676</v>
      </c>
      <c r="BF15582">
        <v>24031</v>
      </c>
      <c r="BG15582">
        <v>25004</v>
      </c>
      <c r="BH15582">
        <v>51702</v>
      </c>
      <c r="BI15582">
        <v>51702</v>
      </c>
      <c r="BM15582">
        <v>7.1954163355030604E-2</v>
      </c>
    </row>
    <row r="15583" spans="1:65" x14ac:dyDescent="0.2">
      <c r="A15583" t="s">
        <v>76171</v>
      </c>
      <c r="B15583">
        <v>15</v>
      </c>
      <c r="C15583" t="s">
        <v>6</v>
      </c>
      <c r="D15583" t="s">
        <v>76172</v>
      </c>
      <c r="G15583">
        <v>1</v>
      </c>
      <c r="H15583">
        <v>0</v>
      </c>
      <c r="I15583">
        <v>0</v>
      </c>
      <c r="J15583" t="s">
        <v>523</v>
      </c>
      <c r="K15583" t="s">
        <v>523</v>
      </c>
      <c r="L15583" t="s">
        <v>523</v>
      </c>
      <c r="M15583" t="s">
        <v>524</v>
      </c>
      <c r="N15583" t="s">
        <v>525</v>
      </c>
      <c r="O15583" t="s">
        <v>71</v>
      </c>
      <c r="P15583" t="s">
        <v>72</v>
      </c>
      <c r="Q15583" t="s">
        <v>73</v>
      </c>
      <c r="R15583">
        <v>568.61993408203102</v>
      </c>
      <c r="S15583">
        <v>3</v>
      </c>
      <c r="T15583">
        <v>568.28468099999998</v>
      </c>
      <c r="U15583">
        <v>1701.83221</v>
      </c>
      <c r="V15583">
        <v>1.77</v>
      </c>
      <c r="W15583">
        <v>1.0058000000000001E-3</v>
      </c>
      <c r="X15583">
        <v>0.25253999999999999</v>
      </c>
      <c r="Y15583">
        <v>1.4352000000000001E-4</v>
      </c>
      <c r="Z15583">
        <v>2.0225</v>
      </c>
      <c r="AA15583">
        <v>1.1494000000000001E-3</v>
      </c>
      <c r="AB15583">
        <v>568.28478433375199</v>
      </c>
      <c r="AC15583">
        <v>88.757999999999996</v>
      </c>
      <c r="AD15583">
        <v>0.88749</v>
      </c>
      <c r="AE15583">
        <v>88.757999999999996</v>
      </c>
      <c r="AF15583">
        <v>88.352999999999994</v>
      </c>
      <c r="AG15583">
        <v>89.24</v>
      </c>
      <c r="AH15583">
        <v>0</v>
      </c>
      <c r="AM15583">
        <v>52</v>
      </c>
      <c r="AN15583">
        <v>19</v>
      </c>
      <c r="AO15583">
        <v>3</v>
      </c>
      <c r="AP15583">
        <v>0</v>
      </c>
      <c r="AQ15583">
        <v>0</v>
      </c>
      <c r="AR15583">
        <v>0</v>
      </c>
      <c r="AS15583">
        <v>3.9739000000000002E-4</v>
      </c>
      <c r="AT15583">
        <v>1</v>
      </c>
      <c r="AU15583">
        <v>126138</v>
      </c>
      <c r="AV15583">
        <v>126138</v>
      </c>
      <c r="AX15583">
        <v>67.846000000000004</v>
      </c>
      <c r="AY15583">
        <v>67.846000000000004</v>
      </c>
      <c r="AZ15583">
        <v>1</v>
      </c>
      <c r="BA15583">
        <v>3598200</v>
      </c>
      <c r="BD15583">
        <v>45942</v>
      </c>
      <c r="BE15583">
        <v>2922</v>
      </c>
      <c r="BF15583">
        <v>24032</v>
      </c>
      <c r="BG15583">
        <v>25005</v>
      </c>
      <c r="BH15583">
        <v>51704</v>
      </c>
      <c r="BI15583">
        <v>51704</v>
      </c>
      <c r="BM15583">
        <v>9.3701573316593498E-3</v>
      </c>
    </row>
    <row r="15584" spans="1:65" x14ac:dyDescent="0.2">
      <c r="A15584" t="s">
        <v>76179</v>
      </c>
      <c r="B15584">
        <v>9</v>
      </c>
      <c r="C15584" t="s">
        <v>66</v>
      </c>
      <c r="D15584" t="s">
        <v>76180</v>
      </c>
      <c r="G15584">
        <v>0</v>
      </c>
      <c r="H15584">
        <v>0</v>
      </c>
      <c r="I15584">
        <v>0</v>
      </c>
      <c r="J15584" t="s">
        <v>2389</v>
      </c>
      <c r="K15584" t="s">
        <v>2389</v>
      </c>
      <c r="L15584" t="s">
        <v>2389</v>
      </c>
      <c r="M15584" t="s">
        <v>2390</v>
      </c>
      <c r="N15584" t="s">
        <v>2391</v>
      </c>
      <c r="O15584" t="s">
        <v>71</v>
      </c>
      <c r="P15584" t="s">
        <v>72</v>
      </c>
      <c r="Q15584" t="s">
        <v>73</v>
      </c>
      <c r="R15584">
        <v>474.772705078125</v>
      </c>
      <c r="S15584">
        <v>2</v>
      </c>
      <c r="T15584">
        <v>474.771657</v>
      </c>
      <c r="U15584">
        <v>947.52876100000003</v>
      </c>
      <c r="V15584">
        <v>2.3462000000000001</v>
      </c>
      <c r="W15584">
        <v>1.1138999999999999E-3</v>
      </c>
      <c r="X15584">
        <v>-0.14837</v>
      </c>
      <c r="Y15584" s="1">
        <v>-7.0440999999999999E-5</v>
      </c>
      <c r="Z15584">
        <v>2.1979000000000002</v>
      </c>
      <c r="AA15584">
        <v>1.0434999999999999E-3</v>
      </c>
      <c r="AB15584">
        <v>474.77189368319398</v>
      </c>
      <c r="AC15584">
        <v>33.731999999999999</v>
      </c>
      <c r="AD15584">
        <v>0.46840999999999999</v>
      </c>
      <c r="AE15584">
        <v>33.731999999999999</v>
      </c>
      <c r="AF15584">
        <v>33.454999999999998</v>
      </c>
      <c r="AG15584">
        <v>33.923999999999999</v>
      </c>
      <c r="AH15584">
        <v>0</v>
      </c>
      <c r="AM15584">
        <v>23</v>
      </c>
      <c r="AN15584">
        <v>9</v>
      </c>
      <c r="AO15584">
        <v>3</v>
      </c>
      <c r="AP15584">
        <v>0</v>
      </c>
      <c r="AQ15584">
        <v>0</v>
      </c>
      <c r="AR15584">
        <v>0</v>
      </c>
      <c r="AS15584">
        <v>2.1435999999999998E-3</v>
      </c>
      <c r="AT15584">
        <v>2</v>
      </c>
      <c r="AU15584">
        <v>44400</v>
      </c>
      <c r="AV15584" t="s">
        <v>76181</v>
      </c>
      <c r="AX15584">
        <v>124.08</v>
      </c>
      <c r="AY15584">
        <v>63.107999999999997</v>
      </c>
      <c r="AZ15584">
        <v>1</v>
      </c>
      <c r="BA15584">
        <v>2743100</v>
      </c>
      <c r="BD15584">
        <v>45948</v>
      </c>
      <c r="BE15584">
        <v>2079</v>
      </c>
      <c r="BF15584">
        <v>24036</v>
      </c>
      <c r="BG15584">
        <v>25009</v>
      </c>
      <c r="BH15584" t="s">
        <v>76182</v>
      </c>
      <c r="BI15584">
        <v>51711</v>
      </c>
      <c r="BM15584">
        <v>5.2897502063274197E-2</v>
      </c>
    </row>
    <row r="15585" spans="1:65" x14ac:dyDescent="0.2">
      <c r="A15585" t="s">
        <v>76183</v>
      </c>
      <c r="B15585">
        <v>13</v>
      </c>
      <c r="C15585" t="s">
        <v>66</v>
      </c>
      <c r="D15585" t="s">
        <v>76184</v>
      </c>
      <c r="G15585">
        <v>0</v>
      </c>
      <c r="H15585">
        <v>0</v>
      </c>
      <c r="I15585">
        <v>0</v>
      </c>
      <c r="J15585" t="s">
        <v>656</v>
      </c>
      <c r="K15585" t="s">
        <v>656</v>
      </c>
      <c r="L15585" t="s">
        <v>656</v>
      </c>
      <c r="M15585" t="s">
        <v>657</v>
      </c>
      <c r="N15585" t="s">
        <v>658</v>
      </c>
      <c r="O15585" t="s">
        <v>71</v>
      </c>
      <c r="P15585" t="s">
        <v>72</v>
      </c>
      <c r="Q15585" t="s">
        <v>73</v>
      </c>
      <c r="R15585">
        <v>744.32208251953102</v>
      </c>
      <c r="S15585">
        <v>2</v>
      </c>
      <c r="T15585">
        <v>743.81868299999996</v>
      </c>
      <c r="U15585">
        <v>1485.6228100000001</v>
      </c>
      <c r="V15585">
        <v>3.7738</v>
      </c>
      <c r="W15585">
        <v>2.8070999999999999E-3</v>
      </c>
      <c r="X15585">
        <v>-1.1628000000000001</v>
      </c>
      <c r="Y15585">
        <v>-8.6490999999999998E-4</v>
      </c>
      <c r="Z15585">
        <v>2.6111</v>
      </c>
      <c r="AA15585">
        <v>1.9421E-3</v>
      </c>
      <c r="AB15585">
        <v>743.81810495862396</v>
      </c>
      <c r="AC15585">
        <v>39.65</v>
      </c>
      <c r="AD15585">
        <v>1.1135999999999999</v>
      </c>
      <c r="AE15585">
        <v>39.65</v>
      </c>
      <c r="AF15585">
        <v>39.238999999999997</v>
      </c>
      <c r="AG15585">
        <v>40.353000000000002</v>
      </c>
      <c r="AH15585">
        <v>0</v>
      </c>
      <c r="AM15585">
        <v>78</v>
      </c>
      <c r="AN15585">
        <v>22</v>
      </c>
      <c r="AO15585">
        <v>5</v>
      </c>
      <c r="AP15585">
        <v>0</v>
      </c>
      <c r="AQ15585">
        <v>0</v>
      </c>
      <c r="AR15585">
        <v>0</v>
      </c>
      <c r="AS15585">
        <v>2.0777999999999999E-3</v>
      </c>
      <c r="AT15585">
        <v>1</v>
      </c>
      <c r="AU15585">
        <v>52984</v>
      </c>
      <c r="AV15585">
        <v>52984</v>
      </c>
      <c r="AX15585">
        <v>91.123000000000005</v>
      </c>
      <c r="AY15585">
        <v>69.436999999999998</v>
      </c>
      <c r="AZ15585">
        <v>1</v>
      </c>
      <c r="BA15585">
        <v>11542000</v>
      </c>
      <c r="BD15585">
        <v>45951</v>
      </c>
      <c r="BE15585">
        <v>286</v>
      </c>
      <c r="BF15585">
        <v>24037</v>
      </c>
      <c r="BG15585">
        <v>25010</v>
      </c>
      <c r="BH15585">
        <v>51714</v>
      </c>
      <c r="BI15585">
        <v>51714</v>
      </c>
      <c r="BM15585">
        <v>-0.100572668160339</v>
      </c>
    </row>
    <row r="15586" spans="1:65" x14ac:dyDescent="0.2">
      <c r="A15586" t="s">
        <v>76183</v>
      </c>
      <c r="B15586">
        <v>13</v>
      </c>
      <c r="C15586" t="s">
        <v>7</v>
      </c>
      <c r="D15586" t="s">
        <v>76185</v>
      </c>
      <c r="E15586" t="s">
        <v>76186</v>
      </c>
      <c r="F15586" t="s">
        <v>76187</v>
      </c>
      <c r="G15586">
        <v>0</v>
      </c>
      <c r="H15586">
        <v>1</v>
      </c>
      <c r="I15586">
        <v>0</v>
      </c>
      <c r="J15586" t="s">
        <v>656</v>
      </c>
      <c r="K15586" t="s">
        <v>656</v>
      </c>
      <c r="L15586" t="s">
        <v>656</v>
      </c>
      <c r="M15586" t="s">
        <v>657</v>
      </c>
      <c r="N15586" t="s">
        <v>658</v>
      </c>
      <c r="O15586" t="s">
        <v>71</v>
      </c>
      <c r="P15586" t="s">
        <v>72</v>
      </c>
      <c r="Q15586" t="s">
        <v>73</v>
      </c>
      <c r="R15586">
        <v>751.81768798828102</v>
      </c>
      <c r="S15586">
        <v>2</v>
      </c>
      <c r="T15586">
        <v>751.81614100000002</v>
      </c>
      <c r="U15586">
        <v>1501.6177299999999</v>
      </c>
      <c r="V15586">
        <v>3.0407000000000002</v>
      </c>
      <c r="W15586">
        <v>2.2861000000000001E-3</v>
      </c>
      <c r="X15586">
        <v>-0.67806999999999995</v>
      </c>
      <c r="Y15586">
        <v>-5.0978999999999998E-4</v>
      </c>
      <c r="Z15586">
        <v>2.3626</v>
      </c>
      <c r="AA15586">
        <v>1.7763E-3</v>
      </c>
      <c r="AB15586">
        <v>751.81553407076603</v>
      </c>
      <c r="AC15586">
        <v>29.686</v>
      </c>
      <c r="AD15586">
        <v>0.41769000000000001</v>
      </c>
      <c r="AE15586">
        <v>29.686</v>
      </c>
      <c r="AF15586">
        <v>29.459</v>
      </c>
      <c r="AG15586">
        <v>29.876000000000001</v>
      </c>
      <c r="AH15586">
        <v>0</v>
      </c>
      <c r="AM15586">
        <v>13</v>
      </c>
      <c r="AN15586">
        <v>8</v>
      </c>
      <c r="AO15586">
        <v>2</v>
      </c>
      <c r="AP15586">
        <v>0</v>
      </c>
      <c r="AQ15586">
        <v>0</v>
      </c>
      <c r="AR15586">
        <v>0</v>
      </c>
      <c r="AS15586" s="1">
        <v>1.8932E-7</v>
      </c>
      <c r="AT15586">
        <v>1</v>
      </c>
      <c r="AU15586">
        <v>38441</v>
      </c>
      <c r="AV15586">
        <v>38441</v>
      </c>
      <c r="AX15586">
        <v>126.66</v>
      </c>
      <c r="AY15586">
        <v>98.081999999999994</v>
      </c>
      <c r="AZ15586">
        <v>1</v>
      </c>
      <c r="BA15586">
        <v>1396300</v>
      </c>
      <c r="BD15586">
        <v>45953</v>
      </c>
      <c r="BE15586">
        <v>286</v>
      </c>
      <c r="BF15586">
        <v>24037</v>
      </c>
      <c r="BG15586">
        <v>25011</v>
      </c>
      <c r="BH15586">
        <v>51716</v>
      </c>
      <c r="BI15586">
        <v>51716</v>
      </c>
      <c r="BJ15586">
        <v>68</v>
      </c>
      <c r="BM15586">
        <v>-0.113015706786654</v>
      </c>
    </row>
    <row r="15587" spans="1:65" x14ac:dyDescent="0.2">
      <c r="A15587" t="s">
        <v>76183</v>
      </c>
      <c r="B15587">
        <v>13</v>
      </c>
      <c r="C15587" t="s">
        <v>7</v>
      </c>
      <c r="D15587" t="s">
        <v>76185</v>
      </c>
      <c r="E15587" t="s">
        <v>76186</v>
      </c>
      <c r="F15587" t="s">
        <v>76188</v>
      </c>
      <c r="G15587">
        <v>0</v>
      </c>
      <c r="H15587">
        <v>1</v>
      </c>
      <c r="I15587">
        <v>0</v>
      </c>
      <c r="J15587" t="s">
        <v>656</v>
      </c>
      <c r="K15587" t="s">
        <v>656</v>
      </c>
      <c r="L15587" t="s">
        <v>656</v>
      </c>
      <c r="M15587" t="s">
        <v>657</v>
      </c>
      <c r="N15587" t="s">
        <v>658</v>
      </c>
      <c r="O15587" t="s">
        <v>71</v>
      </c>
      <c r="P15587" t="s">
        <v>72</v>
      </c>
      <c r="Q15587" t="s">
        <v>73</v>
      </c>
      <c r="R15587">
        <v>751.81756591796795</v>
      </c>
      <c r="S15587">
        <v>2</v>
      </c>
      <c r="T15587">
        <v>751.81614100000002</v>
      </c>
      <c r="U15587">
        <v>1501.6177299999999</v>
      </c>
      <c r="V15587">
        <v>3.6002000000000001</v>
      </c>
      <c r="W15587">
        <v>2.7066999999999998E-3</v>
      </c>
      <c r="X15587">
        <v>-1.1974</v>
      </c>
      <c r="Y15587">
        <v>-9.0023000000000002E-4</v>
      </c>
      <c r="Z15587">
        <v>2.4028</v>
      </c>
      <c r="AA15587">
        <v>1.8064999999999999E-3</v>
      </c>
      <c r="AB15587">
        <v>751.815471320558</v>
      </c>
      <c r="AC15587">
        <v>39.664999999999999</v>
      </c>
      <c r="AD15587">
        <v>0.96601000000000004</v>
      </c>
      <c r="AE15587">
        <v>39.664999999999999</v>
      </c>
      <c r="AF15587">
        <v>39.337000000000003</v>
      </c>
      <c r="AG15587">
        <v>40.302999999999997</v>
      </c>
      <c r="AH15587">
        <v>0</v>
      </c>
      <c r="AM15587">
        <v>47</v>
      </c>
      <c r="AN15587">
        <v>19</v>
      </c>
      <c r="AO15587">
        <v>4</v>
      </c>
      <c r="AP15587">
        <v>0</v>
      </c>
      <c r="AQ15587">
        <v>0</v>
      </c>
      <c r="AR15587">
        <v>0</v>
      </c>
      <c r="AS15587">
        <v>5.4768999999999998E-4</v>
      </c>
      <c r="AT15587">
        <v>1</v>
      </c>
      <c r="AU15587">
        <v>53135</v>
      </c>
      <c r="AV15587">
        <v>53135</v>
      </c>
      <c r="AX15587">
        <v>98.754000000000005</v>
      </c>
      <c r="AY15587">
        <v>86.546999999999997</v>
      </c>
      <c r="AZ15587">
        <v>1</v>
      </c>
      <c r="BA15587">
        <v>3095000</v>
      </c>
      <c r="BD15587">
        <v>45954</v>
      </c>
      <c r="BE15587">
        <v>286</v>
      </c>
      <c r="BF15587">
        <v>24037</v>
      </c>
      <c r="BG15587">
        <v>25011</v>
      </c>
      <c r="BH15587">
        <v>51717</v>
      </c>
      <c r="BI15587">
        <v>51717</v>
      </c>
      <c r="BJ15587">
        <v>68</v>
      </c>
      <c r="BM15587">
        <v>-0.113015706786654</v>
      </c>
    </row>
    <row r="15588" spans="1:65" x14ac:dyDescent="0.2">
      <c r="A15588" t="s">
        <v>76190</v>
      </c>
      <c r="B15588">
        <v>23</v>
      </c>
      <c r="C15588" t="s">
        <v>66</v>
      </c>
      <c r="D15588" t="s">
        <v>76191</v>
      </c>
      <c r="G15588">
        <v>0</v>
      </c>
      <c r="H15588">
        <v>0</v>
      </c>
      <c r="I15588">
        <v>0</v>
      </c>
      <c r="J15588" t="s">
        <v>1963</v>
      </c>
      <c r="K15588" t="s">
        <v>1963</v>
      </c>
      <c r="L15588" t="s">
        <v>1963</v>
      </c>
      <c r="N15588" t="s">
        <v>1964</v>
      </c>
      <c r="O15588" t="s">
        <v>71</v>
      </c>
      <c r="P15588" t="s">
        <v>72</v>
      </c>
      <c r="Q15588" t="s">
        <v>73</v>
      </c>
      <c r="R15588">
        <v>762.69494628906205</v>
      </c>
      <c r="S15588">
        <v>3</v>
      </c>
      <c r="T15588">
        <v>762.35981500000003</v>
      </c>
      <c r="U15588">
        <v>2284.0576099999998</v>
      </c>
      <c r="V15588">
        <v>0.61431000000000002</v>
      </c>
      <c r="W15588">
        <v>4.6831999999999999E-4</v>
      </c>
      <c r="X15588">
        <v>0.99590000000000001</v>
      </c>
      <c r="Y15588">
        <v>7.5922999999999995E-4</v>
      </c>
      <c r="Z15588">
        <v>1.6102000000000001</v>
      </c>
      <c r="AA15588">
        <v>1.2275999999999999E-3</v>
      </c>
      <c r="AB15588">
        <v>762.69489279968798</v>
      </c>
      <c r="AC15588">
        <v>33.902999999999999</v>
      </c>
      <c r="AD15588">
        <v>0.36797000000000002</v>
      </c>
      <c r="AE15588">
        <v>33.902999999999999</v>
      </c>
      <c r="AF15588">
        <v>33.69</v>
      </c>
      <c r="AG15588">
        <v>34.058</v>
      </c>
      <c r="AH15588">
        <v>0</v>
      </c>
      <c r="AM15588">
        <v>27</v>
      </c>
      <c r="AN15588">
        <v>7</v>
      </c>
      <c r="AO15588">
        <v>5</v>
      </c>
      <c r="AP15588">
        <v>0</v>
      </c>
      <c r="AQ15588">
        <v>0</v>
      </c>
      <c r="AR15588">
        <v>0</v>
      </c>
      <c r="AS15588">
        <v>3.4843999999999999E-4</v>
      </c>
      <c r="AT15588">
        <v>1</v>
      </c>
      <c r="AU15588">
        <v>44607</v>
      </c>
      <c r="AV15588">
        <v>44607</v>
      </c>
      <c r="AX15588">
        <v>48.567</v>
      </c>
      <c r="AY15588">
        <v>40.749000000000002</v>
      </c>
      <c r="AZ15588">
        <v>1</v>
      </c>
      <c r="BA15588">
        <v>2708800</v>
      </c>
      <c r="BD15588">
        <v>45956</v>
      </c>
      <c r="BE15588">
        <v>1390</v>
      </c>
      <c r="BF15588">
        <v>24038</v>
      </c>
      <c r="BG15588">
        <v>25012</v>
      </c>
      <c r="BH15588">
        <v>51719</v>
      </c>
      <c r="BI15588">
        <v>51719</v>
      </c>
      <c r="BM15588">
        <v>-3.3051909213099799E-2</v>
      </c>
    </row>
    <row r="15589" spans="1:65" x14ac:dyDescent="0.2">
      <c r="A15589" t="s">
        <v>76192</v>
      </c>
      <c r="B15589">
        <v>19</v>
      </c>
      <c r="C15589" t="s">
        <v>66</v>
      </c>
      <c r="D15589" t="s">
        <v>76193</v>
      </c>
      <c r="G15589">
        <v>0</v>
      </c>
      <c r="H15589">
        <v>0</v>
      </c>
      <c r="I15589">
        <v>0</v>
      </c>
      <c r="J15589" t="s">
        <v>13392</v>
      </c>
      <c r="K15589" t="s">
        <v>13392</v>
      </c>
      <c r="L15589" t="s">
        <v>13392</v>
      </c>
      <c r="M15589" t="s">
        <v>13393</v>
      </c>
      <c r="N15589" t="s">
        <v>13394</v>
      </c>
      <c r="O15589" t="s">
        <v>71</v>
      </c>
      <c r="P15589" t="s">
        <v>72</v>
      </c>
      <c r="Q15589" t="s">
        <v>73</v>
      </c>
      <c r="R15589">
        <v>604.99615478515602</v>
      </c>
      <c r="S15589">
        <v>3</v>
      </c>
      <c r="T15589">
        <v>604.65985899999998</v>
      </c>
      <c r="U15589">
        <v>1810.95775</v>
      </c>
      <c r="V15589">
        <v>2.3254000000000001</v>
      </c>
      <c r="W15589">
        <v>1.4061E-3</v>
      </c>
      <c r="X15589">
        <v>-0.32878000000000002</v>
      </c>
      <c r="Y15589">
        <v>-1.9880000000000001E-4</v>
      </c>
      <c r="Z15589">
        <v>1.9965999999999999</v>
      </c>
      <c r="AA15589">
        <v>1.2072999999999999E-3</v>
      </c>
      <c r="AB15589">
        <v>604.65979687785102</v>
      </c>
      <c r="AC15589">
        <v>137.63999999999999</v>
      </c>
      <c r="AD15589">
        <v>0.55903999999999998</v>
      </c>
      <c r="AE15589">
        <v>137.63999999999999</v>
      </c>
      <c r="AF15589">
        <v>137.4</v>
      </c>
      <c r="AG15589">
        <v>137.96</v>
      </c>
      <c r="AH15589">
        <v>0</v>
      </c>
      <c r="AM15589">
        <v>42</v>
      </c>
      <c r="AN15589">
        <v>13</v>
      </c>
      <c r="AO15589">
        <v>4</v>
      </c>
      <c r="AP15589">
        <v>0</v>
      </c>
      <c r="AQ15589">
        <v>0</v>
      </c>
      <c r="AR15589">
        <v>0</v>
      </c>
      <c r="AS15589">
        <v>4.4054999999999997E-3</v>
      </c>
      <c r="AT15589">
        <v>1</v>
      </c>
      <c r="AU15589">
        <v>197944</v>
      </c>
      <c r="AV15589">
        <v>197944</v>
      </c>
      <c r="AX15589">
        <v>41.484999999999999</v>
      </c>
      <c r="AY15589">
        <v>29.564</v>
      </c>
      <c r="AZ15589">
        <v>1</v>
      </c>
      <c r="BA15589">
        <v>2583000</v>
      </c>
      <c r="BD15589">
        <v>45959</v>
      </c>
      <c r="BE15589">
        <v>3905</v>
      </c>
      <c r="BF15589">
        <v>24039</v>
      </c>
      <c r="BG15589">
        <v>25013</v>
      </c>
      <c r="BH15589">
        <v>51722</v>
      </c>
      <c r="BI15589">
        <v>51722</v>
      </c>
      <c r="BM15589">
        <v>8.4707275893379105E-2</v>
      </c>
    </row>
    <row r="15590" spans="1:65" x14ac:dyDescent="0.2">
      <c r="A15590" t="s">
        <v>76194</v>
      </c>
      <c r="B15590">
        <v>31</v>
      </c>
      <c r="C15590" t="s">
        <v>66</v>
      </c>
      <c r="D15590" t="s">
        <v>76195</v>
      </c>
      <c r="G15590">
        <v>0</v>
      </c>
      <c r="H15590">
        <v>0</v>
      </c>
      <c r="I15590">
        <v>0</v>
      </c>
      <c r="J15590" t="s">
        <v>2261</v>
      </c>
      <c r="K15590" t="s">
        <v>2261</v>
      </c>
      <c r="L15590" t="s">
        <v>2261</v>
      </c>
      <c r="M15590" t="s">
        <v>2262</v>
      </c>
      <c r="N15590" t="s">
        <v>2263</v>
      </c>
      <c r="O15590" t="s">
        <v>71</v>
      </c>
      <c r="P15590" t="s">
        <v>72</v>
      </c>
      <c r="Q15590" t="s">
        <v>73</v>
      </c>
      <c r="R15590">
        <v>1158.5244140625</v>
      </c>
      <c r="S15590">
        <v>3</v>
      </c>
      <c r="T15590">
        <v>1157.8540599999999</v>
      </c>
      <c r="U15590">
        <v>3470.5403500000002</v>
      </c>
      <c r="V15590">
        <v>2.0729000000000002</v>
      </c>
      <c r="W15590">
        <v>2.4001000000000001E-3</v>
      </c>
      <c r="X15590">
        <v>-4.5133E-2</v>
      </c>
      <c r="Y15590" s="1">
        <v>-5.2256999999999998E-5</v>
      </c>
      <c r="Z15590">
        <v>2.0278</v>
      </c>
      <c r="AA15590">
        <v>2.3479E-3</v>
      </c>
      <c r="AB15590">
        <v>1158.52257280241</v>
      </c>
      <c r="AC15590">
        <v>130.19</v>
      </c>
      <c r="AD15590">
        <v>0.49970999999999999</v>
      </c>
      <c r="AE15590">
        <v>130.19</v>
      </c>
      <c r="AF15590">
        <v>129.97999999999999</v>
      </c>
      <c r="AG15590">
        <v>130.47999999999999</v>
      </c>
      <c r="AH15590">
        <v>0</v>
      </c>
      <c r="AM15590">
        <v>45</v>
      </c>
      <c r="AN15590">
        <v>10</v>
      </c>
      <c r="AO15590">
        <v>7</v>
      </c>
      <c r="AP15590">
        <v>0</v>
      </c>
      <c r="AQ15590">
        <v>0</v>
      </c>
      <c r="AR15590">
        <v>0</v>
      </c>
      <c r="AS15590">
        <v>1.0279E-3</v>
      </c>
      <c r="AT15590">
        <v>1</v>
      </c>
      <c r="AU15590">
        <v>187528</v>
      </c>
      <c r="AV15590">
        <v>187528</v>
      </c>
      <c r="AX15590">
        <v>30.271000000000001</v>
      </c>
      <c r="AY15590">
        <v>28.254000000000001</v>
      </c>
      <c r="AZ15590">
        <v>1</v>
      </c>
      <c r="BA15590">
        <v>28235000</v>
      </c>
      <c r="BD15590">
        <v>45961</v>
      </c>
      <c r="BE15590">
        <v>1039</v>
      </c>
      <c r="BF15590">
        <v>24040</v>
      </c>
      <c r="BG15590">
        <v>25014</v>
      </c>
      <c r="BH15590">
        <v>51724</v>
      </c>
      <c r="BI15590">
        <v>51724</v>
      </c>
      <c r="BM15590">
        <v>-9.6095452131066794E-2</v>
      </c>
    </row>
    <row r="15591" spans="1:65" x14ac:dyDescent="0.2">
      <c r="A15591" t="s">
        <v>76202</v>
      </c>
      <c r="B15591">
        <v>12</v>
      </c>
      <c r="C15591" t="s">
        <v>66</v>
      </c>
      <c r="D15591" t="s">
        <v>76203</v>
      </c>
      <c r="G15591">
        <v>0</v>
      </c>
      <c r="H15591">
        <v>0</v>
      </c>
      <c r="I15591">
        <v>0</v>
      </c>
      <c r="J15591" t="s">
        <v>10122</v>
      </c>
      <c r="K15591" t="s">
        <v>10122</v>
      </c>
      <c r="L15591" t="s">
        <v>10122</v>
      </c>
      <c r="M15591" t="s">
        <v>10123</v>
      </c>
      <c r="N15591" t="s">
        <v>10124</v>
      </c>
      <c r="O15591" t="s">
        <v>71</v>
      </c>
      <c r="P15591" t="s">
        <v>72</v>
      </c>
      <c r="Q15591" t="s">
        <v>73</v>
      </c>
      <c r="R15591">
        <v>464.21392822265602</v>
      </c>
      <c r="S15591">
        <v>3</v>
      </c>
      <c r="T15591">
        <v>464.21263399999998</v>
      </c>
      <c r="U15591">
        <v>1389.61607</v>
      </c>
      <c r="V15591">
        <v>1.6966000000000001</v>
      </c>
      <c r="W15591">
        <v>7.8755999999999997E-4</v>
      </c>
      <c r="X15591">
        <v>0.72667000000000004</v>
      </c>
      <c r="Y15591">
        <v>3.3733E-4</v>
      </c>
      <c r="Z15591">
        <v>2.4232</v>
      </c>
      <c r="AA15591">
        <v>1.1249000000000001E-3</v>
      </c>
      <c r="AB15591">
        <v>464.21292840433898</v>
      </c>
      <c r="AC15591">
        <v>20.044</v>
      </c>
      <c r="AD15591">
        <v>0.66437000000000002</v>
      </c>
      <c r="AE15591">
        <v>20.044</v>
      </c>
      <c r="AF15591">
        <v>19.78</v>
      </c>
      <c r="AG15591">
        <v>20.443999999999999</v>
      </c>
      <c r="AH15591">
        <v>0</v>
      </c>
      <c r="AM15591">
        <v>39</v>
      </c>
      <c r="AN15591">
        <v>13</v>
      </c>
      <c r="AO15591">
        <v>4</v>
      </c>
      <c r="AP15591">
        <v>0</v>
      </c>
      <c r="AQ15591">
        <v>0</v>
      </c>
      <c r="AR15591">
        <v>0</v>
      </c>
      <c r="AS15591">
        <v>1.6073E-2</v>
      </c>
      <c r="AT15591">
        <v>1</v>
      </c>
      <c r="AU15591">
        <v>23868</v>
      </c>
      <c r="AV15591">
        <v>23868</v>
      </c>
      <c r="AX15591">
        <v>52.79</v>
      </c>
      <c r="AY15591">
        <v>52.79</v>
      </c>
      <c r="AZ15591">
        <v>1</v>
      </c>
      <c r="BA15591">
        <v>5291000</v>
      </c>
      <c r="BD15591">
        <v>45965</v>
      </c>
      <c r="BE15591">
        <v>508</v>
      </c>
      <c r="BF15591">
        <v>24043</v>
      </c>
      <c r="BG15591">
        <v>25017</v>
      </c>
      <c r="BH15591">
        <v>51729</v>
      </c>
      <c r="BI15591">
        <v>51729</v>
      </c>
      <c r="BM15591">
        <v>-6.3151203807137707E-2</v>
      </c>
    </row>
    <row r="15592" spans="1:65" x14ac:dyDescent="0.2">
      <c r="A15592" t="s">
        <v>76204</v>
      </c>
      <c r="B15592">
        <v>22</v>
      </c>
      <c r="C15592" t="s">
        <v>66</v>
      </c>
      <c r="D15592" t="s">
        <v>76205</v>
      </c>
      <c r="G15592">
        <v>0</v>
      </c>
      <c r="H15592">
        <v>0</v>
      </c>
      <c r="I15592">
        <v>1</v>
      </c>
      <c r="J15592" t="s">
        <v>1304</v>
      </c>
      <c r="K15592" t="s">
        <v>1304</v>
      </c>
      <c r="L15592" t="s">
        <v>1304</v>
      </c>
      <c r="M15592" t="s">
        <v>1305</v>
      </c>
      <c r="N15592" t="s">
        <v>1306</v>
      </c>
      <c r="O15592" t="s">
        <v>71</v>
      </c>
      <c r="P15592" t="s">
        <v>72</v>
      </c>
      <c r="Q15592" t="s">
        <v>73</v>
      </c>
      <c r="R15592">
        <v>815.04559326171795</v>
      </c>
      <c r="S15592">
        <v>3</v>
      </c>
      <c r="T15592">
        <v>815.043091</v>
      </c>
      <c r="U15592">
        <v>2442.1074400000002</v>
      </c>
      <c r="V15592">
        <v>2.1446000000000001</v>
      </c>
      <c r="W15592">
        <v>1.7478999999999999E-3</v>
      </c>
      <c r="X15592">
        <v>-0.22617000000000001</v>
      </c>
      <c r="Y15592">
        <v>-1.8433999999999999E-4</v>
      </c>
      <c r="Z15592">
        <v>1.9184000000000001</v>
      </c>
      <c r="AA15592">
        <v>1.5636000000000001E-3</v>
      </c>
      <c r="AB15592">
        <v>815.37707897164796</v>
      </c>
      <c r="AC15592">
        <v>67.106999999999999</v>
      </c>
      <c r="AD15592">
        <v>0.56544000000000005</v>
      </c>
      <c r="AE15592">
        <v>67.106999999999999</v>
      </c>
      <c r="AF15592">
        <v>66.781999999999996</v>
      </c>
      <c r="AG15592">
        <v>67.346999999999994</v>
      </c>
      <c r="AH15592">
        <v>0</v>
      </c>
      <c r="AM15592">
        <v>33</v>
      </c>
      <c r="AN15592">
        <v>11</v>
      </c>
      <c r="AO15592">
        <v>4</v>
      </c>
      <c r="AP15592">
        <v>0</v>
      </c>
      <c r="AQ15592">
        <v>0</v>
      </c>
      <c r="AR15592">
        <v>0</v>
      </c>
      <c r="AS15592">
        <v>2.0055E-2</v>
      </c>
      <c r="AT15592">
        <v>1</v>
      </c>
      <c r="AU15592">
        <v>93955</v>
      </c>
      <c r="AV15592">
        <v>93955</v>
      </c>
      <c r="AX15592">
        <v>32.484000000000002</v>
      </c>
      <c r="AY15592">
        <v>17.277000000000001</v>
      </c>
      <c r="AZ15592">
        <v>1</v>
      </c>
      <c r="BA15592">
        <v>2128500</v>
      </c>
      <c r="BD15592">
        <v>45967</v>
      </c>
      <c r="BE15592">
        <v>3008</v>
      </c>
      <c r="BF15592">
        <v>24044</v>
      </c>
      <c r="BG15592">
        <v>25018</v>
      </c>
      <c r="BH15592">
        <v>51731</v>
      </c>
      <c r="BI15592">
        <v>51731</v>
      </c>
      <c r="BM15592">
        <v>-5.5925062306414398E-2</v>
      </c>
    </row>
    <row r="15593" spans="1:65" x14ac:dyDescent="0.2">
      <c r="A15593" t="s">
        <v>76208</v>
      </c>
      <c r="B15593">
        <v>18</v>
      </c>
      <c r="C15593" t="s">
        <v>66</v>
      </c>
      <c r="D15593" t="s">
        <v>76209</v>
      </c>
      <c r="G15593">
        <v>0</v>
      </c>
      <c r="H15593">
        <v>0</v>
      </c>
      <c r="I15593">
        <v>0</v>
      </c>
      <c r="J15593" t="s">
        <v>642</v>
      </c>
      <c r="K15593" t="s">
        <v>642</v>
      </c>
      <c r="L15593" t="s">
        <v>642</v>
      </c>
      <c r="M15593" t="s">
        <v>643</v>
      </c>
      <c r="N15593" t="s">
        <v>644</v>
      </c>
      <c r="O15593" t="s">
        <v>71</v>
      </c>
      <c r="P15593" t="s">
        <v>72</v>
      </c>
      <c r="Q15593" t="s">
        <v>73</v>
      </c>
      <c r="R15593">
        <v>643.62646484375</v>
      </c>
      <c r="S15593">
        <v>3</v>
      </c>
      <c r="T15593">
        <v>643.29379300000005</v>
      </c>
      <c r="U15593">
        <v>1926.8595499999999</v>
      </c>
      <c r="V15593">
        <v>1.0064</v>
      </c>
      <c r="W15593">
        <v>6.4740999999999996E-4</v>
      </c>
      <c r="X15593">
        <v>-0.14862</v>
      </c>
      <c r="Y15593" s="1">
        <v>-9.5610000000000001E-5</v>
      </c>
      <c r="Z15593">
        <v>0.85777000000000003</v>
      </c>
      <c r="AA15593">
        <v>5.5179999999999997E-4</v>
      </c>
      <c r="AB15593">
        <v>643.627788675072</v>
      </c>
      <c r="AC15593">
        <v>47.557000000000002</v>
      </c>
      <c r="AD15593">
        <v>2.0579000000000001</v>
      </c>
      <c r="AE15593">
        <v>47.557000000000002</v>
      </c>
      <c r="AF15593">
        <v>46.646999999999998</v>
      </c>
      <c r="AG15593">
        <v>48.704999999999998</v>
      </c>
      <c r="AH15593">
        <v>0</v>
      </c>
      <c r="AM15593">
        <v>197</v>
      </c>
      <c r="AN15593">
        <v>41</v>
      </c>
      <c r="AO15593">
        <v>7</v>
      </c>
      <c r="AP15593">
        <v>0</v>
      </c>
      <c r="AQ15593">
        <v>0</v>
      </c>
      <c r="AR15593">
        <v>0</v>
      </c>
      <c r="AS15593">
        <v>1.0055000000000001E-3</v>
      </c>
      <c r="AT15593">
        <v>1</v>
      </c>
      <c r="AU15593">
        <v>64704</v>
      </c>
      <c r="AV15593">
        <v>64704</v>
      </c>
      <c r="AX15593">
        <v>55.030999999999999</v>
      </c>
      <c r="AY15593">
        <v>42.643999999999998</v>
      </c>
      <c r="AZ15593">
        <v>1</v>
      </c>
      <c r="BA15593">
        <v>44639000</v>
      </c>
      <c r="BD15593">
        <v>45970</v>
      </c>
      <c r="BE15593">
        <v>498</v>
      </c>
      <c r="BF15593">
        <v>24046</v>
      </c>
      <c r="BG15593">
        <v>25020</v>
      </c>
      <c r="BH15593">
        <v>51734</v>
      </c>
      <c r="BI15593">
        <v>51734</v>
      </c>
      <c r="BM15593">
        <v>-6.6805455170879199E-2</v>
      </c>
    </row>
    <row r="15594" spans="1:65" x14ac:dyDescent="0.2">
      <c r="A15594" t="s">
        <v>76210</v>
      </c>
      <c r="B15594">
        <v>12</v>
      </c>
      <c r="C15594" t="s">
        <v>66</v>
      </c>
      <c r="D15594" t="s">
        <v>76211</v>
      </c>
      <c r="G15594">
        <v>0</v>
      </c>
      <c r="H15594">
        <v>0</v>
      </c>
      <c r="I15594">
        <v>0</v>
      </c>
      <c r="J15594" t="s">
        <v>11871</v>
      </c>
      <c r="K15594" t="s">
        <v>11871</v>
      </c>
      <c r="L15594" t="s">
        <v>11871</v>
      </c>
      <c r="M15594" t="s">
        <v>11872</v>
      </c>
      <c r="N15594" t="s">
        <v>11873</v>
      </c>
      <c r="O15594" t="s">
        <v>71</v>
      </c>
      <c r="P15594" t="s">
        <v>72</v>
      </c>
      <c r="Q15594" t="s">
        <v>73</v>
      </c>
      <c r="R15594">
        <v>716.327392578125</v>
      </c>
      <c r="S15594">
        <v>2</v>
      </c>
      <c r="T15594">
        <v>716.32509000000005</v>
      </c>
      <c r="U15594">
        <v>1430.63563</v>
      </c>
      <c r="V15594">
        <v>2.5337000000000001</v>
      </c>
      <c r="W15594">
        <v>1.815E-3</v>
      </c>
      <c r="X15594">
        <v>-1.0096000000000001</v>
      </c>
      <c r="Y15594">
        <v>-7.2323000000000005E-4</v>
      </c>
      <c r="Z15594">
        <v>1.5241</v>
      </c>
      <c r="AA15594">
        <v>1.0918E-3</v>
      </c>
      <c r="AB15594">
        <v>716.32480198393102</v>
      </c>
      <c r="AC15594">
        <v>62.231999999999999</v>
      </c>
      <c r="AD15594">
        <v>1.1526000000000001</v>
      </c>
      <c r="AE15594">
        <v>62.231999999999999</v>
      </c>
      <c r="AF15594">
        <v>61.828000000000003</v>
      </c>
      <c r="AG15594">
        <v>62.981000000000002</v>
      </c>
      <c r="AH15594">
        <v>0</v>
      </c>
      <c r="AM15594">
        <v>84</v>
      </c>
      <c r="AN15594">
        <v>23</v>
      </c>
      <c r="AO15594">
        <v>5</v>
      </c>
      <c r="AP15594">
        <v>0</v>
      </c>
      <c r="AQ15594">
        <v>0</v>
      </c>
      <c r="AR15594">
        <v>0</v>
      </c>
      <c r="AS15594">
        <v>3.1691000000000002E-3</v>
      </c>
      <c r="AT15594">
        <v>1</v>
      </c>
      <c r="AU15594">
        <v>86594</v>
      </c>
      <c r="AV15594">
        <v>86594</v>
      </c>
      <c r="AX15594">
        <v>85.861999999999995</v>
      </c>
      <c r="AY15594">
        <v>66.757999999999996</v>
      </c>
      <c r="AZ15594">
        <v>1</v>
      </c>
      <c r="BA15594">
        <v>8457500</v>
      </c>
      <c r="BD15594">
        <v>45973</v>
      </c>
      <c r="BE15594">
        <v>2284</v>
      </c>
      <c r="BF15594">
        <v>24047</v>
      </c>
      <c r="BG15594">
        <v>25021</v>
      </c>
      <c r="BH15594">
        <v>51737</v>
      </c>
      <c r="BI15594">
        <v>51737</v>
      </c>
      <c r="BM15594">
        <v>-6.2465269574431603E-2</v>
      </c>
    </row>
    <row r="15595" spans="1:65" x14ac:dyDescent="0.2">
      <c r="A15595" t="s">
        <v>76210</v>
      </c>
      <c r="B15595">
        <v>12</v>
      </c>
      <c r="C15595" t="s">
        <v>7</v>
      </c>
      <c r="D15595" t="s">
        <v>76212</v>
      </c>
      <c r="E15595" t="s">
        <v>76213</v>
      </c>
      <c r="F15595" t="s">
        <v>76214</v>
      </c>
      <c r="G15595">
        <v>0</v>
      </c>
      <c r="H15595">
        <v>1</v>
      </c>
      <c r="I15595">
        <v>0</v>
      </c>
      <c r="J15595" t="s">
        <v>11871</v>
      </c>
      <c r="K15595" t="s">
        <v>11871</v>
      </c>
      <c r="L15595" t="s">
        <v>11871</v>
      </c>
      <c r="M15595" t="s">
        <v>11872</v>
      </c>
      <c r="N15595" t="s">
        <v>11873</v>
      </c>
      <c r="O15595" t="s">
        <v>71</v>
      </c>
      <c r="P15595" t="s">
        <v>72</v>
      </c>
      <c r="Q15595" t="s">
        <v>73</v>
      </c>
      <c r="R15595">
        <v>724.32476806640602</v>
      </c>
      <c r="S15595">
        <v>2</v>
      </c>
      <c r="T15595">
        <v>724.32254699999999</v>
      </c>
      <c r="U15595">
        <v>1446.6305400000001</v>
      </c>
      <c r="V15595">
        <v>2.3995000000000002</v>
      </c>
      <c r="W15595">
        <v>1.738E-3</v>
      </c>
      <c r="X15595">
        <v>-0.46759000000000001</v>
      </c>
      <c r="Y15595">
        <v>-3.3869E-4</v>
      </c>
      <c r="Z15595">
        <v>1.9319</v>
      </c>
      <c r="AA15595">
        <v>1.3993E-3</v>
      </c>
      <c r="AB15595">
        <v>724.32239737165003</v>
      </c>
      <c r="AC15595">
        <v>62.360999999999997</v>
      </c>
      <c r="AD15595">
        <v>0.80457999999999996</v>
      </c>
      <c r="AE15595">
        <v>62.360999999999997</v>
      </c>
      <c r="AF15595">
        <v>61.877000000000002</v>
      </c>
      <c r="AG15595">
        <v>62.682000000000002</v>
      </c>
      <c r="AH15595">
        <v>0</v>
      </c>
      <c r="AM15595">
        <v>40</v>
      </c>
      <c r="AN15595">
        <v>16</v>
      </c>
      <c r="AO15595">
        <v>4</v>
      </c>
      <c r="AP15595">
        <v>0</v>
      </c>
      <c r="AQ15595">
        <v>0</v>
      </c>
      <c r="AR15595">
        <v>0</v>
      </c>
      <c r="AS15595">
        <v>1.3735000000000001E-2</v>
      </c>
      <c r="AT15595">
        <v>1</v>
      </c>
      <c r="AU15595">
        <v>86880</v>
      </c>
      <c r="AV15595">
        <v>86880</v>
      </c>
      <c r="AX15595">
        <v>66.962000000000003</v>
      </c>
      <c r="AY15595">
        <v>35.328000000000003</v>
      </c>
      <c r="AZ15595">
        <v>1</v>
      </c>
      <c r="BA15595">
        <v>1632600</v>
      </c>
      <c r="BD15595">
        <v>45974</v>
      </c>
      <c r="BE15595">
        <v>2284</v>
      </c>
      <c r="BF15595">
        <v>24047</v>
      </c>
      <c r="BG15595">
        <v>25022</v>
      </c>
      <c r="BH15595">
        <v>51738</v>
      </c>
      <c r="BI15595">
        <v>51738</v>
      </c>
      <c r="BJ15595">
        <v>852</v>
      </c>
      <c r="BM15595">
        <v>-7.4908308200747301E-2</v>
      </c>
    </row>
    <row r="15596" spans="1:65" x14ac:dyDescent="0.2">
      <c r="A15596" t="s">
        <v>76215</v>
      </c>
      <c r="B15596">
        <v>16</v>
      </c>
      <c r="C15596" t="s">
        <v>66</v>
      </c>
      <c r="D15596" t="s">
        <v>76216</v>
      </c>
      <c r="G15596">
        <v>0</v>
      </c>
      <c r="H15596">
        <v>0</v>
      </c>
      <c r="I15596">
        <v>0</v>
      </c>
      <c r="J15596" t="s">
        <v>9464</v>
      </c>
      <c r="K15596" t="s">
        <v>9464</v>
      </c>
      <c r="L15596" t="s">
        <v>9464</v>
      </c>
      <c r="M15596" t="s">
        <v>9465</v>
      </c>
      <c r="N15596" t="s">
        <v>9466</v>
      </c>
      <c r="O15596" t="s">
        <v>152</v>
      </c>
      <c r="P15596" t="s">
        <v>72</v>
      </c>
      <c r="Q15596" t="s">
        <v>73</v>
      </c>
      <c r="R15596">
        <v>564.58111572265602</v>
      </c>
      <c r="S15596">
        <v>3</v>
      </c>
      <c r="T15596">
        <v>564.58004500000004</v>
      </c>
      <c r="U15596">
        <v>1690.71831</v>
      </c>
      <c r="V15596" t="s">
        <v>153</v>
      </c>
      <c r="W15596" t="s">
        <v>153</v>
      </c>
      <c r="X15596" t="s">
        <v>153</v>
      </c>
      <c r="Y15596" t="s">
        <v>153</v>
      </c>
      <c r="Z15596" t="s">
        <v>153</v>
      </c>
      <c r="AA15596" t="s">
        <v>153</v>
      </c>
      <c r="AB15596" t="s">
        <v>153</v>
      </c>
      <c r="AC15596">
        <v>32.064999999999998</v>
      </c>
      <c r="AD15596">
        <v>1</v>
      </c>
      <c r="AE15596">
        <v>32.064999999999998</v>
      </c>
      <c r="AF15596">
        <v>31.565000000000001</v>
      </c>
      <c r="AG15596">
        <v>32.564999999999998</v>
      </c>
      <c r="AH15596">
        <v>0</v>
      </c>
      <c r="AP15596">
        <v>0</v>
      </c>
      <c r="AQ15596">
        <v>0</v>
      </c>
      <c r="AR15596">
        <v>0</v>
      </c>
      <c r="AS15596">
        <v>3.5024E-2</v>
      </c>
      <c r="AT15596">
        <v>1</v>
      </c>
      <c r="AU15596">
        <v>41967</v>
      </c>
      <c r="AV15596">
        <v>41967</v>
      </c>
      <c r="AX15596">
        <v>54.393000000000001</v>
      </c>
      <c r="AY15596">
        <v>33.654000000000003</v>
      </c>
      <c r="AZ15596">
        <v>1</v>
      </c>
      <c r="BD15596">
        <v>45977</v>
      </c>
      <c r="BE15596">
        <v>1057</v>
      </c>
      <c r="BF15596">
        <v>24048</v>
      </c>
      <c r="BG15596">
        <v>25023</v>
      </c>
      <c r="BH15596">
        <v>51741</v>
      </c>
      <c r="BI15596">
        <v>51741</v>
      </c>
      <c r="BM15596">
        <v>-9.9424990997476898E-2</v>
      </c>
    </row>
    <row r="15597" spans="1:65" x14ac:dyDescent="0.2">
      <c r="A15597" t="s">
        <v>76215</v>
      </c>
      <c r="B15597">
        <v>16</v>
      </c>
      <c r="C15597" t="s">
        <v>66</v>
      </c>
      <c r="D15597" t="s">
        <v>76216</v>
      </c>
      <c r="G15597">
        <v>0</v>
      </c>
      <c r="H15597">
        <v>0</v>
      </c>
      <c r="I15597">
        <v>0</v>
      </c>
      <c r="J15597" t="s">
        <v>9464</v>
      </c>
      <c r="K15597" t="s">
        <v>9464</v>
      </c>
      <c r="L15597" t="s">
        <v>9464</v>
      </c>
      <c r="M15597" t="s">
        <v>9465</v>
      </c>
      <c r="N15597" t="s">
        <v>9466</v>
      </c>
      <c r="O15597" t="s">
        <v>71</v>
      </c>
      <c r="P15597" t="s">
        <v>72</v>
      </c>
      <c r="Q15597" t="s">
        <v>73</v>
      </c>
      <c r="R15597">
        <v>846.36798095703102</v>
      </c>
      <c r="S15597">
        <v>2</v>
      </c>
      <c r="T15597">
        <v>846.36642900000004</v>
      </c>
      <c r="U15597">
        <v>1690.71831</v>
      </c>
      <c r="V15597">
        <v>2.7056</v>
      </c>
      <c r="W15597">
        <v>2.2899000000000001E-3</v>
      </c>
      <c r="X15597">
        <v>-0.41796</v>
      </c>
      <c r="Y15597">
        <v>-3.5374000000000001E-4</v>
      </c>
      <c r="Z15597">
        <v>2.2875999999999999</v>
      </c>
      <c r="AA15597">
        <v>1.9361999999999999E-3</v>
      </c>
      <c r="AB15597">
        <v>846.36618624050004</v>
      </c>
      <c r="AC15597">
        <v>30.617000000000001</v>
      </c>
      <c r="AD15597">
        <v>1.3644000000000001</v>
      </c>
      <c r="AE15597">
        <v>30.617000000000001</v>
      </c>
      <c r="AF15597">
        <v>30.26</v>
      </c>
      <c r="AG15597">
        <v>31.623999999999999</v>
      </c>
      <c r="AH15597">
        <v>0</v>
      </c>
      <c r="AM15597">
        <v>89</v>
      </c>
      <c r="AN15597">
        <v>27</v>
      </c>
      <c r="AO15597">
        <v>6</v>
      </c>
      <c r="AP15597">
        <v>0</v>
      </c>
      <c r="AQ15597">
        <v>0</v>
      </c>
      <c r="AR15597">
        <v>0</v>
      </c>
      <c r="AS15597" s="1">
        <v>6.4492999999999996E-10</v>
      </c>
      <c r="AT15597">
        <v>1</v>
      </c>
      <c r="AU15597">
        <v>40421</v>
      </c>
      <c r="AV15597">
        <v>40421</v>
      </c>
      <c r="AX15597">
        <v>102.05</v>
      </c>
      <c r="AY15597">
        <v>90.950999999999993</v>
      </c>
      <c r="AZ15597">
        <v>1</v>
      </c>
      <c r="BA15597">
        <v>40573000</v>
      </c>
      <c r="BD15597">
        <v>45978</v>
      </c>
      <c r="BE15597">
        <v>1057</v>
      </c>
      <c r="BF15597">
        <v>24048</v>
      </c>
      <c r="BG15597">
        <v>25023</v>
      </c>
      <c r="BH15597">
        <v>51742</v>
      </c>
      <c r="BI15597">
        <v>51742</v>
      </c>
      <c r="BM15597">
        <v>-9.9424990997476898E-2</v>
      </c>
    </row>
    <row r="15598" spans="1:65" x14ac:dyDescent="0.2">
      <c r="A15598" t="s">
        <v>76221</v>
      </c>
      <c r="B15598">
        <v>20</v>
      </c>
      <c r="C15598" t="s">
        <v>66</v>
      </c>
      <c r="D15598" t="s">
        <v>76222</v>
      </c>
      <c r="G15598">
        <v>0</v>
      </c>
      <c r="H15598">
        <v>0</v>
      </c>
      <c r="I15598">
        <v>0</v>
      </c>
      <c r="J15598" t="s">
        <v>5877</v>
      </c>
      <c r="K15598" t="s">
        <v>5877</v>
      </c>
      <c r="L15598" t="s">
        <v>5877</v>
      </c>
      <c r="M15598" t="s">
        <v>5878</v>
      </c>
      <c r="N15598" t="s">
        <v>5879</v>
      </c>
      <c r="O15598" t="s">
        <v>71</v>
      </c>
      <c r="P15598" t="s">
        <v>72</v>
      </c>
      <c r="Q15598" t="s">
        <v>73</v>
      </c>
      <c r="R15598">
        <v>707.02239990234295</v>
      </c>
      <c r="S15598">
        <v>3</v>
      </c>
      <c r="T15598">
        <v>706.686914</v>
      </c>
      <c r="U15598">
        <v>2117.0389100000002</v>
      </c>
      <c r="V15598">
        <v>2.1560000000000001</v>
      </c>
      <c r="W15598">
        <v>1.5237E-3</v>
      </c>
      <c r="X15598">
        <v>0.64090000000000003</v>
      </c>
      <c r="Y15598">
        <v>4.5291E-4</v>
      </c>
      <c r="Z15598">
        <v>2.7968999999999999</v>
      </c>
      <c r="AA15598">
        <v>1.9765999999999998E-3</v>
      </c>
      <c r="AB15598">
        <v>707.02140806054399</v>
      </c>
      <c r="AC15598">
        <v>71.504999999999995</v>
      </c>
      <c r="AD15598">
        <v>0.66798999999999997</v>
      </c>
      <c r="AE15598">
        <v>71.504999999999995</v>
      </c>
      <c r="AF15598">
        <v>71.058000000000007</v>
      </c>
      <c r="AG15598">
        <v>71.725999999999999</v>
      </c>
      <c r="AH15598">
        <v>0</v>
      </c>
      <c r="AM15598">
        <v>32</v>
      </c>
      <c r="AN15598">
        <v>13</v>
      </c>
      <c r="AO15598">
        <v>3</v>
      </c>
      <c r="AP15598">
        <v>0</v>
      </c>
      <c r="AQ15598">
        <v>0</v>
      </c>
      <c r="AR15598">
        <v>0</v>
      </c>
      <c r="AS15598">
        <v>1.4779E-2</v>
      </c>
      <c r="AT15598">
        <v>1</v>
      </c>
      <c r="AU15598">
        <v>100620</v>
      </c>
      <c r="AV15598">
        <v>100620</v>
      </c>
      <c r="AX15598">
        <v>33.353000000000002</v>
      </c>
      <c r="AY15598">
        <v>21.587</v>
      </c>
      <c r="AZ15598">
        <v>1</v>
      </c>
      <c r="BA15598">
        <v>924820</v>
      </c>
      <c r="BD15598">
        <v>45981</v>
      </c>
      <c r="BE15598">
        <v>676</v>
      </c>
      <c r="BF15598">
        <v>24050</v>
      </c>
      <c r="BG15598">
        <v>25025</v>
      </c>
      <c r="BH15598">
        <v>51747</v>
      </c>
      <c r="BI15598">
        <v>51747</v>
      </c>
      <c r="BM15598">
        <v>2.5073387708289301E-2</v>
      </c>
    </row>
    <row r="15599" spans="1:65" x14ac:dyDescent="0.2">
      <c r="A15599" t="s">
        <v>76225</v>
      </c>
      <c r="B15599">
        <v>11</v>
      </c>
      <c r="C15599" t="s">
        <v>66</v>
      </c>
      <c r="D15599" t="s">
        <v>76226</v>
      </c>
      <c r="G15599">
        <v>0</v>
      </c>
      <c r="H15599">
        <v>0</v>
      </c>
      <c r="I15599">
        <v>0</v>
      </c>
      <c r="J15599" t="s">
        <v>5805</v>
      </c>
      <c r="K15599" t="s">
        <v>5805</v>
      </c>
      <c r="L15599" t="s">
        <v>5805</v>
      </c>
      <c r="M15599" t="s">
        <v>5806</v>
      </c>
      <c r="N15599" t="s">
        <v>5807</v>
      </c>
      <c r="O15599" t="s">
        <v>71</v>
      </c>
      <c r="P15599" t="s">
        <v>72</v>
      </c>
      <c r="Q15599" t="s">
        <v>73</v>
      </c>
      <c r="R15599">
        <v>555.2783203125</v>
      </c>
      <c r="S15599">
        <v>2</v>
      </c>
      <c r="T15599">
        <v>555.27730299999996</v>
      </c>
      <c r="U15599">
        <v>1108.5400500000001</v>
      </c>
      <c r="V15599">
        <v>1.6983999999999999</v>
      </c>
      <c r="W15599">
        <v>9.4308E-4</v>
      </c>
      <c r="X15599">
        <v>0.70128000000000001</v>
      </c>
      <c r="Y15599">
        <v>3.8940999999999997E-4</v>
      </c>
      <c r="Z15599">
        <v>2.3997000000000002</v>
      </c>
      <c r="AA15599">
        <v>1.3324999999999999E-3</v>
      </c>
      <c r="AB15599">
        <v>555.27739172352904</v>
      </c>
      <c r="AC15599">
        <v>24.574999999999999</v>
      </c>
      <c r="AD15599">
        <v>0.91913999999999996</v>
      </c>
      <c r="AE15599">
        <v>24.574999999999999</v>
      </c>
      <c r="AF15599">
        <v>23.913</v>
      </c>
      <c r="AG15599">
        <v>24.832000000000001</v>
      </c>
      <c r="AH15599">
        <v>0</v>
      </c>
      <c r="AM15599">
        <v>46</v>
      </c>
      <c r="AN15599">
        <v>18</v>
      </c>
      <c r="AO15599">
        <v>3</v>
      </c>
      <c r="AP15599">
        <v>0</v>
      </c>
      <c r="AQ15599">
        <v>0</v>
      </c>
      <c r="AR15599">
        <v>0</v>
      </c>
      <c r="AS15599">
        <v>1.2378E-2</v>
      </c>
      <c r="AT15599">
        <v>1</v>
      </c>
      <c r="AU15599">
        <v>30652</v>
      </c>
      <c r="AV15599">
        <v>30652</v>
      </c>
      <c r="AX15599">
        <v>68.626000000000005</v>
      </c>
      <c r="AY15599">
        <v>40.744</v>
      </c>
      <c r="AZ15599">
        <v>1</v>
      </c>
      <c r="BA15599">
        <v>3055800</v>
      </c>
      <c r="BD15599">
        <v>45983</v>
      </c>
      <c r="BE15599">
        <v>335</v>
      </c>
      <c r="BF15599">
        <v>24051</v>
      </c>
      <c r="BG15599">
        <v>25026</v>
      </c>
      <c r="BH15599">
        <v>51750</v>
      </c>
      <c r="BI15599">
        <v>51750</v>
      </c>
      <c r="BM15599">
        <v>-9.8747249019197608E-3</v>
      </c>
    </row>
    <row r="15600" spans="1:65" x14ac:dyDescent="0.2">
      <c r="A15600" t="s">
        <v>76227</v>
      </c>
      <c r="B15600">
        <v>13</v>
      </c>
      <c r="C15600" t="s">
        <v>66</v>
      </c>
      <c r="D15600" t="s">
        <v>76228</v>
      </c>
      <c r="G15600">
        <v>0</v>
      </c>
      <c r="H15600">
        <v>0</v>
      </c>
      <c r="I15600">
        <v>0</v>
      </c>
      <c r="J15600" t="s">
        <v>32376</v>
      </c>
      <c r="K15600" t="s">
        <v>32376</v>
      </c>
      <c r="L15600" t="s">
        <v>32376</v>
      </c>
      <c r="M15600" t="s">
        <v>32377</v>
      </c>
      <c r="N15600" t="s">
        <v>32378</v>
      </c>
      <c r="O15600" t="s">
        <v>71</v>
      </c>
      <c r="P15600" t="s">
        <v>72</v>
      </c>
      <c r="Q15600" t="s">
        <v>73</v>
      </c>
      <c r="R15600">
        <v>798.90783691406205</v>
      </c>
      <c r="S15600">
        <v>2</v>
      </c>
      <c r="T15600">
        <v>798.40558599999997</v>
      </c>
      <c r="U15600">
        <v>1594.7966200000001</v>
      </c>
      <c r="V15600">
        <v>2.2452000000000001</v>
      </c>
      <c r="W15600">
        <v>1.7925E-3</v>
      </c>
      <c r="X15600">
        <v>-1.415</v>
      </c>
      <c r="Y15600">
        <v>-1.1298E-3</v>
      </c>
      <c r="Z15600">
        <v>0.83013999999999999</v>
      </c>
      <c r="AA15600">
        <v>6.6279000000000002E-4</v>
      </c>
      <c r="AB15600">
        <v>798.40474310721504</v>
      </c>
      <c r="AC15600">
        <v>134.72999999999999</v>
      </c>
      <c r="AD15600">
        <v>0.45776</v>
      </c>
      <c r="AE15600">
        <v>134.72999999999999</v>
      </c>
      <c r="AF15600">
        <v>134.44</v>
      </c>
      <c r="AG15600">
        <v>134.9</v>
      </c>
      <c r="AH15600">
        <v>0</v>
      </c>
      <c r="AM15600">
        <v>31</v>
      </c>
      <c r="AN15600">
        <v>11</v>
      </c>
      <c r="AO15600">
        <v>4</v>
      </c>
      <c r="AP15600">
        <v>0</v>
      </c>
      <c r="AQ15600">
        <v>0</v>
      </c>
      <c r="AR15600">
        <v>0</v>
      </c>
      <c r="AS15600">
        <v>6.6222E-3</v>
      </c>
      <c r="AT15600">
        <v>2</v>
      </c>
      <c r="AU15600">
        <v>194071</v>
      </c>
      <c r="AV15600" t="s">
        <v>76229</v>
      </c>
      <c r="AX15600">
        <v>74.165000000000006</v>
      </c>
      <c r="AY15600">
        <v>47.411999999999999</v>
      </c>
      <c r="AZ15600">
        <v>1</v>
      </c>
      <c r="BA15600">
        <v>7212100</v>
      </c>
      <c r="BD15600">
        <v>45985</v>
      </c>
      <c r="BE15600">
        <v>2382</v>
      </c>
      <c r="BF15600">
        <v>24052</v>
      </c>
      <c r="BG15600">
        <v>25027</v>
      </c>
      <c r="BH15600" t="s">
        <v>76230</v>
      </c>
      <c r="BI15600">
        <v>51753</v>
      </c>
      <c r="BM15600">
        <v>2.3013067424244499E-2</v>
      </c>
    </row>
    <row r="15601" spans="1:65" x14ac:dyDescent="0.2">
      <c r="A15601" t="s">
        <v>76231</v>
      </c>
      <c r="B15601">
        <v>10</v>
      </c>
      <c r="C15601" t="s">
        <v>66</v>
      </c>
      <c r="D15601" t="s">
        <v>76232</v>
      </c>
      <c r="G15601">
        <v>0</v>
      </c>
      <c r="H15601">
        <v>0</v>
      </c>
      <c r="I15601">
        <v>0</v>
      </c>
      <c r="J15601" t="s">
        <v>9956</v>
      </c>
      <c r="K15601" t="s">
        <v>9956</v>
      </c>
      <c r="L15601" t="s">
        <v>9957</v>
      </c>
      <c r="M15601" t="s">
        <v>9958</v>
      </c>
      <c r="N15601" t="s">
        <v>9959</v>
      </c>
      <c r="O15601" t="s">
        <v>71</v>
      </c>
      <c r="P15601" t="s">
        <v>72</v>
      </c>
      <c r="Q15601" t="s">
        <v>73</v>
      </c>
      <c r="R15601">
        <v>527.25598144531205</v>
      </c>
      <c r="S15601">
        <v>2</v>
      </c>
      <c r="T15601">
        <v>527.25531699999999</v>
      </c>
      <c r="U15601">
        <v>1052.4960799999999</v>
      </c>
      <c r="V15601">
        <v>2.5194000000000001</v>
      </c>
      <c r="W15601">
        <v>1.3284E-3</v>
      </c>
      <c r="X15601">
        <v>-0.35367999999999999</v>
      </c>
      <c r="Y15601">
        <v>-1.8647999999999999E-4</v>
      </c>
      <c r="Z15601">
        <v>2.1657999999999999</v>
      </c>
      <c r="AA15601">
        <v>1.1418999999999999E-3</v>
      </c>
      <c r="AB15601">
        <v>527.255240741433</v>
      </c>
      <c r="AC15601">
        <v>26.257000000000001</v>
      </c>
      <c r="AD15601">
        <v>1.016</v>
      </c>
      <c r="AE15601">
        <v>26.257000000000001</v>
      </c>
      <c r="AF15601">
        <v>25.9</v>
      </c>
      <c r="AG15601">
        <v>26.916</v>
      </c>
      <c r="AH15601">
        <v>0</v>
      </c>
      <c r="AM15601">
        <v>51</v>
      </c>
      <c r="AN15601">
        <v>20</v>
      </c>
      <c r="AO15601">
        <v>4</v>
      </c>
      <c r="AP15601">
        <v>0</v>
      </c>
      <c r="AQ15601">
        <v>0</v>
      </c>
      <c r="AR15601">
        <v>0</v>
      </c>
      <c r="AS15601">
        <v>3.2981999999999997E-2</v>
      </c>
      <c r="AT15601">
        <v>1</v>
      </c>
      <c r="AU15601">
        <v>32989</v>
      </c>
      <c r="AV15601">
        <v>32989</v>
      </c>
      <c r="AX15601">
        <v>62.106999999999999</v>
      </c>
      <c r="AY15601">
        <v>42.747</v>
      </c>
      <c r="AZ15601">
        <v>1</v>
      </c>
      <c r="BA15601">
        <v>26341000</v>
      </c>
      <c r="BD15601">
        <v>45987</v>
      </c>
      <c r="BE15601" t="s">
        <v>9960</v>
      </c>
      <c r="BF15601">
        <v>24053</v>
      </c>
      <c r="BG15601">
        <v>25028</v>
      </c>
      <c r="BH15601">
        <v>51755</v>
      </c>
      <c r="BI15601">
        <v>51755</v>
      </c>
      <c r="BM15601">
        <v>-2.8067801881661501E-2</v>
      </c>
    </row>
    <row r="15602" spans="1:65" x14ac:dyDescent="0.2">
      <c r="A15602" t="s">
        <v>76233</v>
      </c>
      <c r="B15602">
        <v>19</v>
      </c>
      <c r="C15602" t="s">
        <v>66</v>
      </c>
      <c r="D15602" t="s">
        <v>76234</v>
      </c>
      <c r="G15602">
        <v>0</v>
      </c>
      <c r="H15602">
        <v>0</v>
      </c>
      <c r="I15602">
        <v>0</v>
      </c>
      <c r="J15602" t="s">
        <v>17996</v>
      </c>
      <c r="K15602" t="s">
        <v>17996</v>
      </c>
      <c r="L15602" t="s">
        <v>17996</v>
      </c>
      <c r="M15602" t="s">
        <v>17997</v>
      </c>
      <c r="N15602" t="s">
        <v>17998</v>
      </c>
      <c r="O15602" t="s">
        <v>71</v>
      </c>
      <c r="P15602" t="s">
        <v>72</v>
      </c>
      <c r="Q15602" t="s">
        <v>73</v>
      </c>
      <c r="R15602">
        <v>714.61999511718705</v>
      </c>
      <c r="S15602">
        <v>3</v>
      </c>
      <c r="T15602">
        <v>714.61885400000006</v>
      </c>
      <c r="U15602">
        <v>2140.83473</v>
      </c>
      <c r="V15602">
        <v>2.7408000000000001</v>
      </c>
      <c r="W15602">
        <v>1.9586E-3</v>
      </c>
      <c r="X15602">
        <v>-1.2813000000000001</v>
      </c>
      <c r="Y15602">
        <v>-9.1564999999999995E-4</v>
      </c>
      <c r="Z15602">
        <v>1.4595</v>
      </c>
      <c r="AA15602">
        <v>1.0430000000000001E-3</v>
      </c>
      <c r="AB15602">
        <v>714.61829240683301</v>
      </c>
      <c r="AC15602">
        <v>58.779000000000003</v>
      </c>
      <c r="AD15602">
        <v>0.81732000000000005</v>
      </c>
      <c r="AE15602">
        <v>58.779000000000003</v>
      </c>
      <c r="AF15602">
        <v>58.396000000000001</v>
      </c>
      <c r="AG15602">
        <v>59.213000000000001</v>
      </c>
      <c r="AH15602">
        <v>0</v>
      </c>
      <c r="AM15602">
        <v>53</v>
      </c>
      <c r="AN15602">
        <v>16</v>
      </c>
      <c r="AO15602">
        <v>4</v>
      </c>
      <c r="AP15602">
        <v>0</v>
      </c>
      <c r="AQ15602">
        <v>0</v>
      </c>
      <c r="AR15602">
        <v>0</v>
      </c>
      <c r="AS15602">
        <v>3.7441000000000002E-3</v>
      </c>
      <c r="AT15602">
        <v>1</v>
      </c>
      <c r="AU15602">
        <v>81687</v>
      </c>
      <c r="AV15602">
        <v>81687</v>
      </c>
      <c r="AX15602">
        <v>42.395000000000003</v>
      </c>
      <c r="AY15602">
        <v>42.395000000000003</v>
      </c>
      <c r="AZ15602">
        <v>1</v>
      </c>
      <c r="BA15602">
        <v>2789200</v>
      </c>
      <c r="BD15602">
        <v>45990</v>
      </c>
      <c r="BE15602">
        <v>2997</v>
      </c>
      <c r="BF15602">
        <v>24054</v>
      </c>
      <c r="BG15602">
        <v>25029</v>
      </c>
      <c r="BH15602">
        <v>51758</v>
      </c>
      <c r="BI15602">
        <v>51758</v>
      </c>
      <c r="BM15602">
        <v>-0.19005052768716199</v>
      </c>
    </row>
    <row r="15603" spans="1:65" x14ac:dyDescent="0.2">
      <c r="A15603" t="s">
        <v>76235</v>
      </c>
      <c r="B15603">
        <v>21</v>
      </c>
      <c r="C15603" t="s">
        <v>66</v>
      </c>
      <c r="D15603" t="s">
        <v>76236</v>
      </c>
      <c r="G15603">
        <v>0</v>
      </c>
      <c r="H15603">
        <v>0</v>
      </c>
      <c r="I15603">
        <v>1</v>
      </c>
      <c r="J15603" t="s">
        <v>15532</v>
      </c>
      <c r="K15603" t="s">
        <v>15532</v>
      </c>
      <c r="L15603" t="s">
        <v>15532</v>
      </c>
      <c r="M15603" t="s">
        <v>15533</v>
      </c>
      <c r="N15603" t="s">
        <v>15534</v>
      </c>
      <c r="O15603" t="s">
        <v>71</v>
      </c>
      <c r="P15603" t="s">
        <v>72</v>
      </c>
      <c r="Q15603" t="s">
        <v>73</v>
      </c>
      <c r="R15603">
        <v>745.74188232421795</v>
      </c>
      <c r="S15603">
        <v>3</v>
      </c>
      <c r="T15603">
        <v>746.07763</v>
      </c>
      <c r="U15603">
        <v>2235.2110600000001</v>
      </c>
      <c r="V15603">
        <v>1.29</v>
      </c>
      <c r="W15603">
        <v>9.6241000000000002E-4</v>
      </c>
      <c r="X15603">
        <v>-0.62746999999999997</v>
      </c>
      <c r="Y15603">
        <v>-4.6813999999999997E-4</v>
      </c>
      <c r="Z15603">
        <v>0.66249000000000002</v>
      </c>
      <c r="AA15603">
        <v>4.9427E-4</v>
      </c>
      <c r="AB15603">
        <v>746.41147696078497</v>
      </c>
      <c r="AC15603">
        <v>115.24</v>
      </c>
      <c r="AD15603">
        <v>1.3593</v>
      </c>
      <c r="AE15603">
        <v>115.24</v>
      </c>
      <c r="AF15603">
        <v>114.68</v>
      </c>
      <c r="AG15603">
        <v>116.04</v>
      </c>
      <c r="AH15603">
        <v>0</v>
      </c>
      <c r="AM15603">
        <v>127</v>
      </c>
      <c r="AN15603">
        <v>27</v>
      </c>
      <c r="AO15603">
        <v>7</v>
      </c>
      <c r="AP15603">
        <v>0</v>
      </c>
      <c r="AQ15603">
        <v>0</v>
      </c>
      <c r="AR15603">
        <v>0</v>
      </c>
      <c r="AS15603" s="1">
        <v>4.5722E-6</v>
      </c>
      <c r="AT15603">
        <v>1</v>
      </c>
      <c r="AU15603">
        <v>165333</v>
      </c>
      <c r="AV15603">
        <v>165333</v>
      </c>
      <c r="AX15603">
        <v>79.331999999999994</v>
      </c>
      <c r="AY15603">
        <v>65.712000000000003</v>
      </c>
      <c r="AZ15603">
        <v>1</v>
      </c>
      <c r="BA15603">
        <v>13847000</v>
      </c>
      <c r="BD15603">
        <v>45992</v>
      </c>
      <c r="BE15603">
        <v>3252</v>
      </c>
      <c r="BF15603">
        <v>24055</v>
      </c>
      <c r="BG15603">
        <v>25030</v>
      </c>
      <c r="BH15603">
        <v>51761</v>
      </c>
      <c r="BI15603">
        <v>51761</v>
      </c>
      <c r="BM15603">
        <v>0.142864904583348</v>
      </c>
    </row>
    <row r="15604" spans="1:65" x14ac:dyDescent="0.2">
      <c r="A15604" t="s">
        <v>76239</v>
      </c>
      <c r="B15604">
        <v>15</v>
      </c>
      <c r="C15604" t="s">
        <v>66</v>
      </c>
      <c r="D15604" t="s">
        <v>76240</v>
      </c>
      <c r="G15604">
        <v>0</v>
      </c>
      <c r="H15604">
        <v>0</v>
      </c>
      <c r="I15604">
        <v>0</v>
      </c>
      <c r="J15604" t="s">
        <v>14727</v>
      </c>
      <c r="K15604" t="s">
        <v>14727</v>
      </c>
      <c r="L15604" t="s">
        <v>14727</v>
      </c>
      <c r="M15604" t="s">
        <v>14728</v>
      </c>
      <c r="N15604" t="s">
        <v>14729</v>
      </c>
      <c r="O15604" t="s">
        <v>71</v>
      </c>
      <c r="P15604" t="s">
        <v>72</v>
      </c>
      <c r="Q15604" t="s">
        <v>73</v>
      </c>
      <c r="R15604">
        <v>813.90234375</v>
      </c>
      <c r="S15604">
        <v>2</v>
      </c>
      <c r="T15604">
        <v>813.39887499999998</v>
      </c>
      <c r="U15604">
        <v>1624.7832000000001</v>
      </c>
      <c r="V15604">
        <v>2.5013000000000001</v>
      </c>
      <c r="W15604">
        <v>2.0344999999999999E-3</v>
      </c>
      <c r="X15604">
        <v>2.464</v>
      </c>
      <c r="Y15604">
        <v>2.0041999999999998E-3</v>
      </c>
      <c r="Z15604">
        <v>4.9653</v>
      </c>
      <c r="AA15604">
        <v>4.0388000000000004E-3</v>
      </c>
      <c r="AB15604">
        <v>813.39871500810602</v>
      </c>
      <c r="AC15604">
        <v>84.844999999999999</v>
      </c>
      <c r="AD15604">
        <v>1.3105</v>
      </c>
      <c r="AE15604">
        <v>84.844999999999999</v>
      </c>
      <c r="AF15604">
        <v>84.343999999999994</v>
      </c>
      <c r="AG15604">
        <v>85.653999999999996</v>
      </c>
      <c r="AH15604">
        <v>0</v>
      </c>
      <c r="AM15604">
        <v>74</v>
      </c>
      <c r="AN15604">
        <v>26</v>
      </c>
      <c r="AO15604">
        <v>5</v>
      </c>
      <c r="AP15604">
        <v>0</v>
      </c>
      <c r="AQ15604">
        <v>0</v>
      </c>
      <c r="AR15604">
        <v>0</v>
      </c>
      <c r="AS15604">
        <v>2.6244E-2</v>
      </c>
      <c r="AT15604">
        <v>1</v>
      </c>
      <c r="AU15604">
        <v>120450</v>
      </c>
      <c r="AV15604">
        <v>120450</v>
      </c>
      <c r="AX15604">
        <v>45.890999999999998</v>
      </c>
      <c r="AY15604">
        <v>28.724</v>
      </c>
      <c r="AZ15604">
        <v>1</v>
      </c>
      <c r="BA15604">
        <v>4930700</v>
      </c>
      <c r="BD15604">
        <v>45994</v>
      </c>
      <c r="BE15604">
        <v>3210</v>
      </c>
      <c r="BF15604">
        <v>24056</v>
      </c>
      <c r="BG15604">
        <v>25031</v>
      </c>
      <c r="BH15604">
        <v>51763</v>
      </c>
      <c r="BI15604">
        <v>51763</v>
      </c>
      <c r="BM15604">
        <v>-4.2031734644751798E-3</v>
      </c>
    </row>
    <row r="15605" spans="1:65" x14ac:dyDescent="0.2">
      <c r="A15605" t="s">
        <v>76245</v>
      </c>
      <c r="B15605">
        <v>7</v>
      </c>
      <c r="C15605" t="s">
        <v>66</v>
      </c>
      <c r="D15605" t="s">
        <v>76246</v>
      </c>
      <c r="G15605">
        <v>0</v>
      </c>
      <c r="H15605">
        <v>0</v>
      </c>
      <c r="I15605">
        <v>0</v>
      </c>
      <c r="J15605" t="s">
        <v>23580</v>
      </c>
      <c r="K15605" t="s">
        <v>23581</v>
      </c>
      <c r="L15605" t="s">
        <v>23582</v>
      </c>
      <c r="M15605" t="s">
        <v>23583</v>
      </c>
      <c r="N15605" t="s">
        <v>23584</v>
      </c>
      <c r="O15605" t="s">
        <v>71</v>
      </c>
      <c r="P15605" t="s">
        <v>72</v>
      </c>
      <c r="Q15605" t="s">
        <v>73</v>
      </c>
      <c r="R15605">
        <v>416.25207519531199</v>
      </c>
      <c r="S15605">
        <v>2</v>
      </c>
      <c r="T15605">
        <v>416.25036</v>
      </c>
      <c r="U15605">
        <v>830.48616800000002</v>
      </c>
      <c r="V15605">
        <v>0.93106999999999995</v>
      </c>
      <c r="W15605">
        <v>3.8756000000000001E-4</v>
      </c>
      <c r="X15605">
        <v>1.3565</v>
      </c>
      <c r="Y15605">
        <v>5.6464999999999998E-4</v>
      </c>
      <c r="Z15605">
        <v>2.2875999999999999</v>
      </c>
      <c r="AA15605">
        <v>9.5220000000000005E-4</v>
      </c>
      <c r="AB15605">
        <v>416.250915699073</v>
      </c>
      <c r="AC15605">
        <v>2.7677999999999998</v>
      </c>
      <c r="AD15605">
        <v>0.44058000000000003</v>
      </c>
      <c r="AE15605">
        <v>2.7677999999999998</v>
      </c>
      <c r="AF15605">
        <v>2.6295999999999999</v>
      </c>
      <c r="AG15605">
        <v>3.0701000000000001</v>
      </c>
      <c r="AH15605">
        <v>0</v>
      </c>
      <c r="AM15605">
        <v>43</v>
      </c>
      <c r="AN15605">
        <v>9</v>
      </c>
      <c r="AO15605">
        <v>6</v>
      </c>
      <c r="AP15605">
        <v>0</v>
      </c>
      <c r="AQ15605">
        <v>0</v>
      </c>
      <c r="AR15605">
        <v>0</v>
      </c>
      <c r="AS15605">
        <v>1.0563E-4</v>
      </c>
      <c r="AT15605">
        <v>1</v>
      </c>
      <c r="AU15605">
        <v>1838</v>
      </c>
      <c r="AV15605">
        <v>1838</v>
      </c>
      <c r="AX15605">
        <v>160.16999999999999</v>
      </c>
      <c r="AY15605">
        <v>80.230999999999995</v>
      </c>
      <c r="AZ15605">
        <v>1</v>
      </c>
      <c r="BA15605">
        <v>118740000</v>
      </c>
      <c r="BD15605">
        <v>45999</v>
      </c>
      <c r="BE15605" t="s">
        <v>23585</v>
      </c>
      <c r="BF15605">
        <v>24058</v>
      </c>
      <c r="BG15605">
        <v>25033</v>
      </c>
      <c r="BH15605">
        <v>51771</v>
      </c>
      <c r="BI15605">
        <v>51771</v>
      </c>
      <c r="BM15605">
        <v>6.4143998687654802E-2</v>
      </c>
    </row>
    <row r="15606" spans="1:65" x14ac:dyDescent="0.2">
      <c r="A15606" t="s">
        <v>76245</v>
      </c>
      <c r="B15606">
        <v>7</v>
      </c>
      <c r="C15606" t="s">
        <v>66</v>
      </c>
      <c r="D15606" t="s">
        <v>76246</v>
      </c>
      <c r="G15606">
        <v>0</v>
      </c>
      <c r="H15606">
        <v>0</v>
      </c>
      <c r="I15606">
        <v>0</v>
      </c>
      <c r="J15606" t="s">
        <v>23580</v>
      </c>
      <c r="K15606" t="s">
        <v>23581</v>
      </c>
      <c r="L15606" t="s">
        <v>23582</v>
      </c>
      <c r="M15606" t="s">
        <v>23583</v>
      </c>
      <c r="N15606" t="s">
        <v>23584</v>
      </c>
      <c r="O15606" t="s">
        <v>71</v>
      </c>
      <c r="P15606" t="s">
        <v>72</v>
      </c>
      <c r="Q15606" t="s">
        <v>73</v>
      </c>
      <c r="R15606">
        <v>416.25262451171801</v>
      </c>
      <c r="S15606">
        <v>2</v>
      </c>
      <c r="T15606">
        <v>416.25036</v>
      </c>
      <c r="U15606">
        <v>830.48616800000002</v>
      </c>
      <c r="V15606">
        <v>1.2701</v>
      </c>
      <c r="W15606">
        <v>5.2868000000000001E-4</v>
      </c>
      <c r="X15606">
        <v>0.77319000000000004</v>
      </c>
      <c r="Y15606">
        <v>3.2184E-4</v>
      </c>
      <c r="Z15606">
        <v>2.0432999999999999</v>
      </c>
      <c r="AA15606">
        <v>8.5052000000000001E-4</v>
      </c>
      <c r="AB15606">
        <v>416.25148811661802</v>
      </c>
      <c r="AC15606">
        <v>43.584000000000003</v>
      </c>
      <c r="AD15606">
        <v>6.9387999999999996</v>
      </c>
      <c r="AE15606">
        <v>43.584000000000003</v>
      </c>
      <c r="AF15606">
        <v>43.011000000000003</v>
      </c>
      <c r="AG15606">
        <v>49.95</v>
      </c>
      <c r="AH15606">
        <v>0</v>
      </c>
      <c r="AM15606">
        <v>516</v>
      </c>
      <c r="AN15606">
        <v>140</v>
      </c>
      <c r="AO15606">
        <v>6</v>
      </c>
      <c r="AP15606">
        <v>0</v>
      </c>
      <c r="AQ15606">
        <v>0</v>
      </c>
      <c r="AR15606">
        <v>0</v>
      </c>
      <c r="AS15606" s="1">
        <v>1.4621E-32</v>
      </c>
      <c r="AT15606">
        <v>8</v>
      </c>
      <c r="AU15606">
        <v>60097</v>
      </c>
      <c r="AV15606" t="s">
        <v>76249</v>
      </c>
      <c r="AX15606">
        <v>187.93</v>
      </c>
      <c r="AY15606">
        <v>101</v>
      </c>
      <c r="AZ15606">
        <v>1</v>
      </c>
      <c r="BA15606">
        <v>3089099999.99999</v>
      </c>
      <c r="BD15606">
        <v>46000</v>
      </c>
      <c r="BE15606" t="s">
        <v>23585</v>
      </c>
      <c r="BF15606">
        <v>24058</v>
      </c>
      <c r="BG15606">
        <v>25033</v>
      </c>
      <c r="BH15606" t="s">
        <v>76250</v>
      </c>
      <c r="BI15606">
        <v>51776</v>
      </c>
      <c r="BM15606">
        <v>6.4143998687654802E-2</v>
      </c>
    </row>
    <row r="15607" spans="1:65" x14ac:dyDescent="0.2">
      <c r="A15607" t="s">
        <v>76245</v>
      </c>
      <c r="B15607">
        <v>7</v>
      </c>
      <c r="C15607" t="s">
        <v>66</v>
      </c>
      <c r="D15607" t="s">
        <v>76246</v>
      </c>
      <c r="G15607">
        <v>0</v>
      </c>
      <c r="H15607">
        <v>0</v>
      </c>
      <c r="I15607">
        <v>0</v>
      </c>
      <c r="J15607" t="s">
        <v>23580</v>
      </c>
      <c r="K15607" t="s">
        <v>23581</v>
      </c>
      <c r="L15607" t="s">
        <v>23582</v>
      </c>
      <c r="M15607" t="s">
        <v>23583</v>
      </c>
      <c r="N15607" t="s">
        <v>23584</v>
      </c>
      <c r="O15607" t="s">
        <v>152</v>
      </c>
      <c r="P15607" t="s">
        <v>72</v>
      </c>
      <c r="Q15607" t="s">
        <v>73</v>
      </c>
      <c r="R15607">
        <v>416.25149536132801</v>
      </c>
      <c r="S15607">
        <v>2</v>
      </c>
      <c r="T15607">
        <v>416.25036</v>
      </c>
      <c r="U15607">
        <v>830.48616800000002</v>
      </c>
      <c r="V15607" t="s">
        <v>153</v>
      </c>
      <c r="W15607" t="s">
        <v>153</v>
      </c>
      <c r="X15607" t="s">
        <v>153</v>
      </c>
      <c r="Y15607" t="s">
        <v>153</v>
      </c>
      <c r="Z15607" t="s">
        <v>153</v>
      </c>
      <c r="AA15607" t="s">
        <v>153</v>
      </c>
      <c r="AB15607" t="s">
        <v>153</v>
      </c>
      <c r="AC15607">
        <v>0.75736000000000003</v>
      </c>
      <c r="AD15607">
        <v>1</v>
      </c>
      <c r="AE15607">
        <v>0.75736000000000003</v>
      </c>
      <c r="AF15607">
        <v>0.25735999999999998</v>
      </c>
      <c r="AG15607">
        <v>1.2574000000000001</v>
      </c>
      <c r="AH15607">
        <v>0</v>
      </c>
      <c r="AP15607">
        <v>0</v>
      </c>
      <c r="AQ15607">
        <v>0</v>
      </c>
      <c r="AR15607">
        <v>0</v>
      </c>
      <c r="AS15607" s="1">
        <v>2.163E-17</v>
      </c>
      <c r="AT15607">
        <v>1</v>
      </c>
      <c r="AU15607">
        <v>635</v>
      </c>
      <c r="AV15607">
        <v>635</v>
      </c>
      <c r="AX15607">
        <v>160.16999999999999</v>
      </c>
      <c r="AY15607">
        <v>74.811000000000007</v>
      </c>
      <c r="AZ15607">
        <v>1</v>
      </c>
      <c r="BD15607">
        <v>46001</v>
      </c>
      <c r="BE15607" t="s">
        <v>23585</v>
      </c>
      <c r="BF15607">
        <v>24058</v>
      </c>
      <c r="BG15607">
        <v>25033</v>
      </c>
      <c r="BH15607">
        <v>51780</v>
      </c>
      <c r="BI15607">
        <v>51780</v>
      </c>
      <c r="BM15607">
        <v>6.4143998687654802E-2</v>
      </c>
    </row>
    <row r="15608" spans="1:65" x14ac:dyDescent="0.2">
      <c r="A15608" t="s">
        <v>76245</v>
      </c>
      <c r="B15608">
        <v>7</v>
      </c>
      <c r="C15608" t="s">
        <v>66</v>
      </c>
      <c r="D15608" t="s">
        <v>76246</v>
      </c>
      <c r="G15608">
        <v>0</v>
      </c>
      <c r="H15608">
        <v>0</v>
      </c>
      <c r="I15608">
        <v>0</v>
      </c>
      <c r="J15608" t="s">
        <v>23580</v>
      </c>
      <c r="K15608" t="s">
        <v>23581</v>
      </c>
      <c r="L15608" t="s">
        <v>23582</v>
      </c>
      <c r="M15608" t="s">
        <v>23583</v>
      </c>
      <c r="N15608" t="s">
        <v>23584</v>
      </c>
      <c r="O15608" t="s">
        <v>152</v>
      </c>
      <c r="P15608" t="s">
        <v>72</v>
      </c>
      <c r="Q15608" t="s">
        <v>73</v>
      </c>
      <c r="R15608">
        <v>416.250885009765</v>
      </c>
      <c r="S15608">
        <v>2</v>
      </c>
      <c r="T15608">
        <v>416.25036</v>
      </c>
      <c r="U15608">
        <v>830.48616800000002</v>
      </c>
      <c r="V15608" t="s">
        <v>153</v>
      </c>
      <c r="W15608" t="s">
        <v>153</v>
      </c>
      <c r="X15608" t="s">
        <v>153</v>
      </c>
      <c r="Y15608" t="s">
        <v>153</v>
      </c>
      <c r="Z15608" t="s">
        <v>153</v>
      </c>
      <c r="AA15608" t="s">
        <v>153</v>
      </c>
      <c r="AB15608" t="s">
        <v>153</v>
      </c>
      <c r="AC15608">
        <v>18.277000000000001</v>
      </c>
      <c r="AD15608">
        <v>1</v>
      </c>
      <c r="AE15608">
        <v>18.277000000000001</v>
      </c>
      <c r="AF15608">
        <v>17.777000000000001</v>
      </c>
      <c r="AG15608">
        <v>18.777000000000001</v>
      </c>
      <c r="AH15608">
        <v>0</v>
      </c>
      <c r="AP15608">
        <v>0</v>
      </c>
      <c r="AQ15608">
        <v>0</v>
      </c>
      <c r="AR15608">
        <v>0</v>
      </c>
      <c r="AS15608" s="1">
        <v>1.8723999999999901E-36</v>
      </c>
      <c r="AT15608">
        <v>1</v>
      </c>
      <c r="AU15608">
        <v>21401</v>
      </c>
      <c r="AV15608">
        <v>21401</v>
      </c>
      <c r="AX15608">
        <v>177.57</v>
      </c>
      <c r="AY15608">
        <v>77.295000000000002</v>
      </c>
      <c r="AZ15608">
        <v>1</v>
      </c>
      <c r="BD15608">
        <v>46002</v>
      </c>
      <c r="BE15608" t="s">
        <v>23585</v>
      </c>
      <c r="BF15608">
        <v>24058</v>
      </c>
      <c r="BG15608">
        <v>25033</v>
      </c>
      <c r="BH15608">
        <v>51781</v>
      </c>
      <c r="BI15608">
        <v>51781</v>
      </c>
      <c r="BM15608">
        <v>6.4143998687654802E-2</v>
      </c>
    </row>
    <row r="15609" spans="1:65" x14ac:dyDescent="0.2">
      <c r="A15609" t="s">
        <v>76253</v>
      </c>
      <c r="B15609">
        <v>10</v>
      </c>
      <c r="C15609" t="s">
        <v>66</v>
      </c>
      <c r="D15609" t="s">
        <v>76254</v>
      </c>
      <c r="G15609">
        <v>0</v>
      </c>
      <c r="H15609">
        <v>0</v>
      </c>
      <c r="I15609">
        <v>0</v>
      </c>
      <c r="J15609" t="s">
        <v>12612</v>
      </c>
      <c r="K15609" t="s">
        <v>12612</v>
      </c>
      <c r="L15609" t="s">
        <v>12612</v>
      </c>
      <c r="M15609" t="s">
        <v>12613</v>
      </c>
      <c r="N15609" t="s">
        <v>12614</v>
      </c>
      <c r="O15609" t="s">
        <v>71</v>
      </c>
      <c r="P15609" t="s">
        <v>72</v>
      </c>
      <c r="Q15609" t="s">
        <v>73</v>
      </c>
      <c r="R15609">
        <v>559.80798339843705</v>
      </c>
      <c r="S15609">
        <v>2</v>
      </c>
      <c r="T15609">
        <v>559.80622800000003</v>
      </c>
      <c r="U15609">
        <v>1117.5979</v>
      </c>
      <c r="V15609">
        <v>3.2016</v>
      </c>
      <c r="W15609">
        <v>1.7922999999999999E-3</v>
      </c>
      <c r="X15609">
        <v>-0.78695000000000004</v>
      </c>
      <c r="Y15609">
        <v>-4.4054000000000001E-4</v>
      </c>
      <c r="Z15609">
        <v>2.4146000000000001</v>
      </c>
      <c r="AA15609">
        <v>1.3517E-3</v>
      </c>
      <c r="AB15609">
        <v>559.80575432089495</v>
      </c>
      <c r="AC15609">
        <v>37.758000000000003</v>
      </c>
      <c r="AD15609">
        <v>0.56679000000000002</v>
      </c>
      <c r="AE15609">
        <v>37.758000000000003</v>
      </c>
      <c r="AF15609">
        <v>37.503</v>
      </c>
      <c r="AG15609">
        <v>38.07</v>
      </c>
      <c r="AH15609">
        <v>0</v>
      </c>
      <c r="AM15609">
        <v>26</v>
      </c>
      <c r="AN15609">
        <v>11</v>
      </c>
      <c r="AO15609">
        <v>3</v>
      </c>
      <c r="AP15609">
        <v>0</v>
      </c>
      <c r="AQ15609">
        <v>0</v>
      </c>
      <c r="AR15609">
        <v>0</v>
      </c>
      <c r="AS15609" s="1">
        <v>2.8745000000000001E-34</v>
      </c>
      <c r="AT15609">
        <v>1</v>
      </c>
      <c r="AU15609">
        <v>50354</v>
      </c>
      <c r="AV15609">
        <v>50354</v>
      </c>
      <c r="AX15609">
        <v>173.39</v>
      </c>
      <c r="AY15609">
        <v>129.74</v>
      </c>
      <c r="AZ15609">
        <v>1</v>
      </c>
      <c r="BA15609">
        <v>3928200</v>
      </c>
      <c r="BD15609">
        <v>46006</v>
      </c>
      <c r="BE15609">
        <v>3893</v>
      </c>
      <c r="BF15609">
        <v>24059</v>
      </c>
      <c r="BG15609">
        <v>25034</v>
      </c>
      <c r="BH15609">
        <v>51790</v>
      </c>
      <c r="BI15609">
        <v>51790</v>
      </c>
      <c r="BM15609">
        <v>4.3807894352312297E-2</v>
      </c>
    </row>
    <row r="15610" spans="1:65" x14ac:dyDescent="0.2">
      <c r="A15610" t="s">
        <v>76255</v>
      </c>
      <c r="B15610">
        <v>10</v>
      </c>
      <c r="C15610" t="s">
        <v>66</v>
      </c>
      <c r="D15610" t="s">
        <v>76256</v>
      </c>
      <c r="G15610">
        <v>0</v>
      </c>
      <c r="H15610">
        <v>0</v>
      </c>
      <c r="I15610">
        <v>0</v>
      </c>
      <c r="J15610" t="s">
        <v>8467</v>
      </c>
      <c r="K15610" t="s">
        <v>8467</v>
      </c>
      <c r="L15610" t="s">
        <v>8467</v>
      </c>
      <c r="M15610" t="s">
        <v>8468</v>
      </c>
      <c r="N15610" t="s">
        <v>8469</v>
      </c>
      <c r="O15610" t="s">
        <v>71</v>
      </c>
      <c r="P15610" t="s">
        <v>72</v>
      </c>
      <c r="Q15610" t="s">
        <v>73</v>
      </c>
      <c r="R15610">
        <v>552.31964111328102</v>
      </c>
      <c r="S15610">
        <v>2</v>
      </c>
      <c r="T15610">
        <v>552.31897100000003</v>
      </c>
      <c r="U15610">
        <v>1102.62339</v>
      </c>
      <c r="V15610">
        <v>2.1305999999999998</v>
      </c>
      <c r="W15610">
        <v>1.1766999999999999E-3</v>
      </c>
      <c r="X15610">
        <v>-0.19073000000000001</v>
      </c>
      <c r="Y15610">
        <v>-1.0534E-4</v>
      </c>
      <c r="Z15610">
        <v>1.9398</v>
      </c>
      <c r="AA15610">
        <v>1.0713999999999999E-3</v>
      </c>
      <c r="AB15610">
        <v>552.31898849075401</v>
      </c>
      <c r="AC15610">
        <v>66.433999999999997</v>
      </c>
      <c r="AD15610">
        <v>2.2686000000000002</v>
      </c>
      <c r="AE15610">
        <v>66.433999999999997</v>
      </c>
      <c r="AF15610">
        <v>65.831999999999994</v>
      </c>
      <c r="AG15610">
        <v>68.099999999999994</v>
      </c>
      <c r="AH15610">
        <v>0</v>
      </c>
      <c r="AM15610">
        <v>103</v>
      </c>
      <c r="AN15610">
        <v>45</v>
      </c>
      <c r="AO15610">
        <v>4</v>
      </c>
      <c r="AP15610">
        <v>0</v>
      </c>
      <c r="AQ15610">
        <v>0</v>
      </c>
      <c r="AR15610">
        <v>0</v>
      </c>
      <c r="AS15610">
        <v>1.7385999999999999E-2</v>
      </c>
      <c r="AT15610">
        <v>1</v>
      </c>
      <c r="AU15610">
        <v>92861</v>
      </c>
      <c r="AV15610">
        <v>92861</v>
      </c>
      <c r="AX15610">
        <v>86.882000000000005</v>
      </c>
      <c r="AY15610">
        <v>58.999000000000002</v>
      </c>
      <c r="AZ15610">
        <v>1</v>
      </c>
      <c r="BA15610">
        <v>11019000</v>
      </c>
      <c r="BD15610">
        <v>46008</v>
      </c>
      <c r="BE15610">
        <v>3251</v>
      </c>
      <c r="BF15610">
        <v>24060</v>
      </c>
      <c r="BG15610">
        <v>25035</v>
      </c>
      <c r="BH15610">
        <v>51792</v>
      </c>
      <c r="BI15610">
        <v>51792</v>
      </c>
      <c r="BM15610">
        <v>7.6182639576700198E-2</v>
      </c>
    </row>
    <row r="15611" spans="1:65" x14ac:dyDescent="0.2">
      <c r="A15611" t="s">
        <v>76257</v>
      </c>
      <c r="B15611">
        <v>11</v>
      </c>
      <c r="C15611" t="s">
        <v>66</v>
      </c>
      <c r="D15611" t="s">
        <v>76258</v>
      </c>
      <c r="G15611">
        <v>0</v>
      </c>
      <c r="H15611">
        <v>0</v>
      </c>
      <c r="I15611">
        <v>0</v>
      </c>
      <c r="J15611" t="s">
        <v>33417</v>
      </c>
      <c r="K15611" t="s">
        <v>33417</v>
      </c>
      <c r="L15611" t="s">
        <v>33417</v>
      </c>
      <c r="M15611" t="s">
        <v>33418</v>
      </c>
      <c r="N15611" t="s">
        <v>33419</v>
      </c>
      <c r="O15611" t="s">
        <v>71</v>
      </c>
      <c r="P15611" t="s">
        <v>72</v>
      </c>
      <c r="Q15611" t="s">
        <v>73</v>
      </c>
      <c r="R15611">
        <v>616.816650390625</v>
      </c>
      <c r="S15611">
        <v>2</v>
      </c>
      <c r="T15611">
        <v>616.81511599999999</v>
      </c>
      <c r="U15611">
        <v>1231.6156800000001</v>
      </c>
      <c r="V15611">
        <v>2.4961000000000002</v>
      </c>
      <c r="W15611">
        <v>1.5395999999999999E-3</v>
      </c>
      <c r="X15611">
        <v>-0.16234999999999999</v>
      </c>
      <c r="Y15611">
        <v>-1.0014E-4</v>
      </c>
      <c r="Z15611">
        <v>2.3338000000000001</v>
      </c>
      <c r="AA15611">
        <v>1.4395E-3</v>
      </c>
      <c r="AB15611">
        <v>616.81512298474797</v>
      </c>
      <c r="AC15611">
        <v>24.524999999999999</v>
      </c>
      <c r="AD15611">
        <v>1.218</v>
      </c>
      <c r="AE15611">
        <v>24.524999999999999</v>
      </c>
      <c r="AF15611">
        <v>24.196999999999999</v>
      </c>
      <c r="AG15611">
        <v>25.414999999999999</v>
      </c>
      <c r="AH15611">
        <v>0</v>
      </c>
      <c r="AM15611">
        <v>71</v>
      </c>
      <c r="AN15611">
        <v>24</v>
      </c>
      <c r="AO15611">
        <v>4</v>
      </c>
      <c r="AP15611">
        <v>0</v>
      </c>
      <c r="AQ15611">
        <v>0</v>
      </c>
      <c r="AR15611">
        <v>0</v>
      </c>
      <c r="AS15611" s="1">
        <v>8.9129999999999992E-6</v>
      </c>
      <c r="AT15611">
        <v>1</v>
      </c>
      <c r="AU15611">
        <v>30400</v>
      </c>
      <c r="AV15611">
        <v>30400</v>
      </c>
      <c r="AX15611">
        <v>132.76</v>
      </c>
      <c r="AY15611">
        <v>82.724000000000004</v>
      </c>
      <c r="AZ15611">
        <v>1</v>
      </c>
      <c r="BA15611">
        <v>69187000</v>
      </c>
      <c r="BD15611">
        <v>46010</v>
      </c>
      <c r="BE15611">
        <v>769</v>
      </c>
      <c r="BF15611">
        <v>24061</v>
      </c>
      <c r="BG15611">
        <v>25036</v>
      </c>
      <c r="BH15611">
        <v>51795</v>
      </c>
      <c r="BI15611">
        <v>51795</v>
      </c>
      <c r="BM15611">
        <v>9.1350469008375495E-3</v>
      </c>
    </row>
    <row r="15612" spans="1:65" x14ac:dyDescent="0.2">
      <c r="A15612" t="s">
        <v>76265</v>
      </c>
      <c r="B15612">
        <v>36</v>
      </c>
      <c r="C15612" t="s">
        <v>66</v>
      </c>
      <c r="D15612" t="s">
        <v>76266</v>
      </c>
      <c r="G15612">
        <v>0</v>
      </c>
      <c r="H15612">
        <v>0</v>
      </c>
      <c r="I15612">
        <v>0</v>
      </c>
      <c r="J15612" t="s">
        <v>13783</v>
      </c>
      <c r="K15612" t="s">
        <v>13783</v>
      </c>
      <c r="L15612" t="s">
        <v>13783</v>
      </c>
      <c r="M15612" t="s">
        <v>13784</v>
      </c>
      <c r="N15612" t="s">
        <v>13785</v>
      </c>
      <c r="O15612" t="s">
        <v>71</v>
      </c>
      <c r="P15612" t="s">
        <v>72</v>
      </c>
      <c r="Q15612" t="s">
        <v>73</v>
      </c>
      <c r="R15612">
        <v>986.26556396484295</v>
      </c>
      <c r="S15612">
        <v>4</v>
      </c>
      <c r="T15612">
        <v>986.013735</v>
      </c>
      <c r="U15612">
        <v>3940.02583</v>
      </c>
      <c r="V15612">
        <v>2.2322000000000002</v>
      </c>
      <c r="W15612">
        <v>2.2009999999999998E-3</v>
      </c>
      <c r="X15612">
        <v>0.35061999999999999</v>
      </c>
      <c r="Y15612">
        <v>3.4571999999999999E-4</v>
      </c>
      <c r="Z15612">
        <v>2.5828000000000002</v>
      </c>
      <c r="AA15612">
        <v>2.5466999999999998E-3</v>
      </c>
      <c r="AB15612">
        <v>986.51530273787898</v>
      </c>
      <c r="AC15612">
        <v>143.26</v>
      </c>
      <c r="AD15612">
        <v>0.58562999999999998</v>
      </c>
      <c r="AE15612">
        <v>143.26</v>
      </c>
      <c r="AF15612">
        <v>142.9</v>
      </c>
      <c r="AG15612">
        <v>143.47999999999999</v>
      </c>
      <c r="AH15612">
        <v>0</v>
      </c>
      <c r="AM15612">
        <v>81</v>
      </c>
      <c r="AN15612">
        <v>14</v>
      </c>
      <c r="AO15612">
        <v>7</v>
      </c>
      <c r="AP15612">
        <v>0</v>
      </c>
      <c r="AQ15612">
        <v>0</v>
      </c>
      <c r="AR15612">
        <v>0</v>
      </c>
      <c r="AS15612">
        <v>2.8185999999999999E-2</v>
      </c>
      <c r="AT15612">
        <v>1</v>
      </c>
      <c r="AU15612">
        <v>205550</v>
      </c>
      <c r="AV15612">
        <v>205550</v>
      </c>
      <c r="AX15612">
        <v>5.8071000000000002</v>
      </c>
      <c r="AY15612">
        <v>4.2512999999999996</v>
      </c>
      <c r="AZ15612">
        <v>1</v>
      </c>
      <c r="BA15612">
        <v>2944200</v>
      </c>
      <c r="BD15612">
        <v>46014</v>
      </c>
      <c r="BE15612">
        <v>3878</v>
      </c>
      <c r="BF15612">
        <v>24064</v>
      </c>
      <c r="BG15612">
        <v>25039</v>
      </c>
      <c r="BH15612">
        <v>51799</v>
      </c>
      <c r="BI15612">
        <v>51799</v>
      </c>
      <c r="BM15612">
        <v>0.17342210656443</v>
      </c>
    </row>
    <row r="15613" spans="1:65" x14ac:dyDescent="0.2">
      <c r="A15613" t="s">
        <v>76267</v>
      </c>
      <c r="B15613">
        <v>17</v>
      </c>
      <c r="C15613" t="s">
        <v>66</v>
      </c>
      <c r="D15613" t="s">
        <v>76268</v>
      </c>
      <c r="G15613">
        <v>0</v>
      </c>
      <c r="H15613">
        <v>0</v>
      </c>
      <c r="I15613">
        <v>0</v>
      </c>
      <c r="J15613" t="s">
        <v>3416</v>
      </c>
      <c r="K15613" t="s">
        <v>3416</v>
      </c>
      <c r="L15613" t="s">
        <v>3416</v>
      </c>
      <c r="M15613" t="s">
        <v>3417</v>
      </c>
      <c r="N15613" t="s">
        <v>3418</v>
      </c>
      <c r="O15613" t="s">
        <v>152</v>
      </c>
      <c r="P15613" t="s">
        <v>72</v>
      </c>
      <c r="Q15613" t="s">
        <v>73</v>
      </c>
      <c r="R15613">
        <v>632.99444580078102</v>
      </c>
      <c r="S15613">
        <v>3</v>
      </c>
      <c r="T15613">
        <v>632.99273200000005</v>
      </c>
      <c r="U15613">
        <v>1895.9563700000001</v>
      </c>
      <c r="V15613" t="s">
        <v>153</v>
      </c>
      <c r="W15613" t="s">
        <v>153</v>
      </c>
      <c r="X15613" t="s">
        <v>153</v>
      </c>
      <c r="Y15613" t="s">
        <v>153</v>
      </c>
      <c r="Z15613" t="s">
        <v>153</v>
      </c>
      <c r="AA15613" t="s">
        <v>153</v>
      </c>
      <c r="AB15613" t="s">
        <v>153</v>
      </c>
      <c r="AC15613">
        <v>56.872999999999998</v>
      </c>
      <c r="AD15613">
        <v>1</v>
      </c>
      <c r="AE15613">
        <v>56.872999999999998</v>
      </c>
      <c r="AF15613">
        <v>56.372999999999998</v>
      </c>
      <c r="AG15613">
        <v>57.372999999999998</v>
      </c>
      <c r="AH15613">
        <v>0</v>
      </c>
      <c r="AP15613">
        <v>0</v>
      </c>
      <c r="AQ15613">
        <v>0</v>
      </c>
      <c r="AR15613">
        <v>0</v>
      </c>
      <c r="AS15613">
        <v>3.0460000000000001E-2</v>
      </c>
      <c r="AT15613">
        <v>1</v>
      </c>
      <c r="AU15613">
        <v>79051</v>
      </c>
      <c r="AV15613">
        <v>79051</v>
      </c>
      <c r="AX15613">
        <v>60.542000000000002</v>
      </c>
      <c r="AY15613">
        <v>36.316000000000003</v>
      </c>
      <c r="AZ15613">
        <v>1</v>
      </c>
      <c r="BD15613">
        <v>46017</v>
      </c>
      <c r="BE15613">
        <v>269</v>
      </c>
      <c r="BF15613">
        <v>24065</v>
      </c>
      <c r="BG15613">
        <v>25040</v>
      </c>
      <c r="BH15613">
        <v>51802</v>
      </c>
      <c r="BI15613">
        <v>51802</v>
      </c>
      <c r="BM15613">
        <v>4.4227702289390401E-2</v>
      </c>
    </row>
    <row r="15614" spans="1:65" x14ac:dyDescent="0.2">
      <c r="A15614" t="s">
        <v>76273</v>
      </c>
      <c r="B15614">
        <v>10</v>
      </c>
      <c r="C15614" t="s">
        <v>66</v>
      </c>
      <c r="D15614" t="s">
        <v>76274</v>
      </c>
      <c r="G15614">
        <v>0</v>
      </c>
      <c r="H15614">
        <v>0</v>
      </c>
      <c r="I15614">
        <v>1</v>
      </c>
      <c r="J15614" t="s">
        <v>387</v>
      </c>
      <c r="K15614" t="s">
        <v>387</v>
      </c>
      <c r="L15614" t="s">
        <v>387</v>
      </c>
      <c r="M15614" t="s">
        <v>388</v>
      </c>
      <c r="N15614" t="s">
        <v>389</v>
      </c>
      <c r="O15614" t="s">
        <v>71</v>
      </c>
      <c r="P15614" t="s">
        <v>72</v>
      </c>
      <c r="Q15614" t="s">
        <v>73</v>
      </c>
      <c r="R15614">
        <v>414.55596923828102</v>
      </c>
      <c r="S15614">
        <v>3</v>
      </c>
      <c r="T15614">
        <v>414.55567200000002</v>
      </c>
      <c r="U15614">
        <v>1240.64519</v>
      </c>
      <c r="V15614">
        <v>2.0825999999999998</v>
      </c>
      <c r="W15614">
        <v>8.6335999999999997E-4</v>
      </c>
      <c r="X15614">
        <v>-0.38130999999999998</v>
      </c>
      <c r="Y15614">
        <v>-1.5807000000000001E-4</v>
      </c>
      <c r="Z15614">
        <v>1.7013</v>
      </c>
      <c r="AA15614">
        <v>7.0529000000000002E-4</v>
      </c>
      <c r="AB15614">
        <v>414.55579907088998</v>
      </c>
      <c r="AC15614">
        <v>68.391000000000005</v>
      </c>
      <c r="AD15614">
        <v>2.4611999999999998</v>
      </c>
      <c r="AE15614">
        <v>68.391000000000005</v>
      </c>
      <c r="AF15614">
        <v>67.733000000000004</v>
      </c>
      <c r="AG15614">
        <v>70.194000000000003</v>
      </c>
      <c r="AH15614">
        <v>0</v>
      </c>
      <c r="AM15614">
        <v>176</v>
      </c>
      <c r="AN15614">
        <v>49</v>
      </c>
      <c r="AO15614">
        <v>6</v>
      </c>
      <c r="AP15614">
        <v>0</v>
      </c>
      <c r="AQ15614">
        <v>0</v>
      </c>
      <c r="AR15614">
        <v>0</v>
      </c>
      <c r="AS15614">
        <v>3.7869000000000002E-3</v>
      </c>
      <c r="AT15614">
        <v>2</v>
      </c>
      <c r="AU15614">
        <v>96994</v>
      </c>
      <c r="AV15614" t="s">
        <v>76275</v>
      </c>
      <c r="AX15614">
        <v>89.028999999999996</v>
      </c>
      <c r="AY15614">
        <v>66.466999999999999</v>
      </c>
      <c r="AZ15614">
        <v>1</v>
      </c>
      <c r="BA15614">
        <v>128600000</v>
      </c>
      <c r="BD15614">
        <v>46023</v>
      </c>
      <c r="BE15614">
        <v>3810</v>
      </c>
      <c r="BF15614">
        <v>24068</v>
      </c>
      <c r="BG15614">
        <v>25043</v>
      </c>
      <c r="BH15614" t="s">
        <v>76276</v>
      </c>
      <c r="BI15614">
        <v>51809</v>
      </c>
      <c r="BM15614">
        <v>3.4490687062088903E-2</v>
      </c>
    </row>
    <row r="15615" spans="1:65" x14ac:dyDescent="0.2">
      <c r="A15615" t="s">
        <v>76277</v>
      </c>
      <c r="B15615">
        <v>15</v>
      </c>
      <c r="C15615" t="s">
        <v>66</v>
      </c>
      <c r="D15615" t="s">
        <v>76278</v>
      </c>
      <c r="G15615">
        <v>0</v>
      </c>
      <c r="H15615">
        <v>0</v>
      </c>
      <c r="I15615">
        <v>0</v>
      </c>
      <c r="J15615" t="s">
        <v>50156</v>
      </c>
      <c r="K15615" t="s">
        <v>50156</v>
      </c>
      <c r="L15615" t="s">
        <v>50156</v>
      </c>
      <c r="M15615" t="s">
        <v>50157</v>
      </c>
      <c r="N15615" t="s">
        <v>50158</v>
      </c>
      <c r="O15615" t="s">
        <v>71</v>
      </c>
      <c r="P15615" t="s">
        <v>72</v>
      </c>
      <c r="Q15615" t="s">
        <v>73</v>
      </c>
      <c r="R15615">
        <v>523.95452880859295</v>
      </c>
      <c r="S15615">
        <v>3</v>
      </c>
      <c r="T15615">
        <v>523.61922400000003</v>
      </c>
      <c r="U15615">
        <v>1567.83584</v>
      </c>
      <c r="V15615">
        <v>1.2144999999999999</v>
      </c>
      <c r="W15615">
        <v>6.3592E-4</v>
      </c>
      <c r="X15615">
        <v>0.26351000000000002</v>
      </c>
      <c r="Y15615">
        <v>1.3798E-4</v>
      </c>
      <c r="Z15615">
        <v>1.478</v>
      </c>
      <c r="AA15615">
        <v>7.739E-4</v>
      </c>
      <c r="AB15615">
        <v>523.61935325456898</v>
      </c>
      <c r="AC15615">
        <v>79.176000000000002</v>
      </c>
      <c r="AD15615">
        <v>0.70089999999999997</v>
      </c>
      <c r="AE15615">
        <v>79.176000000000002</v>
      </c>
      <c r="AF15615">
        <v>78.796999999999997</v>
      </c>
      <c r="AG15615">
        <v>79.498000000000005</v>
      </c>
      <c r="AH15615">
        <v>0</v>
      </c>
      <c r="AM15615">
        <v>26</v>
      </c>
      <c r="AN15615">
        <v>14</v>
      </c>
      <c r="AO15615">
        <v>2</v>
      </c>
      <c r="AP15615">
        <v>0</v>
      </c>
      <c r="AQ15615">
        <v>0</v>
      </c>
      <c r="AR15615">
        <v>0</v>
      </c>
      <c r="AS15615">
        <v>1.1665999999999999E-2</v>
      </c>
      <c r="AT15615">
        <v>1</v>
      </c>
      <c r="AU15615">
        <v>112279</v>
      </c>
      <c r="AV15615">
        <v>112279</v>
      </c>
      <c r="AX15615">
        <v>34.944000000000003</v>
      </c>
      <c r="AY15615">
        <v>8.7126999999999999</v>
      </c>
      <c r="AZ15615">
        <v>1</v>
      </c>
      <c r="BA15615">
        <v>1477000</v>
      </c>
      <c r="BD15615">
        <v>46025</v>
      </c>
      <c r="BE15615">
        <v>655</v>
      </c>
      <c r="BF15615">
        <v>24069</v>
      </c>
      <c r="BG15615">
        <v>25044</v>
      </c>
      <c r="BH15615">
        <v>51811</v>
      </c>
      <c r="BI15615">
        <v>51811</v>
      </c>
      <c r="BM15615">
        <v>7.4637302976270803E-2</v>
      </c>
    </row>
    <row r="15616" spans="1:65" x14ac:dyDescent="0.2">
      <c r="A15616" t="s">
        <v>76279</v>
      </c>
      <c r="B15616">
        <v>20</v>
      </c>
      <c r="C15616" t="s">
        <v>66</v>
      </c>
      <c r="D15616" t="s">
        <v>76283</v>
      </c>
      <c r="G15616">
        <v>0</v>
      </c>
      <c r="H15616">
        <v>0</v>
      </c>
      <c r="I15616">
        <v>0</v>
      </c>
      <c r="J15616" t="s">
        <v>955</v>
      </c>
      <c r="K15616" t="s">
        <v>955</v>
      </c>
      <c r="L15616" t="s">
        <v>955</v>
      </c>
      <c r="M15616" t="s">
        <v>956</v>
      </c>
      <c r="N15616" t="s">
        <v>957</v>
      </c>
      <c r="O15616" t="s">
        <v>71</v>
      </c>
      <c r="P15616" t="s">
        <v>72</v>
      </c>
      <c r="Q15616" t="s">
        <v>73</v>
      </c>
      <c r="R15616">
        <v>728.99981689453102</v>
      </c>
      <c r="S15616">
        <v>3</v>
      </c>
      <c r="T15616">
        <v>728.66384700000003</v>
      </c>
      <c r="U15616">
        <v>2182.9697099999998</v>
      </c>
      <c r="V15616">
        <v>2.0928</v>
      </c>
      <c r="W15616">
        <v>1.5250000000000001E-3</v>
      </c>
      <c r="X15616">
        <v>0.52373999999999998</v>
      </c>
      <c r="Y15616">
        <v>3.8162999999999999E-4</v>
      </c>
      <c r="Z15616">
        <v>2.6166</v>
      </c>
      <c r="AA15616">
        <v>1.9066E-3</v>
      </c>
      <c r="AB15616">
        <v>728.66473222584295</v>
      </c>
      <c r="AC15616">
        <v>123.9</v>
      </c>
      <c r="AD15616">
        <v>0.94160999999999995</v>
      </c>
      <c r="AE15616">
        <v>123.9</v>
      </c>
      <c r="AF15616">
        <v>123.57</v>
      </c>
      <c r="AG15616">
        <v>124.51</v>
      </c>
      <c r="AH15616">
        <v>0</v>
      </c>
      <c r="AM15616">
        <v>91</v>
      </c>
      <c r="AN15616">
        <v>19</v>
      </c>
      <c r="AO15616">
        <v>7</v>
      </c>
      <c r="AP15616">
        <v>0</v>
      </c>
      <c r="AQ15616">
        <v>0</v>
      </c>
      <c r="AR15616">
        <v>0</v>
      </c>
      <c r="AS15616">
        <v>2.3625E-2</v>
      </c>
      <c r="AT15616">
        <v>1</v>
      </c>
      <c r="AU15616">
        <v>178064</v>
      </c>
      <c r="AV15616">
        <v>178064</v>
      </c>
      <c r="AX15616">
        <v>30.295000000000002</v>
      </c>
      <c r="AY15616">
        <v>23.347999999999999</v>
      </c>
      <c r="AZ15616">
        <v>1</v>
      </c>
      <c r="BA15616">
        <v>11716000</v>
      </c>
      <c r="BD15616">
        <v>46029</v>
      </c>
      <c r="BE15616">
        <v>3665</v>
      </c>
      <c r="BF15616">
        <v>24070</v>
      </c>
      <c r="BG15616">
        <v>25046</v>
      </c>
      <c r="BH15616">
        <v>51815</v>
      </c>
      <c r="BI15616">
        <v>51815</v>
      </c>
      <c r="BM15616">
        <v>-7.4455278362620406E-2</v>
      </c>
    </row>
    <row r="15617" spans="1:65" x14ac:dyDescent="0.2">
      <c r="A15617" t="s">
        <v>76284</v>
      </c>
      <c r="B15617">
        <v>17</v>
      </c>
      <c r="C15617" t="s">
        <v>66</v>
      </c>
      <c r="D15617" t="s">
        <v>76285</v>
      </c>
      <c r="G15617">
        <v>0</v>
      </c>
      <c r="H15617">
        <v>0</v>
      </c>
      <c r="I15617">
        <v>0</v>
      </c>
      <c r="J15617" t="s">
        <v>18536</v>
      </c>
      <c r="K15617" t="s">
        <v>18536</v>
      </c>
      <c r="L15617" t="s">
        <v>12101</v>
      </c>
      <c r="M15617" t="s">
        <v>18537</v>
      </c>
      <c r="N15617" t="s">
        <v>18538</v>
      </c>
      <c r="O15617" t="s">
        <v>71</v>
      </c>
      <c r="P15617" t="s">
        <v>72</v>
      </c>
      <c r="Q15617" t="s">
        <v>73</v>
      </c>
      <c r="R15617">
        <v>614.29748535156205</v>
      </c>
      <c r="S15617">
        <v>3</v>
      </c>
      <c r="T15617">
        <v>614.63537899999994</v>
      </c>
      <c r="U15617">
        <v>1840.8843099999999</v>
      </c>
      <c r="V15617">
        <v>1.7035</v>
      </c>
      <c r="W15617">
        <v>1.0471E-3</v>
      </c>
      <c r="X15617">
        <v>8.7406999999999999E-2</v>
      </c>
      <c r="Y15617" s="1">
        <v>5.3724000000000003E-5</v>
      </c>
      <c r="Z15617">
        <v>1.7909999999999999</v>
      </c>
      <c r="AA15617">
        <v>1.1008000000000001E-3</v>
      </c>
      <c r="AB15617">
        <v>614.63573361238696</v>
      </c>
      <c r="AC15617">
        <v>106.56</v>
      </c>
      <c r="AD15617">
        <v>2.8957999999999999</v>
      </c>
      <c r="AE15617">
        <v>106.56</v>
      </c>
      <c r="AF15617">
        <v>105.26</v>
      </c>
      <c r="AG15617">
        <v>108.16</v>
      </c>
      <c r="AH15617">
        <v>0</v>
      </c>
      <c r="AM15617">
        <v>195</v>
      </c>
      <c r="AN15617">
        <v>58</v>
      </c>
      <c r="AO15617">
        <v>7</v>
      </c>
      <c r="AP15617">
        <v>0</v>
      </c>
      <c r="AQ15617">
        <v>0</v>
      </c>
      <c r="AR15617">
        <v>0</v>
      </c>
      <c r="AS15617" s="1">
        <v>4.5102999999999997E-262</v>
      </c>
      <c r="AT15617">
        <v>3</v>
      </c>
      <c r="AU15617">
        <v>152482</v>
      </c>
      <c r="AV15617" t="s">
        <v>76286</v>
      </c>
      <c r="AX15617">
        <v>181.69</v>
      </c>
      <c r="AY15617">
        <v>181.69</v>
      </c>
      <c r="AZ15617">
        <v>1</v>
      </c>
      <c r="BA15617">
        <v>29262000</v>
      </c>
      <c r="BD15617">
        <v>46032</v>
      </c>
      <c r="BE15617" t="s">
        <v>18539</v>
      </c>
      <c r="BF15617">
        <v>24071</v>
      </c>
      <c r="BG15617">
        <v>25047</v>
      </c>
      <c r="BH15617" t="s">
        <v>76287</v>
      </c>
      <c r="BI15617">
        <v>51819</v>
      </c>
      <c r="BM15617">
        <v>-2.4986564376376901E-3</v>
      </c>
    </row>
    <row r="15618" spans="1:65" x14ac:dyDescent="0.2">
      <c r="A15618" t="s">
        <v>76288</v>
      </c>
      <c r="B15618">
        <v>19</v>
      </c>
      <c r="C15618" t="s">
        <v>66</v>
      </c>
      <c r="D15618" t="s">
        <v>76289</v>
      </c>
      <c r="G15618">
        <v>0</v>
      </c>
      <c r="H15618">
        <v>0</v>
      </c>
      <c r="I15618">
        <v>1</v>
      </c>
      <c r="J15618" t="s">
        <v>55762</v>
      </c>
      <c r="K15618" t="s">
        <v>55762</v>
      </c>
      <c r="L15618" t="s">
        <v>55762</v>
      </c>
      <c r="M15618" t="s">
        <v>55763</v>
      </c>
      <c r="N15618" t="s">
        <v>55764</v>
      </c>
      <c r="O15618" t="s">
        <v>71</v>
      </c>
      <c r="P15618" t="s">
        <v>72</v>
      </c>
      <c r="Q15618" t="s">
        <v>73</v>
      </c>
      <c r="R15618">
        <v>545.54656982421795</v>
      </c>
      <c r="S15618">
        <v>4</v>
      </c>
      <c r="T15618">
        <v>545.29429300000004</v>
      </c>
      <c r="U15618">
        <v>2177.1480700000002</v>
      </c>
      <c r="V15618">
        <v>1.7948</v>
      </c>
      <c r="W15618">
        <v>9.787000000000001E-4</v>
      </c>
      <c r="X15618">
        <v>-0.71418000000000004</v>
      </c>
      <c r="Y15618">
        <v>-3.8944000000000001E-4</v>
      </c>
      <c r="Z15618">
        <v>1.0806</v>
      </c>
      <c r="AA15618">
        <v>5.8925999999999998E-4</v>
      </c>
      <c r="AB15618">
        <v>545.29340649930396</v>
      </c>
      <c r="AC15618">
        <v>73.769000000000005</v>
      </c>
      <c r="AD15618">
        <v>1.1132</v>
      </c>
      <c r="AE15618">
        <v>73.769000000000005</v>
      </c>
      <c r="AF15618">
        <v>73.372</v>
      </c>
      <c r="AG15618">
        <v>74.484999999999999</v>
      </c>
      <c r="AH15618">
        <v>0</v>
      </c>
      <c r="AM15618">
        <v>53</v>
      </c>
      <c r="AN15618">
        <v>22</v>
      </c>
      <c r="AO15618">
        <v>4</v>
      </c>
      <c r="AP15618">
        <v>0</v>
      </c>
      <c r="AQ15618">
        <v>0</v>
      </c>
      <c r="AR15618">
        <v>0</v>
      </c>
      <c r="AS15618">
        <v>2.6241E-2</v>
      </c>
      <c r="AT15618">
        <v>1</v>
      </c>
      <c r="AU15618">
        <v>104014</v>
      </c>
      <c r="AV15618">
        <v>104014</v>
      </c>
      <c r="AX15618">
        <v>35.347999999999999</v>
      </c>
      <c r="AY15618">
        <v>23.481000000000002</v>
      </c>
      <c r="AZ15618">
        <v>1</v>
      </c>
      <c r="BA15618">
        <v>1682400</v>
      </c>
      <c r="BD15618">
        <v>46034</v>
      </c>
      <c r="BE15618">
        <v>3789</v>
      </c>
      <c r="BF15618">
        <v>24072</v>
      </c>
      <c r="BG15618">
        <v>25048</v>
      </c>
      <c r="BH15618">
        <v>51822</v>
      </c>
      <c r="BI15618">
        <v>51822</v>
      </c>
      <c r="BM15618">
        <v>0.10657969460953599</v>
      </c>
    </row>
    <row r="15619" spans="1:65" x14ac:dyDescent="0.2">
      <c r="A15619" t="s">
        <v>76290</v>
      </c>
      <c r="B15619">
        <v>15</v>
      </c>
      <c r="C15619" t="s">
        <v>66</v>
      </c>
      <c r="D15619" t="s">
        <v>76291</v>
      </c>
      <c r="G15619">
        <v>0</v>
      </c>
      <c r="H15619">
        <v>0</v>
      </c>
      <c r="I15619">
        <v>1</v>
      </c>
      <c r="J15619" t="s">
        <v>642</v>
      </c>
      <c r="K15619" t="s">
        <v>642</v>
      </c>
      <c r="L15619" t="s">
        <v>642</v>
      </c>
      <c r="M15619" t="s">
        <v>643</v>
      </c>
      <c r="N15619" t="s">
        <v>644</v>
      </c>
      <c r="O15619" t="s">
        <v>71</v>
      </c>
      <c r="P15619" t="s">
        <v>72</v>
      </c>
      <c r="Q15619" t="s">
        <v>73</v>
      </c>
      <c r="R15619">
        <v>555.62347412109295</v>
      </c>
      <c r="S15619">
        <v>3</v>
      </c>
      <c r="T15619">
        <v>555.622522</v>
      </c>
      <c r="U15619">
        <v>1663.84574</v>
      </c>
      <c r="V15619">
        <v>1.6408</v>
      </c>
      <c r="W15619">
        <v>9.1164999999999996E-4</v>
      </c>
      <c r="X15619">
        <v>-0.12278</v>
      </c>
      <c r="Y15619" s="1">
        <v>-6.8221999999999998E-5</v>
      </c>
      <c r="Z15619">
        <v>1.518</v>
      </c>
      <c r="AA15619">
        <v>8.4342E-4</v>
      </c>
      <c r="AB15619">
        <v>555.622231297496</v>
      </c>
      <c r="AC15619">
        <v>78.106999999999999</v>
      </c>
      <c r="AD15619">
        <v>1.7682</v>
      </c>
      <c r="AE15619">
        <v>78.106999999999999</v>
      </c>
      <c r="AF15619">
        <v>77.045000000000002</v>
      </c>
      <c r="AG15619">
        <v>78.813999999999993</v>
      </c>
      <c r="AH15619">
        <v>0</v>
      </c>
      <c r="AM15619">
        <v>102</v>
      </c>
      <c r="AN15619">
        <v>35</v>
      </c>
      <c r="AO15619">
        <v>5</v>
      </c>
      <c r="AP15619">
        <v>0</v>
      </c>
      <c r="AQ15619">
        <v>0</v>
      </c>
      <c r="AR15619">
        <v>0</v>
      </c>
      <c r="AS15619">
        <v>1.0756E-2</v>
      </c>
      <c r="AT15619">
        <v>1</v>
      </c>
      <c r="AU15619">
        <v>110179</v>
      </c>
      <c r="AV15619">
        <v>110179</v>
      </c>
      <c r="AX15619">
        <v>53.395000000000003</v>
      </c>
      <c r="AY15619">
        <v>42.74</v>
      </c>
      <c r="AZ15619">
        <v>1</v>
      </c>
      <c r="BA15619">
        <v>14875000</v>
      </c>
      <c r="BD15619">
        <v>46036</v>
      </c>
      <c r="BE15619">
        <v>498</v>
      </c>
      <c r="BF15619">
        <v>24073</v>
      </c>
      <c r="BG15619">
        <v>25049</v>
      </c>
      <c r="BH15619">
        <v>51824</v>
      </c>
      <c r="BI15619">
        <v>51824</v>
      </c>
      <c r="BM15619">
        <v>4.0368735123365598E-2</v>
      </c>
    </row>
    <row r="15620" spans="1:65" x14ac:dyDescent="0.2">
      <c r="A15620" t="s">
        <v>76292</v>
      </c>
      <c r="B15620">
        <v>16</v>
      </c>
      <c r="C15620" t="s">
        <v>66</v>
      </c>
      <c r="D15620" t="s">
        <v>76293</v>
      </c>
      <c r="G15620">
        <v>0</v>
      </c>
      <c r="H15620">
        <v>0</v>
      </c>
      <c r="I15620">
        <v>2</v>
      </c>
      <c r="J15620" t="s">
        <v>642</v>
      </c>
      <c r="K15620" t="s">
        <v>642</v>
      </c>
      <c r="L15620" t="s">
        <v>642</v>
      </c>
      <c r="M15620" t="s">
        <v>643</v>
      </c>
      <c r="N15620" t="s">
        <v>644</v>
      </c>
      <c r="O15620" t="s">
        <v>71</v>
      </c>
      <c r="P15620" t="s">
        <v>72</v>
      </c>
      <c r="Q15620" t="s">
        <v>73</v>
      </c>
      <c r="R15620">
        <v>448.99328613281199</v>
      </c>
      <c r="S15620">
        <v>4</v>
      </c>
      <c r="T15620">
        <v>448.99245200000001</v>
      </c>
      <c r="U15620">
        <v>1791.9407000000001</v>
      </c>
      <c r="V15620">
        <v>1.8298000000000001</v>
      </c>
      <c r="W15620">
        <v>8.2154999999999999E-4</v>
      </c>
      <c r="X15620">
        <v>4.8231999999999997E-2</v>
      </c>
      <c r="Y15620" s="1">
        <v>2.1656000000000001E-5</v>
      </c>
      <c r="Z15620">
        <v>1.8779999999999999</v>
      </c>
      <c r="AA15620">
        <v>8.432E-4</v>
      </c>
      <c r="AB15620">
        <v>448.992550866432</v>
      </c>
      <c r="AC15620">
        <v>64.343999999999994</v>
      </c>
      <c r="AD15620">
        <v>1.6676</v>
      </c>
      <c r="AE15620">
        <v>64.343999999999994</v>
      </c>
      <c r="AF15620">
        <v>63.863999999999997</v>
      </c>
      <c r="AG15620">
        <v>65.531999999999996</v>
      </c>
      <c r="AH15620">
        <v>0</v>
      </c>
      <c r="AM15620">
        <v>123</v>
      </c>
      <c r="AN15620">
        <v>33</v>
      </c>
      <c r="AO15620">
        <v>6</v>
      </c>
      <c r="AP15620">
        <v>0</v>
      </c>
      <c r="AQ15620">
        <v>0</v>
      </c>
      <c r="AR15620">
        <v>0</v>
      </c>
      <c r="AS15620">
        <v>1.6463999999999999E-2</v>
      </c>
      <c r="AT15620">
        <v>1</v>
      </c>
      <c r="AU15620">
        <v>89725</v>
      </c>
      <c r="AV15620">
        <v>89725</v>
      </c>
      <c r="AX15620">
        <v>45.451999999999998</v>
      </c>
      <c r="AY15620">
        <v>40.072000000000003</v>
      </c>
      <c r="AZ15620">
        <v>1</v>
      </c>
      <c r="BA15620">
        <v>41663000</v>
      </c>
      <c r="BD15620">
        <v>46038</v>
      </c>
      <c r="BE15620">
        <v>498</v>
      </c>
      <c r="BF15620">
        <v>24074</v>
      </c>
      <c r="BG15620">
        <v>25050</v>
      </c>
      <c r="BH15620">
        <v>51826</v>
      </c>
      <c r="BI15620">
        <v>51826</v>
      </c>
      <c r="BM15620">
        <v>7.6408069835224496E-2</v>
      </c>
    </row>
    <row r="15621" spans="1:65" x14ac:dyDescent="0.2">
      <c r="A15621" t="s">
        <v>76294</v>
      </c>
      <c r="B15621">
        <v>17</v>
      </c>
      <c r="C15621" t="s">
        <v>66</v>
      </c>
      <c r="D15621" t="s">
        <v>76295</v>
      </c>
      <c r="G15621">
        <v>0</v>
      </c>
      <c r="H15621">
        <v>0</v>
      </c>
      <c r="I15621">
        <v>0</v>
      </c>
      <c r="J15621" t="s">
        <v>5784</v>
      </c>
      <c r="K15621" t="s">
        <v>5784</v>
      </c>
      <c r="L15621" t="s">
        <v>5784</v>
      </c>
      <c r="M15621" t="s">
        <v>5785</v>
      </c>
      <c r="N15621" t="s">
        <v>5786</v>
      </c>
      <c r="O15621" t="s">
        <v>71</v>
      </c>
      <c r="P15621" t="s">
        <v>72</v>
      </c>
      <c r="Q15621" t="s">
        <v>73</v>
      </c>
      <c r="R15621">
        <v>841.92687988281205</v>
      </c>
      <c r="S15621">
        <v>2</v>
      </c>
      <c r="T15621">
        <v>841.92453699999999</v>
      </c>
      <c r="U15621">
        <v>1681.8345200000001</v>
      </c>
      <c r="V15621">
        <v>1.6535</v>
      </c>
      <c r="W15621">
        <v>1.3921000000000001E-3</v>
      </c>
      <c r="X15621">
        <v>0.43822</v>
      </c>
      <c r="Y15621">
        <v>3.6895E-4</v>
      </c>
      <c r="Z15621">
        <v>2.0916999999999999</v>
      </c>
      <c r="AA15621">
        <v>1.7611E-3</v>
      </c>
      <c r="AB15621">
        <v>841.925070243562</v>
      </c>
      <c r="AC15621">
        <v>79.183999999999997</v>
      </c>
      <c r="AD15621">
        <v>6.18</v>
      </c>
      <c r="AE15621">
        <v>79.183999999999997</v>
      </c>
      <c r="AF15621">
        <v>78.180999999999997</v>
      </c>
      <c r="AG15621">
        <v>84.361000000000004</v>
      </c>
      <c r="AH15621">
        <v>0</v>
      </c>
      <c r="AM15621">
        <v>356</v>
      </c>
      <c r="AN15621">
        <v>126</v>
      </c>
      <c r="AO15621">
        <v>5</v>
      </c>
      <c r="AP15621">
        <v>0</v>
      </c>
      <c r="AQ15621">
        <v>0</v>
      </c>
      <c r="AR15621">
        <v>0</v>
      </c>
      <c r="AS15621" s="1">
        <v>2.1150999999999999E-9</v>
      </c>
      <c r="AT15621">
        <v>6</v>
      </c>
      <c r="AU15621">
        <v>112604</v>
      </c>
      <c r="AV15621" t="s">
        <v>76298</v>
      </c>
      <c r="AX15621">
        <v>124.48</v>
      </c>
      <c r="AY15621">
        <v>102.7</v>
      </c>
      <c r="AZ15621">
        <v>1</v>
      </c>
      <c r="BA15621">
        <v>19832000</v>
      </c>
      <c r="BD15621">
        <v>46041</v>
      </c>
      <c r="BE15621">
        <v>1051</v>
      </c>
      <c r="BF15621">
        <v>24075</v>
      </c>
      <c r="BG15621">
        <v>25051</v>
      </c>
      <c r="BH15621" t="s">
        <v>76299</v>
      </c>
      <c r="BI15621">
        <v>51833</v>
      </c>
      <c r="BM15621">
        <v>2.0877281465573098E-2</v>
      </c>
    </row>
    <row r="15622" spans="1:65" x14ac:dyDescent="0.2">
      <c r="A15622" t="s">
        <v>76305</v>
      </c>
      <c r="B15622">
        <v>17</v>
      </c>
      <c r="C15622" t="s">
        <v>66</v>
      </c>
      <c r="D15622" t="s">
        <v>76306</v>
      </c>
      <c r="G15622">
        <v>0</v>
      </c>
      <c r="H15622">
        <v>0</v>
      </c>
      <c r="I15622">
        <v>0</v>
      </c>
      <c r="J15622" t="s">
        <v>22822</v>
      </c>
      <c r="K15622" t="s">
        <v>22822</v>
      </c>
      <c r="L15622" t="s">
        <v>22822</v>
      </c>
      <c r="M15622" t="s">
        <v>22823</v>
      </c>
      <c r="N15622" t="s">
        <v>22824</v>
      </c>
      <c r="O15622" t="s">
        <v>71</v>
      </c>
      <c r="P15622" t="s">
        <v>72</v>
      </c>
      <c r="Q15622" t="s">
        <v>73</v>
      </c>
      <c r="R15622">
        <v>597.99041748046795</v>
      </c>
      <c r="S15622">
        <v>3</v>
      </c>
      <c r="T15622">
        <v>597.98909400000002</v>
      </c>
      <c r="U15622">
        <v>1790.9454499999999</v>
      </c>
      <c r="V15622">
        <v>1.921</v>
      </c>
      <c r="W15622">
        <v>1.1486999999999999E-3</v>
      </c>
      <c r="X15622">
        <v>0.38884000000000002</v>
      </c>
      <c r="Y15622">
        <v>2.3252E-4</v>
      </c>
      <c r="Z15622">
        <v>2.3098000000000001</v>
      </c>
      <c r="AA15622">
        <v>1.3813E-3</v>
      </c>
      <c r="AB15622">
        <v>597.98932135292705</v>
      </c>
      <c r="AC15622">
        <v>133.43</v>
      </c>
      <c r="AD15622">
        <v>0.42758000000000002</v>
      </c>
      <c r="AE15622">
        <v>133.43</v>
      </c>
      <c r="AF15622">
        <v>133.24</v>
      </c>
      <c r="AG15622">
        <v>133.66999999999999</v>
      </c>
      <c r="AH15622">
        <v>0</v>
      </c>
      <c r="AM15622">
        <v>15</v>
      </c>
      <c r="AN15622">
        <v>10</v>
      </c>
      <c r="AO15622">
        <v>2</v>
      </c>
      <c r="AP15622">
        <v>0</v>
      </c>
      <c r="AQ15622">
        <v>0</v>
      </c>
      <c r="AR15622">
        <v>0</v>
      </c>
      <c r="AS15622">
        <v>4.4941E-3</v>
      </c>
      <c r="AT15622">
        <v>1</v>
      </c>
      <c r="AU15622">
        <v>192267</v>
      </c>
      <c r="AV15622">
        <v>192267</v>
      </c>
      <c r="AX15622">
        <v>46.161999999999999</v>
      </c>
      <c r="AY15622">
        <v>33.436999999999998</v>
      </c>
      <c r="AZ15622">
        <v>1</v>
      </c>
      <c r="BA15622">
        <v>447830</v>
      </c>
      <c r="BD15622">
        <v>46044</v>
      </c>
      <c r="BE15622">
        <v>1143</v>
      </c>
      <c r="BF15622">
        <v>24076</v>
      </c>
      <c r="BG15622">
        <v>25053</v>
      </c>
      <c r="BH15622">
        <v>51841</v>
      </c>
      <c r="BI15622">
        <v>51841</v>
      </c>
      <c r="BM15622">
        <v>8.1616911263381497E-2</v>
      </c>
    </row>
    <row r="15623" spans="1:65" x14ac:dyDescent="0.2">
      <c r="A15623" t="s">
        <v>76307</v>
      </c>
      <c r="B15623">
        <v>16</v>
      </c>
      <c r="C15623" t="s">
        <v>66</v>
      </c>
      <c r="D15623" t="s">
        <v>76308</v>
      </c>
      <c r="G15623">
        <v>0</v>
      </c>
      <c r="H15623">
        <v>0</v>
      </c>
      <c r="I15623">
        <v>1</v>
      </c>
      <c r="J15623" t="s">
        <v>33512</v>
      </c>
      <c r="K15623" t="s">
        <v>33512</v>
      </c>
      <c r="L15623" t="s">
        <v>33512</v>
      </c>
      <c r="M15623" t="s">
        <v>33513</v>
      </c>
      <c r="N15623" t="s">
        <v>33514</v>
      </c>
      <c r="O15623" t="s">
        <v>71</v>
      </c>
      <c r="P15623" t="s">
        <v>72</v>
      </c>
      <c r="Q15623" t="s">
        <v>73</v>
      </c>
      <c r="R15623">
        <v>561.99053955078102</v>
      </c>
      <c r="S15623">
        <v>3</v>
      </c>
      <c r="T15623">
        <v>561.98909400000002</v>
      </c>
      <c r="U15623">
        <v>1682.9454499999999</v>
      </c>
      <c r="V15623">
        <v>1.5333000000000001</v>
      </c>
      <c r="W15623">
        <v>8.6169000000000003E-4</v>
      </c>
      <c r="X15623">
        <v>0.40692</v>
      </c>
      <c r="Y15623">
        <v>2.2869000000000001E-4</v>
      </c>
      <c r="Z15623">
        <v>1.9401999999999999</v>
      </c>
      <c r="AA15623">
        <v>1.0904E-3</v>
      </c>
      <c r="AB15623">
        <v>561.98925329802296</v>
      </c>
      <c r="AC15623">
        <v>81.701999999999998</v>
      </c>
      <c r="AD15623">
        <v>0.72670000000000001</v>
      </c>
      <c r="AE15623">
        <v>81.701999999999998</v>
      </c>
      <c r="AF15623">
        <v>81.271000000000001</v>
      </c>
      <c r="AG15623">
        <v>81.998000000000005</v>
      </c>
      <c r="AH15623">
        <v>0</v>
      </c>
      <c r="AM15623">
        <v>48</v>
      </c>
      <c r="AN15623">
        <v>15</v>
      </c>
      <c r="AO15623">
        <v>4</v>
      </c>
      <c r="AP15623">
        <v>0</v>
      </c>
      <c r="AQ15623">
        <v>0</v>
      </c>
      <c r="AR15623">
        <v>0</v>
      </c>
      <c r="AS15623">
        <v>1.5322000000000001E-3</v>
      </c>
      <c r="AT15623">
        <v>1</v>
      </c>
      <c r="AU15623">
        <v>115636</v>
      </c>
      <c r="AV15623">
        <v>115636</v>
      </c>
      <c r="AX15623">
        <v>58.823999999999998</v>
      </c>
      <c r="AY15623">
        <v>41.359000000000002</v>
      </c>
      <c r="AZ15623">
        <v>1</v>
      </c>
      <c r="BA15623">
        <v>3682500</v>
      </c>
      <c r="BD15623">
        <v>46046</v>
      </c>
      <c r="BE15623">
        <v>2104</v>
      </c>
      <c r="BF15623">
        <v>24077</v>
      </c>
      <c r="BG15623">
        <v>25054</v>
      </c>
      <c r="BH15623">
        <v>51843</v>
      </c>
      <c r="BI15623">
        <v>51843</v>
      </c>
      <c r="BM15623">
        <v>0.13129691126277901</v>
      </c>
    </row>
    <row r="15624" spans="1:65" x14ac:dyDescent="0.2">
      <c r="A15624" t="s">
        <v>76309</v>
      </c>
      <c r="B15624">
        <v>30</v>
      </c>
      <c r="C15624" t="s">
        <v>66</v>
      </c>
      <c r="D15624" t="s">
        <v>76310</v>
      </c>
      <c r="G15624">
        <v>0</v>
      </c>
      <c r="H15624">
        <v>0</v>
      </c>
      <c r="I15624">
        <v>0</v>
      </c>
      <c r="J15624" t="s">
        <v>5792</v>
      </c>
      <c r="K15624" t="s">
        <v>5792</v>
      </c>
      <c r="L15624" t="s">
        <v>5792</v>
      </c>
      <c r="M15624" t="s">
        <v>24520</v>
      </c>
      <c r="N15624" t="s">
        <v>24521</v>
      </c>
      <c r="O15624" t="s">
        <v>71</v>
      </c>
      <c r="P15624" t="s">
        <v>72</v>
      </c>
      <c r="Q15624" t="s">
        <v>73</v>
      </c>
      <c r="R15624">
        <v>773.91845703125</v>
      </c>
      <c r="S15624">
        <v>4</v>
      </c>
      <c r="T15624">
        <v>773.66601700000001</v>
      </c>
      <c r="U15624">
        <v>3090.6349599999999</v>
      </c>
      <c r="V15624">
        <v>2.4588999999999999</v>
      </c>
      <c r="W15624">
        <v>1.9023E-3</v>
      </c>
      <c r="X15624">
        <v>-0.66300000000000003</v>
      </c>
      <c r="Y15624">
        <v>-5.1294000000000003E-4</v>
      </c>
      <c r="Z15624">
        <v>1.7959000000000001</v>
      </c>
      <c r="AA15624">
        <v>1.3894000000000001E-3</v>
      </c>
      <c r="AB15624">
        <v>773.91624403949299</v>
      </c>
      <c r="AC15624">
        <v>100.64</v>
      </c>
      <c r="AD15624">
        <v>0.86485999999999996</v>
      </c>
      <c r="AE15624">
        <v>100.64</v>
      </c>
      <c r="AF15624">
        <v>100.18</v>
      </c>
      <c r="AG15624">
        <v>101.05</v>
      </c>
      <c r="AH15624">
        <v>0</v>
      </c>
      <c r="AM15624">
        <v>66</v>
      </c>
      <c r="AN15624">
        <v>17</v>
      </c>
      <c r="AO15624">
        <v>6</v>
      </c>
      <c r="AP15624">
        <v>0</v>
      </c>
      <c r="AQ15624">
        <v>0</v>
      </c>
      <c r="AR15624">
        <v>0</v>
      </c>
      <c r="AS15624">
        <v>3.7879E-4</v>
      </c>
      <c r="AT15624">
        <v>1</v>
      </c>
      <c r="AU15624">
        <v>143735</v>
      </c>
      <c r="AV15624">
        <v>143735</v>
      </c>
      <c r="AX15624">
        <v>36.33</v>
      </c>
      <c r="AY15624">
        <v>31.381</v>
      </c>
      <c r="AZ15624">
        <v>1</v>
      </c>
      <c r="BA15624">
        <v>7574400</v>
      </c>
      <c r="BD15624">
        <v>46049</v>
      </c>
      <c r="BE15624">
        <v>4430</v>
      </c>
      <c r="BF15624">
        <v>24078</v>
      </c>
      <c r="BG15624">
        <v>25055</v>
      </c>
      <c r="BH15624">
        <v>51846</v>
      </c>
      <c r="BI15624">
        <v>51846</v>
      </c>
      <c r="BM15624">
        <v>0.173271639787344</v>
      </c>
    </row>
    <row r="15625" spans="1:65" x14ac:dyDescent="0.2">
      <c r="A15625" t="s">
        <v>76311</v>
      </c>
      <c r="B15625">
        <v>21</v>
      </c>
      <c r="C15625" t="s">
        <v>66</v>
      </c>
      <c r="D15625" t="s">
        <v>76312</v>
      </c>
      <c r="G15625">
        <v>0</v>
      </c>
      <c r="H15625">
        <v>0</v>
      </c>
      <c r="I15625">
        <v>1</v>
      </c>
      <c r="J15625" t="s">
        <v>9607</v>
      </c>
      <c r="K15625" t="s">
        <v>9607</v>
      </c>
      <c r="L15625" t="s">
        <v>9607</v>
      </c>
      <c r="M15625" t="s">
        <v>9608</v>
      </c>
      <c r="N15625" t="s">
        <v>9609</v>
      </c>
      <c r="O15625" t="s">
        <v>71</v>
      </c>
      <c r="P15625" t="s">
        <v>72</v>
      </c>
      <c r="Q15625" t="s">
        <v>73</v>
      </c>
      <c r="R15625">
        <v>749.37060546875</v>
      </c>
      <c r="S15625">
        <v>3</v>
      </c>
      <c r="T15625">
        <v>749.035437</v>
      </c>
      <c r="U15625">
        <v>2244.08448</v>
      </c>
      <c r="V15625">
        <v>1.5757000000000001</v>
      </c>
      <c r="W15625">
        <v>1.1803E-3</v>
      </c>
      <c r="X15625">
        <v>-0.48022999999999999</v>
      </c>
      <c r="Y15625">
        <v>-3.5971000000000001E-4</v>
      </c>
      <c r="Z15625">
        <v>1.0954999999999999</v>
      </c>
      <c r="AA15625">
        <v>8.2056999999999996E-4</v>
      </c>
      <c r="AB15625">
        <v>749.36925273874999</v>
      </c>
      <c r="AC15625">
        <v>118.69</v>
      </c>
      <c r="AD15625">
        <v>1.6940999999999999</v>
      </c>
      <c r="AE15625">
        <v>118.69</v>
      </c>
      <c r="AF15625">
        <v>117.84</v>
      </c>
      <c r="AG15625">
        <v>119.53</v>
      </c>
      <c r="AH15625">
        <v>0</v>
      </c>
      <c r="AM15625">
        <v>103</v>
      </c>
      <c r="AN15625">
        <v>34</v>
      </c>
      <c r="AO15625">
        <v>5</v>
      </c>
      <c r="AP15625">
        <v>0</v>
      </c>
      <c r="AQ15625">
        <v>0</v>
      </c>
      <c r="AR15625">
        <v>0</v>
      </c>
      <c r="AS15625" s="1">
        <v>5.4846000000000003E-5</v>
      </c>
      <c r="AT15625">
        <v>1</v>
      </c>
      <c r="AU15625">
        <v>170663</v>
      </c>
      <c r="AV15625">
        <v>170663</v>
      </c>
      <c r="AX15625">
        <v>73.983999999999995</v>
      </c>
      <c r="AY15625">
        <v>73.983999999999995</v>
      </c>
      <c r="AZ15625">
        <v>1</v>
      </c>
      <c r="BA15625">
        <v>6284600</v>
      </c>
      <c r="BD15625">
        <v>46051</v>
      </c>
      <c r="BE15625">
        <v>2313</v>
      </c>
      <c r="BF15625">
        <v>24079</v>
      </c>
      <c r="BG15625">
        <v>25056</v>
      </c>
      <c r="BH15625">
        <v>51848</v>
      </c>
      <c r="BI15625">
        <v>51848</v>
      </c>
      <c r="BM15625">
        <v>1.2202409615383601E-2</v>
      </c>
    </row>
    <row r="15626" spans="1:65" x14ac:dyDescent="0.2">
      <c r="A15626" t="s">
        <v>76313</v>
      </c>
      <c r="B15626">
        <v>10</v>
      </c>
      <c r="C15626" t="s">
        <v>66</v>
      </c>
      <c r="D15626" t="s">
        <v>76314</v>
      </c>
      <c r="G15626">
        <v>0</v>
      </c>
      <c r="H15626">
        <v>0</v>
      </c>
      <c r="I15626">
        <v>0</v>
      </c>
      <c r="J15626" t="s">
        <v>7288</v>
      </c>
      <c r="K15626" t="s">
        <v>7288</v>
      </c>
      <c r="L15626" t="s">
        <v>7288</v>
      </c>
      <c r="M15626" t="s">
        <v>7289</v>
      </c>
      <c r="N15626" t="s">
        <v>7290</v>
      </c>
      <c r="O15626" t="s">
        <v>71</v>
      </c>
      <c r="P15626" t="s">
        <v>72</v>
      </c>
      <c r="Q15626" t="s">
        <v>73</v>
      </c>
      <c r="R15626">
        <v>501.76550292968699</v>
      </c>
      <c r="S15626">
        <v>2</v>
      </c>
      <c r="T15626">
        <v>501.764363</v>
      </c>
      <c r="U15626">
        <v>1001.51417</v>
      </c>
      <c r="V15626">
        <v>2.4150999999999998</v>
      </c>
      <c r="W15626">
        <v>1.2118000000000001E-3</v>
      </c>
      <c r="X15626">
        <v>-0.31777</v>
      </c>
      <c r="Y15626">
        <v>-1.5944E-4</v>
      </c>
      <c r="Z15626">
        <v>2.0973000000000002</v>
      </c>
      <c r="AA15626">
        <v>1.0524E-3</v>
      </c>
      <c r="AB15626">
        <v>501.76418797453101</v>
      </c>
      <c r="AC15626">
        <v>23.751000000000001</v>
      </c>
      <c r="AD15626">
        <v>0.51553000000000004</v>
      </c>
      <c r="AE15626">
        <v>23.751000000000001</v>
      </c>
      <c r="AF15626">
        <v>23.448</v>
      </c>
      <c r="AG15626">
        <v>23.963000000000001</v>
      </c>
      <c r="AH15626">
        <v>0</v>
      </c>
      <c r="AM15626">
        <v>24</v>
      </c>
      <c r="AN15626">
        <v>10</v>
      </c>
      <c r="AO15626">
        <v>3</v>
      </c>
      <c r="AP15626">
        <v>0</v>
      </c>
      <c r="AQ15626">
        <v>0</v>
      </c>
      <c r="AR15626">
        <v>0</v>
      </c>
      <c r="AS15626">
        <v>2.9551999999999998E-2</v>
      </c>
      <c r="AT15626">
        <v>1</v>
      </c>
      <c r="AU15626">
        <v>29287</v>
      </c>
      <c r="AV15626">
        <v>29287</v>
      </c>
      <c r="AX15626">
        <v>63.533999999999999</v>
      </c>
      <c r="AY15626">
        <v>26.375</v>
      </c>
      <c r="AZ15626">
        <v>1</v>
      </c>
      <c r="BA15626">
        <v>4552700</v>
      </c>
      <c r="BD15626">
        <v>46052</v>
      </c>
      <c r="BE15626">
        <v>2920</v>
      </c>
      <c r="BF15626">
        <v>24080</v>
      </c>
      <c r="BG15626">
        <v>25057</v>
      </c>
      <c r="BH15626">
        <v>51849</v>
      </c>
      <c r="BI15626">
        <v>51849</v>
      </c>
      <c r="BM15626">
        <v>1.3476780581981899E-2</v>
      </c>
    </row>
    <row r="15627" spans="1:65" x14ac:dyDescent="0.2">
      <c r="A15627" t="s">
        <v>76317</v>
      </c>
      <c r="B15627">
        <v>12</v>
      </c>
      <c r="C15627" t="s">
        <v>66</v>
      </c>
      <c r="D15627" t="s">
        <v>76318</v>
      </c>
      <c r="G15627">
        <v>0</v>
      </c>
      <c r="H15627">
        <v>0</v>
      </c>
      <c r="I15627">
        <v>0</v>
      </c>
      <c r="J15627" t="s">
        <v>4322</v>
      </c>
      <c r="K15627" t="s">
        <v>4322</v>
      </c>
      <c r="L15627" t="s">
        <v>4322</v>
      </c>
      <c r="M15627" t="s">
        <v>4323</v>
      </c>
      <c r="N15627" t="s">
        <v>4324</v>
      </c>
      <c r="O15627" t="s">
        <v>71</v>
      </c>
      <c r="P15627" t="s">
        <v>72</v>
      </c>
      <c r="Q15627" t="s">
        <v>73</v>
      </c>
      <c r="R15627">
        <v>616.83001708984295</v>
      </c>
      <c r="S15627">
        <v>2</v>
      </c>
      <c r="T15627">
        <v>616.82769199999996</v>
      </c>
      <c r="U15627">
        <v>1231.6408300000001</v>
      </c>
      <c r="V15627">
        <v>3.0163000000000002</v>
      </c>
      <c r="W15627">
        <v>1.8605E-3</v>
      </c>
      <c r="X15627">
        <v>1.6258999999999999</v>
      </c>
      <c r="Y15627">
        <v>1.0028999999999999E-3</v>
      </c>
      <c r="Z15627">
        <v>4.6421999999999999</v>
      </c>
      <c r="AA15627">
        <v>2.8633999999999999E-3</v>
      </c>
      <c r="AB15627">
        <v>616.82753577906203</v>
      </c>
      <c r="AC15627">
        <v>49.459000000000003</v>
      </c>
      <c r="AD15627">
        <v>0.71458999999999995</v>
      </c>
      <c r="AE15627">
        <v>49.459000000000003</v>
      </c>
      <c r="AF15627">
        <v>49.101999999999997</v>
      </c>
      <c r="AG15627">
        <v>49.816000000000003</v>
      </c>
      <c r="AH15627">
        <v>0</v>
      </c>
      <c r="AM15627">
        <v>48</v>
      </c>
      <c r="AN15627">
        <v>13</v>
      </c>
      <c r="AO15627">
        <v>5</v>
      </c>
      <c r="AP15627">
        <v>0</v>
      </c>
      <c r="AQ15627">
        <v>0</v>
      </c>
      <c r="AR15627">
        <v>0</v>
      </c>
      <c r="AS15627">
        <v>2.3307999999999999E-2</v>
      </c>
      <c r="AT15627">
        <v>1</v>
      </c>
      <c r="AU15627">
        <v>67639</v>
      </c>
      <c r="AV15627">
        <v>67639</v>
      </c>
      <c r="AX15627">
        <v>57.149000000000001</v>
      </c>
      <c r="AY15627">
        <v>26.831</v>
      </c>
      <c r="AZ15627">
        <v>1</v>
      </c>
      <c r="BA15627">
        <v>3964000</v>
      </c>
      <c r="BD15627">
        <v>46056</v>
      </c>
      <c r="BE15627">
        <v>3507</v>
      </c>
      <c r="BF15627">
        <v>24082</v>
      </c>
      <c r="BG15627">
        <v>25059</v>
      </c>
      <c r="BH15627">
        <v>51853</v>
      </c>
      <c r="BI15627">
        <v>51853</v>
      </c>
      <c r="BM15627">
        <v>3.4275594926612002E-2</v>
      </c>
    </row>
    <row r="15628" spans="1:65" x14ac:dyDescent="0.2">
      <c r="A15628" t="s">
        <v>76319</v>
      </c>
      <c r="B15628">
        <v>14</v>
      </c>
      <c r="C15628" t="s">
        <v>66</v>
      </c>
      <c r="D15628" t="s">
        <v>76320</v>
      </c>
      <c r="G15628">
        <v>0</v>
      </c>
      <c r="H15628">
        <v>0</v>
      </c>
      <c r="I15628">
        <v>0</v>
      </c>
      <c r="J15628" t="s">
        <v>21903</v>
      </c>
      <c r="K15628" t="s">
        <v>21903</v>
      </c>
      <c r="L15628" t="s">
        <v>21903</v>
      </c>
      <c r="M15628" t="s">
        <v>21904</v>
      </c>
      <c r="N15628" t="s">
        <v>21905</v>
      </c>
      <c r="O15628" t="s">
        <v>71</v>
      </c>
      <c r="P15628" t="s">
        <v>72</v>
      </c>
      <c r="Q15628" t="s">
        <v>73</v>
      </c>
      <c r="R15628">
        <v>475.25656127929602</v>
      </c>
      <c r="S15628">
        <v>3</v>
      </c>
      <c r="T15628">
        <v>475.25617399999999</v>
      </c>
      <c r="U15628">
        <v>1422.7466899999999</v>
      </c>
      <c r="V15628">
        <v>0.86646999999999996</v>
      </c>
      <c r="W15628">
        <v>4.1178999999999999E-4</v>
      </c>
      <c r="X15628">
        <v>1.252</v>
      </c>
      <c r="Y15628">
        <v>5.9500999999999998E-4</v>
      </c>
      <c r="Z15628">
        <v>2.1185</v>
      </c>
      <c r="AA15628">
        <v>1.0068E-3</v>
      </c>
      <c r="AB15628">
        <v>475.25653777700802</v>
      </c>
      <c r="AC15628">
        <v>44.331000000000003</v>
      </c>
      <c r="AD15628">
        <v>1.2163999999999999</v>
      </c>
      <c r="AE15628">
        <v>44.331000000000003</v>
      </c>
      <c r="AF15628">
        <v>43.796999999999997</v>
      </c>
      <c r="AG15628">
        <v>45.014000000000003</v>
      </c>
      <c r="AH15628">
        <v>0</v>
      </c>
      <c r="AM15628">
        <v>86</v>
      </c>
      <c r="AN15628">
        <v>24</v>
      </c>
      <c r="AO15628">
        <v>5</v>
      </c>
      <c r="AP15628">
        <v>0</v>
      </c>
      <c r="AQ15628">
        <v>0</v>
      </c>
      <c r="AR15628">
        <v>0</v>
      </c>
      <c r="AS15628">
        <v>1.5386E-2</v>
      </c>
      <c r="AT15628">
        <v>1</v>
      </c>
      <c r="AU15628">
        <v>59950</v>
      </c>
      <c r="AV15628">
        <v>59950</v>
      </c>
      <c r="AX15628">
        <v>46.66</v>
      </c>
      <c r="AY15628">
        <v>31.321999999999999</v>
      </c>
      <c r="AZ15628">
        <v>1</v>
      </c>
      <c r="BA15628">
        <v>9285300</v>
      </c>
      <c r="BD15628">
        <v>46058</v>
      </c>
      <c r="BE15628">
        <v>2742</v>
      </c>
      <c r="BF15628">
        <v>24083</v>
      </c>
      <c r="BG15628">
        <v>25060</v>
      </c>
      <c r="BH15628">
        <v>51855</v>
      </c>
      <c r="BI15628">
        <v>51855</v>
      </c>
      <c r="BM15628">
        <v>5.2228953381472799E-2</v>
      </c>
    </row>
    <row r="15629" spans="1:65" x14ac:dyDescent="0.2">
      <c r="A15629" t="s">
        <v>76321</v>
      </c>
      <c r="B15629">
        <v>11</v>
      </c>
      <c r="C15629" t="s">
        <v>66</v>
      </c>
      <c r="D15629" t="s">
        <v>76322</v>
      </c>
      <c r="G15629">
        <v>0</v>
      </c>
      <c r="H15629">
        <v>0</v>
      </c>
      <c r="I15629">
        <v>1</v>
      </c>
      <c r="J15629" t="s">
        <v>7676</v>
      </c>
      <c r="K15629" t="s">
        <v>7676</v>
      </c>
      <c r="L15629" t="s">
        <v>7676</v>
      </c>
      <c r="M15629" t="s">
        <v>7677</v>
      </c>
      <c r="N15629" t="s">
        <v>7678</v>
      </c>
      <c r="O15629" t="s">
        <v>71</v>
      </c>
      <c r="P15629" t="s">
        <v>72</v>
      </c>
      <c r="Q15629" t="s">
        <v>73</v>
      </c>
      <c r="R15629">
        <v>402.89126586914</v>
      </c>
      <c r="S15629">
        <v>3</v>
      </c>
      <c r="T15629">
        <v>402.89072099999998</v>
      </c>
      <c r="U15629">
        <v>1205.6503299999999</v>
      </c>
      <c r="V15629">
        <v>1.4978</v>
      </c>
      <c r="W15629">
        <v>6.0344000000000001E-4</v>
      </c>
      <c r="X15629">
        <v>0.91939000000000004</v>
      </c>
      <c r="Y15629">
        <v>3.7041E-4</v>
      </c>
      <c r="Z15629">
        <v>2.4171999999999998</v>
      </c>
      <c r="AA15629">
        <v>9.7386E-4</v>
      </c>
      <c r="AB15629">
        <v>402.89103763762199</v>
      </c>
      <c r="AC15629">
        <v>28.809000000000001</v>
      </c>
      <c r="AD15629">
        <v>0.41728999999999999</v>
      </c>
      <c r="AE15629">
        <v>28.809000000000001</v>
      </c>
      <c r="AF15629">
        <v>28.527000000000001</v>
      </c>
      <c r="AG15629">
        <v>28.943999999999999</v>
      </c>
      <c r="AH15629">
        <v>0</v>
      </c>
      <c r="AM15629">
        <v>16</v>
      </c>
      <c r="AN15629">
        <v>8</v>
      </c>
      <c r="AO15629">
        <v>3</v>
      </c>
      <c r="AP15629">
        <v>0</v>
      </c>
      <c r="AQ15629">
        <v>0</v>
      </c>
      <c r="AR15629">
        <v>0</v>
      </c>
      <c r="AS15629">
        <v>2.1736999999999999E-2</v>
      </c>
      <c r="AT15629">
        <v>1</v>
      </c>
      <c r="AU15629">
        <v>37041</v>
      </c>
      <c r="AV15629">
        <v>37041</v>
      </c>
      <c r="AX15629">
        <v>60.691000000000003</v>
      </c>
      <c r="AY15629">
        <v>33.643000000000001</v>
      </c>
      <c r="AZ15629">
        <v>1</v>
      </c>
      <c r="BA15629">
        <v>1665700</v>
      </c>
      <c r="BD15629">
        <v>46059</v>
      </c>
      <c r="BE15629">
        <v>2659</v>
      </c>
      <c r="BF15629">
        <v>24084</v>
      </c>
      <c r="BG15629">
        <v>25061</v>
      </c>
      <c r="BH15629">
        <v>51856</v>
      </c>
      <c r="BI15629">
        <v>51856</v>
      </c>
      <c r="BM15629">
        <v>5.5733277781655398E-2</v>
      </c>
    </row>
    <row r="15630" spans="1:65" x14ac:dyDescent="0.2">
      <c r="A15630" t="s">
        <v>76327</v>
      </c>
      <c r="B15630">
        <v>11</v>
      </c>
      <c r="C15630" t="s">
        <v>66</v>
      </c>
      <c r="D15630" t="s">
        <v>76328</v>
      </c>
      <c r="G15630">
        <v>0</v>
      </c>
      <c r="H15630">
        <v>0</v>
      </c>
      <c r="I15630">
        <v>0</v>
      </c>
      <c r="J15630" t="s">
        <v>1632</v>
      </c>
      <c r="K15630" t="s">
        <v>1632</v>
      </c>
      <c r="L15630" t="s">
        <v>1632</v>
      </c>
      <c r="M15630" t="s">
        <v>1633</v>
      </c>
      <c r="N15630" t="s">
        <v>1634</v>
      </c>
      <c r="O15630" t="s">
        <v>71</v>
      </c>
      <c r="P15630" t="s">
        <v>72</v>
      </c>
      <c r="Q15630" t="s">
        <v>73</v>
      </c>
      <c r="R15630">
        <v>563.29455566406205</v>
      </c>
      <c r="S15630">
        <v>2</v>
      </c>
      <c r="T15630">
        <v>563.29295300000001</v>
      </c>
      <c r="U15630">
        <v>1124.5713499999999</v>
      </c>
      <c r="V15630">
        <v>1.6459999999999999</v>
      </c>
      <c r="W15630">
        <v>9.2716000000000001E-4</v>
      </c>
      <c r="X15630">
        <v>8.0823000000000006E-2</v>
      </c>
      <c r="Y15630" s="1">
        <v>4.5527E-5</v>
      </c>
      <c r="Z15630">
        <v>1.7267999999999999</v>
      </c>
      <c r="AA15630">
        <v>9.7269000000000001E-4</v>
      </c>
      <c r="AB15630">
        <v>563.29295640311295</v>
      </c>
      <c r="AC15630">
        <v>38.326999999999998</v>
      </c>
      <c r="AD15630">
        <v>0.66322000000000003</v>
      </c>
      <c r="AE15630">
        <v>38.326999999999998</v>
      </c>
      <c r="AF15630">
        <v>38.020000000000003</v>
      </c>
      <c r="AG15630">
        <v>38.683999999999997</v>
      </c>
      <c r="AH15630">
        <v>0</v>
      </c>
      <c r="AM15630">
        <v>25</v>
      </c>
      <c r="AN15630">
        <v>13</v>
      </c>
      <c r="AO15630">
        <v>2</v>
      </c>
      <c r="AP15630">
        <v>0</v>
      </c>
      <c r="AQ15630">
        <v>0</v>
      </c>
      <c r="AR15630">
        <v>0</v>
      </c>
      <c r="AS15630">
        <v>1.6289E-3</v>
      </c>
      <c r="AT15630">
        <v>1</v>
      </c>
      <c r="AU15630">
        <v>51138</v>
      </c>
      <c r="AV15630">
        <v>51138</v>
      </c>
      <c r="AX15630">
        <v>94.409000000000006</v>
      </c>
      <c r="AY15630">
        <v>48.436999999999998</v>
      </c>
      <c r="AZ15630">
        <v>1</v>
      </c>
      <c r="BA15630">
        <v>12603000</v>
      </c>
      <c r="BD15630">
        <v>46063</v>
      </c>
      <c r="BE15630">
        <v>129</v>
      </c>
      <c r="BF15630">
        <v>24086</v>
      </c>
      <c r="BG15630">
        <v>25063</v>
      </c>
      <c r="BH15630">
        <v>51862</v>
      </c>
      <c r="BI15630">
        <v>51862</v>
      </c>
      <c r="BM15630">
        <v>1.4051005439114301E-2</v>
      </c>
    </row>
    <row r="15631" spans="1:65" x14ac:dyDescent="0.2">
      <c r="A15631" t="s">
        <v>76331</v>
      </c>
      <c r="B15631">
        <v>10</v>
      </c>
      <c r="C15631" t="s">
        <v>66</v>
      </c>
      <c r="D15631" t="s">
        <v>76332</v>
      </c>
      <c r="G15631">
        <v>0</v>
      </c>
      <c r="H15631">
        <v>0</v>
      </c>
      <c r="I15631">
        <v>0</v>
      </c>
      <c r="J15631" t="s">
        <v>10595</v>
      </c>
      <c r="K15631" t="s">
        <v>10595</v>
      </c>
      <c r="L15631" t="s">
        <v>10595</v>
      </c>
      <c r="M15631" t="s">
        <v>10596</v>
      </c>
      <c r="N15631" t="s">
        <v>10597</v>
      </c>
      <c r="O15631" t="s">
        <v>71</v>
      </c>
      <c r="P15631" t="s">
        <v>72</v>
      </c>
      <c r="Q15631" t="s">
        <v>73</v>
      </c>
      <c r="R15631">
        <v>540.283935546875</v>
      </c>
      <c r="S15631">
        <v>2</v>
      </c>
      <c r="T15631">
        <v>540.78783799999997</v>
      </c>
      <c r="U15631">
        <v>1079.5611200000001</v>
      </c>
      <c r="V15631">
        <v>2.1537000000000002</v>
      </c>
      <c r="W15631">
        <v>1.1647000000000001E-3</v>
      </c>
      <c r="X15631">
        <v>2.4362999999999999E-2</v>
      </c>
      <c r="Y15631" s="1">
        <v>1.3175E-5</v>
      </c>
      <c r="Z15631">
        <v>2.1781000000000001</v>
      </c>
      <c r="AA15631">
        <v>1.1779E-3</v>
      </c>
      <c r="AB15631">
        <v>540.78778585845998</v>
      </c>
      <c r="AC15631">
        <v>54.134</v>
      </c>
      <c r="AD15631">
        <v>2.3067000000000002</v>
      </c>
      <c r="AE15631">
        <v>54.134</v>
      </c>
      <c r="AF15631">
        <v>53.204000000000001</v>
      </c>
      <c r="AG15631">
        <v>55.51</v>
      </c>
      <c r="AH15631">
        <v>0</v>
      </c>
      <c r="AM15631">
        <v>146</v>
      </c>
      <c r="AN15631">
        <v>46</v>
      </c>
      <c r="AO15631">
        <v>5</v>
      </c>
      <c r="AP15631">
        <v>0</v>
      </c>
      <c r="AQ15631">
        <v>0</v>
      </c>
      <c r="AR15631">
        <v>0</v>
      </c>
      <c r="AS15631">
        <v>5.3163000000000004E-3</v>
      </c>
      <c r="AT15631">
        <v>1</v>
      </c>
      <c r="AU15631">
        <v>75050</v>
      </c>
      <c r="AV15631">
        <v>75050</v>
      </c>
      <c r="AX15631">
        <v>101.46</v>
      </c>
      <c r="AY15631">
        <v>48.107999999999997</v>
      </c>
      <c r="AZ15631">
        <v>1</v>
      </c>
      <c r="BA15631">
        <v>23177000</v>
      </c>
      <c r="BD15631">
        <v>46065</v>
      </c>
      <c r="BE15631">
        <v>741</v>
      </c>
      <c r="BF15631">
        <v>24087</v>
      </c>
      <c r="BG15631">
        <v>25064</v>
      </c>
      <c r="BH15631">
        <v>51864</v>
      </c>
      <c r="BI15631">
        <v>51864</v>
      </c>
      <c r="BM15631">
        <v>2.45253760931518E-2</v>
      </c>
    </row>
    <row r="15632" spans="1:65" x14ac:dyDescent="0.2">
      <c r="A15632" t="s">
        <v>76343</v>
      </c>
      <c r="B15632">
        <v>23</v>
      </c>
      <c r="C15632" t="s">
        <v>66</v>
      </c>
      <c r="D15632" t="s">
        <v>76344</v>
      </c>
      <c r="G15632">
        <v>0</v>
      </c>
      <c r="H15632">
        <v>0</v>
      </c>
      <c r="I15632">
        <v>0</v>
      </c>
      <c r="J15632" t="s">
        <v>3157</v>
      </c>
      <c r="K15632" t="s">
        <v>3157</v>
      </c>
      <c r="L15632" t="s">
        <v>3157</v>
      </c>
      <c r="M15632" s="2">
        <v>45542</v>
      </c>
      <c r="N15632" t="s">
        <v>3158</v>
      </c>
      <c r="O15632" t="s">
        <v>71</v>
      </c>
      <c r="P15632" t="s">
        <v>72</v>
      </c>
      <c r="Q15632" t="s">
        <v>73</v>
      </c>
      <c r="R15632">
        <v>870.10992431640602</v>
      </c>
      <c r="S15632">
        <v>3</v>
      </c>
      <c r="T15632">
        <v>869.77449899999999</v>
      </c>
      <c r="U15632">
        <v>2606.3016699999998</v>
      </c>
      <c r="V15632">
        <v>1.2568999999999999</v>
      </c>
      <c r="W15632">
        <v>1.0931999999999999E-3</v>
      </c>
      <c r="X15632">
        <v>0.59674000000000005</v>
      </c>
      <c r="Y15632">
        <v>5.1902999999999997E-4</v>
      </c>
      <c r="Z15632">
        <v>1.8535999999999999</v>
      </c>
      <c r="AA15632">
        <v>1.6122E-3</v>
      </c>
      <c r="AB15632">
        <v>870.10946118677805</v>
      </c>
      <c r="AC15632">
        <v>131.51</v>
      </c>
      <c r="AD15632">
        <v>1.0666</v>
      </c>
      <c r="AE15632">
        <v>131.51</v>
      </c>
      <c r="AF15632">
        <v>130.99</v>
      </c>
      <c r="AG15632">
        <v>132.05000000000001</v>
      </c>
      <c r="AH15632">
        <v>0</v>
      </c>
      <c r="AM15632">
        <v>83</v>
      </c>
      <c r="AN15632">
        <v>22</v>
      </c>
      <c r="AO15632">
        <v>6</v>
      </c>
      <c r="AP15632">
        <v>0</v>
      </c>
      <c r="AQ15632">
        <v>0</v>
      </c>
      <c r="AR15632">
        <v>0</v>
      </c>
      <c r="AS15632">
        <v>1.4307E-2</v>
      </c>
      <c r="AT15632">
        <v>1</v>
      </c>
      <c r="AU15632">
        <v>189268</v>
      </c>
      <c r="AV15632">
        <v>189268</v>
      </c>
      <c r="AX15632">
        <v>29.189</v>
      </c>
      <c r="AY15632">
        <v>15.81</v>
      </c>
      <c r="AZ15632">
        <v>1</v>
      </c>
      <c r="BA15632">
        <v>42769000</v>
      </c>
      <c r="BD15632">
        <v>46072</v>
      </c>
      <c r="BE15632">
        <v>275</v>
      </c>
      <c r="BF15632">
        <v>24092</v>
      </c>
      <c r="BG15632">
        <v>25069</v>
      </c>
      <c r="BH15632">
        <v>51872</v>
      </c>
      <c r="BI15632">
        <v>51872</v>
      </c>
      <c r="BM15632">
        <v>6.2769147159997304E-2</v>
      </c>
    </row>
    <row r="15633" spans="1:65" x14ac:dyDescent="0.2">
      <c r="A15633" t="s">
        <v>76345</v>
      </c>
      <c r="B15633">
        <v>25</v>
      </c>
      <c r="C15633" t="s">
        <v>66</v>
      </c>
      <c r="D15633" t="s">
        <v>76346</v>
      </c>
      <c r="G15633">
        <v>0</v>
      </c>
      <c r="H15633">
        <v>0</v>
      </c>
      <c r="I15633">
        <v>0</v>
      </c>
      <c r="J15633" t="s">
        <v>43686</v>
      </c>
      <c r="K15633" t="s">
        <v>43686</v>
      </c>
      <c r="L15633" t="s">
        <v>43686</v>
      </c>
      <c r="M15633" s="2">
        <v>45545</v>
      </c>
      <c r="N15633" t="s">
        <v>43687</v>
      </c>
      <c r="O15633" t="s">
        <v>71</v>
      </c>
      <c r="P15633" t="s">
        <v>72</v>
      </c>
      <c r="Q15633" t="s">
        <v>73</v>
      </c>
      <c r="R15633">
        <v>1006.140625</v>
      </c>
      <c r="S15633">
        <v>3</v>
      </c>
      <c r="T15633">
        <v>1005.80402</v>
      </c>
      <c r="U15633">
        <v>3014.3902400000002</v>
      </c>
      <c r="V15633">
        <v>1.7035</v>
      </c>
      <c r="W15633">
        <v>1.7133999999999999E-3</v>
      </c>
      <c r="X15633">
        <v>0.28532999999999997</v>
      </c>
      <c r="Y15633">
        <v>2.8698999999999999E-4</v>
      </c>
      <c r="Z15633">
        <v>1.9888999999999999</v>
      </c>
      <c r="AA15633">
        <v>2.0003999999999998E-3</v>
      </c>
      <c r="AB15633">
        <v>1006.4724825846999</v>
      </c>
      <c r="AC15633">
        <v>134.13999999999999</v>
      </c>
      <c r="AD15633">
        <v>0.47415000000000002</v>
      </c>
      <c r="AE15633">
        <v>134.13999999999999</v>
      </c>
      <c r="AF15633">
        <v>133.94</v>
      </c>
      <c r="AG15633">
        <v>134.41999999999999</v>
      </c>
      <c r="AH15633">
        <v>0</v>
      </c>
      <c r="AM15633">
        <v>29</v>
      </c>
      <c r="AN15633">
        <v>11</v>
      </c>
      <c r="AO15633">
        <v>4</v>
      </c>
      <c r="AP15633">
        <v>0</v>
      </c>
      <c r="AQ15633">
        <v>0</v>
      </c>
      <c r="AR15633">
        <v>0</v>
      </c>
      <c r="AS15633" s="1">
        <v>1.2982999999999999E-5</v>
      </c>
      <c r="AT15633">
        <v>1</v>
      </c>
      <c r="AU15633">
        <v>193193</v>
      </c>
      <c r="AV15633">
        <v>193193</v>
      </c>
      <c r="AX15633">
        <v>52.521999999999998</v>
      </c>
      <c r="AY15633">
        <v>46.631999999999998</v>
      </c>
      <c r="AZ15633">
        <v>1</v>
      </c>
      <c r="BA15633">
        <v>2865900</v>
      </c>
      <c r="BD15633">
        <v>46074</v>
      </c>
      <c r="BE15633">
        <v>2498</v>
      </c>
      <c r="BF15633">
        <v>24093</v>
      </c>
      <c r="BG15633">
        <v>25070</v>
      </c>
      <c r="BH15633">
        <v>51874</v>
      </c>
      <c r="BI15633">
        <v>51874</v>
      </c>
      <c r="BM15633">
        <v>-3.6377810982230502E-2</v>
      </c>
    </row>
    <row r="15634" spans="1:65" x14ac:dyDescent="0.2">
      <c r="A15634" t="s">
        <v>76349</v>
      </c>
      <c r="B15634">
        <v>10</v>
      </c>
      <c r="C15634" t="s">
        <v>66</v>
      </c>
      <c r="D15634" t="s">
        <v>76350</v>
      </c>
      <c r="G15634">
        <v>0</v>
      </c>
      <c r="H15634">
        <v>0</v>
      </c>
      <c r="I15634">
        <v>0</v>
      </c>
      <c r="J15634" t="s">
        <v>1377</v>
      </c>
      <c r="K15634" t="s">
        <v>1377</v>
      </c>
      <c r="L15634" t="s">
        <v>1377</v>
      </c>
      <c r="M15634" t="s">
        <v>1378</v>
      </c>
      <c r="N15634" t="s">
        <v>1379</v>
      </c>
      <c r="O15634" t="s">
        <v>71</v>
      </c>
      <c r="P15634" t="s">
        <v>72</v>
      </c>
      <c r="Q15634" t="s">
        <v>73</v>
      </c>
      <c r="R15634">
        <v>529.84613037109295</v>
      </c>
      <c r="S15634">
        <v>2</v>
      </c>
      <c r="T15634">
        <v>529.84462499999995</v>
      </c>
      <c r="U15634">
        <v>1057.6747</v>
      </c>
      <c r="V15634">
        <v>2.3445999999999998</v>
      </c>
      <c r="W15634">
        <v>1.2423E-3</v>
      </c>
      <c r="X15634">
        <v>-0.47900999999999999</v>
      </c>
      <c r="Y15634">
        <v>-2.5379999999999999E-4</v>
      </c>
      <c r="Z15634">
        <v>1.8655999999999999</v>
      </c>
      <c r="AA15634">
        <v>9.8849000000000007E-4</v>
      </c>
      <c r="AB15634">
        <v>529.84430488511703</v>
      </c>
      <c r="AC15634">
        <v>123.19</v>
      </c>
      <c r="AD15634">
        <v>0.75210999999999995</v>
      </c>
      <c r="AE15634">
        <v>123.19</v>
      </c>
      <c r="AF15634">
        <v>122.91</v>
      </c>
      <c r="AG15634">
        <v>123.66</v>
      </c>
      <c r="AH15634">
        <v>0</v>
      </c>
      <c r="AM15634">
        <v>38</v>
      </c>
      <c r="AN15634">
        <v>15</v>
      </c>
      <c r="AO15634">
        <v>3</v>
      </c>
      <c r="AP15634">
        <v>0</v>
      </c>
      <c r="AQ15634">
        <v>0</v>
      </c>
      <c r="AR15634">
        <v>0</v>
      </c>
      <c r="AS15634">
        <v>1.023E-2</v>
      </c>
      <c r="AT15634">
        <v>1</v>
      </c>
      <c r="AU15634">
        <v>177176</v>
      </c>
      <c r="AV15634">
        <v>177176</v>
      </c>
      <c r="AX15634">
        <v>85.861999999999995</v>
      </c>
      <c r="AY15634">
        <v>85.861999999999995</v>
      </c>
      <c r="AZ15634">
        <v>1</v>
      </c>
      <c r="BA15634">
        <v>1997100</v>
      </c>
      <c r="BD15634">
        <v>46077</v>
      </c>
      <c r="BE15634">
        <v>1863</v>
      </c>
      <c r="BF15634">
        <v>24095</v>
      </c>
      <c r="BG15634">
        <v>25072</v>
      </c>
      <c r="BH15634">
        <v>51877</v>
      </c>
      <c r="BI15634">
        <v>51877</v>
      </c>
      <c r="BM15634">
        <v>0.148166327223862</v>
      </c>
    </row>
    <row r="15635" spans="1:65" x14ac:dyDescent="0.2">
      <c r="A15635" t="s">
        <v>76351</v>
      </c>
      <c r="B15635">
        <v>11</v>
      </c>
      <c r="C15635" t="s">
        <v>66</v>
      </c>
      <c r="D15635" t="s">
        <v>76352</v>
      </c>
      <c r="G15635">
        <v>0</v>
      </c>
      <c r="H15635">
        <v>0</v>
      </c>
      <c r="I15635">
        <v>0</v>
      </c>
      <c r="J15635" t="s">
        <v>20103</v>
      </c>
      <c r="K15635" t="s">
        <v>20103</v>
      </c>
      <c r="L15635" t="s">
        <v>432</v>
      </c>
      <c r="M15635" t="s">
        <v>20104</v>
      </c>
      <c r="N15635" t="s">
        <v>20105</v>
      </c>
      <c r="O15635" t="s">
        <v>71</v>
      </c>
      <c r="P15635" t="s">
        <v>72</v>
      </c>
      <c r="Q15635" t="s">
        <v>73</v>
      </c>
      <c r="R15635">
        <v>635.82232666015602</v>
      </c>
      <c r="S15635">
        <v>2</v>
      </c>
      <c r="T15635">
        <v>635.82102099999997</v>
      </c>
      <c r="U15635">
        <v>1269.6274900000001</v>
      </c>
      <c r="V15635">
        <v>2.7730000000000001</v>
      </c>
      <c r="W15635">
        <v>1.7631000000000001E-3</v>
      </c>
      <c r="X15635">
        <v>-1.137</v>
      </c>
      <c r="Y15635">
        <v>-7.2292999999999999E-4</v>
      </c>
      <c r="Z15635">
        <v>1.6359999999999999</v>
      </c>
      <c r="AA15635">
        <v>1.0402E-3</v>
      </c>
      <c r="AB15635">
        <v>635.82038702056798</v>
      </c>
      <c r="AC15635">
        <v>105.75</v>
      </c>
      <c r="AD15635">
        <v>1.1579999999999999</v>
      </c>
      <c r="AE15635">
        <v>105.75</v>
      </c>
      <c r="AF15635">
        <v>105.2</v>
      </c>
      <c r="AG15635">
        <v>106.35</v>
      </c>
      <c r="AH15635">
        <v>0</v>
      </c>
      <c r="AM15635">
        <v>62</v>
      </c>
      <c r="AN15635">
        <v>23</v>
      </c>
      <c r="AO15635">
        <v>3</v>
      </c>
      <c r="AP15635">
        <v>0</v>
      </c>
      <c r="AQ15635">
        <v>0</v>
      </c>
      <c r="AR15635">
        <v>0</v>
      </c>
      <c r="AS15635">
        <v>4.9610000000000001E-3</v>
      </c>
      <c r="AT15635">
        <v>1</v>
      </c>
      <c r="AU15635">
        <v>151055</v>
      </c>
      <c r="AV15635">
        <v>151055</v>
      </c>
      <c r="AX15635">
        <v>84.816999999999993</v>
      </c>
      <c r="AY15635">
        <v>64.787000000000006</v>
      </c>
      <c r="AZ15635">
        <v>1</v>
      </c>
      <c r="BA15635">
        <v>5003200</v>
      </c>
      <c r="BD15635">
        <v>46080</v>
      </c>
      <c r="BE15635" t="s">
        <v>20106</v>
      </c>
      <c r="BF15635">
        <v>24096</v>
      </c>
      <c r="BG15635">
        <v>25073</v>
      </c>
      <c r="BH15635">
        <v>51880</v>
      </c>
      <c r="BI15635">
        <v>51880</v>
      </c>
      <c r="BM15635">
        <v>3.45985389049019E-3</v>
      </c>
    </row>
    <row r="15636" spans="1:65" x14ac:dyDescent="0.2">
      <c r="A15636" t="s">
        <v>76353</v>
      </c>
      <c r="B15636">
        <v>25</v>
      </c>
      <c r="C15636" t="s">
        <v>66</v>
      </c>
      <c r="D15636" t="s">
        <v>76354</v>
      </c>
      <c r="G15636">
        <v>0</v>
      </c>
      <c r="H15636">
        <v>0</v>
      </c>
      <c r="I15636">
        <v>0</v>
      </c>
      <c r="J15636" t="s">
        <v>1352</v>
      </c>
      <c r="K15636" t="s">
        <v>1352</v>
      </c>
      <c r="L15636" t="s">
        <v>1352</v>
      </c>
      <c r="M15636" s="2">
        <v>45543</v>
      </c>
      <c r="N15636" t="s">
        <v>1353</v>
      </c>
      <c r="O15636" t="s">
        <v>71</v>
      </c>
      <c r="P15636" t="s">
        <v>72</v>
      </c>
      <c r="Q15636" t="s">
        <v>73</v>
      </c>
      <c r="R15636">
        <v>746.837158203125</v>
      </c>
      <c r="S15636">
        <v>4</v>
      </c>
      <c r="T15636">
        <v>746.585373</v>
      </c>
      <c r="U15636">
        <v>2982.3123900000001</v>
      </c>
      <c r="V15636">
        <v>1.8707</v>
      </c>
      <c r="W15636">
        <v>1.3966E-3</v>
      </c>
      <c r="X15636">
        <v>-0.47693000000000002</v>
      </c>
      <c r="Y15636">
        <v>-3.5607E-4</v>
      </c>
      <c r="Z15636">
        <v>1.3936999999999999</v>
      </c>
      <c r="AA15636">
        <v>1.0405E-3</v>
      </c>
      <c r="AB15636">
        <v>746.83600746536297</v>
      </c>
      <c r="AC15636">
        <v>109.36</v>
      </c>
      <c r="AD15636">
        <v>1.2471000000000001</v>
      </c>
      <c r="AE15636">
        <v>109.36</v>
      </c>
      <c r="AF15636">
        <v>108.64</v>
      </c>
      <c r="AG15636">
        <v>109.89</v>
      </c>
      <c r="AH15636">
        <v>0</v>
      </c>
      <c r="AM15636">
        <v>129</v>
      </c>
      <c r="AN15636">
        <v>25</v>
      </c>
      <c r="AO15636">
        <v>7</v>
      </c>
      <c r="AP15636">
        <v>0</v>
      </c>
      <c r="AQ15636">
        <v>0</v>
      </c>
      <c r="AR15636">
        <v>0</v>
      </c>
      <c r="AS15636">
        <v>4.9208999999999998E-3</v>
      </c>
      <c r="AT15636">
        <v>1</v>
      </c>
      <c r="AU15636">
        <v>156196</v>
      </c>
      <c r="AV15636">
        <v>156196</v>
      </c>
      <c r="AX15636">
        <v>31.954000000000001</v>
      </c>
      <c r="AY15636">
        <v>27.92</v>
      </c>
      <c r="AZ15636">
        <v>1</v>
      </c>
      <c r="BA15636">
        <v>5040800</v>
      </c>
      <c r="BD15636">
        <v>46082</v>
      </c>
      <c r="BE15636">
        <v>2590</v>
      </c>
      <c r="BF15636">
        <v>24097</v>
      </c>
      <c r="BG15636">
        <v>25074</v>
      </c>
      <c r="BH15636">
        <v>51882</v>
      </c>
      <c r="BI15636">
        <v>51882</v>
      </c>
      <c r="BM15636">
        <v>-9.94783875426037E-2</v>
      </c>
    </row>
    <row r="15637" spans="1:65" x14ac:dyDescent="0.2">
      <c r="A15637" t="s">
        <v>76355</v>
      </c>
      <c r="B15637">
        <v>10</v>
      </c>
      <c r="C15637" t="s">
        <v>66</v>
      </c>
      <c r="D15637" t="s">
        <v>76356</v>
      </c>
      <c r="G15637">
        <v>0</v>
      </c>
      <c r="H15637">
        <v>0</v>
      </c>
      <c r="I15637">
        <v>0</v>
      </c>
      <c r="J15637" t="s">
        <v>16654</v>
      </c>
      <c r="K15637" t="s">
        <v>16654</v>
      </c>
      <c r="L15637" t="s">
        <v>16654</v>
      </c>
      <c r="M15637" t="s">
        <v>16655</v>
      </c>
      <c r="N15637" t="s">
        <v>16656</v>
      </c>
      <c r="O15637" t="s">
        <v>71</v>
      </c>
      <c r="P15637" t="s">
        <v>72</v>
      </c>
      <c r="Q15637" t="s">
        <v>73</v>
      </c>
      <c r="R15637">
        <v>586.304931640625</v>
      </c>
      <c r="S15637">
        <v>2</v>
      </c>
      <c r="T15637">
        <v>586.30332099999998</v>
      </c>
      <c r="U15637">
        <v>1170.5920900000001</v>
      </c>
      <c r="V15637">
        <v>2.9653</v>
      </c>
      <c r="W15637">
        <v>1.7386000000000001E-3</v>
      </c>
      <c r="X15637">
        <v>2.4203000000000001</v>
      </c>
      <c r="Y15637">
        <v>1.4189999999999999E-3</v>
      </c>
      <c r="Z15637">
        <v>5.3856000000000002</v>
      </c>
      <c r="AA15637">
        <v>3.1576E-3</v>
      </c>
      <c r="AB15637">
        <v>586.30496898604599</v>
      </c>
      <c r="AC15637">
        <v>67.968000000000004</v>
      </c>
      <c r="AD15637">
        <v>1.7186999999999999</v>
      </c>
      <c r="AE15637">
        <v>67.968000000000004</v>
      </c>
      <c r="AF15637">
        <v>66.864000000000004</v>
      </c>
      <c r="AG15637">
        <v>68.582999999999998</v>
      </c>
      <c r="AH15637">
        <v>0</v>
      </c>
      <c r="AM15637">
        <v>72</v>
      </c>
      <c r="AN15637">
        <v>34</v>
      </c>
      <c r="AO15637">
        <v>3</v>
      </c>
      <c r="AP15637">
        <v>0</v>
      </c>
      <c r="AQ15637">
        <v>0</v>
      </c>
      <c r="AR15637">
        <v>0</v>
      </c>
      <c r="AS15637">
        <v>5.2557000000000003E-3</v>
      </c>
      <c r="AT15637">
        <v>1</v>
      </c>
      <c r="AU15637">
        <v>95780</v>
      </c>
      <c r="AV15637">
        <v>95780</v>
      </c>
      <c r="AX15637">
        <v>93.597999999999999</v>
      </c>
      <c r="AY15637">
        <v>56.088999999999999</v>
      </c>
      <c r="AZ15637">
        <v>1</v>
      </c>
      <c r="BA15637">
        <v>4485100</v>
      </c>
      <c r="BD15637">
        <v>46084</v>
      </c>
      <c r="BE15637">
        <v>754</v>
      </c>
      <c r="BF15637">
        <v>24098</v>
      </c>
      <c r="BG15637">
        <v>25075</v>
      </c>
      <c r="BH15637">
        <v>51884</v>
      </c>
      <c r="BI15637">
        <v>51884</v>
      </c>
      <c r="BM15637">
        <v>1.36169092354521E-2</v>
      </c>
    </row>
    <row r="15638" spans="1:65" x14ac:dyDescent="0.2">
      <c r="A15638" t="s">
        <v>76357</v>
      </c>
      <c r="B15638">
        <v>14</v>
      </c>
      <c r="C15638" t="s">
        <v>66</v>
      </c>
      <c r="D15638" t="s">
        <v>76358</v>
      </c>
      <c r="G15638">
        <v>0</v>
      </c>
      <c r="H15638">
        <v>0</v>
      </c>
      <c r="I15638">
        <v>0</v>
      </c>
      <c r="J15638" t="s">
        <v>15741</v>
      </c>
      <c r="K15638" t="s">
        <v>15741</v>
      </c>
      <c r="L15638" t="s">
        <v>15741</v>
      </c>
      <c r="M15638" t="s">
        <v>29728</v>
      </c>
      <c r="N15638" t="s">
        <v>29729</v>
      </c>
      <c r="O15638" t="s">
        <v>71</v>
      </c>
      <c r="P15638" t="s">
        <v>72</v>
      </c>
      <c r="Q15638" t="s">
        <v>73</v>
      </c>
      <c r="R15638">
        <v>541.95861816406205</v>
      </c>
      <c r="S15638">
        <v>3</v>
      </c>
      <c r="T15638">
        <v>541.95779400000004</v>
      </c>
      <c r="U15638">
        <v>1622.8515500000001</v>
      </c>
      <c r="V15638">
        <v>1.7955000000000001</v>
      </c>
      <c r="W15638">
        <v>9.7309000000000002E-4</v>
      </c>
      <c r="X15638">
        <v>0.11977</v>
      </c>
      <c r="Y15638" s="1">
        <v>6.4912000000000005E-5</v>
      </c>
      <c r="Z15638">
        <v>1.9153</v>
      </c>
      <c r="AA15638">
        <v>1.0380000000000001E-3</v>
      </c>
      <c r="AB15638">
        <v>541.95778155918504</v>
      </c>
      <c r="AC15638">
        <v>129.19</v>
      </c>
      <c r="AD15638">
        <v>0.55428999999999995</v>
      </c>
      <c r="AE15638">
        <v>129.19</v>
      </c>
      <c r="AF15638">
        <v>128.97999999999999</v>
      </c>
      <c r="AG15638">
        <v>129.53</v>
      </c>
      <c r="AH15638">
        <v>0</v>
      </c>
      <c r="AM15638">
        <v>34</v>
      </c>
      <c r="AN15638">
        <v>11</v>
      </c>
      <c r="AO15638">
        <v>4</v>
      </c>
      <c r="AP15638">
        <v>0</v>
      </c>
      <c r="AQ15638">
        <v>0</v>
      </c>
      <c r="AR15638">
        <v>0</v>
      </c>
      <c r="AS15638">
        <v>5.9211999999999997E-3</v>
      </c>
      <c r="AT15638">
        <v>1</v>
      </c>
      <c r="AU15638">
        <v>186035</v>
      </c>
      <c r="AV15638">
        <v>186035</v>
      </c>
      <c r="AX15638">
        <v>55.414000000000001</v>
      </c>
      <c r="AY15638">
        <v>34.756999999999998</v>
      </c>
      <c r="AZ15638">
        <v>1</v>
      </c>
      <c r="BA15638">
        <v>925280</v>
      </c>
      <c r="BD15638">
        <v>46087</v>
      </c>
      <c r="BE15638">
        <v>1638</v>
      </c>
      <c r="BF15638">
        <v>24099</v>
      </c>
      <c r="BG15638">
        <v>25076</v>
      </c>
      <c r="BH15638">
        <v>51887</v>
      </c>
      <c r="BI15638">
        <v>51887</v>
      </c>
      <c r="BM15638">
        <v>6.5039720240292795E-2</v>
      </c>
    </row>
    <row r="15639" spans="1:65" x14ac:dyDescent="0.2">
      <c r="A15639" t="s">
        <v>76361</v>
      </c>
      <c r="B15639">
        <v>10</v>
      </c>
      <c r="C15639" t="s">
        <v>66</v>
      </c>
      <c r="D15639" t="s">
        <v>76362</v>
      </c>
      <c r="G15639">
        <v>0</v>
      </c>
      <c r="H15639">
        <v>0</v>
      </c>
      <c r="I15639">
        <v>0</v>
      </c>
      <c r="J15639" t="s">
        <v>5302</v>
      </c>
      <c r="K15639" t="s">
        <v>5302</v>
      </c>
      <c r="L15639" t="s">
        <v>5302</v>
      </c>
      <c r="M15639" t="s">
        <v>5303</v>
      </c>
      <c r="N15639" t="s">
        <v>5304</v>
      </c>
      <c r="O15639" t="s">
        <v>71</v>
      </c>
      <c r="P15639" t="s">
        <v>72</v>
      </c>
      <c r="Q15639" t="s">
        <v>73</v>
      </c>
      <c r="R15639">
        <v>562.28826904296795</v>
      </c>
      <c r="S15639">
        <v>2</v>
      </c>
      <c r="T15639">
        <v>562.28681400000005</v>
      </c>
      <c r="U15639">
        <v>1122.55907</v>
      </c>
      <c r="V15639">
        <v>3.7050999999999998</v>
      </c>
      <c r="W15639">
        <v>2.0833000000000002E-3</v>
      </c>
      <c r="X15639">
        <v>-1.5446</v>
      </c>
      <c r="Y15639">
        <v>-8.6852999999999995E-4</v>
      </c>
      <c r="Z15639">
        <v>2.1604000000000001</v>
      </c>
      <c r="AA15639">
        <v>1.2148E-3</v>
      </c>
      <c r="AB15639">
        <v>562.28619754801002</v>
      </c>
      <c r="AC15639">
        <v>45.518000000000001</v>
      </c>
      <c r="AD15639">
        <v>1.7143999999999999</v>
      </c>
      <c r="AE15639">
        <v>45.518000000000001</v>
      </c>
      <c r="AF15639">
        <v>44.515000000000001</v>
      </c>
      <c r="AG15639">
        <v>46.228999999999999</v>
      </c>
      <c r="AH15639">
        <v>0</v>
      </c>
      <c r="AM15639">
        <v>107</v>
      </c>
      <c r="AN15639">
        <v>34</v>
      </c>
      <c r="AO15639">
        <v>6</v>
      </c>
      <c r="AP15639">
        <v>0</v>
      </c>
      <c r="AQ15639">
        <v>0</v>
      </c>
      <c r="AR15639">
        <v>0</v>
      </c>
      <c r="AS15639">
        <v>2.6852999999999998E-3</v>
      </c>
      <c r="AT15639">
        <v>1</v>
      </c>
      <c r="AU15639">
        <v>61590</v>
      </c>
      <c r="AV15639">
        <v>61590</v>
      </c>
      <c r="AX15639">
        <v>101.25</v>
      </c>
      <c r="AY15639">
        <v>64.805999999999997</v>
      </c>
      <c r="AZ15639">
        <v>1</v>
      </c>
      <c r="BA15639">
        <v>81629000</v>
      </c>
      <c r="BD15639">
        <v>46090</v>
      </c>
      <c r="BE15639">
        <v>908</v>
      </c>
      <c r="BF15639">
        <v>24101</v>
      </c>
      <c r="BG15639">
        <v>25078</v>
      </c>
      <c r="BH15639">
        <v>51891</v>
      </c>
      <c r="BI15639">
        <v>51891</v>
      </c>
      <c r="BM15639">
        <v>2.6974080919899201E-3</v>
      </c>
    </row>
    <row r="15640" spans="1:65" x14ac:dyDescent="0.2">
      <c r="A15640" t="s">
        <v>76367</v>
      </c>
      <c r="B15640">
        <v>14</v>
      </c>
      <c r="C15640" t="s">
        <v>66</v>
      </c>
      <c r="D15640" t="s">
        <v>76368</v>
      </c>
      <c r="G15640">
        <v>0</v>
      </c>
      <c r="H15640">
        <v>0</v>
      </c>
      <c r="I15640">
        <v>0</v>
      </c>
      <c r="J15640" t="s">
        <v>25891</v>
      </c>
      <c r="K15640" t="s">
        <v>25891</v>
      </c>
      <c r="L15640" t="s">
        <v>25891</v>
      </c>
      <c r="M15640" t="s">
        <v>25892</v>
      </c>
      <c r="N15640" t="s">
        <v>25893</v>
      </c>
      <c r="O15640" t="s">
        <v>71</v>
      </c>
      <c r="P15640" t="s">
        <v>72</v>
      </c>
      <c r="Q15640" t="s">
        <v>73</v>
      </c>
      <c r="R15640">
        <v>532.95660400390602</v>
      </c>
      <c r="S15640">
        <v>3</v>
      </c>
      <c r="T15640">
        <v>532.621577</v>
      </c>
      <c r="U15640">
        <v>1594.8429000000001</v>
      </c>
      <c r="V15640">
        <v>1.4381999999999999</v>
      </c>
      <c r="W15640">
        <v>7.6603000000000001E-4</v>
      </c>
      <c r="X15640">
        <v>-0.19369</v>
      </c>
      <c r="Y15640">
        <v>-1.0315999999999999E-4</v>
      </c>
      <c r="Z15640">
        <v>1.2444999999999999</v>
      </c>
      <c r="AA15640">
        <v>6.6286999999999997E-4</v>
      </c>
      <c r="AB15640">
        <v>532.95569593051198</v>
      </c>
      <c r="AC15640">
        <v>136.99</v>
      </c>
      <c r="AD15640">
        <v>0.37354999999999999</v>
      </c>
      <c r="AE15640">
        <v>136.99</v>
      </c>
      <c r="AF15640">
        <v>136.81</v>
      </c>
      <c r="AG15640">
        <v>137.18</v>
      </c>
      <c r="AH15640">
        <v>0</v>
      </c>
      <c r="AM15640">
        <v>11</v>
      </c>
      <c r="AN15640">
        <v>9</v>
      </c>
      <c r="AO15640">
        <v>2</v>
      </c>
      <c r="AP15640">
        <v>0</v>
      </c>
      <c r="AQ15640">
        <v>0</v>
      </c>
      <c r="AR15640">
        <v>0</v>
      </c>
      <c r="AS15640">
        <v>1.2773999999999999E-3</v>
      </c>
      <c r="AT15640">
        <v>1</v>
      </c>
      <c r="AU15640">
        <v>197175</v>
      </c>
      <c r="AV15640">
        <v>197175</v>
      </c>
      <c r="AX15640">
        <v>76.239999999999995</v>
      </c>
      <c r="AY15640">
        <v>58.454000000000001</v>
      </c>
      <c r="AZ15640">
        <v>1</v>
      </c>
      <c r="BA15640">
        <v>1225900</v>
      </c>
      <c r="BD15640">
        <v>46093</v>
      </c>
      <c r="BE15640">
        <v>3982</v>
      </c>
      <c r="BF15640">
        <v>24104</v>
      </c>
      <c r="BG15640">
        <v>25081</v>
      </c>
      <c r="BH15640">
        <v>51894</v>
      </c>
      <c r="BI15640">
        <v>51894</v>
      </c>
      <c r="BM15640">
        <v>6.9273268538381602E-2</v>
      </c>
    </row>
    <row r="15641" spans="1:65" x14ac:dyDescent="0.2">
      <c r="A15641" t="s">
        <v>76369</v>
      </c>
      <c r="B15641">
        <v>12</v>
      </c>
      <c r="C15641" t="s">
        <v>6</v>
      </c>
      <c r="D15641" t="s">
        <v>76370</v>
      </c>
      <c r="G15641">
        <v>1</v>
      </c>
      <c r="H15641">
        <v>0</v>
      </c>
      <c r="I15641">
        <v>0</v>
      </c>
      <c r="J15641" t="s">
        <v>6331</v>
      </c>
      <c r="K15641" t="s">
        <v>6331</v>
      </c>
      <c r="L15641" t="s">
        <v>6331</v>
      </c>
      <c r="M15641" t="s">
        <v>6332</v>
      </c>
      <c r="N15641" t="s">
        <v>6333</v>
      </c>
      <c r="O15641" t="s">
        <v>71</v>
      </c>
      <c r="P15641" t="s">
        <v>72</v>
      </c>
      <c r="Q15641" t="s">
        <v>73</v>
      </c>
      <c r="R15641">
        <v>650.32043457031205</v>
      </c>
      <c r="S15641">
        <v>2</v>
      </c>
      <c r="T15641">
        <v>650.31802200000004</v>
      </c>
      <c r="U15641">
        <v>1298.62149</v>
      </c>
      <c r="V15641">
        <v>3.1135999999999999</v>
      </c>
      <c r="W15641">
        <v>2.0248000000000002E-3</v>
      </c>
      <c r="X15641">
        <v>-0.26151000000000002</v>
      </c>
      <c r="Y15641">
        <v>-1.7007E-4</v>
      </c>
      <c r="Z15641">
        <v>2.8521000000000001</v>
      </c>
      <c r="AA15641">
        <v>1.8548E-3</v>
      </c>
      <c r="AB15641">
        <v>650.31797380058902</v>
      </c>
      <c r="AC15641">
        <v>33.213000000000001</v>
      </c>
      <c r="AD15641">
        <v>0.51378999999999997</v>
      </c>
      <c r="AE15641">
        <v>33.213000000000001</v>
      </c>
      <c r="AF15641">
        <v>32.908000000000001</v>
      </c>
      <c r="AG15641">
        <v>33.421999999999997</v>
      </c>
      <c r="AH15641">
        <v>0</v>
      </c>
      <c r="AM15641">
        <v>14</v>
      </c>
      <c r="AN15641">
        <v>10</v>
      </c>
      <c r="AO15641">
        <v>2</v>
      </c>
      <c r="AP15641">
        <v>0</v>
      </c>
      <c r="AQ15641">
        <v>0</v>
      </c>
      <c r="AR15641">
        <v>0</v>
      </c>
      <c r="AS15641">
        <v>4.6845999999999997E-3</v>
      </c>
      <c r="AT15641">
        <v>1</v>
      </c>
      <c r="AU15641">
        <v>43735</v>
      </c>
      <c r="AV15641">
        <v>43735</v>
      </c>
      <c r="AX15641">
        <v>70.399000000000001</v>
      </c>
      <c r="AY15641">
        <v>45.878999999999998</v>
      </c>
      <c r="AZ15641">
        <v>1</v>
      </c>
      <c r="BA15641">
        <v>1452200</v>
      </c>
      <c r="BD15641">
        <v>46095</v>
      </c>
      <c r="BE15641">
        <v>828</v>
      </c>
      <c r="BF15641">
        <v>24105</v>
      </c>
      <c r="BG15641">
        <v>25082</v>
      </c>
      <c r="BH15641">
        <v>51896</v>
      </c>
      <c r="BI15641">
        <v>51896</v>
      </c>
      <c r="BM15641">
        <v>-1.58739679823156E-2</v>
      </c>
    </row>
    <row r="15642" spans="1:65" x14ac:dyDescent="0.2">
      <c r="A15642" t="s">
        <v>76377</v>
      </c>
      <c r="B15642">
        <v>14</v>
      </c>
      <c r="C15642" t="s">
        <v>66</v>
      </c>
      <c r="D15642" t="s">
        <v>76378</v>
      </c>
      <c r="G15642">
        <v>0</v>
      </c>
      <c r="H15642">
        <v>0</v>
      </c>
      <c r="I15642">
        <v>1</v>
      </c>
      <c r="J15642" t="s">
        <v>51597</v>
      </c>
      <c r="K15642" t="s">
        <v>51597</v>
      </c>
      <c r="L15642" t="s">
        <v>51597</v>
      </c>
      <c r="M15642" t="s">
        <v>51598</v>
      </c>
      <c r="N15642" t="s">
        <v>51599</v>
      </c>
      <c r="O15642" t="s">
        <v>71</v>
      </c>
      <c r="P15642" t="s">
        <v>72</v>
      </c>
      <c r="Q15642" t="s">
        <v>73</v>
      </c>
      <c r="R15642">
        <v>462.92565917968699</v>
      </c>
      <c r="S15642">
        <v>3</v>
      </c>
      <c r="T15642">
        <v>462.92442399999999</v>
      </c>
      <c r="U15642">
        <v>1385.75144</v>
      </c>
      <c r="V15642">
        <v>2.9697</v>
      </c>
      <c r="W15642">
        <v>1.3748E-3</v>
      </c>
      <c r="X15642">
        <v>-0.54500999999999999</v>
      </c>
      <c r="Y15642">
        <v>-2.5230000000000001E-4</v>
      </c>
      <c r="Z15642">
        <v>2.4247000000000001</v>
      </c>
      <c r="AA15642">
        <v>1.1225E-3</v>
      </c>
      <c r="AB15642">
        <v>462.92417365600397</v>
      </c>
      <c r="AC15642">
        <v>40.06</v>
      </c>
      <c r="AD15642">
        <v>0.81777</v>
      </c>
      <c r="AE15642">
        <v>40.06</v>
      </c>
      <c r="AF15642">
        <v>39.634999999999998</v>
      </c>
      <c r="AG15642">
        <v>40.453000000000003</v>
      </c>
      <c r="AH15642">
        <v>0</v>
      </c>
      <c r="AM15642">
        <v>38</v>
      </c>
      <c r="AN15642">
        <v>16</v>
      </c>
      <c r="AO15642">
        <v>3</v>
      </c>
      <c r="AP15642">
        <v>0</v>
      </c>
      <c r="AQ15642">
        <v>0</v>
      </c>
      <c r="AR15642">
        <v>0</v>
      </c>
      <c r="AS15642">
        <v>6.4844999999999998E-3</v>
      </c>
      <c r="AT15642">
        <v>1</v>
      </c>
      <c r="AU15642">
        <v>53788</v>
      </c>
      <c r="AV15642">
        <v>53788</v>
      </c>
      <c r="AX15642">
        <v>55.176000000000002</v>
      </c>
      <c r="AY15642">
        <v>24.318000000000001</v>
      </c>
      <c r="AZ15642">
        <v>1</v>
      </c>
      <c r="BA15642">
        <v>3982800</v>
      </c>
      <c r="BD15642">
        <v>46102</v>
      </c>
      <c r="BE15642">
        <v>251</v>
      </c>
      <c r="BF15642">
        <v>24108</v>
      </c>
      <c r="BG15642">
        <v>25085</v>
      </c>
      <c r="BH15642">
        <v>51904</v>
      </c>
      <c r="BI15642">
        <v>51904</v>
      </c>
      <c r="BM15642">
        <v>7.3997794808974504E-2</v>
      </c>
    </row>
    <row r="15643" spans="1:65" x14ac:dyDescent="0.2">
      <c r="A15643" t="s">
        <v>76381</v>
      </c>
      <c r="B15643">
        <v>18</v>
      </c>
      <c r="C15643" t="s">
        <v>66</v>
      </c>
      <c r="D15643" t="s">
        <v>76382</v>
      </c>
      <c r="G15643">
        <v>0</v>
      </c>
      <c r="H15643">
        <v>0</v>
      </c>
      <c r="I15643">
        <v>0</v>
      </c>
      <c r="J15643" t="s">
        <v>68351</v>
      </c>
      <c r="K15643" t="s">
        <v>68351</v>
      </c>
      <c r="L15643" t="s">
        <v>68351</v>
      </c>
      <c r="M15643" t="s">
        <v>68352</v>
      </c>
      <c r="N15643" t="s">
        <v>68353</v>
      </c>
      <c r="O15643" t="s">
        <v>71</v>
      </c>
      <c r="P15643" t="s">
        <v>72</v>
      </c>
      <c r="Q15643" t="s">
        <v>73</v>
      </c>
      <c r="R15643">
        <v>641.99499511718705</v>
      </c>
      <c r="S15643">
        <v>3</v>
      </c>
      <c r="T15643">
        <v>641.99345500000004</v>
      </c>
      <c r="U15643">
        <v>1922.9585400000001</v>
      </c>
      <c r="V15643">
        <v>1.9371</v>
      </c>
      <c r="W15643">
        <v>1.2436000000000001E-3</v>
      </c>
      <c r="X15643">
        <v>0.16023000000000001</v>
      </c>
      <c r="Y15643">
        <v>1.0287E-4</v>
      </c>
      <c r="Z15643">
        <v>2.0973999999999999</v>
      </c>
      <c r="AA15643">
        <v>1.3465E-3</v>
      </c>
      <c r="AB15643">
        <v>642.32765697557204</v>
      </c>
      <c r="AC15643">
        <v>53.731000000000002</v>
      </c>
      <c r="AD15643">
        <v>0.6139</v>
      </c>
      <c r="AE15643">
        <v>53.731000000000002</v>
      </c>
      <c r="AF15643">
        <v>53.402999999999999</v>
      </c>
      <c r="AG15643">
        <v>54.017000000000003</v>
      </c>
      <c r="AH15643">
        <v>0</v>
      </c>
      <c r="AM15643">
        <v>43</v>
      </c>
      <c r="AN15643">
        <v>12</v>
      </c>
      <c r="AO15643">
        <v>4</v>
      </c>
      <c r="AP15643">
        <v>0</v>
      </c>
      <c r="AQ15643">
        <v>0</v>
      </c>
      <c r="AR15643">
        <v>0</v>
      </c>
      <c r="AS15643">
        <v>3.3444E-3</v>
      </c>
      <c r="AT15643">
        <v>1</v>
      </c>
      <c r="AU15643">
        <v>74147</v>
      </c>
      <c r="AV15643">
        <v>74147</v>
      </c>
      <c r="AX15643">
        <v>45.341999999999999</v>
      </c>
      <c r="AY15643">
        <v>33.420999999999999</v>
      </c>
      <c r="AZ15643">
        <v>1</v>
      </c>
      <c r="BA15643">
        <v>2924400</v>
      </c>
      <c r="BD15643">
        <v>46106</v>
      </c>
      <c r="BE15643">
        <v>1298</v>
      </c>
      <c r="BF15643">
        <v>24110</v>
      </c>
      <c r="BG15643">
        <v>25087</v>
      </c>
      <c r="BH15643">
        <v>51908</v>
      </c>
      <c r="BI15643">
        <v>51908</v>
      </c>
      <c r="BM15643">
        <v>3.3974774477428499E-2</v>
      </c>
    </row>
    <row r="15644" spans="1:65" x14ac:dyDescent="0.2">
      <c r="A15644" t="s">
        <v>76387</v>
      </c>
      <c r="B15644">
        <v>21</v>
      </c>
      <c r="C15644" t="s">
        <v>66</v>
      </c>
      <c r="D15644" t="s">
        <v>76388</v>
      </c>
      <c r="G15644">
        <v>0</v>
      </c>
      <c r="H15644">
        <v>0</v>
      </c>
      <c r="I15644">
        <v>0</v>
      </c>
      <c r="J15644" t="s">
        <v>2139</v>
      </c>
      <c r="K15644" t="s">
        <v>2139</v>
      </c>
      <c r="L15644" t="s">
        <v>2139</v>
      </c>
      <c r="M15644" t="s">
        <v>2140</v>
      </c>
      <c r="N15644" t="s">
        <v>2141</v>
      </c>
      <c r="O15644" t="s">
        <v>71</v>
      </c>
      <c r="P15644" t="s">
        <v>72</v>
      </c>
      <c r="Q15644" t="s">
        <v>73</v>
      </c>
      <c r="R15644">
        <v>737.34088134765602</v>
      </c>
      <c r="S15644">
        <v>3</v>
      </c>
      <c r="T15644">
        <v>737.00497099999995</v>
      </c>
      <c r="U15644">
        <v>2207.9930800000002</v>
      </c>
      <c r="V15644">
        <v>1.6725000000000001</v>
      </c>
      <c r="W15644">
        <v>1.2327E-3</v>
      </c>
      <c r="X15644">
        <v>-3.9924000000000001E-2</v>
      </c>
      <c r="Y15644" s="1">
        <v>-2.9424000000000002E-5</v>
      </c>
      <c r="Z15644">
        <v>1.6326000000000001</v>
      </c>
      <c r="AA15644">
        <v>1.2032E-3</v>
      </c>
      <c r="AB15644">
        <v>737.33963129977997</v>
      </c>
      <c r="AC15644">
        <v>44.118000000000002</v>
      </c>
      <c r="AD15644">
        <v>0.81064999999999998</v>
      </c>
      <c r="AE15644">
        <v>44.118000000000002</v>
      </c>
      <c r="AF15644">
        <v>43.737000000000002</v>
      </c>
      <c r="AG15644">
        <v>44.548000000000002</v>
      </c>
      <c r="AH15644">
        <v>0</v>
      </c>
      <c r="AM15644">
        <v>76</v>
      </c>
      <c r="AN15644">
        <v>16</v>
      </c>
      <c r="AO15644">
        <v>7</v>
      </c>
      <c r="AP15644">
        <v>0</v>
      </c>
      <c r="AQ15644">
        <v>0</v>
      </c>
      <c r="AR15644">
        <v>0</v>
      </c>
      <c r="AS15644">
        <v>1.1437E-4</v>
      </c>
      <c r="AT15644">
        <v>1</v>
      </c>
      <c r="AU15644">
        <v>59849</v>
      </c>
      <c r="AV15644">
        <v>59849</v>
      </c>
      <c r="AX15644">
        <v>58.93</v>
      </c>
      <c r="AY15644">
        <v>46.04</v>
      </c>
      <c r="AZ15644">
        <v>1</v>
      </c>
      <c r="BA15644">
        <v>3380200</v>
      </c>
      <c r="BD15644">
        <v>46111</v>
      </c>
      <c r="BE15644">
        <v>1245</v>
      </c>
      <c r="BF15644">
        <v>24113</v>
      </c>
      <c r="BG15644">
        <v>25090</v>
      </c>
      <c r="BH15644">
        <v>51913</v>
      </c>
      <c r="BI15644">
        <v>51913</v>
      </c>
      <c r="BM15644">
        <v>-6.2593512021066999E-2</v>
      </c>
    </row>
    <row r="15645" spans="1:65" x14ac:dyDescent="0.2">
      <c r="A15645" t="s">
        <v>76393</v>
      </c>
      <c r="B15645">
        <v>15</v>
      </c>
      <c r="C15645" t="s">
        <v>66</v>
      </c>
      <c r="D15645" t="s">
        <v>76394</v>
      </c>
      <c r="G15645">
        <v>0</v>
      </c>
      <c r="H15645">
        <v>0</v>
      </c>
      <c r="I15645">
        <v>0</v>
      </c>
      <c r="J15645" t="s">
        <v>11061</v>
      </c>
      <c r="K15645" t="s">
        <v>11061</v>
      </c>
      <c r="L15645" t="s">
        <v>11061</v>
      </c>
      <c r="M15645" t="s">
        <v>11062</v>
      </c>
      <c r="N15645" t="s">
        <v>11063</v>
      </c>
      <c r="O15645" t="s">
        <v>71</v>
      </c>
      <c r="P15645" t="s">
        <v>72</v>
      </c>
      <c r="Q15645" t="s">
        <v>73</v>
      </c>
      <c r="R15645">
        <v>619.2509765625</v>
      </c>
      <c r="S15645">
        <v>3</v>
      </c>
      <c r="T15645">
        <v>619.24931300000003</v>
      </c>
      <c r="U15645">
        <v>1854.7261100000001</v>
      </c>
      <c r="V15645">
        <v>1.5857000000000001</v>
      </c>
      <c r="W15645">
        <v>9.8193E-4</v>
      </c>
      <c r="X15645">
        <v>0.34594000000000003</v>
      </c>
      <c r="Y15645">
        <v>2.1421999999999999E-4</v>
      </c>
      <c r="Z15645">
        <v>1.9316</v>
      </c>
      <c r="AA15645">
        <v>1.1961999999999999E-3</v>
      </c>
      <c r="AB15645">
        <v>619.24970541986602</v>
      </c>
      <c r="AC15645">
        <v>21.858000000000001</v>
      </c>
      <c r="AD15645">
        <v>0.61614999999999998</v>
      </c>
      <c r="AE15645">
        <v>21.858000000000001</v>
      </c>
      <c r="AF15645">
        <v>21.619</v>
      </c>
      <c r="AG15645">
        <v>22.234999999999999</v>
      </c>
      <c r="AH15645">
        <v>0</v>
      </c>
      <c r="AM15645">
        <v>25</v>
      </c>
      <c r="AN15645">
        <v>12</v>
      </c>
      <c r="AO15645">
        <v>3</v>
      </c>
      <c r="AP15645">
        <v>0</v>
      </c>
      <c r="AQ15645">
        <v>0</v>
      </c>
      <c r="AR15645">
        <v>0</v>
      </c>
      <c r="AS15645">
        <v>9.0450999999999997E-4</v>
      </c>
      <c r="AT15645">
        <v>1</v>
      </c>
      <c r="AU15645">
        <v>26778</v>
      </c>
      <c r="AV15645">
        <v>26778</v>
      </c>
      <c r="AX15645">
        <v>77.632999999999996</v>
      </c>
      <c r="AY15645">
        <v>77.632999999999996</v>
      </c>
      <c r="AZ15645">
        <v>1</v>
      </c>
      <c r="BA15645">
        <v>1399600</v>
      </c>
      <c r="BD15645">
        <v>46115</v>
      </c>
      <c r="BE15645">
        <v>2383</v>
      </c>
      <c r="BF15645">
        <v>24116</v>
      </c>
      <c r="BG15645">
        <v>25093</v>
      </c>
      <c r="BH15645">
        <v>51917</v>
      </c>
      <c r="BI15645">
        <v>51917</v>
      </c>
      <c r="BM15645">
        <v>-0.167064311661761</v>
      </c>
    </row>
    <row r="15646" spans="1:65" x14ac:dyDescent="0.2">
      <c r="A15646" t="s">
        <v>76397</v>
      </c>
      <c r="B15646">
        <v>15</v>
      </c>
      <c r="C15646" t="s">
        <v>66</v>
      </c>
      <c r="D15646" t="s">
        <v>76398</v>
      </c>
      <c r="G15646">
        <v>0</v>
      </c>
      <c r="H15646">
        <v>0</v>
      </c>
      <c r="I15646">
        <v>0</v>
      </c>
      <c r="J15646" t="s">
        <v>2389</v>
      </c>
      <c r="K15646" t="s">
        <v>2389</v>
      </c>
      <c r="L15646" t="s">
        <v>2389</v>
      </c>
      <c r="M15646" t="s">
        <v>2390</v>
      </c>
      <c r="N15646" t="s">
        <v>2391</v>
      </c>
      <c r="O15646" t="s">
        <v>71</v>
      </c>
      <c r="P15646" t="s">
        <v>72</v>
      </c>
      <c r="Q15646" t="s">
        <v>73</v>
      </c>
      <c r="R15646">
        <v>724.35754394531205</v>
      </c>
      <c r="S15646">
        <v>2</v>
      </c>
      <c r="T15646">
        <v>724.35480199999995</v>
      </c>
      <c r="U15646">
        <v>1446.69505</v>
      </c>
      <c r="V15646">
        <v>2.2827000000000002</v>
      </c>
      <c r="W15646">
        <v>1.6535E-3</v>
      </c>
      <c r="X15646">
        <v>0.62466999999999995</v>
      </c>
      <c r="Y15646">
        <v>4.5249E-4</v>
      </c>
      <c r="Z15646">
        <v>2.9073000000000002</v>
      </c>
      <c r="AA15646">
        <v>2.1059E-3</v>
      </c>
      <c r="AB15646">
        <v>724.35525897829905</v>
      </c>
      <c r="AC15646">
        <v>13.573</v>
      </c>
      <c r="AD15646">
        <v>0.46383000000000002</v>
      </c>
      <c r="AE15646">
        <v>13.573</v>
      </c>
      <c r="AF15646">
        <v>13.375999999999999</v>
      </c>
      <c r="AG15646">
        <v>13.84</v>
      </c>
      <c r="AH15646">
        <v>0</v>
      </c>
      <c r="AM15646">
        <v>21</v>
      </c>
      <c r="AN15646">
        <v>9</v>
      </c>
      <c r="AO15646">
        <v>4</v>
      </c>
      <c r="AP15646">
        <v>0</v>
      </c>
      <c r="AQ15646">
        <v>0</v>
      </c>
      <c r="AR15646">
        <v>0</v>
      </c>
      <c r="AS15646">
        <v>1.0842E-3</v>
      </c>
      <c r="AT15646">
        <v>1</v>
      </c>
      <c r="AU15646">
        <v>14387</v>
      </c>
      <c r="AV15646">
        <v>14387</v>
      </c>
      <c r="AX15646">
        <v>84.188000000000002</v>
      </c>
      <c r="AY15646">
        <v>55.612000000000002</v>
      </c>
      <c r="AZ15646">
        <v>1</v>
      </c>
      <c r="BA15646">
        <v>2095200</v>
      </c>
      <c r="BD15646">
        <v>46120</v>
      </c>
      <c r="BE15646">
        <v>2079</v>
      </c>
      <c r="BF15646">
        <v>24118</v>
      </c>
      <c r="BG15646">
        <v>25095</v>
      </c>
      <c r="BH15646">
        <v>51922</v>
      </c>
      <c r="BI15646">
        <v>51922</v>
      </c>
      <c r="BM15646">
        <v>-1.04289314645029E-2</v>
      </c>
    </row>
    <row r="15647" spans="1:65" x14ac:dyDescent="0.2">
      <c r="A15647" t="s">
        <v>76399</v>
      </c>
      <c r="B15647">
        <v>10</v>
      </c>
      <c r="C15647" t="s">
        <v>66</v>
      </c>
      <c r="D15647" t="s">
        <v>76400</v>
      </c>
      <c r="G15647">
        <v>0</v>
      </c>
      <c r="H15647">
        <v>0</v>
      </c>
      <c r="I15647">
        <v>1</v>
      </c>
      <c r="J15647" t="s">
        <v>14608</v>
      </c>
      <c r="K15647" t="s">
        <v>14608</v>
      </c>
      <c r="L15647" t="s">
        <v>14608</v>
      </c>
      <c r="M15647" t="s">
        <v>14609</v>
      </c>
      <c r="N15647" t="s">
        <v>14610</v>
      </c>
      <c r="O15647" t="s">
        <v>71</v>
      </c>
      <c r="P15647" t="s">
        <v>72</v>
      </c>
      <c r="Q15647" t="s">
        <v>73</v>
      </c>
      <c r="R15647">
        <v>399.88851928710898</v>
      </c>
      <c r="S15647">
        <v>3</v>
      </c>
      <c r="T15647">
        <v>399.88775600000002</v>
      </c>
      <c r="U15647">
        <v>1196.6414400000001</v>
      </c>
      <c r="V15647">
        <v>2.5045000000000002</v>
      </c>
      <c r="W15647">
        <v>1.0015E-3</v>
      </c>
      <c r="X15647">
        <v>-0.65598000000000001</v>
      </c>
      <c r="Y15647">
        <v>-2.6232000000000002E-4</v>
      </c>
      <c r="Z15647">
        <v>1.8485</v>
      </c>
      <c r="AA15647">
        <v>7.3921000000000002E-4</v>
      </c>
      <c r="AB15647">
        <v>399.88749419876802</v>
      </c>
      <c r="AC15647">
        <v>32.133000000000003</v>
      </c>
      <c r="AD15647">
        <v>0.51670000000000005</v>
      </c>
      <c r="AE15647">
        <v>32.133000000000003</v>
      </c>
      <c r="AF15647">
        <v>31.956</v>
      </c>
      <c r="AG15647">
        <v>32.472999999999999</v>
      </c>
      <c r="AH15647">
        <v>0</v>
      </c>
      <c r="AM15647">
        <v>19</v>
      </c>
      <c r="AN15647">
        <v>10</v>
      </c>
      <c r="AO15647">
        <v>2</v>
      </c>
      <c r="AP15647">
        <v>0</v>
      </c>
      <c r="AQ15647">
        <v>0</v>
      </c>
      <c r="AR15647">
        <v>0</v>
      </c>
      <c r="AS15647">
        <v>2.3379E-2</v>
      </c>
      <c r="AT15647">
        <v>1</v>
      </c>
      <c r="AU15647">
        <v>42011</v>
      </c>
      <c r="AV15647">
        <v>42011</v>
      </c>
      <c r="AX15647">
        <v>52.167000000000002</v>
      </c>
      <c r="AY15647">
        <v>26.103999999999999</v>
      </c>
      <c r="AZ15647">
        <v>1</v>
      </c>
      <c r="BA15647">
        <v>880400</v>
      </c>
      <c r="BD15647">
        <v>46122</v>
      </c>
      <c r="BE15647">
        <v>3748</v>
      </c>
      <c r="BF15647">
        <v>24119</v>
      </c>
      <c r="BG15647">
        <v>25096</v>
      </c>
      <c r="BH15647">
        <v>51924</v>
      </c>
      <c r="BI15647">
        <v>51924</v>
      </c>
      <c r="BM15647">
        <v>5.0984437230226803E-2</v>
      </c>
    </row>
    <row r="15648" spans="1:65" x14ac:dyDescent="0.2">
      <c r="A15648" t="s">
        <v>76401</v>
      </c>
      <c r="B15648">
        <v>25</v>
      </c>
      <c r="C15648" t="s">
        <v>66</v>
      </c>
      <c r="D15648" t="s">
        <v>76402</v>
      </c>
      <c r="G15648">
        <v>0</v>
      </c>
      <c r="H15648">
        <v>0</v>
      </c>
      <c r="I15648">
        <v>0</v>
      </c>
      <c r="J15648" t="s">
        <v>6657</v>
      </c>
      <c r="K15648" t="s">
        <v>6657</v>
      </c>
      <c r="L15648" t="s">
        <v>6657</v>
      </c>
      <c r="M15648" t="s">
        <v>6658</v>
      </c>
      <c r="N15648" t="s">
        <v>6659</v>
      </c>
      <c r="O15648" t="s">
        <v>71</v>
      </c>
      <c r="P15648" t="s">
        <v>72</v>
      </c>
      <c r="Q15648" t="s">
        <v>73</v>
      </c>
      <c r="R15648">
        <v>845.04943847656205</v>
      </c>
      <c r="S15648">
        <v>3</v>
      </c>
      <c r="T15648">
        <v>844.713751</v>
      </c>
      <c r="U15648">
        <v>2531.11942</v>
      </c>
      <c r="V15648">
        <v>1.4008</v>
      </c>
      <c r="W15648">
        <v>1.1833E-3</v>
      </c>
      <c r="X15648">
        <v>0.22312000000000001</v>
      </c>
      <c r="Y15648">
        <v>1.8846999999999999E-4</v>
      </c>
      <c r="Z15648">
        <v>1.6238999999999999</v>
      </c>
      <c r="AA15648">
        <v>1.3718000000000001E-3</v>
      </c>
      <c r="AB15648">
        <v>845.04859479643403</v>
      </c>
      <c r="AC15648">
        <v>25.422000000000001</v>
      </c>
      <c r="AD15648">
        <v>0.36917</v>
      </c>
      <c r="AE15648">
        <v>25.422000000000001</v>
      </c>
      <c r="AF15648">
        <v>25.213999999999999</v>
      </c>
      <c r="AG15648">
        <v>25.582999999999998</v>
      </c>
      <c r="AH15648">
        <v>0</v>
      </c>
      <c r="AM15648">
        <v>25</v>
      </c>
      <c r="AN15648">
        <v>7</v>
      </c>
      <c r="AO15648">
        <v>5</v>
      </c>
      <c r="AP15648">
        <v>0</v>
      </c>
      <c r="AQ15648">
        <v>0</v>
      </c>
      <c r="AR15648">
        <v>0</v>
      </c>
      <c r="AS15648">
        <v>1.2882E-3</v>
      </c>
      <c r="AT15648">
        <v>1</v>
      </c>
      <c r="AU15648">
        <v>32047</v>
      </c>
      <c r="AV15648">
        <v>32047</v>
      </c>
      <c r="AX15648">
        <v>38.746000000000002</v>
      </c>
      <c r="AY15648">
        <v>32.524999999999999</v>
      </c>
      <c r="AZ15648">
        <v>1</v>
      </c>
      <c r="BA15648">
        <v>3241600</v>
      </c>
      <c r="BD15648">
        <v>46124</v>
      </c>
      <c r="BE15648">
        <v>2115</v>
      </c>
      <c r="BF15648">
        <v>24120</v>
      </c>
      <c r="BG15648">
        <v>25097</v>
      </c>
      <c r="BH15648">
        <v>51926</v>
      </c>
      <c r="BI15648">
        <v>51926</v>
      </c>
      <c r="BM15648">
        <v>-8.4892127590592198E-2</v>
      </c>
    </row>
    <row r="15649" spans="1:65" x14ac:dyDescent="0.2">
      <c r="A15649" t="s">
        <v>76403</v>
      </c>
      <c r="B15649">
        <v>18</v>
      </c>
      <c r="C15649" t="s">
        <v>66</v>
      </c>
      <c r="D15649" t="s">
        <v>76404</v>
      </c>
      <c r="G15649">
        <v>0</v>
      </c>
      <c r="H15649">
        <v>0</v>
      </c>
      <c r="I15649">
        <v>0</v>
      </c>
      <c r="J15649" t="s">
        <v>22327</v>
      </c>
      <c r="K15649" t="s">
        <v>22327</v>
      </c>
      <c r="L15649" t="s">
        <v>22327</v>
      </c>
      <c r="M15649" t="s">
        <v>29210</v>
      </c>
      <c r="N15649" t="s">
        <v>29211</v>
      </c>
      <c r="O15649" t="s">
        <v>71</v>
      </c>
      <c r="P15649" t="s">
        <v>72</v>
      </c>
      <c r="Q15649" t="s">
        <v>73</v>
      </c>
      <c r="R15649">
        <v>513.03063964843705</v>
      </c>
      <c r="S15649">
        <v>4</v>
      </c>
      <c r="T15649">
        <v>512.77854500000001</v>
      </c>
      <c r="U15649">
        <v>2047.0850700000001</v>
      </c>
      <c r="V15649">
        <v>1.4350000000000001</v>
      </c>
      <c r="W15649">
        <v>7.3583000000000003E-4</v>
      </c>
      <c r="X15649">
        <v>-2.0400000000000001E-2</v>
      </c>
      <c r="Y15649" s="1">
        <v>-1.0461E-5</v>
      </c>
      <c r="Z15649">
        <v>1.4146000000000001</v>
      </c>
      <c r="AA15649">
        <v>7.2537000000000003E-4</v>
      </c>
      <c r="AB15649">
        <v>512.77848952443401</v>
      </c>
      <c r="AC15649">
        <v>122.43</v>
      </c>
      <c r="AD15649">
        <v>1.0902000000000001</v>
      </c>
      <c r="AE15649">
        <v>122.43</v>
      </c>
      <c r="AF15649">
        <v>121.91</v>
      </c>
      <c r="AG15649">
        <v>123</v>
      </c>
      <c r="AH15649">
        <v>0</v>
      </c>
      <c r="AM15649">
        <v>58</v>
      </c>
      <c r="AN15649">
        <v>22</v>
      </c>
      <c r="AO15649">
        <v>5</v>
      </c>
      <c r="AP15649">
        <v>0</v>
      </c>
      <c r="AQ15649">
        <v>0</v>
      </c>
      <c r="AR15649">
        <v>0</v>
      </c>
      <c r="AS15649">
        <v>1.3355000000000001E-3</v>
      </c>
      <c r="AT15649">
        <v>1</v>
      </c>
      <c r="AU15649">
        <v>176202</v>
      </c>
      <c r="AV15649">
        <v>176202</v>
      </c>
      <c r="AX15649">
        <v>53.860999999999997</v>
      </c>
      <c r="AY15649">
        <v>33.152000000000001</v>
      </c>
      <c r="AZ15649">
        <v>1</v>
      </c>
      <c r="BA15649">
        <v>2771700</v>
      </c>
      <c r="BD15649">
        <v>46126</v>
      </c>
      <c r="BE15649">
        <v>2645</v>
      </c>
      <c r="BF15649">
        <v>24121</v>
      </c>
      <c r="BG15649">
        <v>25098</v>
      </c>
      <c r="BH15649">
        <v>51928</v>
      </c>
      <c r="BI15649">
        <v>51928</v>
      </c>
      <c r="BM15649">
        <v>0.103414484635322</v>
      </c>
    </row>
    <row r="15650" spans="1:65" x14ac:dyDescent="0.2">
      <c r="A15650" t="s">
        <v>76405</v>
      </c>
      <c r="B15650">
        <v>15</v>
      </c>
      <c r="C15650" t="s">
        <v>66</v>
      </c>
      <c r="D15650" t="s">
        <v>76406</v>
      </c>
      <c r="G15650">
        <v>0</v>
      </c>
      <c r="H15650">
        <v>0</v>
      </c>
      <c r="I15650">
        <v>0</v>
      </c>
      <c r="J15650" t="s">
        <v>12760</v>
      </c>
      <c r="K15650" t="s">
        <v>12760</v>
      </c>
      <c r="L15650" t="s">
        <v>12760</v>
      </c>
      <c r="M15650" t="s">
        <v>12761</v>
      </c>
      <c r="N15650" t="s">
        <v>12762</v>
      </c>
      <c r="O15650" t="s">
        <v>71</v>
      </c>
      <c r="P15650" t="s">
        <v>72</v>
      </c>
      <c r="Q15650" t="s">
        <v>73</v>
      </c>
      <c r="R15650">
        <v>809.36853027343705</v>
      </c>
      <c r="S15650">
        <v>2</v>
      </c>
      <c r="T15650">
        <v>809.36556399999995</v>
      </c>
      <c r="U15650">
        <v>1616.71657</v>
      </c>
      <c r="V15650">
        <v>3.6606000000000001</v>
      </c>
      <c r="W15650">
        <v>2.9627999999999998E-3</v>
      </c>
      <c r="X15650">
        <v>0.50546999999999997</v>
      </c>
      <c r="Y15650">
        <v>4.0911000000000002E-4</v>
      </c>
      <c r="Z15650">
        <v>4.1661000000000001</v>
      </c>
      <c r="AA15650">
        <v>3.3719000000000002E-3</v>
      </c>
      <c r="AB15650">
        <v>809.36608607475398</v>
      </c>
      <c r="AC15650">
        <v>39.366</v>
      </c>
      <c r="AD15650">
        <v>1.1629</v>
      </c>
      <c r="AE15650">
        <v>39.366</v>
      </c>
      <c r="AF15650">
        <v>38.99</v>
      </c>
      <c r="AG15650">
        <v>40.152999999999999</v>
      </c>
      <c r="AH15650">
        <v>0</v>
      </c>
      <c r="AM15650">
        <v>64</v>
      </c>
      <c r="AN15650">
        <v>23</v>
      </c>
      <c r="AO15650">
        <v>4</v>
      </c>
      <c r="AP15650">
        <v>0</v>
      </c>
      <c r="AQ15650">
        <v>0</v>
      </c>
      <c r="AR15650">
        <v>0</v>
      </c>
      <c r="AS15650" s="1">
        <v>7.2471999999999896E-28</v>
      </c>
      <c r="AT15650">
        <v>1</v>
      </c>
      <c r="AU15650">
        <v>52612</v>
      </c>
      <c r="AV15650">
        <v>52612</v>
      </c>
      <c r="AX15650">
        <v>152.66999999999999</v>
      </c>
      <c r="AY15650">
        <v>122.1</v>
      </c>
      <c r="AZ15650">
        <v>1</v>
      </c>
      <c r="BA15650">
        <v>11318000</v>
      </c>
      <c r="BD15650">
        <v>46128</v>
      </c>
      <c r="BE15650">
        <v>2522</v>
      </c>
      <c r="BF15650">
        <v>24122</v>
      </c>
      <c r="BG15650">
        <v>25099</v>
      </c>
      <c r="BH15650">
        <v>51930</v>
      </c>
      <c r="BI15650">
        <v>51930</v>
      </c>
      <c r="BM15650">
        <v>-6.7115529084048803E-2</v>
      </c>
    </row>
    <row r="15651" spans="1:65" x14ac:dyDescent="0.2">
      <c r="A15651" t="s">
        <v>76407</v>
      </c>
      <c r="B15651">
        <v>15</v>
      </c>
      <c r="C15651" t="s">
        <v>66</v>
      </c>
      <c r="D15651" t="s">
        <v>76408</v>
      </c>
      <c r="G15651">
        <v>0</v>
      </c>
      <c r="H15651">
        <v>0</v>
      </c>
      <c r="I15651">
        <v>0</v>
      </c>
      <c r="J15651" t="s">
        <v>3721</v>
      </c>
      <c r="K15651" t="s">
        <v>3721</v>
      </c>
      <c r="L15651" t="s">
        <v>3721</v>
      </c>
      <c r="M15651" t="s">
        <v>3722</v>
      </c>
      <c r="N15651" t="s">
        <v>3723</v>
      </c>
      <c r="O15651" t="s">
        <v>71</v>
      </c>
      <c r="P15651" t="s">
        <v>72</v>
      </c>
      <c r="Q15651" t="s">
        <v>73</v>
      </c>
      <c r="R15651">
        <v>550.97937011718705</v>
      </c>
      <c r="S15651">
        <v>3</v>
      </c>
      <c r="T15651">
        <v>550.27741500000002</v>
      </c>
      <c r="U15651">
        <v>1647.81041</v>
      </c>
      <c r="V15651">
        <v>1.0054000000000001</v>
      </c>
      <c r="W15651">
        <v>5.5323000000000004E-4</v>
      </c>
      <c r="X15651">
        <v>1.6083000000000001</v>
      </c>
      <c r="Y15651">
        <v>8.8500000000000004E-4</v>
      </c>
      <c r="Z15651">
        <v>2.6137000000000001</v>
      </c>
      <c r="AA15651">
        <v>1.4381999999999999E-3</v>
      </c>
      <c r="AB15651">
        <v>550.27824307629703</v>
      </c>
      <c r="AC15651">
        <v>79.804000000000002</v>
      </c>
      <c r="AD15651">
        <v>1.3436999999999999</v>
      </c>
      <c r="AE15651">
        <v>79.804000000000002</v>
      </c>
      <c r="AF15651">
        <v>79.36</v>
      </c>
      <c r="AG15651">
        <v>80.703000000000003</v>
      </c>
      <c r="AH15651">
        <v>0</v>
      </c>
      <c r="AM15651">
        <v>73</v>
      </c>
      <c r="AN15651">
        <v>27</v>
      </c>
      <c r="AO15651">
        <v>5</v>
      </c>
      <c r="AP15651">
        <v>0</v>
      </c>
      <c r="AQ15651">
        <v>0</v>
      </c>
      <c r="AR15651">
        <v>0</v>
      </c>
      <c r="AS15651" s="1">
        <v>3.6855999999999998E-15</v>
      </c>
      <c r="AT15651">
        <v>1</v>
      </c>
      <c r="AU15651">
        <v>113030</v>
      </c>
      <c r="AV15651">
        <v>113030</v>
      </c>
      <c r="AX15651">
        <v>98.676000000000002</v>
      </c>
      <c r="AY15651">
        <v>79.180000000000007</v>
      </c>
      <c r="AZ15651">
        <v>1</v>
      </c>
      <c r="BA15651">
        <v>3577700</v>
      </c>
      <c r="BD15651">
        <v>46131</v>
      </c>
      <c r="BE15651">
        <v>3074</v>
      </c>
      <c r="BF15651">
        <v>24123</v>
      </c>
      <c r="BG15651">
        <v>25100</v>
      </c>
      <c r="BH15651">
        <v>51933</v>
      </c>
      <c r="BI15651">
        <v>51933</v>
      </c>
      <c r="BM15651">
        <v>1.2422109845601799E-2</v>
      </c>
    </row>
    <row r="15652" spans="1:65" x14ac:dyDescent="0.2">
      <c r="A15652" t="s">
        <v>76407</v>
      </c>
      <c r="B15652">
        <v>15</v>
      </c>
      <c r="C15652" t="s">
        <v>66</v>
      </c>
      <c r="D15652" t="s">
        <v>76408</v>
      </c>
      <c r="G15652">
        <v>0</v>
      </c>
      <c r="H15652">
        <v>0</v>
      </c>
      <c r="I15652">
        <v>0</v>
      </c>
      <c r="J15652" t="s">
        <v>3721</v>
      </c>
      <c r="K15652" t="s">
        <v>3721</v>
      </c>
      <c r="L15652" t="s">
        <v>3721</v>
      </c>
      <c r="M15652" t="s">
        <v>3722</v>
      </c>
      <c r="N15652" t="s">
        <v>3723</v>
      </c>
      <c r="O15652" t="s">
        <v>71</v>
      </c>
      <c r="P15652" t="s">
        <v>72</v>
      </c>
      <c r="Q15652" t="s">
        <v>73</v>
      </c>
      <c r="R15652">
        <v>550.27844238281205</v>
      </c>
      <c r="S15652">
        <v>3</v>
      </c>
      <c r="T15652">
        <v>550.27741500000002</v>
      </c>
      <c r="U15652">
        <v>1647.81041</v>
      </c>
      <c r="V15652">
        <v>1.1681999999999999</v>
      </c>
      <c r="W15652">
        <v>6.4285000000000004E-4</v>
      </c>
      <c r="X15652">
        <v>0.91156999999999999</v>
      </c>
      <c r="Y15652">
        <v>5.0160999999999999E-4</v>
      </c>
      <c r="Z15652">
        <v>2.0798000000000001</v>
      </c>
      <c r="AA15652">
        <v>1.1444999999999999E-3</v>
      </c>
      <c r="AB15652">
        <v>550.27801342280304</v>
      </c>
      <c r="AC15652">
        <v>79.786000000000001</v>
      </c>
      <c r="AD15652">
        <v>1.3907</v>
      </c>
      <c r="AE15652">
        <v>79.786000000000001</v>
      </c>
      <c r="AF15652">
        <v>79.296000000000006</v>
      </c>
      <c r="AG15652">
        <v>80.686000000000007</v>
      </c>
      <c r="AH15652">
        <v>0</v>
      </c>
      <c r="AM15652">
        <v>69</v>
      </c>
      <c r="AN15652">
        <v>28</v>
      </c>
      <c r="AO15652">
        <v>3</v>
      </c>
      <c r="AP15652">
        <v>0</v>
      </c>
      <c r="AQ15652">
        <v>0</v>
      </c>
      <c r="AR15652">
        <v>0</v>
      </c>
      <c r="AS15652">
        <v>1.2572E-3</v>
      </c>
      <c r="AT15652">
        <v>1</v>
      </c>
      <c r="AU15652">
        <v>113516</v>
      </c>
      <c r="AV15652">
        <v>113516</v>
      </c>
      <c r="AX15652">
        <v>48.131</v>
      </c>
      <c r="AY15652">
        <v>26.882000000000001</v>
      </c>
      <c r="AZ15652">
        <v>1</v>
      </c>
      <c r="BA15652">
        <v>3179400</v>
      </c>
      <c r="BD15652">
        <v>46132</v>
      </c>
      <c r="BE15652">
        <v>3074</v>
      </c>
      <c r="BF15652">
        <v>24123</v>
      </c>
      <c r="BG15652">
        <v>25100</v>
      </c>
      <c r="BH15652">
        <v>51934</v>
      </c>
      <c r="BI15652">
        <v>51934</v>
      </c>
      <c r="BM15652">
        <v>1.2422109845601799E-2</v>
      </c>
    </row>
    <row r="15653" spans="1:65" x14ac:dyDescent="0.2">
      <c r="A15653" t="s">
        <v>76409</v>
      </c>
      <c r="B15653">
        <v>17</v>
      </c>
      <c r="C15653" t="s">
        <v>66</v>
      </c>
      <c r="D15653" t="s">
        <v>76410</v>
      </c>
      <c r="G15653">
        <v>0</v>
      </c>
      <c r="H15653">
        <v>0</v>
      </c>
      <c r="I15653">
        <v>1</v>
      </c>
      <c r="J15653" t="s">
        <v>43956</v>
      </c>
      <c r="K15653" t="s">
        <v>43956</v>
      </c>
      <c r="L15653" t="s">
        <v>43956</v>
      </c>
      <c r="M15653" t="s">
        <v>43957</v>
      </c>
      <c r="N15653" t="s">
        <v>43958</v>
      </c>
      <c r="O15653" t="s">
        <v>152</v>
      </c>
      <c r="P15653" t="s">
        <v>72</v>
      </c>
      <c r="Q15653" t="s">
        <v>73</v>
      </c>
      <c r="R15653">
        <v>582.96893310546795</v>
      </c>
      <c r="S15653">
        <v>3</v>
      </c>
      <c r="T15653">
        <v>582.967129</v>
      </c>
      <c r="U15653">
        <v>1745.8795600000001</v>
      </c>
      <c r="V15653" t="s">
        <v>153</v>
      </c>
      <c r="W15653" t="s">
        <v>153</v>
      </c>
      <c r="X15653" t="s">
        <v>153</v>
      </c>
      <c r="Y15653" t="s">
        <v>153</v>
      </c>
      <c r="Z15653" t="s">
        <v>153</v>
      </c>
      <c r="AA15653" t="s">
        <v>153</v>
      </c>
      <c r="AB15653" t="s">
        <v>153</v>
      </c>
      <c r="AC15653">
        <v>33.710999999999999</v>
      </c>
      <c r="AD15653">
        <v>1</v>
      </c>
      <c r="AE15653">
        <v>33.710999999999999</v>
      </c>
      <c r="AF15653">
        <v>33.210999999999999</v>
      </c>
      <c r="AG15653">
        <v>34.210999999999999</v>
      </c>
      <c r="AH15653">
        <v>0</v>
      </c>
      <c r="AP15653">
        <v>0</v>
      </c>
      <c r="AQ15653">
        <v>0</v>
      </c>
      <c r="AR15653">
        <v>0</v>
      </c>
      <c r="AS15653">
        <v>1.1757E-3</v>
      </c>
      <c r="AT15653">
        <v>1</v>
      </c>
      <c r="AU15653">
        <v>44442</v>
      </c>
      <c r="AV15653">
        <v>44442</v>
      </c>
      <c r="AX15653">
        <v>75.876999999999995</v>
      </c>
      <c r="AY15653">
        <v>49.286000000000001</v>
      </c>
      <c r="AZ15653">
        <v>1</v>
      </c>
      <c r="BD15653">
        <v>46135</v>
      </c>
      <c r="BE15653">
        <v>4362</v>
      </c>
      <c r="BF15653">
        <v>24124</v>
      </c>
      <c r="BG15653">
        <v>25101</v>
      </c>
      <c r="BH15653">
        <v>51937</v>
      </c>
      <c r="BI15653">
        <v>51937</v>
      </c>
      <c r="BM15653">
        <v>3.6452502134807198E-2</v>
      </c>
    </row>
    <row r="15654" spans="1:65" x14ac:dyDescent="0.2">
      <c r="A15654" t="s">
        <v>76415</v>
      </c>
      <c r="B15654">
        <v>17</v>
      </c>
      <c r="C15654" t="s">
        <v>66</v>
      </c>
      <c r="D15654" t="s">
        <v>76416</v>
      </c>
      <c r="G15654">
        <v>0</v>
      </c>
      <c r="H15654">
        <v>0</v>
      </c>
      <c r="I15654">
        <v>0</v>
      </c>
      <c r="J15654" t="s">
        <v>16707</v>
      </c>
      <c r="K15654" t="s">
        <v>16707</v>
      </c>
      <c r="L15654" t="s">
        <v>16707</v>
      </c>
      <c r="M15654" t="s">
        <v>16708</v>
      </c>
      <c r="N15654" t="s">
        <v>16709</v>
      </c>
      <c r="O15654" t="s">
        <v>71</v>
      </c>
      <c r="P15654" t="s">
        <v>72</v>
      </c>
      <c r="Q15654" t="s">
        <v>73</v>
      </c>
      <c r="R15654">
        <v>575.62121582031205</v>
      </c>
      <c r="S15654">
        <v>3</v>
      </c>
      <c r="T15654">
        <v>575.61984099999995</v>
      </c>
      <c r="U15654">
        <v>1723.8376900000001</v>
      </c>
      <c r="V15654">
        <v>1.6988000000000001</v>
      </c>
      <c r="W15654">
        <v>9.778600000000001E-4</v>
      </c>
      <c r="X15654">
        <v>0.18756</v>
      </c>
      <c r="Y15654">
        <v>1.0796E-4</v>
      </c>
      <c r="Z15654">
        <v>1.8864000000000001</v>
      </c>
      <c r="AA15654">
        <v>1.0858E-3</v>
      </c>
      <c r="AB15654">
        <v>575.61995395174802</v>
      </c>
      <c r="AC15654">
        <v>45.898000000000003</v>
      </c>
      <c r="AD15654">
        <v>0.66681999999999997</v>
      </c>
      <c r="AE15654">
        <v>45.898000000000003</v>
      </c>
      <c r="AF15654">
        <v>45.579000000000001</v>
      </c>
      <c r="AG15654">
        <v>46.246000000000002</v>
      </c>
      <c r="AH15654">
        <v>0</v>
      </c>
      <c r="AM15654">
        <v>50</v>
      </c>
      <c r="AN15654">
        <v>13</v>
      </c>
      <c r="AO15654">
        <v>5</v>
      </c>
      <c r="AP15654">
        <v>0</v>
      </c>
      <c r="AQ15654">
        <v>0</v>
      </c>
      <c r="AR15654">
        <v>0</v>
      </c>
      <c r="AS15654">
        <v>5.4698000000000004E-3</v>
      </c>
      <c r="AT15654">
        <v>1</v>
      </c>
      <c r="AU15654">
        <v>62448</v>
      </c>
      <c r="AV15654">
        <v>62448</v>
      </c>
      <c r="AX15654">
        <v>44.539000000000001</v>
      </c>
      <c r="AY15654">
        <v>31.390999999999998</v>
      </c>
      <c r="AZ15654">
        <v>1</v>
      </c>
      <c r="BA15654">
        <v>6102100</v>
      </c>
      <c r="BD15654">
        <v>46139</v>
      </c>
      <c r="BE15654">
        <v>1219</v>
      </c>
      <c r="BF15654">
        <v>24126</v>
      </c>
      <c r="BG15654">
        <v>25103</v>
      </c>
      <c r="BH15654">
        <v>51942</v>
      </c>
      <c r="BI15654">
        <v>51942</v>
      </c>
      <c r="BM15654">
        <v>4.7269452493310304E-3</v>
      </c>
    </row>
    <row r="15655" spans="1:65" x14ac:dyDescent="0.2">
      <c r="A15655" t="s">
        <v>76417</v>
      </c>
      <c r="B15655">
        <v>20</v>
      </c>
      <c r="C15655" t="s">
        <v>66</v>
      </c>
      <c r="D15655" t="s">
        <v>76418</v>
      </c>
      <c r="G15655">
        <v>0</v>
      </c>
      <c r="H15655">
        <v>0</v>
      </c>
      <c r="I15655">
        <v>0</v>
      </c>
      <c r="J15655" t="s">
        <v>432</v>
      </c>
      <c r="K15655" t="s">
        <v>432</v>
      </c>
      <c r="L15655" t="s">
        <v>432</v>
      </c>
      <c r="M15655" s="2">
        <v>45546</v>
      </c>
      <c r="N15655" t="s">
        <v>433</v>
      </c>
      <c r="O15655" t="s">
        <v>71</v>
      </c>
      <c r="P15655" t="s">
        <v>72</v>
      </c>
      <c r="Q15655" t="s">
        <v>73</v>
      </c>
      <c r="R15655">
        <v>726.01422119140602</v>
      </c>
      <c r="S15655">
        <v>3</v>
      </c>
      <c r="T15655">
        <v>725.67848500000002</v>
      </c>
      <c r="U15655">
        <v>2174.0136200000002</v>
      </c>
      <c r="V15655">
        <v>2.0434999999999999</v>
      </c>
      <c r="W15655">
        <v>1.4829000000000001E-3</v>
      </c>
      <c r="X15655">
        <v>0.19098999999999999</v>
      </c>
      <c r="Y15655">
        <v>1.3860000000000001E-4</v>
      </c>
      <c r="Z15655">
        <v>2.2345000000000002</v>
      </c>
      <c r="AA15655">
        <v>1.6214999999999999E-3</v>
      </c>
      <c r="AB15655">
        <v>726.01303130579004</v>
      </c>
      <c r="AC15655">
        <v>127.14</v>
      </c>
      <c r="AD15655">
        <v>0.69105000000000005</v>
      </c>
      <c r="AE15655">
        <v>127.14</v>
      </c>
      <c r="AF15655">
        <v>126.87</v>
      </c>
      <c r="AG15655">
        <v>127.56</v>
      </c>
      <c r="AH15655">
        <v>0</v>
      </c>
      <c r="AM15655">
        <v>47</v>
      </c>
      <c r="AN15655">
        <v>14</v>
      </c>
      <c r="AO15655">
        <v>5</v>
      </c>
      <c r="AP15655">
        <v>0</v>
      </c>
      <c r="AQ15655">
        <v>0</v>
      </c>
      <c r="AR15655">
        <v>0</v>
      </c>
      <c r="AS15655">
        <v>2.3959E-4</v>
      </c>
      <c r="AT15655">
        <v>1</v>
      </c>
      <c r="AU15655">
        <v>183049</v>
      </c>
      <c r="AV15655">
        <v>183049</v>
      </c>
      <c r="AX15655">
        <v>68.625</v>
      </c>
      <c r="AY15655">
        <v>58.49</v>
      </c>
      <c r="AZ15655">
        <v>1</v>
      </c>
      <c r="BA15655">
        <v>7713600</v>
      </c>
      <c r="BD15655">
        <v>46141</v>
      </c>
      <c r="BE15655">
        <v>2464</v>
      </c>
      <c r="BF15655">
        <v>24127</v>
      </c>
      <c r="BG15655">
        <v>25104</v>
      </c>
      <c r="BH15655">
        <v>51944</v>
      </c>
      <c r="BI15655">
        <v>51944</v>
      </c>
      <c r="BM15655">
        <v>-2.6421753476824902E-2</v>
      </c>
    </row>
    <row r="15656" spans="1:65" x14ac:dyDescent="0.2">
      <c r="A15656" t="s">
        <v>76421</v>
      </c>
      <c r="B15656">
        <v>9</v>
      </c>
      <c r="C15656" t="s">
        <v>66</v>
      </c>
      <c r="D15656" t="s">
        <v>76422</v>
      </c>
      <c r="G15656">
        <v>0</v>
      </c>
      <c r="H15656">
        <v>0</v>
      </c>
      <c r="I15656">
        <v>0</v>
      </c>
      <c r="J15656" t="s">
        <v>82</v>
      </c>
      <c r="K15656" t="s">
        <v>82</v>
      </c>
      <c r="L15656" t="s">
        <v>82</v>
      </c>
      <c r="M15656" t="s">
        <v>83</v>
      </c>
      <c r="N15656" t="s">
        <v>84</v>
      </c>
      <c r="O15656" t="s">
        <v>71</v>
      </c>
      <c r="P15656" t="s">
        <v>72</v>
      </c>
      <c r="Q15656" t="s">
        <v>73</v>
      </c>
      <c r="R15656">
        <v>537.77789306640602</v>
      </c>
      <c r="S15656">
        <v>2</v>
      </c>
      <c r="T15656">
        <v>537.77693899999997</v>
      </c>
      <c r="U15656">
        <v>1073.5393300000001</v>
      </c>
      <c r="V15656">
        <v>1.7919</v>
      </c>
      <c r="W15656">
        <v>9.6363000000000004E-4</v>
      </c>
      <c r="X15656">
        <v>0.80528</v>
      </c>
      <c r="Y15656">
        <v>4.3305999999999998E-4</v>
      </c>
      <c r="Z15656">
        <v>2.5972</v>
      </c>
      <c r="AA15656">
        <v>1.3967000000000001E-3</v>
      </c>
      <c r="AB15656">
        <v>537.77699135576495</v>
      </c>
      <c r="AC15656">
        <v>35.680999999999997</v>
      </c>
      <c r="AD15656">
        <v>0.61275000000000002</v>
      </c>
      <c r="AE15656">
        <v>35.680999999999997</v>
      </c>
      <c r="AF15656">
        <v>35.424999999999997</v>
      </c>
      <c r="AG15656">
        <v>36.037999999999997</v>
      </c>
      <c r="AH15656">
        <v>0</v>
      </c>
      <c r="AM15656">
        <v>21</v>
      </c>
      <c r="AN15656">
        <v>12</v>
      </c>
      <c r="AO15656">
        <v>2</v>
      </c>
      <c r="AP15656">
        <v>0</v>
      </c>
      <c r="AQ15656">
        <v>0</v>
      </c>
      <c r="AR15656">
        <v>0</v>
      </c>
      <c r="AS15656">
        <v>2.9028999999999999E-2</v>
      </c>
      <c r="AT15656">
        <v>1</v>
      </c>
      <c r="AU15656">
        <v>47176</v>
      </c>
      <c r="AV15656">
        <v>47176</v>
      </c>
      <c r="AX15656">
        <v>70.816000000000003</v>
      </c>
      <c r="AY15656">
        <v>26.699000000000002</v>
      </c>
      <c r="AZ15656">
        <v>1</v>
      </c>
      <c r="BA15656">
        <v>9316500</v>
      </c>
      <c r="BD15656">
        <v>46144</v>
      </c>
      <c r="BE15656">
        <v>1967</v>
      </c>
      <c r="BF15656">
        <v>24129</v>
      </c>
      <c r="BG15656">
        <v>25106</v>
      </c>
      <c r="BH15656">
        <v>51947</v>
      </c>
      <c r="BI15656">
        <v>51947</v>
      </c>
      <c r="BM15656">
        <v>5.4973286075892204E-3</v>
      </c>
    </row>
    <row r="15657" spans="1:65" x14ac:dyDescent="0.2">
      <c r="A15657" t="s">
        <v>76425</v>
      </c>
      <c r="B15657">
        <v>20</v>
      </c>
      <c r="C15657" t="s">
        <v>66</v>
      </c>
      <c r="D15657" t="s">
        <v>76426</v>
      </c>
      <c r="G15657">
        <v>0</v>
      </c>
      <c r="H15657">
        <v>0</v>
      </c>
      <c r="I15657">
        <v>0</v>
      </c>
      <c r="J15657" t="s">
        <v>40176</v>
      </c>
      <c r="K15657" t="s">
        <v>40176</v>
      </c>
      <c r="L15657" t="s">
        <v>40176</v>
      </c>
      <c r="M15657" t="s">
        <v>40177</v>
      </c>
      <c r="N15657" t="s">
        <v>40178</v>
      </c>
      <c r="O15657" t="s">
        <v>71</v>
      </c>
      <c r="P15657" t="s">
        <v>72</v>
      </c>
      <c r="Q15657" t="s">
        <v>73</v>
      </c>
      <c r="R15657">
        <v>738.96350097656205</v>
      </c>
      <c r="S15657">
        <v>3</v>
      </c>
      <c r="T15657">
        <v>738.66707899999994</v>
      </c>
      <c r="U15657">
        <v>2212.9794099999999</v>
      </c>
      <c r="V15657">
        <v>1.8406</v>
      </c>
      <c r="W15657">
        <v>1.3596000000000001E-3</v>
      </c>
      <c r="X15657">
        <v>-0.58503000000000005</v>
      </c>
      <c r="Y15657">
        <v>-4.3214000000000002E-4</v>
      </c>
      <c r="Z15657">
        <v>1.2555000000000001</v>
      </c>
      <c r="AA15657">
        <v>9.2741999999999998E-4</v>
      </c>
      <c r="AB15657">
        <v>739.001048172634</v>
      </c>
      <c r="AC15657">
        <v>84.802000000000007</v>
      </c>
      <c r="AD15657">
        <v>1.3112999999999999</v>
      </c>
      <c r="AE15657">
        <v>84.802000000000007</v>
      </c>
      <c r="AF15657">
        <v>84.027000000000001</v>
      </c>
      <c r="AG15657">
        <v>85.337999999999994</v>
      </c>
      <c r="AH15657">
        <v>0</v>
      </c>
      <c r="AM15657">
        <v>77</v>
      </c>
      <c r="AN15657">
        <v>26</v>
      </c>
      <c r="AO15657">
        <v>4</v>
      </c>
      <c r="AP15657">
        <v>0</v>
      </c>
      <c r="AQ15657">
        <v>0</v>
      </c>
      <c r="AR15657">
        <v>0</v>
      </c>
      <c r="AS15657">
        <v>3.0233E-3</v>
      </c>
      <c r="AT15657">
        <v>1</v>
      </c>
      <c r="AU15657">
        <v>120588</v>
      </c>
      <c r="AV15657">
        <v>120588</v>
      </c>
      <c r="AX15657">
        <v>42.225999999999999</v>
      </c>
      <c r="AY15657">
        <v>31.216000000000001</v>
      </c>
      <c r="AZ15657">
        <v>1</v>
      </c>
      <c r="BA15657">
        <v>2620400</v>
      </c>
      <c r="BD15657">
        <v>46146</v>
      </c>
      <c r="BE15657">
        <v>2962</v>
      </c>
      <c r="BF15657">
        <v>24131</v>
      </c>
      <c r="BG15657">
        <v>25108</v>
      </c>
      <c r="BH15657">
        <v>51949</v>
      </c>
      <c r="BI15657">
        <v>51949</v>
      </c>
      <c r="BM15657">
        <v>-7.8563450255387496E-2</v>
      </c>
    </row>
    <row r="15658" spans="1:65" x14ac:dyDescent="0.2">
      <c r="A15658" t="s">
        <v>76427</v>
      </c>
      <c r="B15658">
        <v>17</v>
      </c>
      <c r="C15658" t="s">
        <v>66</v>
      </c>
      <c r="D15658" t="s">
        <v>76428</v>
      </c>
      <c r="G15658">
        <v>0</v>
      </c>
      <c r="H15658">
        <v>0</v>
      </c>
      <c r="I15658">
        <v>0</v>
      </c>
      <c r="J15658" t="s">
        <v>76429</v>
      </c>
      <c r="K15658" t="s">
        <v>76429</v>
      </c>
      <c r="L15658" t="s">
        <v>76429</v>
      </c>
      <c r="M15658" t="s">
        <v>76430</v>
      </c>
      <c r="N15658" t="s">
        <v>76431</v>
      </c>
      <c r="O15658" t="s">
        <v>71</v>
      </c>
      <c r="P15658" t="s">
        <v>72</v>
      </c>
      <c r="Q15658" t="s">
        <v>73</v>
      </c>
      <c r="R15658">
        <v>626.98046875</v>
      </c>
      <c r="S15658">
        <v>3</v>
      </c>
      <c r="T15658">
        <v>626.97904000000005</v>
      </c>
      <c r="U15658">
        <v>1877.9152899999999</v>
      </c>
      <c r="V15658">
        <v>1.6721999999999999</v>
      </c>
      <c r="W15658">
        <v>1.0483999999999999E-3</v>
      </c>
      <c r="X15658">
        <v>0.35083999999999999</v>
      </c>
      <c r="Y15658">
        <v>2.1997E-4</v>
      </c>
      <c r="Z15658">
        <v>2.0230000000000001</v>
      </c>
      <c r="AA15658">
        <v>1.2684E-3</v>
      </c>
      <c r="AB15658">
        <v>626.97951865169296</v>
      </c>
      <c r="AC15658">
        <v>35.192999999999998</v>
      </c>
      <c r="AD15658">
        <v>0.61778999999999995</v>
      </c>
      <c r="AE15658">
        <v>35.192999999999998</v>
      </c>
      <c r="AF15658">
        <v>34.972999999999999</v>
      </c>
      <c r="AG15658">
        <v>35.591000000000001</v>
      </c>
      <c r="AH15658">
        <v>0</v>
      </c>
      <c r="AM15658">
        <v>29</v>
      </c>
      <c r="AN15658">
        <v>12</v>
      </c>
      <c r="AO15658">
        <v>4</v>
      </c>
      <c r="AP15658">
        <v>0</v>
      </c>
      <c r="AQ15658">
        <v>0</v>
      </c>
      <c r="AR15658">
        <v>0</v>
      </c>
      <c r="AS15658" s="1">
        <v>6.5612E-6</v>
      </c>
      <c r="AT15658">
        <v>1</v>
      </c>
      <c r="AU15658">
        <v>46583</v>
      </c>
      <c r="AV15658">
        <v>46583</v>
      </c>
      <c r="AX15658">
        <v>103.39</v>
      </c>
      <c r="AY15658">
        <v>103.39</v>
      </c>
      <c r="AZ15658">
        <v>1</v>
      </c>
      <c r="BA15658">
        <v>3361000</v>
      </c>
      <c r="BD15658">
        <v>46148</v>
      </c>
      <c r="BE15658">
        <v>397</v>
      </c>
      <c r="BF15658">
        <v>24132</v>
      </c>
      <c r="BG15658">
        <v>25109</v>
      </c>
      <c r="BH15658">
        <v>51951</v>
      </c>
      <c r="BI15658">
        <v>51951</v>
      </c>
      <c r="BM15658">
        <v>1.1449643988044E-2</v>
      </c>
    </row>
    <row r="15659" spans="1:65" x14ac:dyDescent="0.2">
      <c r="A15659" t="s">
        <v>76432</v>
      </c>
      <c r="B15659">
        <v>11</v>
      </c>
      <c r="C15659" t="s">
        <v>66</v>
      </c>
      <c r="D15659" t="s">
        <v>76433</v>
      </c>
      <c r="G15659">
        <v>0</v>
      </c>
      <c r="H15659">
        <v>0</v>
      </c>
      <c r="I15659">
        <v>0</v>
      </c>
      <c r="J15659" t="s">
        <v>17903</v>
      </c>
      <c r="K15659" t="s">
        <v>17903</v>
      </c>
      <c r="L15659" t="s">
        <v>17903</v>
      </c>
      <c r="M15659" t="s">
        <v>17904</v>
      </c>
      <c r="N15659" t="s">
        <v>17905</v>
      </c>
      <c r="O15659" t="s">
        <v>71</v>
      </c>
      <c r="P15659" t="s">
        <v>72</v>
      </c>
      <c r="Q15659" t="s">
        <v>73</v>
      </c>
      <c r="R15659">
        <v>544.27325439453102</v>
      </c>
      <c r="S15659">
        <v>2</v>
      </c>
      <c r="T15659">
        <v>544.27255200000002</v>
      </c>
      <c r="U15659">
        <v>1086.5305499999999</v>
      </c>
      <c r="V15659">
        <v>1.6465000000000001</v>
      </c>
      <c r="W15659">
        <v>8.9612999999999997E-4</v>
      </c>
      <c r="X15659">
        <v>0.37014999999999998</v>
      </c>
      <c r="Y15659">
        <v>2.0146000000000001E-4</v>
      </c>
      <c r="Z15659">
        <v>2.0165999999999999</v>
      </c>
      <c r="AA15659">
        <v>1.0976E-3</v>
      </c>
      <c r="AB15659">
        <v>544.27274282771202</v>
      </c>
      <c r="AC15659">
        <v>14.449</v>
      </c>
      <c r="AD15659">
        <v>0.91405000000000003</v>
      </c>
      <c r="AE15659">
        <v>14.449</v>
      </c>
      <c r="AF15659">
        <v>14.24</v>
      </c>
      <c r="AG15659">
        <v>15.154</v>
      </c>
      <c r="AH15659">
        <v>0</v>
      </c>
      <c r="AM15659">
        <v>41</v>
      </c>
      <c r="AN15659">
        <v>18</v>
      </c>
      <c r="AO15659">
        <v>4</v>
      </c>
      <c r="AP15659">
        <v>0</v>
      </c>
      <c r="AQ15659">
        <v>0</v>
      </c>
      <c r="AR15659">
        <v>0</v>
      </c>
      <c r="AS15659">
        <v>2.1371000000000001E-2</v>
      </c>
      <c r="AT15659">
        <v>1</v>
      </c>
      <c r="AU15659">
        <v>15641</v>
      </c>
      <c r="AV15659">
        <v>15641</v>
      </c>
      <c r="AX15659">
        <v>61.691000000000003</v>
      </c>
      <c r="AY15659">
        <v>34.643999999999998</v>
      </c>
      <c r="AZ15659">
        <v>1</v>
      </c>
      <c r="BA15659">
        <v>13846000</v>
      </c>
      <c r="BD15659">
        <v>46149</v>
      </c>
      <c r="BE15659">
        <v>2036</v>
      </c>
      <c r="BF15659">
        <v>24133</v>
      </c>
      <c r="BG15659">
        <v>25110</v>
      </c>
      <c r="BH15659">
        <v>51952</v>
      </c>
      <c r="BI15659">
        <v>51952</v>
      </c>
      <c r="BM15659">
        <v>-9.2524077570033097E-3</v>
      </c>
    </row>
    <row r="15660" spans="1:65" x14ac:dyDescent="0.2">
      <c r="A15660" t="s">
        <v>76436</v>
      </c>
      <c r="B15660">
        <v>12</v>
      </c>
      <c r="C15660" t="s">
        <v>66</v>
      </c>
      <c r="D15660" t="s">
        <v>76437</v>
      </c>
      <c r="G15660">
        <v>0</v>
      </c>
      <c r="H15660">
        <v>0</v>
      </c>
      <c r="I15660">
        <v>0</v>
      </c>
      <c r="J15660" t="s">
        <v>28747</v>
      </c>
      <c r="K15660" t="s">
        <v>28747</v>
      </c>
      <c r="L15660" t="s">
        <v>28747</v>
      </c>
      <c r="M15660" t="s">
        <v>28748</v>
      </c>
      <c r="N15660" t="s">
        <v>28749</v>
      </c>
      <c r="O15660" t="s">
        <v>71</v>
      </c>
      <c r="P15660" t="s">
        <v>72</v>
      </c>
      <c r="Q15660" t="s">
        <v>73</v>
      </c>
      <c r="R15660">
        <v>663.81927490234295</v>
      </c>
      <c r="S15660">
        <v>2</v>
      </c>
      <c r="T15660">
        <v>663.81785500000001</v>
      </c>
      <c r="U15660">
        <v>1325.6211599999999</v>
      </c>
      <c r="V15660">
        <v>2.5331999999999999</v>
      </c>
      <c r="W15660">
        <v>1.6815999999999999E-3</v>
      </c>
      <c r="X15660">
        <v>-0.42546</v>
      </c>
      <c r="Y15660">
        <v>-2.8243000000000002E-4</v>
      </c>
      <c r="Z15660">
        <v>2.1076999999999999</v>
      </c>
      <c r="AA15660">
        <v>1.3992E-3</v>
      </c>
      <c r="AB15660">
        <v>663.81763445333104</v>
      </c>
      <c r="AC15660">
        <v>21.692</v>
      </c>
      <c r="AD15660">
        <v>0.3175</v>
      </c>
      <c r="AE15660">
        <v>21.692</v>
      </c>
      <c r="AF15660">
        <v>21.501999999999999</v>
      </c>
      <c r="AG15660">
        <v>21.818999999999999</v>
      </c>
      <c r="AH15660">
        <v>0</v>
      </c>
      <c r="AM15660">
        <v>12</v>
      </c>
      <c r="AN15660">
        <v>6</v>
      </c>
      <c r="AO15660">
        <v>2</v>
      </c>
      <c r="AP15660">
        <v>0</v>
      </c>
      <c r="AQ15660">
        <v>0</v>
      </c>
      <c r="AR15660">
        <v>0</v>
      </c>
      <c r="AS15660">
        <v>1.0821000000000001E-2</v>
      </c>
      <c r="AT15660">
        <v>1</v>
      </c>
      <c r="AU15660">
        <v>26378</v>
      </c>
      <c r="AV15660">
        <v>26378</v>
      </c>
      <c r="AX15660">
        <v>75.652000000000001</v>
      </c>
      <c r="AY15660">
        <v>42.84</v>
      </c>
      <c r="AZ15660">
        <v>1</v>
      </c>
      <c r="BA15660">
        <v>1525400</v>
      </c>
      <c r="BD15660">
        <v>46154</v>
      </c>
      <c r="BE15660">
        <v>203</v>
      </c>
      <c r="BF15660">
        <v>24135</v>
      </c>
      <c r="BG15660">
        <v>25112</v>
      </c>
      <c r="BH15660">
        <v>51957</v>
      </c>
      <c r="BI15660">
        <v>51957</v>
      </c>
      <c r="BM15660">
        <v>-2.8628165181089502E-2</v>
      </c>
    </row>
    <row r="15661" spans="1:65" x14ac:dyDescent="0.2">
      <c r="A15661" t="s">
        <v>76438</v>
      </c>
      <c r="B15661">
        <v>10</v>
      </c>
      <c r="C15661" t="s">
        <v>66</v>
      </c>
      <c r="D15661" t="s">
        <v>76439</v>
      </c>
      <c r="G15661">
        <v>0</v>
      </c>
      <c r="H15661">
        <v>0</v>
      </c>
      <c r="I15661">
        <v>0</v>
      </c>
      <c r="J15661" t="s">
        <v>23375</v>
      </c>
      <c r="K15661" t="s">
        <v>23375</v>
      </c>
      <c r="L15661" t="s">
        <v>17173</v>
      </c>
      <c r="M15661" t="s">
        <v>23376</v>
      </c>
      <c r="N15661" t="s">
        <v>23377</v>
      </c>
      <c r="O15661" t="s">
        <v>71</v>
      </c>
      <c r="P15661" t="s">
        <v>72</v>
      </c>
      <c r="Q15661" t="s">
        <v>73</v>
      </c>
      <c r="R15661">
        <v>560.80926513671795</v>
      </c>
      <c r="S15661">
        <v>2</v>
      </c>
      <c r="T15661">
        <v>560.80348800000002</v>
      </c>
      <c r="U15661">
        <v>1119.5924199999999</v>
      </c>
      <c r="V15661">
        <v>1.6831</v>
      </c>
      <c r="W15661">
        <v>9.4386000000000003E-4</v>
      </c>
      <c r="X15661">
        <v>-0.26417000000000002</v>
      </c>
      <c r="Y15661">
        <v>-1.4815E-4</v>
      </c>
      <c r="Z15661">
        <v>1.4189000000000001</v>
      </c>
      <c r="AA15661">
        <v>7.9571000000000004E-4</v>
      </c>
      <c r="AB15661">
        <v>560.80329901045604</v>
      </c>
      <c r="AC15661">
        <v>2.7355</v>
      </c>
      <c r="AD15661">
        <v>0.40794999999999998</v>
      </c>
      <c r="AE15661">
        <v>2.7355</v>
      </c>
      <c r="AF15661">
        <v>2.6455000000000002</v>
      </c>
      <c r="AG15661">
        <v>3.0533999999999999</v>
      </c>
      <c r="AH15661">
        <v>0</v>
      </c>
      <c r="AM15661">
        <v>24</v>
      </c>
      <c r="AN15661">
        <v>8</v>
      </c>
      <c r="AO15661">
        <v>3</v>
      </c>
      <c r="AP15661">
        <v>0</v>
      </c>
      <c r="AQ15661">
        <v>0</v>
      </c>
      <c r="AR15661">
        <v>0</v>
      </c>
      <c r="AS15661">
        <v>4.3087000000000004E-3</v>
      </c>
      <c r="AT15661">
        <v>1</v>
      </c>
      <c r="AU15661">
        <v>1834</v>
      </c>
      <c r="AV15661">
        <v>1834</v>
      </c>
      <c r="AX15661">
        <v>96.034000000000006</v>
      </c>
      <c r="AY15661">
        <v>55.975000000000001</v>
      </c>
      <c r="AZ15661">
        <v>1</v>
      </c>
      <c r="BA15661">
        <v>36884000</v>
      </c>
      <c r="BD15661">
        <v>46157</v>
      </c>
      <c r="BE15661" t="s">
        <v>23379</v>
      </c>
      <c r="BF15661">
        <v>24136</v>
      </c>
      <c r="BG15661">
        <v>25113</v>
      </c>
      <c r="BH15661">
        <v>51960</v>
      </c>
      <c r="BI15661">
        <v>51960</v>
      </c>
      <c r="BM15661">
        <v>3.7411106434319601E-2</v>
      </c>
    </row>
    <row r="15662" spans="1:65" x14ac:dyDescent="0.2">
      <c r="A15662" t="s">
        <v>76438</v>
      </c>
      <c r="B15662">
        <v>10</v>
      </c>
      <c r="C15662" t="s">
        <v>66</v>
      </c>
      <c r="D15662" t="s">
        <v>76439</v>
      </c>
      <c r="G15662">
        <v>0</v>
      </c>
      <c r="H15662">
        <v>0</v>
      </c>
      <c r="I15662">
        <v>0</v>
      </c>
      <c r="J15662" t="s">
        <v>23375</v>
      </c>
      <c r="K15662" t="s">
        <v>23375</v>
      </c>
      <c r="L15662" t="s">
        <v>17173</v>
      </c>
      <c r="M15662" t="s">
        <v>23376</v>
      </c>
      <c r="N15662" t="s">
        <v>23377</v>
      </c>
      <c r="O15662" t="s">
        <v>71</v>
      </c>
      <c r="P15662" t="s">
        <v>72</v>
      </c>
      <c r="Q15662" t="s">
        <v>73</v>
      </c>
      <c r="R15662">
        <v>373.53485107421801</v>
      </c>
      <c r="S15662">
        <v>3</v>
      </c>
      <c r="T15662">
        <v>374.20475099999999</v>
      </c>
      <c r="U15662">
        <v>1119.5924199999999</v>
      </c>
      <c r="V15662">
        <v>1.4086000000000001</v>
      </c>
      <c r="W15662">
        <v>5.2709000000000002E-4</v>
      </c>
      <c r="X15662">
        <v>0.38033</v>
      </c>
      <c r="Y15662">
        <v>1.4232000000000001E-4</v>
      </c>
      <c r="Z15662">
        <v>1.7888999999999999</v>
      </c>
      <c r="AA15662">
        <v>6.6940999999999995E-4</v>
      </c>
      <c r="AB15662">
        <v>374.205507991167</v>
      </c>
      <c r="AC15662">
        <v>23.474</v>
      </c>
      <c r="AD15662">
        <v>2.2120000000000002</v>
      </c>
      <c r="AE15662">
        <v>23.474</v>
      </c>
      <c r="AF15662">
        <v>22.969000000000001</v>
      </c>
      <c r="AG15662">
        <v>25.181000000000001</v>
      </c>
      <c r="AH15662">
        <v>0</v>
      </c>
      <c r="AM15662">
        <v>159</v>
      </c>
      <c r="AN15662">
        <v>44</v>
      </c>
      <c r="AO15662">
        <v>6</v>
      </c>
      <c r="AP15662">
        <v>0</v>
      </c>
      <c r="AQ15662">
        <v>0</v>
      </c>
      <c r="AR15662">
        <v>0</v>
      </c>
      <c r="AS15662">
        <v>3.4969E-2</v>
      </c>
      <c r="AT15662">
        <v>1</v>
      </c>
      <c r="AU15662">
        <v>29237</v>
      </c>
      <c r="AV15662">
        <v>29237</v>
      </c>
      <c r="AX15662">
        <v>39.872999999999998</v>
      </c>
      <c r="AY15662">
        <v>18.187000000000001</v>
      </c>
      <c r="AZ15662">
        <v>1</v>
      </c>
      <c r="BA15662">
        <v>590490000</v>
      </c>
      <c r="BD15662">
        <v>46158</v>
      </c>
      <c r="BE15662" t="s">
        <v>23379</v>
      </c>
      <c r="BF15662">
        <v>24136</v>
      </c>
      <c r="BG15662">
        <v>25113</v>
      </c>
      <c r="BH15662">
        <v>51961</v>
      </c>
      <c r="BI15662">
        <v>51961</v>
      </c>
      <c r="BM15662">
        <v>3.7411106434319601E-2</v>
      </c>
    </row>
    <row r="15663" spans="1:65" x14ac:dyDescent="0.2">
      <c r="A15663" t="s">
        <v>76442</v>
      </c>
      <c r="B15663">
        <v>16</v>
      </c>
      <c r="C15663" t="s">
        <v>66</v>
      </c>
      <c r="D15663" t="s">
        <v>76443</v>
      </c>
      <c r="G15663">
        <v>0</v>
      </c>
      <c r="H15663">
        <v>0</v>
      </c>
      <c r="I15663">
        <v>0</v>
      </c>
      <c r="J15663" t="s">
        <v>11212</v>
      </c>
      <c r="K15663" t="s">
        <v>11212</v>
      </c>
      <c r="L15663" t="s">
        <v>11212</v>
      </c>
      <c r="M15663" t="s">
        <v>11213</v>
      </c>
      <c r="N15663" t="s">
        <v>11214</v>
      </c>
      <c r="O15663" t="s">
        <v>71</v>
      </c>
      <c r="P15663" t="s">
        <v>72</v>
      </c>
      <c r="Q15663" t="s">
        <v>73</v>
      </c>
      <c r="R15663">
        <v>546.65032958984295</v>
      </c>
      <c r="S15663">
        <v>3</v>
      </c>
      <c r="T15663">
        <v>546.64929400000005</v>
      </c>
      <c r="U15663">
        <v>1636.92605</v>
      </c>
      <c r="V15663">
        <v>1.6168</v>
      </c>
      <c r="W15663">
        <v>8.8383000000000005E-4</v>
      </c>
      <c r="X15663">
        <v>-4.2888999999999999</v>
      </c>
      <c r="Y15663">
        <v>-2.3444999999999998E-3</v>
      </c>
      <c r="Z15663">
        <v>-2.6720999999999999</v>
      </c>
      <c r="AA15663">
        <v>-1.4607000000000001E-3</v>
      </c>
      <c r="AB15663">
        <v>546.98081169685702</v>
      </c>
      <c r="AC15663">
        <v>108.75</v>
      </c>
      <c r="AD15663">
        <v>1.6001000000000001</v>
      </c>
      <c r="AE15663">
        <v>108.75</v>
      </c>
      <c r="AF15663">
        <v>107.94</v>
      </c>
      <c r="AG15663">
        <v>109.54</v>
      </c>
      <c r="AH15663">
        <v>0</v>
      </c>
      <c r="AM15663">
        <v>133</v>
      </c>
      <c r="AN15663">
        <v>32</v>
      </c>
      <c r="AO15663">
        <v>6</v>
      </c>
      <c r="AP15663">
        <v>0</v>
      </c>
      <c r="AQ15663">
        <v>0</v>
      </c>
      <c r="AR15663">
        <v>0</v>
      </c>
      <c r="AS15663">
        <v>2.3531999999999999E-4</v>
      </c>
      <c r="AT15663">
        <v>1</v>
      </c>
      <c r="AU15663">
        <v>155897</v>
      </c>
      <c r="AV15663">
        <v>155897</v>
      </c>
      <c r="AX15663">
        <v>86.738</v>
      </c>
      <c r="AY15663">
        <v>72.228999999999999</v>
      </c>
      <c r="AZ15663">
        <v>1</v>
      </c>
      <c r="BA15663">
        <v>12782000</v>
      </c>
      <c r="BD15663">
        <v>46160</v>
      </c>
      <c r="BE15663">
        <v>3144</v>
      </c>
      <c r="BF15663">
        <v>24137</v>
      </c>
      <c r="BG15663">
        <v>25114</v>
      </c>
      <c r="BH15663">
        <v>51965</v>
      </c>
      <c r="BI15663">
        <v>51965</v>
      </c>
      <c r="BM15663">
        <v>0.133067796260775</v>
      </c>
    </row>
    <row r="15664" spans="1:65" x14ac:dyDescent="0.2">
      <c r="A15664" t="s">
        <v>76448</v>
      </c>
      <c r="B15664">
        <v>17</v>
      </c>
      <c r="C15664" t="s">
        <v>66</v>
      </c>
      <c r="D15664" t="s">
        <v>76449</v>
      </c>
      <c r="G15664">
        <v>0</v>
      </c>
      <c r="H15664">
        <v>0</v>
      </c>
      <c r="I15664">
        <v>1</v>
      </c>
      <c r="J15664" t="s">
        <v>19779</v>
      </c>
      <c r="K15664" t="s">
        <v>19779</v>
      </c>
      <c r="L15664" t="s">
        <v>19779</v>
      </c>
      <c r="M15664" t="s">
        <v>19780</v>
      </c>
      <c r="N15664" t="s">
        <v>19781</v>
      </c>
      <c r="O15664" t="s">
        <v>71</v>
      </c>
      <c r="P15664" t="s">
        <v>72</v>
      </c>
      <c r="Q15664" t="s">
        <v>73</v>
      </c>
      <c r="R15664">
        <v>620.99664306640602</v>
      </c>
      <c r="S15664">
        <v>3</v>
      </c>
      <c r="T15664">
        <v>620.99490700000001</v>
      </c>
      <c r="U15664">
        <v>1859.96289</v>
      </c>
      <c r="V15664">
        <v>2.8294000000000001</v>
      </c>
      <c r="W15664">
        <v>1.7570999999999999E-3</v>
      </c>
      <c r="X15664">
        <v>-0.76144999999999996</v>
      </c>
      <c r="Y15664">
        <v>-4.7286000000000002E-4</v>
      </c>
      <c r="Z15664">
        <v>2.0680000000000001</v>
      </c>
      <c r="AA15664">
        <v>1.2842000000000001E-3</v>
      </c>
      <c r="AB15664">
        <v>621.32868570956805</v>
      </c>
      <c r="AC15664">
        <v>59.606999999999999</v>
      </c>
      <c r="AD15664">
        <v>0.81623000000000001</v>
      </c>
      <c r="AE15664">
        <v>59.606999999999999</v>
      </c>
      <c r="AF15664">
        <v>59.246000000000002</v>
      </c>
      <c r="AG15664">
        <v>60.061999999999998</v>
      </c>
      <c r="AH15664">
        <v>0</v>
      </c>
      <c r="AM15664">
        <v>66</v>
      </c>
      <c r="AN15664">
        <v>16</v>
      </c>
      <c r="AO15664">
        <v>5</v>
      </c>
      <c r="AP15664">
        <v>0</v>
      </c>
      <c r="AQ15664">
        <v>0</v>
      </c>
      <c r="AR15664">
        <v>0</v>
      </c>
      <c r="AS15664">
        <v>7.1065E-3</v>
      </c>
      <c r="AT15664">
        <v>1</v>
      </c>
      <c r="AU15664">
        <v>82792</v>
      </c>
      <c r="AV15664">
        <v>82792</v>
      </c>
      <c r="AX15664">
        <v>48.728999999999999</v>
      </c>
      <c r="AY15664">
        <v>27.475000000000001</v>
      </c>
      <c r="AZ15664">
        <v>1</v>
      </c>
      <c r="BA15664">
        <v>10421000</v>
      </c>
      <c r="BD15664">
        <v>46165</v>
      </c>
      <c r="BE15664">
        <v>1490</v>
      </c>
      <c r="BF15664">
        <v>24140</v>
      </c>
      <c r="BG15664">
        <v>25117</v>
      </c>
      <c r="BH15664">
        <v>51970</v>
      </c>
      <c r="BI15664">
        <v>51970</v>
      </c>
      <c r="BM15664">
        <v>6.7309866613186303E-2</v>
      </c>
    </row>
    <row r="15665" spans="1:65" x14ac:dyDescent="0.2">
      <c r="A15665" t="s">
        <v>76450</v>
      </c>
      <c r="B15665">
        <v>9</v>
      </c>
      <c r="C15665" t="s">
        <v>66</v>
      </c>
      <c r="D15665" t="s">
        <v>76451</v>
      </c>
      <c r="G15665">
        <v>0</v>
      </c>
      <c r="H15665">
        <v>0</v>
      </c>
      <c r="I15665">
        <v>0</v>
      </c>
      <c r="J15665" t="s">
        <v>5182</v>
      </c>
      <c r="K15665" t="s">
        <v>5182</v>
      </c>
      <c r="L15665" t="s">
        <v>5182</v>
      </c>
      <c r="M15665" t="s">
        <v>5183</v>
      </c>
      <c r="N15665" t="s">
        <v>5184</v>
      </c>
      <c r="O15665" t="s">
        <v>71</v>
      </c>
      <c r="P15665" t="s">
        <v>72</v>
      </c>
      <c r="Q15665" t="s">
        <v>73</v>
      </c>
      <c r="R15665">
        <v>445.25970458984301</v>
      </c>
      <c r="S15665">
        <v>2</v>
      </c>
      <c r="T15665">
        <v>445.25871699999999</v>
      </c>
      <c r="U15665">
        <v>888.50288</v>
      </c>
      <c r="V15665">
        <v>0.99360999999999999</v>
      </c>
      <c r="W15665">
        <v>4.4241000000000001E-4</v>
      </c>
      <c r="X15665">
        <v>0.52680000000000005</v>
      </c>
      <c r="Y15665">
        <v>2.3456E-4</v>
      </c>
      <c r="Z15665">
        <v>1.5204</v>
      </c>
      <c r="AA15665">
        <v>6.7697999999999999E-4</v>
      </c>
      <c r="AB15665">
        <v>445.25892265775502</v>
      </c>
      <c r="AC15665">
        <v>26.786999999999999</v>
      </c>
      <c r="AD15665">
        <v>0.51539999999999997</v>
      </c>
      <c r="AE15665">
        <v>26.786999999999999</v>
      </c>
      <c r="AF15665">
        <v>26.483000000000001</v>
      </c>
      <c r="AG15665">
        <v>26.998000000000001</v>
      </c>
      <c r="AH15665">
        <v>0</v>
      </c>
      <c r="AM15665">
        <v>31</v>
      </c>
      <c r="AN15665">
        <v>10</v>
      </c>
      <c r="AO15665">
        <v>4</v>
      </c>
      <c r="AP15665">
        <v>0</v>
      </c>
      <c r="AQ15665">
        <v>0</v>
      </c>
      <c r="AR15665">
        <v>0</v>
      </c>
      <c r="AS15665">
        <v>1.1983000000000001E-2</v>
      </c>
      <c r="AT15665">
        <v>1</v>
      </c>
      <c r="AU15665">
        <v>33859</v>
      </c>
      <c r="AV15665">
        <v>33859</v>
      </c>
      <c r="AX15665">
        <v>93.143000000000001</v>
      </c>
      <c r="AY15665">
        <v>41.808</v>
      </c>
      <c r="AZ15665">
        <v>1</v>
      </c>
      <c r="BA15665">
        <v>11364000</v>
      </c>
      <c r="BD15665">
        <v>46167</v>
      </c>
      <c r="BE15665">
        <v>2685</v>
      </c>
      <c r="BF15665">
        <v>24141</v>
      </c>
      <c r="BG15665">
        <v>25118</v>
      </c>
      <c r="BH15665">
        <v>51972</v>
      </c>
      <c r="BI15665">
        <v>51972</v>
      </c>
      <c r="BM15665">
        <v>5.4169007546988703E-2</v>
      </c>
    </row>
    <row r="15666" spans="1:65" x14ac:dyDescent="0.2">
      <c r="A15666" t="s">
        <v>76452</v>
      </c>
      <c r="B15666">
        <v>9</v>
      </c>
      <c r="C15666" t="s">
        <v>66</v>
      </c>
      <c r="D15666" t="s">
        <v>76453</v>
      </c>
      <c r="G15666">
        <v>0</v>
      </c>
      <c r="H15666">
        <v>0</v>
      </c>
      <c r="I15666">
        <v>0</v>
      </c>
      <c r="J15666" t="s">
        <v>76454</v>
      </c>
      <c r="K15666" t="s">
        <v>4980</v>
      </c>
      <c r="L15666" t="s">
        <v>4981</v>
      </c>
      <c r="M15666" t="s">
        <v>76455</v>
      </c>
      <c r="N15666" t="s">
        <v>76456</v>
      </c>
      <c r="O15666" t="s">
        <v>71</v>
      </c>
      <c r="P15666" t="s">
        <v>72</v>
      </c>
      <c r="Q15666" t="s">
        <v>73</v>
      </c>
      <c r="R15666">
        <v>340.49734497070301</v>
      </c>
      <c r="S15666">
        <v>3</v>
      </c>
      <c r="T15666">
        <v>340.49688300000003</v>
      </c>
      <c r="U15666">
        <v>1018.4688200000001</v>
      </c>
      <c r="V15666">
        <v>1.5298</v>
      </c>
      <c r="W15666">
        <v>5.2090000000000003E-4</v>
      </c>
      <c r="X15666">
        <v>0.61902000000000001</v>
      </c>
      <c r="Y15666">
        <v>2.1076999999999999E-4</v>
      </c>
      <c r="Z15666">
        <v>2.1488</v>
      </c>
      <c r="AA15666">
        <v>7.3167000000000002E-4</v>
      </c>
      <c r="AB15666">
        <v>340.49702533312899</v>
      </c>
      <c r="AC15666">
        <v>25.538</v>
      </c>
      <c r="AD15666">
        <v>0.76949999999999996</v>
      </c>
      <c r="AE15666">
        <v>25.538</v>
      </c>
      <c r="AF15666">
        <v>25.263999999999999</v>
      </c>
      <c r="AG15666">
        <v>26.033000000000001</v>
      </c>
      <c r="AH15666">
        <v>0</v>
      </c>
      <c r="AM15666">
        <v>28</v>
      </c>
      <c r="AN15666">
        <v>15</v>
      </c>
      <c r="AO15666">
        <v>3</v>
      </c>
      <c r="AP15666">
        <v>0</v>
      </c>
      <c r="AQ15666">
        <v>0</v>
      </c>
      <c r="AR15666">
        <v>0</v>
      </c>
      <c r="AS15666">
        <v>3.3621999999999999E-2</v>
      </c>
      <c r="AT15666">
        <v>1</v>
      </c>
      <c r="AU15666">
        <v>32051</v>
      </c>
      <c r="AV15666">
        <v>32051</v>
      </c>
      <c r="AX15666">
        <v>46.457000000000001</v>
      </c>
      <c r="AY15666">
        <v>46.457000000000001</v>
      </c>
      <c r="AZ15666">
        <v>1</v>
      </c>
      <c r="BA15666">
        <v>3629800</v>
      </c>
      <c r="BD15666">
        <v>46169</v>
      </c>
      <c r="BE15666" t="s">
        <v>4984</v>
      </c>
      <c r="BF15666">
        <v>24142</v>
      </c>
      <c r="BG15666">
        <v>25119</v>
      </c>
      <c r="BH15666">
        <v>51974</v>
      </c>
      <c r="BI15666">
        <v>51974</v>
      </c>
      <c r="BM15666">
        <v>-3.9675870001929001E-2</v>
      </c>
    </row>
    <row r="15667" spans="1:65" x14ac:dyDescent="0.2">
      <c r="A15667" t="s">
        <v>76457</v>
      </c>
      <c r="B15667">
        <v>24</v>
      </c>
      <c r="C15667" t="s">
        <v>66</v>
      </c>
      <c r="D15667" t="s">
        <v>76458</v>
      </c>
      <c r="G15667">
        <v>0</v>
      </c>
      <c r="H15667">
        <v>0</v>
      </c>
      <c r="I15667">
        <v>1</v>
      </c>
      <c r="J15667" t="s">
        <v>13849</v>
      </c>
      <c r="K15667" t="s">
        <v>13849</v>
      </c>
      <c r="L15667" t="s">
        <v>13849</v>
      </c>
      <c r="M15667" t="s">
        <v>13850</v>
      </c>
      <c r="N15667" t="s">
        <v>13851</v>
      </c>
      <c r="O15667" t="s">
        <v>71</v>
      </c>
      <c r="P15667" t="s">
        <v>72</v>
      </c>
      <c r="Q15667" t="s">
        <v>73</v>
      </c>
      <c r="R15667">
        <v>664.82073974609295</v>
      </c>
      <c r="S15667">
        <v>4</v>
      </c>
      <c r="T15667">
        <v>664.56899399999998</v>
      </c>
      <c r="U15667">
        <v>2654.2468699999999</v>
      </c>
      <c r="V15667">
        <v>2.1778</v>
      </c>
      <c r="W15667">
        <v>1.4473000000000001E-3</v>
      </c>
      <c r="X15667">
        <v>-1.1548</v>
      </c>
      <c r="Y15667">
        <v>-7.6743000000000004E-4</v>
      </c>
      <c r="Z15667">
        <v>1.0229999999999999</v>
      </c>
      <c r="AA15667">
        <v>6.7986000000000001E-4</v>
      </c>
      <c r="AB15667">
        <v>664.81860446648</v>
      </c>
      <c r="AC15667">
        <v>74.549000000000007</v>
      </c>
      <c r="AD15667">
        <v>0.51337999999999995</v>
      </c>
      <c r="AE15667">
        <v>74.549000000000007</v>
      </c>
      <c r="AF15667">
        <v>74.168000000000006</v>
      </c>
      <c r="AG15667">
        <v>74.682000000000002</v>
      </c>
      <c r="AH15667">
        <v>0</v>
      </c>
      <c r="AM15667">
        <v>28</v>
      </c>
      <c r="AN15667">
        <v>10</v>
      </c>
      <c r="AO15667">
        <v>4</v>
      </c>
      <c r="AP15667">
        <v>0</v>
      </c>
      <c r="AQ15667">
        <v>0</v>
      </c>
      <c r="AR15667">
        <v>0</v>
      </c>
      <c r="AS15667">
        <v>1.0375000000000001E-2</v>
      </c>
      <c r="AT15667">
        <v>1</v>
      </c>
      <c r="AU15667">
        <v>105184</v>
      </c>
      <c r="AV15667">
        <v>105184</v>
      </c>
      <c r="AX15667">
        <v>31.925999999999998</v>
      </c>
      <c r="AY15667">
        <v>18.71</v>
      </c>
      <c r="AZ15667">
        <v>1</v>
      </c>
      <c r="BA15667">
        <v>5738100</v>
      </c>
      <c r="BD15667">
        <v>46172</v>
      </c>
      <c r="BE15667">
        <v>3271</v>
      </c>
      <c r="BF15667">
        <v>24143</v>
      </c>
      <c r="BG15667">
        <v>25120</v>
      </c>
      <c r="BH15667">
        <v>51977</v>
      </c>
      <c r="BI15667">
        <v>51977</v>
      </c>
      <c r="BM15667">
        <v>-1.40816341863683E-2</v>
      </c>
    </row>
    <row r="15668" spans="1:65" x14ac:dyDescent="0.2">
      <c r="A15668" t="s">
        <v>76459</v>
      </c>
      <c r="B15668">
        <v>25</v>
      </c>
      <c r="C15668" t="s">
        <v>66</v>
      </c>
      <c r="D15668" t="s">
        <v>76460</v>
      </c>
      <c r="G15668">
        <v>0</v>
      </c>
      <c r="H15668">
        <v>0</v>
      </c>
      <c r="I15668">
        <v>0</v>
      </c>
      <c r="J15668" t="s">
        <v>7551</v>
      </c>
      <c r="K15668" t="s">
        <v>7551</v>
      </c>
      <c r="L15668" t="s">
        <v>7551</v>
      </c>
      <c r="M15668" t="s">
        <v>7552</v>
      </c>
      <c r="N15668" t="s">
        <v>7553</v>
      </c>
      <c r="O15668" t="s">
        <v>71</v>
      </c>
      <c r="P15668" t="s">
        <v>72</v>
      </c>
      <c r="Q15668" t="s">
        <v>73</v>
      </c>
      <c r="R15668">
        <v>965.118408203125</v>
      </c>
      <c r="S15668">
        <v>3</v>
      </c>
      <c r="T15668">
        <v>964.78205300000002</v>
      </c>
      <c r="U15668">
        <v>2891.3243299999999</v>
      </c>
      <c r="V15668">
        <v>0.69069000000000003</v>
      </c>
      <c r="W15668">
        <v>6.6637E-4</v>
      </c>
      <c r="X15668">
        <v>0.56511999999999996</v>
      </c>
      <c r="Y15668">
        <v>5.4522000000000001E-4</v>
      </c>
      <c r="Z15668">
        <v>1.2558</v>
      </c>
      <c r="AA15668">
        <v>1.2116E-3</v>
      </c>
      <c r="AB15668">
        <v>965.116883928113</v>
      </c>
      <c r="AC15668">
        <v>102.4</v>
      </c>
      <c r="AD15668">
        <v>0.60580000000000001</v>
      </c>
      <c r="AE15668">
        <v>102.4</v>
      </c>
      <c r="AF15668">
        <v>102.04</v>
      </c>
      <c r="AG15668">
        <v>102.64</v>
      </c>
      <c r="AH15668">
        <v>0</v>
      </c>
      <c r="AM15668">
        <v>39</v>
      </c>
      <c r="AN15668">
        <v>12</v>
      </c>
      <c r="AO15668">
        <v>5</v>
      </c>
      <c r="AP15668">
        <v>0</v>
      </c>
      <c r="AQ15668">
        <v>0</v>
      </c>
      <c r="AR15668">
        <v>0</v>
      </c>
      <c r="AS15668">
        <v>1.2489999999999999E-2</v>
      </c>
      <c r="AT15668">
        <v>1</v>
      </c>
      <c r="AU15668">
        <v>146314</v>
      </c>
      <c r="AV15668">
        <v>146314</v>
      </c>
      <c r="AX15668">
        <v>27.643000000000001</v>
      </c>
      <c r="AY15668">
        <v>13.439</v>
      </c>
      <c r="AZ15668">
        <v>1</v>
      </c>
      <c r="BA15668">
        <v>947590</v>
      </c>
      <c r="BD15668">
        <v>46174</v>
      </c>
      <c r="BE15668">
        <v>2552</v>
      </c>
      <c r="BF15668">
        <v>24144</v>
      </c>
      <c r="BG15668">
        <v>25121</v>
      </c>
      <c r="BH15668">
        <v>51979</v>
      </c>
      <c r="BI15668">
        <v>51979</v>
      </c>
      <c r="BM15668">
        <v>-4.5678987393785002E-2</v>
      </c>
    </row>
    <row r="15669" spans="1:65" x14ac:dyDescent="0.2">
      <c r="A15669" t="s">
        <v>76461</v>
      </c>
      <c r="B15669">
        <v>12</v>
      </c>
      <c r="C15669" t="s">
        <v>66</v>
      </c>
      <c r="D15669" t="s">
        <v>76462</v>
      </c>
      <c r="G15669">
        <v>0</v>
      </c>
      <c r="H15669">
        <v>0</v>
      </c>
      <c r="I15669">
        <v>0</v>
      </c>
      <c r="J15669" t="s">
        <v>6451</v>
      </c>
      <c r="K15669" t="s">
        <v>6451</v>
      </c>
      <c r="L15669" t="s">
        <v>6451</v>
      </c>
      <c r="M15669" t="s">
        <v>6452</v>
      </c>
      <c r="N15669" t="s">
        <v>6453</v>
      </c>
      <c r="O15669" t="s">
        <v>71</v>
      </c>
      <c r="P15669" t="s">
        <v>72</v>
      </c>
      <c r="Q15669" t="s">
        <v>73</v>
      </c>
      <c r="R15669">
        <v>577.79443359375</v>
      </c>
      <c r="S15669">
        <v>2</v>
      </c>
      <c r="T15669">
        <v>577.79365199999995</v>
      </c>
      <c r="U15669">
        <v>1153.57275</v>
      </c>
      <c r="V15669">
        <v>1.7383999999999999</v>
      </c>
      <c r="W15669">
        <v>1.0043999999999999E-3</v>
      </c>
      <c r="X15669">
        <v>-0.35865000000000002</v>
      </c>
      <c r="Y15669">
        <v>-2.0722000000000001E-4</v>
      </c>
      <c r="Z15669">
        <v>1.3797999999999999</v>
      </c>
      <c r="AA15669">
        <v>7.9721999999999996E-4</v>
      </c>
      <c r="AB15669">
        <v>577.79348762773395</v>
      </c>
      <c r="AC15669">
        <v>24.045000000000002</v>
      </c>
      <c r="AD15669">
        <v>0.66688999999999998</v>
      </c>
      <c r="AE15669">
        <v>24.045000000000002</v>
      </c>
      <c r="AF15669">
        <v>23.664000000000001</v>
      </c>
      <c r="AG15669">
        <v>24.331</v>
      </c>
      <c r="AH15669">
        <v>0</v>
      </c>
      <c r="AM15669">
        <v>33</v>
      </c>
      <c r="AN15669">
        <v>13</v>
      </c>
      <c r="AO15669">
        <v>3</v>
      </c>
      <c r="AP15669">
        <v>0</v>
      </c>
      <c r="AQ15669">
        <v>0</v>
      </c>
      <c r="AR15669">
        <v>0</v>
      </c>
      <c r="AS15669">
        <v>2.9589000000000001E-2</v>
      </c>
      <c r="AT15669">
        <v>1</v>
      </c>
      <c r="AU15669">
        <v>29690</v>
      </c>
      <c r="AV15669">
        <v>29690</v>
      </c>
      <c r="AX15669">
        <v>55.084000000000003</v>
      </c>
      <c r="AY15669">
        <v>27.001999999999999</v>
      </c>
      <c r="AZ15669">
        <v>1</v>
      </c>
      <c r="BA15669">
        <v>4132100</v>
      </c>
      <c r="BD15669">
        <v>46175</v>
      </c>
      <c r="BE15669">
        <v>1145</v>
      </c>
      <c r="BF15669">
        <v>24145</v>
      </c>
      <c r="BG15669">
        <v>25122</v>
      </c>
      <c r="BH15669">
        <v>51980</v>
      </c>
      <c r="BI15669">
        <v>51980</v>
      </c>
      <c r="BM15669">
        <v>2.1073463265110998E-3</v>
      </c>
    </row>
    <row r="15670" spans="1:65" x14ac:dyDescent="0.2">
      <c r="A15670" t="s">
        <v>76463</v>
      </c>
      <c r="B15670">
        <v>15</v>
      </c>
      <c r="C15670" t="s">
        <v>66</v>
      </c>
      <c r="D15670" t="s">
        <v>76464</v>
      </c>
      <c r="G15670">
        <v>0</v>
      </c>
      <c r="H15670">
        <v>0</v>
      </c>
      <c r="I15670">
        <v>0</v>
      </c>
      <c r="J15670" t="s">
        <v>76465</v>
      </c>
      <c r="K15670" t="s">
        <v>76465</v>
      </c>
      <c r="L15670" t="s">
        <v>76465</v>
      </c>
      <c r="M15670" t="s">
        <v>76466</v>
      </c>
      <c r="N15670" t="s">
        <v>76467</v>
      </c>
      <c r="O15670" t="s">
        <v>71</v>
      </c>
      <c r="P15670" t="s">
        <v>72</v>
      </c>
      <c r="Q15670" t="s">
        <v>73</v>
      </c>
      <c r="R15670">
        <v>585.30895996093705</v>
      </c>
      <c r="S15670">
        <v>3</v>
      </c>
      <c r="T15670">
        <v>585.30882599999995</v>
      </c>
      <c r="U15670">
        <v>1752.9046499999999</v>
      </c>
      <c r="V15670">
        <v>2.5421999999999998</v>
      </c>
      <c r="W15670">
        <v>1.488E-3</v>
      </c>
      <c r="X15670">
        <v>-0.58940000000000003</v>
      </c>
      <c r="Y15670">
        <v>-3.4497999999999999E-4</v>
      </c>
      <c r="Z15670">
        <v>1.9528000000000001</v>
      </c>
      <c r="AA15670">
        <v>1.1429999999999999E-3</v>
      </c>
      <c r="AB15670">
        <v>585.30791740346297</v>
      </c>
      <c r="AC15670">
        <v>96.328999999999994</v>
      </c>
      <c r="AD15670">
        <v>1.1113</v>
      </c>
      <c r="AE15670">
        <v>96.328999999999994</v>
      </c>
      <c r="AF15670">
        <v>95.715000000000003</v>
      </c>
      <c r="AG15670">
        <v>96.825999999999993</v>
      </c>
      <c r="AH15670">
        <v>0</v>
      </c>
      <c r="AM15670">
        <v>58</v>
      </c>
      <c r="AN15670">
        <v>22</v>
      </c>
      <c r="AO15670">
        <v>4</v>
      </c>
      <c r="AP15670">
        <v>0</v>
      </c>
      <c r="AQ15670">
        <v>0</v>
      </c>
      <c r="AR15670">
        <v>0</v>
      </c>
      <c r="AS15670">
        <v>2.2728999999999999E-2</v>
      </c>
      <c r="AT15670">
        <v>1</v>
      </c>
      <c r="AU15670">
        <v>137532</v>
      </c>
      <c r="AV15670">
        <v>137532</v>
      </c>
      <c r="AX15670">
        <v>40.624000000000002</v>
      </c>
      <c r="AY15670">
        <v>19.370999999999999</v>
      </c>
      <c r="AZ15670">
        <v>1</v>
      </c>
      <c r="BA15670">
        <v>1738300</v>
      </c>
      <c r="BD15670">
        <v>46176</v>
      </c>
      <c r="BE15670">
        <v>3942</v>
      </c>
      <c r="BF15670">
        <v>24146</v>
      </c>
      <c r="BG15670">
        <v>25123</v>
      </c>
      <c r="BH15670">
        <v>51981</v>
      </c>
      <c r="BI15670">
        <v>51981</v>
      </c>
      <c r="BM15670">
        <v>5.8313498066809098E-2</v>
      </c>
    </row>
    <row r="15671" spans="1:65" x14ac:dyDescent="0.2">
      <c r="A15671" t="s">
        <v>76468</v>
      </c>
      <c r="B15671">
        <v>11</v>
      </c>
      <c r="C15671" t="s">
        <v>66</v>
      </c>
      <c r="D15671" t="s">
        <v>76469</v>
      </c>
      <c r="G15671">
        <v>0</v>
      </c>
      <c r="H15671">
        <v>0</v>
      </c>
      <c r="I15671">
        <v>0</v>
      </c>
      <c r="J15671" t="s">
        <v>5128</v>
      </c>
      <c r="K15671" t="s">
        <v>5128</v>
      </c>
      <c r="L15671" t="s">
        <v>5128</v>
      </c>
      <c r="M15671" t="s">
        <v>5129</v>
      </c>
      <c r="N15671" t="s">
        <v>5130</v>
      </c>
      <c r="O15671" t="s">
        <v>71</v>
      </c>
      <c r="P15671" t="s">
        <v>72</v>
      </c>
      <c r="Q15671" t="s">
        <v>73</v>
      </c>
      <c r="R15671">
        <v>559.80767822265602</v>
      </c>
      <c r="S15671">
        <v>2</v>
      </c>
      <c r="T15671">
        <v>559.80622800000003</v>
      </c>
      <c r="U15671">
        <v>1117.5979</v>
      </c>
      <c r="V15671">
        <v>1.6767000000000001</v>
      </c>
      <c r="W15671">
        <v>9.3860000000000005E-4</v>
      </c>
      <c r="X15671">
        <v>1.3791</v>
      </c>
      <c r="Y15671">
        <v>7.7200000000000001E-4</v>
      </c>
      <c r="Z15671">
        <v>3.0556999999999999</v>
      </c>
      <c r="AA15671">
        <v>1.7106000000000001E-3</v>
      </c>
      <c r="AB15671">
        <v>559.80692625792506</v>
      </c>
      <c r="AC15671">
        <v>33.276000000000003</v>
      </c>
      <c r="AD15671">
        <v>0.61672000000000005</v>
      </c>
      <c r="AE15671">
        <v>33.276000000000003</v>
      </c>
      <c r="AF15671">
        <v>33.023000000000003</v>
      </c>
      <c r="AG15671">
        <v>33.639000000000003</v>
      </c>
      <c r="AH15671">
        <v>0</v>
      </c>
      <c r="AM15671">
        <v>32</v>
      </c>
      <c r="AN15671">
        <v>12</v>
      </c>
      <c r="AO15671">
        <v>4</v>
      </c>
      <c r="AP15671">
        <v>0</v>
      </c>
      <c r="AQ15671">
        <v>0</v>
      </c>
      <c r="AR15671">
        <v>0</v>
      </c>
      <c r="AS15671">
        <v>1.2084999999999999E-3</v>
      </c>
      <c r="AT15671">
        <v>1</v>
      </c>
      <c r="AU15671">
        <v>43599</v>
      </c>
      <c r="AV15671">
        <v>43599</v>
      </c>
      <c r="AX15671">
        <v>101.46</v>
      </c>
      <c r="AY15671">
        <v>50.267000000000003</v>
      </c>
      <c r="AZ15671">
        <v>1</v>
      </c>
      <c r="BA15671">
        <v>15105000</v>
      </c>
      <c r="BD15671">
        <v>46178</v>
      </c>
      <c r="BE15671">
        <v>1783</v>
      </c>
      <c r="BF15671">
        <v>24147</v>
      </c>
      <c r="BG15671">
        <v>25124</v>
      </c>
      <c r="BH15671">
        <v>51983</v>
      </c>
      <c r="BI15671">
        <v>51983</v>
      </c>
      <c r="BM15671">
        <v>4.3807894352312297E-2</v>
      </c>
    </row>
    <row r="15672" spans="1:65" x14ac:dyDescent="0.2">
      <c r="A15672" t="s">
        <v>76470</v>
      </c>
      <c r="B15672">
        <v>25</v>
      </c>
      <c r="C15672" t="s">
        <v>66</v>
      </c>
      <c r="D15672" t="s">
        <v>76471</v>
      </c>
      <c r="G15672">
        <v>0</v>
      </c>
      <c r="H15672">
        <v>0</v>
      </c>
      <c r="I15672">
        <v>0</v>
      </c>
      <c r="J15672" t="s">
        <v>297</v>
      </c>
      <c r="K15672" t="s">
        <v>297</v>
      </c>
      <c r="L15672" t="s">
        <v>297</v>
      </c>
      <c r="M15672" t="s">
        <v>298</v>
      </c>
      <c r="N15672" t="s">
        <v>299</v>
      </c>
      <c r="O15672" t="s">
        <v>71</v>
      </c>
      <c r="P15672" t="s">
        <v>72</v>
      </c>
      <c r="Q15672" t="s">
        <v>73</v>
      </c>
      <c r="R15672">
        <v>928.11511230468705</v>
      </c>
      <c r="S15672">
        <v>3</v>
      </c>
      <c r="T15672">
        <v>927.77892699999995</v>
      </c>
      <c r="U15672">
        <v>2780.31495</v>
      </c>
      <c r="V15672">
        <v>2.4205999999999999</v>
      </c>
      <c r="W15672">
        <v>2.2458000000000001E-3</v>
      </c>
      <c r="X15672">
        <v>-0.42882999999999999</v>
      </c>
      <c r="Y15672">
        <v>-3.9785999999999999E-4</v>
      </c>
      <c r="Z15672">
        <v>1.9918</v>
      </c>
      <c r="AA15672">
        <v>1.848E-3</v>
      </c>
      <c r="AB15672">
        <v>928.112905543534</v>
      </c>
      <c r="AC15672">
        <v>125.06</v>
      </c>
      <c r="AD15672">
        <v>0.55640000000000001</v>
      </c>
      <c r="AE15672">
        <v>125.06</v>
      </c>
      <c r="AF15672">
        <v>124.72</v>
      </c>
      <c r="AG15672">
        <v>125.28</v>
      </c>
      <c r="AH15672">
        <v>0</v>
      </c>
      <c r="AM15672">
        <v>54</v>
      </c>
      <c r="AN15672">
        <v>11</v>
      </c>
      <c r="AO15672">
        <v>6</v>
      </c>
      <c r="AP15672">
        <v>0</v>
      </c>
      <c r="AQ15672">
        <v>0</v>
      </c>
      <c r="AR15672">
        <v>0</v>
      </c>
      <c r="AS15672">
        <v>7.0675000000000002E-4</v>
      </c>
      <c r="AT15672">
        <v>1</v>
      </c>
      <c r="AU15672">
        <v>179844</v>
      </c>
      <c r="AV15672">
        <v>179844</v>
      </c>
      <c r="AX15672">
        <v>42.289000000000001</v>
      </c>
      <c r="AY15672">
        <v>24.266999999999999</v>
      </c>
      <c r="AZ15672">
        <v>1</v>
      </c>
      <c r="BA15672">
        <v>12302000</v>
      </c>
      <c r="BD15672">
        <v>46181</v>
      </c>
      <c r="BE15672">
        <v>1191</v>
      </c>
      <c r="BF15672">
        <v>24148</v>
      </c>
      <c r="BG15672">
        <v>25125</v>
      </c>
      <c r="BH15672">
        <v>51986</v>
      </c>
      <c r="BI15672">
        <v>51986</v>
      </c>
      <c r="BM15672">
        <v>-3.9933855869094198E-3</v>
      </c>
    </row>
    <row r="15673" spans="1:65" x14ac:dyDescent="0.2">
      <c r="A15673" t="s">
        <v>76474</v>
      </c>
      <c r="B15673">
        <v>23</v>
      </c>
      <c r="C15673" t="s">
        <v>66</v>
      </c>
      <c r="D15673" t="s">
        <v>76475</v>
      </c>
      <c r="G15673">
        <v>0</v>
      </c>
      <c r="H15673">
        <v>0</v>
      </c>
      <c r="I15673">
        <v>0</v>
      </c>
      <c r="J15673" t="s">
        <v>76476</v>
      </c>
      <c r="K15673" t="s">
        <v>76476</v>
      </c>
      <c r="L15673" t="s">
        <v>11650</v>
      </c>
      <c r="M15673" t="s">
        <v>76477</v>
      </c>
      <c r="N15673" t="s">
        <v>76478</v>
      </c>
      <c r="O15673" t="s">
        <v>71</v>
      </c>
      <c r="P15673" t="s">
        <v>72</v>
      </c>
      <c r="Q15673" t="s">
        <v>73</v>
      </c>
      <c r="R15673">
        <v>849.09210205078102</v>
      </c>
      <c r="S15673">
        <v>3</v>
      </c>
      <c r="T15673">
        <v>848.75656300000003</v>
      </c>
      <c r="U15673">
        <v>2543.2478599999999</v>
      </c>
      <c r="V15673">
        <v>2.3153000000000001</v>
      </c>
      <c r="W15673">
        <v>1.9651E-3</v>
      </c>
      <c r="X15673">
        <v>-1.0147999999999999</v>
      </c>
      <c r="Y15673">
        <v>-8.6127999999999997E-4</v>
      </c>
      <c r="Z15673">
        <v>1.3006</v>
      </c>
      <c r="AA15673">
        <v>1.1039000000000001E-3</v>
      </c>
      <c r="AB15673">
        <v>849.09041670929298</v>
      </c>
      <c r="AC15673">
        <v>125.72</v>
      </c>
      <c r="AD15673">
        <v>0.59553999999999996</v>
      </c>
      <c r="AE15673">
        <v>125.72</v>
      </c>
      <c r="AF15673">
        <v>125.5</v>
      </c>
      <c r="AG15673">
        <v>126.1</v>
      </c>
      <c r="AH15673">
        <v>0</v>
      </c>
      <c r="AM15673">
        <v>47</v>
      </c>
      <c r="AN15673">
        <v>12</v>
      </c>
      <c r="AO15673">
        <v>6</v>
      </c>
      <c r="AP15673">
        <v>0</v>
      </c>
      <c r="AQ15673">
        <v>0</v>
      </c>
      <c r="AR15673">
        <v>0</v>
      </c>
      <c r="AS15673" s="1">
        <v>8.1635000000000006E-9</v>
      </c>
      <c r="AT15673">
        <v>1</v>
      </c>
      <c r="AU15673">
        <v>180933</v>
      </c>
      <c r="AV15673">
        <v>180933</v>
      </c>
      <c r="AX15673">
        <v>80.016000000000005</v>
      </c>
      <c r="AY15673">
        <v>63.216000000000001</v>
      </c>
      <c r="AZ15673">
        <v>1</v>
      </c>
      <c r="BA15673">
        <v>23741000</v>
      </c>
      <c r="BD15673">
        <v>46186</v>
      </c>
      <c r="BE15673" t="s">
        <v>76479</v>
      </c>
      <c r="BF15673">
        <v>24150</v>
      </c>
      <c r="BG15673">
        <v>25127</v>
      </c>
      <c r="BH15673">
        <v>51991</v>
      </c>
      <c r="BI15673">
        <v>51991</v>
      </c>
      <c r="BM15673">
        <v>3.7964190125876401E-2</v>
      </c>
    </row>
    <row r="15674" spans="1:65" x14ac:dyDescent="0.2">
      <c r="A15674" t="s">
        <v>76480</v>
      </c>
      <c r="B15674">
        <v>19</v>
      </c>
      <c r="C15674" t="s">
        <v>66</v>
      </c>
      <c r="D15674" t="s">
        <v>76481</v>
      </c>
      <c r="G15674">
        <v>0</v>
      </c>
      <c r="H15674">
        <v>0</v>
      </c>
      <c r="I15674">
        <v>0</v>
      </c>
      <c r="J15674" t="s">
        <v>39156</v>
      </c>
      <c r="K15674" t="s">
        <v>39156</v>
      </c>
      <c r="L15674" t="s">
        <v>39156</v>
      </c>
      <c r="M15674" t="s">
        <v>39157</v>
      </c>
      <c r="N15674" t="s">
        <v>39158</v>
      </c>
      <c r="O15674" t="s">
        <v>71</v>
      </c>
      <c r="P15674" t="s">
        <v>72</v>
      </c>
      <c r="Q15674" t="s">
        <v>73</v>
      </c>
      <c r="R15674">
        <v>663.664306640625</v>
      </c>
      <c r="S15674">
        <v>3</v>
      </c>
      <c r="T15674">
        <v>663.66305199999999</v>
      </c>
      <c r="U15674">
        <v>1987.9673299999999</v>
      </c>
      <c r="V15674">
        <v>1.8035000000000001</v>
      </c>
      <c r="W15674">
        <v>1.1969000000000001E-3</v>
      </c>
      <c r="X15674">
        <v>-0.17968000000000001</v>
      </c>
      <c r="Y15674">
        <v>-1.1925E-4</v>
      </c>
      <c r="Z15674">
        <v>1.6237999999999999</v>
      </c>
      <c r="AA15674">
        <v>1.0777E-3</v>
      </c>
      <c r="AB15674">
        <v>663.99707471346198</v>
      </c>
      <c r="AC15674">
        <v>76.28</v>
      </c>
      <c r="AD15674">
        <v>0.66317999999999999</v>
      </c>
      <c r="AE15674">
        <v>76.28</v>
      </c>
      <c r="AF15674">
        <v>76.001999999999995</v>
      </c>
      <c r="AG15674">
        <v>76.665000000000006</v>
      </c>
      <c r="AH15674">
        <v>0</v>
      </c>
      <c r="AM15674">
        <v>18</v>
      </c>
      <c r="AN15674">
        <v>13</v>
      </c>
      <c r="AO15674">
        <v>2</v>
      </c>
      <c r="AP15674">
        <v>0</v>
      </c>
      <c r="AQ15674">
        <v>0</v>
      </c>
      <c r="AR15674">
        <v>0</v>
      </c>
      <c r="AS15674">
        <v>7.3766000000000001E-4</v>
      </c>
      <c r="AT15674">
        <v>1</v>
      </c>
      <c r="AU15674">
        <v>107866</v>
      </c>
      <c r="AV15674">
        <v>107866</v>
      </c>
      <c r="AX15674">
        <v>53.518999999999998</v>
      </c>
      <c r="AY15674">
        <v>32.862000000000002</v>
      </c>
      <c r="AZ15674">
        <v>1</v>
      </c>
      <c r="BA15674">
        <v>2156000</v>
      </c>
      <c r="BD15674">
        <v>46189</v>
      </c>
      <c r="BE15674">
        <v>2293</v>
      </c>
      <c r="BF15674">
        <v>24151</v>
      </c>
      <c r="BG15674">
        <v>25128</v>
      </c>
      <c r="BH15674">
        <v>51994</v>
      </c>
      <c r="BI15674">
        <v>51994</v>
      </c>
      <c r="BM15674">
        <v>1.2861278125683301E-2</v>
      </c>
    </row>
    <row r="15675" spans="1:65" x14ac:dyDescent="0.2">
      <c r="A15675" t="s">
        <v>76482</v>
      </c>
      <c r="B15675">
        <v>10</v>
      </c>
      <c r="C15675" t="s">
        <v>66</v>
      </c>
      <c r="D15675" t="s">
        <v>76483</v>
      </c>
      <c r="G15675">
        <v>0</v>
      </c>
      <c r="H15675">
        <v>0</v>
      </c>
      <c r="I15675">
        <v>0</v>
      </c>
      <c r="J15675" t="s">
        <v>5327</v>
      </c>
      <c r="K15675" t="s">
        <v>5327</v>
      </c>
      <c r="L15675" t="s">
        <v>5327</v>
      </c>
      <c r="M15675" t="s">
        <v>5328</v>
      </c>
      <c r="N15675" t="s">
        <v>5329</v>
      </c>
      <c r="O15675" t="s">
        <v>71</v>
      </c>
      <c r="P15675" t="s">
        <v>72</v>
      </c>
      <c r="Q15675" t="s">
        <v>73</v>
      </c>
      <c r="R15675">
        <v>559.80938720703102</v>
      </c>
      <c r="S15675">
        <v>2</v>
      </c>
      <c r="T15675">
        <v>559.80823899999996</v>
      </c>
      <c r="U15675">
        <v>1117.60193</v>
      </c>
      <c r="V15675">
        <v>2.5335999999999999</v>
      </c>
      <c r="W15675">
        <v>1.4182999999999999E-3</v>
      </c>
      <c r="X15675">
        <v>-0.36288999999999999</v>
      </c>
      <c r="Y15675">
        <v>-2.0315E-4</v>
      </c>
      <c r="Z15675">
        <v>2.1707000000000001</v>
      </c>
      <c r="AA15675">
        <v>1.2152E-3</v>
      </c>
      <c r="AB15675">
        <v>559.80779812065396</v>
      </c>
      <c r="AC15675">
        <v>50.774999999999999</v>
      </c>
      <c r="AD15675">
        <v>0.7641</v>
      </c>
      <c r="AE15675">
        <v>50.774999999999999</v>
      </c>
      <c r="AF15675">
        <v>50.5</v>
      </c>
      <c r="AG15675">
        <v>51.264000000000003</v>
      </c>
      <c r="AH15675">
        <v>0</v>
      </c>
      <c r="AM15675">
        <v>33</v>
      </c>
      <c r="AN15675">
        <v>15</v>
      </c>
      <c r="AO15675">
        <v>3</v>
      </c>
      <c r="AP15675">
        <v>0</v>
      </c>
      <c r="AQ15675">
        <v>0</v>
      </c>
      <c r="AR15675">
        <v>0</v>
      </c>
      <c r="AS15675">
        <v>2.9166999999999998E-2</v>
      </c>
      <c r="AT15675">
        <v>1</v>
      </c>
      <c r="AU15675">
        <v>69700</v>
      </c>
      <c r="AV15675">
        <v>69700</v>
      </c>
      <c r="AX15675">
        <v>68.846000000000004</v>
      </c>
      <c r="AY15675">
        <v>43.271999999999998</v>
      </c>
      <c r="AZ15675">
        <v>1</v>
      </c>
      <c r="BA15675">
        <v>2220000</v>
      </c>
      <c r="BD15675">
        <v>46191</v>
      </c>
      <c r="BE15675">
        <v>4023</v>
      </c>
      <c r="BF15675">
        <v>24152</v>
      </c>
      <c r="BG15675">
        <v>25129</v>
      </c>
      <c r="BH15675">
        <v>51996</v>
      </c>
      <c r="BI15675">
        <v>51996</v>
      </c>
      <c r="BM15675">
        <v>4.7828789289269397E-2</v>
      </c>
    </row>
    <row r="15676" spans="1:65" x14ac:dyDescent="0.2">
      <c r="A15676" t="s">
        <v>76486</v>
      </c>
      <c r="B15676">
        <v>16</v>
      </c>
      <c r="C15676" t="s">
        <v>66</v>
      </c>
      <c r="D15676" t="s">
        <v>76487</v>
      </c>
      <c r="G15676">
        <v>0</v>
      </c>
      <c r="H15676">
        <v>0</v>
      </c>
      <c r="I15676">
        <v>0</v>
      </c>
      <c r="J15676" t="s">
        <v>76488</v>
      </c>
      <c r="K15676" t="s">
        <v>76488</v>
      </c>
      <c r="L15676" t="s">
        <v>76488</v>
      </c>
      <c r="M15676" t="s">
        <v>76489</v>
      </c>
      <c r="N15676" t="s">
        <v>76490</v>
      </c>
      <c r="O15676" t="s">
        <v>71</v>
      </c>
      <c r="P15676" t="s">
        <v>72</v>
      </c>
      <c r="Q15676" t="s">
        <v>73</v>
      </c>
      <c r="R15676">
        <v>652.95129394531205</v>
      </c>
      <c r="S15676">
        <v>3</v>
      </c>
      <c r="T15676">
        <v>652.95020999999997</v>
      </c>
      <c r="U15676">
        <v>1955.8288</v>
      </c>
      <c r="V15676">
        <v>0.77263999999999999</v>
      </c>
      <c r="W15676">
        <v>5.0449000000000002E-4</v>
      </c>
      <c r="X15676">
        <v>1.0402</v>
      </c>
      <c r="Y15676">
        <v>6.7922999999999996E-4</v>
      </c>
      <c r="Z15676">
        <v>1.8129</v>
      </c>
      <c r="AA15676">
        <v>1.1837E-3</v>
      </c>
      <c r="AB15676">
        <v>652.95126766631199</v>
      </c>
      <c r="AC15676">
        <v>37.119</v>
      </c>
      <c r="AD15676">
        <v>0.61584000000000005</v>
      </c>
      <c r="AE15676">
        <v>37.119</v>
      </c>
      <c r="AF15676">
        <v>36.837000000000003</v>
      </c>
      <c r="AG15676">
        <v>37.453000000000003</v>
      </c>
      <c r="AH15676">
        <v>0</v>
      </c>
      <c r="AM15676">
        <v>47</v>
      </c>
      <c r="AN15676">
        <v>12</v>
      </c>
      <c r="AO15676">
        <v>5</v>
      </c>
      <c r="AP15676">
        <v>0</v>
      </c>
      <c r="AQ15676">
        <v>0</v>
      </c>
      <c r="AR15676">
        <v>0</v>
      </c>
      <c r="AS15676">
        <v>2.9048999999999998E-2</v>
      </c>
      <c r="AT15676">
        <v>1</v>
      </c>
      <c r="AU15676">
        <v>49441</v>
      </c>
      <c r="AV15676">
        <v>49441</v>
      </c>
      <c r="AX15676">
        <v>36.582999999999998</v>
      </c>
      <c r="AY15676">
        <v>33.134</v>
      </c>
      <c r="AZ15676">
        <v>1</v>
      </c>
      <c r="BA15676">
        <v>1388000</v>
      </c>
      <c r="BD15676">
        <v>46194</v>
      </c>
      <c r="BE15676">
        <v>3740</v>
      </c>
      <c r="BF15676">
        <v>24154</v>
      </c>
      <c r="BG15676">
        <v>25131</v>
      </c>
      <c r="BH15676">
        <v>51999</v>
      </c>
      <c r="BI15676">
        <v>51999</v>
      </c>
      <c r="BM15676">
        <v>-0.110880616990016</v>
      </c>
    </row>
    <row r="15677" spans="1:65" x14ac:dyDescent="0.2">
      <c r="A15677" t="s">
        <v>76491</v>
      </c>
      <c r="B15677">
        <v>12</v>
      </c>
      <c r="C15677" t="s">
        <v>66</v>
      </c>
      <c r="D15677" t="s">
        <v>76492</v>
      </c>
      <c r="G15677">
        <v>0</v>
      </c>
      <c r="H15677">
        <v>0</v>
      </c>
      <c r="I15677">
        <v>1</v>
      </c>
      <c r="J15677" t="s">
        <v>1083</v>
      </c>
      <c r="K15677" t="s">
        <v>1083</v>
      </c>
      <c r="L15677" t="s">
        <v>1083</v>
      </c>
      <c r="M15677" t="s">
        <v>1084</v>
      </c>
      <c r="N15677" t="s">
        <v>1085</v>
      </c>
      <c r="O15677" t="s">
        <v>71</v>
      </c>
      <c r="P15677" t="s">
        <v>72</v>
      </c>
      <c r="Q15677" t="s">
        <v>73</v>
      </c>
      <c r="R15677">
        <v>460.91851806640602</v>
      </c>
      <c r="S15677">
        <v>3</v>
      </c>
      <c r="T15677">
        <v>460.91715799999997</v>
      </c>
      <c r="U15677">
        <v>1379.72965</v>
      </c>
      <c r="V15677">
        <v>1.7494000000000001</v>
      </c>
      <c r="W15677">
        <v>8.0632000000000002E-4</v>
      </c>
      <c r="X15677">
        <v>1.7923999999999999E-2</v>
      </c>
      <c r="Y15677" s="1">
        <v>8.2615000000000004E-6</v>
      </c>
      <c r="Z15677">
        <v>1.7673000000000001</v>
      </c>
      <c r="AA15677">
        <v>8.1457999999999997E-4</v>
      </c>
      <c r="AB15677">
        <v>460.91714845646601</v>
      </c>
      <c r="AC15677">
        <v>41.594999999999999</v>
      </c>
      <c r="AD15677">
        <v>0.96667000000000003</v>
      </c>
      <c r="AE15677">
        <v>41.594999999999999</v>
      </c>
      <c r="AF15677">
        <v>41.15</v>
      </c>
      <c r="AG15677">
        <v>42.116999999999997</v>
      </c>
      <c r="AH15677">
        <v>0</v>
      </c>
      <c r="AM15677">
        <v>65</v>
      </c>
      <c r="AN15677">
        <v>19</v>
      </c>
      <c r="AO15677">
        <v>5</v>
      </c>
      <c r="AP15677">
        <v>0</v>
      </c>
      <c r="AQ15677">
        <v>0</v>
      </c>
      <c r="AR15677">
        <v>0</v>
      </c>
      <c r="AS15677">
        <v>1.694E-3</v>
      </c>
      <c r="AT15677">
        <v>1</v>
      </c>
      <c r="AU15677">
        <v>55830</v>
      </c>
      <c r="AV15677">
        <v>55830</v>
      </c>
      <c r="AX15677">
        <v>64.944999999999993</v>
      </c>
      <c r="AY15677">
        <v>46.613</v>
      </c>
      <c r="AZ15677">
        <v>1</v>
      </c>
      <c r="BA15677">
        <v>31429000</v>
      </c>
      <c r="BD15677">
        <v>46196</v>
      </c>
      <c r="BE15677">
        <v>4059</v>
      </c>
      <c r="BF15677">
        <v>24155</v>
      </c>
      <c r="BG15677">
        <v>25132</v>
      </c>
      <c r="BH15677">
        <v>52001</v>
      </c>
      <c r="BI15677">
        <v>52001</v>
      </c>
      <c r="BM15677">
        <v>5.4969747322957098E-2</v>
      </c>
    </row>
    <row r="15678" spans="1:65" x14ac:dyDescent="0.2">
      <c r="A15678" t="s">
        <v>76493</v>
      </c>
      <c r="B15678">
        <v>14</v>
      </c>
      <c r="C15678" t="s">
        <v>66</v>
      </c>
      <c r="D15678" t="s">
        <v>76494</v>
      </c>
      <c r="G15678">
        <v>0</v>
      </c>
      <c r="H15678">
        <v>0</v>
      </c>
      <c r="I15678">
        <v>0</v>
      </c>
      <c r="J15678" t="s">
        <v>11945</v>
      </c>
      <c r="K15678" t="s">
        <v>11945</v>
      </c>
      <c r="L15678" t="s">
        <v>11945</v>
      </c>
      <c r="M15678" t="s">
        <v>11946</v>
      </c>
      <c r="N15678" t="s">
        <v>11947</v>
      </c>
      <c r="O15678" t="s">
        <v>71</v>
      </c>
      <c r="P15678" t="s">
        <v>72</v>
      </c>
      <c r="Q15678" t="s">
        <v>73</v>
      </c>
      <c r="R15678">
        <v>550.93511962890602</v>
      </c>
      <c r="S15678">
        <v>3</v>
      </c>
      <c r="T15678">
        <v>550.93387099999995</v>
      </c>
      <c r="U15678">
        <v>1649.7797800000001</v>
      </c>
      <c r="V15678">
        <v>1.5261</v>
      </c>
      <c r="W15678">
        <v>8.4075000000000003E-4</v>
      </c>
      <c r="X15678">
        <v>0.33678000000000002</v>
      </c>
      <c r="Y15678">
        <v>1.8553999999999999E-4</v>
      </c>
      <c r="Z15678">
        <v>1.8628</v>
      </c>
      <c r="AA15678">
        <v>1.0263E-3</v>
      </c>
      <c r="AB15678">
        <v>550.93435462642401</v>
      </c>
      <c r="AC15678">
        <v>74.924000000000007</v>
      </c>
      <c r="AD15678">
        <v>2.5468000000000002</v>
      </c>
      <c r="AE15678">
        <v>74.924000000000007</v>
      </c>
      <c r="AF15678">
        <v>74.185000000000002</v>
      </c>
      <c r="AG15678">
        <v>76.731999999999999</v>
      </c>
      <c r="AH15678">
        <v>0</v>
      </c>
      <c r="AM15678">
        <v>230</v>
      </c>
      <c r="AN15678">
        <v>51</v>
      </c>
      <c r="AO15678">
        <v>7</v>
      </c>
      <c r="AP15678">
        <v>0</v>
      </c>
      <c r="AQ15678">
        <v>0</v>
      </c>
      <c r="AR15678">
        <v>0</v>
      </c>
      <c r="AS15678">
        <v>5.2919999999999996E-4</v>
      </c>
      <c r="AT15678">
        <v>2</v>
      </c>
      <c r="AU15678">
        <v>105283</v>
      </c>
      <c r="AV15678" t="s">
        <v>76495</v>
      </c>
      <c r="AX15678">
        <v>84.62</v>
      </c>
      <c r="AY15678">
        <v>55.631999999999998</v>
      </c>
      <c r="AZ15678">
        <v>1</v>
      </c>
      <c r="BA15678">
        <v>8368900</v>
      </c>
      <c r="BD15678">
        <v>46199</v>
      </c>
      <c r="BE15678">
        <v>2976</v>
      </c>
      <c r="BF15678">
        <v>24156</v>
      </c>
      <c r="BG15678">
        <v>25133</v>
      </c>
      <c r="BH15678" t="s">
        <v>76496</v>
      </c>
      <c r="BI15678">
        <v>52005</v>
      </c>
      <c r="BM15678">
        <v>-1.9115226098165201E-2</v>
      </c>
    </row>
    <row r="15679" spans="1:65" x14ac:dyDescent="0.2">
      <c r="A15679" t="s">
        <v>76499</v>
      </c>
      <c r="B15679">
        <v>17</v>
      </c>
      <c r="C15679" t="s">
        <v>7</v>
      </c>
      <c r="D15679" t="s">
        <v>76500</v>
      </c>
      <c r="E15679" t="s">
        <v>76501</v>
      </c>
      <c r="F15679" t="s">
        <v>76502</v>
      </c>
      <c r="G15679">
        <v>0</v>
      </c>
      <c r="H15679">
        <v>1</v>
      </c>
      <c r="I15679">
        <v>0</v>
      </c>
      <c r="J15679" t="s">
        <v>24132</v>
      </c>
      <c r="K15679" t="s">
        <v>24132</v>
      </c>
      <c r="L15679" t="s">
        <v>24132</v>
      </c>
      <c r="M15679" t="s">
        <v>41811</v>
      </c>
      <c r="N15679" t="s">
        <v>41812</v>
      </c>
      <c r="O15679" t="s">
        <v>71</v>
      </c>
      <c r="P15679" t="s">
        <v>72</v>
      </c>
      <c r="Q15679" t="s">
        <v>73</v>
      </c>
      <c r="R15679">
        <v>611.35137939453102</v>
      </c>
      <c r="S15679">
        <v>3</v>
      </c>
      <c r="T15679">
        <v>611.34985700000004</v>
      </c>
      <c r="U15679">
        <v>1831.02774</v>
      </c>
      <c r="V15679">
        <v>1.8452999999999999</v>
      </c>
      <c r="W15679">
        <v>1.1280999999999999E-3</v>
      </c>
      <c r="X15679">
        <v>0.26844000000000001</v>
      </c>
      <c r="Y15679">
        <v>1.6411E-4</v>
      </c>
      <c r="Z15679">
        <v>2.1137000000000001</v>
      </c>
      <c r="AA15679">
        <v>1.2922000000000001E-3</v>
      </c>
      <c r="AB15679">
        <v>611.35000552423605</v>
      </c>
      <c r="AC15679">
        <v>123.92</v>
      </c>
      <c r="AD15679">
        <v>0.80471000000000004</v>
      </c>
      <c r="AE15679">
        <v>123.92</v>
      </c>
      <c r="AF15679">
        <v>123.27</v>
      </c>
      <c r="AG15679">
        <v>124.08</v>
      </c>
      <c r="AH15679">
        <v>0</v>
      </c>
      <c r="AM15679">
        <v>44</v>
      </c>
      <c r="AN15679">
        <v>16</v>
      </c>
      <c r="AO15679">
        <v>4</v>
      </c>
      <c r="AP15679">
        <v>0</v>
      </c>
      <c r="AQ15679">
        <v>0</v>
      </c>
      <c r="AR15679">
        <v>0</v>
      </c>
      <c r="AS15679">
        <v>9.4643000000000001E-3</v>
      </c>
      <c r="AT15679">
        <v>1</v>
      </c>
      <c r="AU15679">
        <v>178291</v>
      </c>
      <c r="AV15679">
        <v>178291</v>
      </c>
      <c r="AX15679">
        <v>43.914000000000001</v>
      </c>
      <c r="AY15679">
        <v>35.570999999999998</v>
      </c>
      <c r="AZ15679">
        <v>1</v>
      </c>
      <c r="BA15679">
        <v>1167600</v>
      </c>
      <c r="BD15679">
        <v>46201</v>
      </c>
      <c r="BE15679">
        <v>2861</v>
      </c>
      <c r="BF15679">
        <v>24157</v>
      </c>
      <c r="BG15679">
        <v>25134</v>
      </c>
      <c r="BH15679">
        <v>52008</v>
      </c>
      <c r="BI15679">
        <v>52008</v>
      </c>
      <c r="BJ15679">
        <v>934</v>
      </c>
      <c r="BM15679">
        <v>0.14546889933603699</v>
      </c>
    </row>
    <row r="15680" spans="1:65" x14ac:dyDescent="0.2">
      <c r="A15680" t="s">
        <v>76504</v>
      </c>
      <c r="B15680">
        <v>18</v>
      </c>
      <c r="C15680" t="s">
        <v>66</v>
      </c>
      <c r="D15680" t="s">
        <v>76505</v>
      </c>
      <c r="G15680">
        <v>0</v>
      </c>
      <c r="H15680">
        <v>0</v>
      </c>
      <c r="I15680">
        <v>0</v>
      </c>
      <c r="J15680" t="s">
        <v>76506</v>
      </c>
      <c r="K15680" t="s">
        <v>76506</v>
      </c>
      <c r="L15680" t="s">
        <v>76506</v>
      </c>
      <c r="M15680" t="s">
        <v>76507</v>
      </c>
      <c r="N15680" t="s">
        <v>76508</v>
      </c>
      <c r="O15680" t="s">
        <v>71</v>
      </c>
      <c r="P15680" t="s">
        <v>72</v>
      </c>
      <c r="Q15680" t="s">
        <v>73</v>
      </c>
      <c r="R15680">
        <v>556.59747314453102</v>
      </c>
      <c r="S15680">
        <v>3</v>
      </c>
      <c r="T15680">
        <v>556.59591799999998</v>
      </c>
      <c r="U15680">
        <v>1666.7659200000001</v>
      </c>
      <c r="V15680">
        <v>1.714</v>
      </c>
      <c r="W15680">
        <v>9.5399000000000005E-4</v>
      </c>
      <c r="X15680">
        <v>0.38816000000000001</v>
      </c>
      <c r="Y15680">
        <v>2.1604999999999999E-4</v>
      </c>
      <c r="Z15680">
        <v>2.1021000000000001</v>
      </c>
      <c r="AA15680">
        <v>1.17E-3</v>
      </c>
      <c r="AB15680">
        <v>556.59617110857505</v>
      </c>
      <c r="AC15680">
        <v>13.004</v>
      </c>
      <c r="AD15680">
        <v>0.41304000000000002</v>
      </c>
      <c r="AE15680">
        <v>13.004</v>
      </c>
      <c r="AF15680">
        <v>12.798999999999999</v>
      </c>
      <c r="AG15680">
        <v>13.212</v>
      </c>
      <c r="AH15680">
        <v>0</v>
      </c>
      <c r="AM15680">
        <v>19</v>
      </c>
      <c r="AN15680">
        <v>8</v>
      </c>
      <c r="AO15680">
        <v>4</v>
      </c>
      <c r="AP15680">
        <v>0</v>
      </c>
      <c r="AQ15680">
        <v>0</v>
      </c>
      <c r="AR15680">
        <v>0</v>
      </c>
      <c r="AS15680">
        <v>4.0987E-4</v>
      </c>
      <c r="AT15680">
        <v>1</v>
      </c>
      <c r="AU15680">
        <v>13532</v>
      </c>
      <c r="AV15680">
        <v>13532</v>
      </c>
      <c r="AX15680">
        <v>72.489000000000004</v>
      </c>
      <c r="AY15680">
        <v>58.512999999999998</v>
      </c>
      <c r="AZ15680">
        <v>1</v>
      </c>
      <c r="BA15680">
        <v>3249900</v>
      </c>
      <c r="BD15680">
        <v>46204</v>
      </c>
      <c r="BE15680">
        <v>638</v>
      </c>
      <c r="BF15680">
        <v>24158</v>
      </c>
      <c r="BG15680">
        <v>25136</v>
      </c>
      <c r="BH15680">
        <v>52011</v>
      </c>
      <c r="BI15680">
        <v>52011</v>
      </c>
      <c r="BM15680">
        <v>-4.0788001089140297E-2</v>
      </c>
    </row>
    <row r="15681" spans="1:65" x14ac:dyDescent="0.2">
      <c r="A15681" t="s">
        <v>76509</v>
      </c>
      <c r="B15681">
        <v>14</v>
      </c>
      <c r="C15681" t="s">
        <v>66</v>
      </c>
      <c r="D15681" t="s">
        <v>76510</v>
      </c>
      <c r="G15681">
        <v>0</v>
      </c>
      <c r="H15681">
        <v>0</v>
      </c>
      <c r="I15681">
        <v>0</v>
      </c>
      <c r="J15681" t="s">
        <v>29317</v>
      </c>
      <c r="K15681" t="s">
        <v>29317</v>
      </c>
      <c r="L15681" t="s">
        <v>29317</v>
      </c>
      <c r="M15681" t="s">
        <v>29318</v>
      </c>
      <c r="N15681" t="s">
        <v>29319</v>
      </c>
      <c r="O15681" t="s">
        <v>71</v>
      </c>
      <c r="P15681" t="s">
        <v>72</v>
      </c>
      <c r="Q15681" t="s">
        <v>73</v>
      </c>
      <c r="R15681">
        <v>496.61364746093699</v>
      </c>
      <c r="S15681">
        <v>3</v>
      </c>
      <c r="T15681">
        <v>496.27897899999999</v>
      </c>
      <c r="U15681">
        <v>1485.81511</v>
      </c>
      <c r="V15681">
        <v>2.0731999999999999</v>
      </c>
      <c r="W15681">
        <v>1.0288999999999999E-3</v>
      </c>
      <c r="X15681">
        <v>-0.85346999999999995</v>
      </c>
      <c r="Y15681">
        <v>-4.2356000000000002E-4</v>
      </c>
      <c r="Z15681">
        <v>1.2197</v>
      </c>
      <c r="AA15681">
        <v>6.0532999999999995E-4</v>
      </c>
      <c r="AB15681">
        <v>496.27854204744801</v>
      </c>
      <c r="AC15681">
        <v>86.430999999999997</v>
      </c>
      <c r="AD15681">
        <v>1.4189000000000001</v>
      </c>
      <c r="AE15681">
        <v>86.430999999999997</v>
      </c>
      <c r="AF15681">
        <v>85.772000000000006</v>
      </c>
      <c r="AG15681">
        <v>87.191000000000003</v>
      </c>
      <c r="AH15681">
        <v>0</v>
      </c>
      <c r="AM15681">
        <v>104</v>
      </c>
      <c r="AN15681">
        <v>28</v>
      </c>
      <c r="AO15681">
        <v>5</v>
      </c>
      <c r="AP15681">
        <v>0</v>
      </c>
      <c r="AQ15681">
        <v>0</v>
      </c>
      <c r="AR15681">
        <v>0</v>
      </c>
      <c r="AS15681">
        <v>6.8206999999999999E-3</v>
      </c>
      <c r="AT15681">
        <v>1</v>
      </c>
      <c r="AU15681">
        <v>122424</v>
      </c>
      <c r="AV15681">
        <v>122424</v>
      </c>
      <c r="AX15681">
        <v>54.094000000000001</v>
      </c>
      <c r="AY15681">
        <v>28.113</v>
      </c>
      <c r="AZ15681">
        <v>1</v>
      </c>
      <c r="BA15681">
        <v>3498900</v>
      </c>
      <c r="BD15681">
        <v>46207</v>
      </c>
      <c r="BE15681">
        <v>2506</v>
      </c>
      <c r="BF15681">
        <v>24160</v>
      </c>
      <c r="BG15681">
        <v>25138</v>
      </c>
      <c r="BH15681">
        <v>52014</v>
      </c>
      <c r="BI15681">
        <v>52014</v>
      </c>
      <c r="BM15681">
        <v>9.1631399179959702E-2</v>
      </c>
    </row>
    <row r="15682" spans="1:65" x14ac:dyDescent="0.2">
      <c r="A15682" t="s">
        <v>76511</v>
      </c>
      <c r="B15682">
        <v>11</v>
      </c>
      <c r="C15682" t="s">
        <v>66</v>
      </c>
      <c r="D15682" t="s">
        <v>76512</v>
      </c>
      <c r="G15682">
        <v>0</v>
      </c>
      <c r="H15682">
        <v>0</v>
      </c>
      <c r="I15682">
        <v>0</v>
      </c>
      <c r="J15682" t="s">
        <v>4182</v>
      </c>
      <c r="K15682" t="s">
        <v>4182</v>
      </c>
      <c r="L15682" t="s">
        <v>4182</v>
      </c>
      <c r="M15682" t="s">
        <v>4183</v>
      </c>
      <c r="N15682" t="s">
        <v>4184</v>
      </c>
      <c r="O15682" t="s">
        <v>71</v>
      </c>
      <c r="P15682" t="s">
        <v>72</v>
      </c>
      <c r="Q15682" t="s">
        <v>73</v>
      </c>
      <c r="R15682">
        <v>596.30676269531205</v>
      </c>
      <c r="S15682">
        <v>2</v>
      </c>
      <c r="T15682">
        <v>596.30586400000004</v>
      </c>
      <c r="U15682">
        <v>1190.59717</v>
      </c>
      <c r="V15682">
        <v>2.6328999999999998</v>
      </c>
      <c r="W15682">
        <v>1.57E-3</v>
      </c>
      <c r="X15682">
        <v>8.1789000000000001E-2</v>
      </c>
      <c r="Y15682" s="1">
        <v>4.8770999999999998E-5</v>
      </c>
      <c r="Z15682">
        <v>2.7145999999999999</v>
      </c>
      <c r="AA15682">
        <v>1.6188000000000001E-3</v>
      </c>
      <c r="AB15682">
        <v>596.30580774323596</v>
      </c>
      <c r="AC15682">
        <v>59.061999999999998</v>
      </c>
      <c r="AD15682">
        <v>1.2170000000000001</v>
      </c>
      <c r="AE15682">
        <v>59.061999999999998</v>
      </c>
      <c r="AF15682">
        <v>58.529000000000003</v>
      </c>
      <c r="AG15682">
        <v>59.746000000000002</v>
      </c>
      <c r="AH15682">
        <v>0</v>
      </c>
      <c r="AM15682">
        <v>72</v>
      </c>
      <c r="AN15682">
        <v>24</v>
      </c>
      <c r="AO15682">
        <v>4</v>
      </c>
      <c r="AP15682">
        <v>0</v>
      </c>
      <c r="AQ15682">
        <v>0</v>
      </c>
      <c r="AR15682">
        <v>0</v>
      </c>
      <c r="AS15682">
        <v>2.8385000000000001E-2</v>
      </c>
      <c r="AT15682">
        <v>1</v>
      </c>
      <c r="AU15682">
        <v>81805</v>
      </c>
      <c r="AV15682">
        <v>81805</v>
      </c>
      <c r="AX15682">
        <v>58.246000000000002</v>
      </c>
      <c r="AY15682">
        <v>37.408999999999999</v>
      </c>
      <c r="AZ15682">
        <v>1</v>
      </c>
      <c r="BA15682">
        <v>7650500</v>
      </c>
      <c r="BD15682">
        <v>46208</v>
      </c>
      <c r="BE15682">
        <v>3131</v>
      </c>
      <c r="BF15682">
        <v>24161</v>
      </c>
      <c r="BG15682">
        <v>25139</v>
      </c>
      <c r="BH15682">
        <v>52015</v>
      </c>
      <c r="BI15682">
        <v>52015</v>
      </c>
      <c r="BM15682">
        <v>9.4999478619683907E-3</v>
      </c>
    </row>
    <row r="15683" spans="1:65" x14ac:dyDescent="0.2">
      <c r="A15683" t="s">
        <v>76517</v>
      </c>
      <c r="B15683">
        <v>17</v>
      </c>
      <c r="C15683" t="s">
        <v>66</v>
      </c>
      <c r="D15683" t="s">
        <v>76518</v>
      </c>
      <c r="G15683">
        <v>0</v>
      </c>
      <c r="H15683">
        <v>0</v>
      </c>
      <c r="I15683">
        <v>0</v>
      </c>
      <c r="J15683" t="s">
        <v>22913</v>
      </c>
      <c r="K15683" t="s">
        <v>22913</v>
      </c>
      <c r="L15683" t="s">
        <v>22913</v>
      </c>
      <c r="M15683" t="s">
        <v>22914</v>
      </c>
      <c r="N15683" t="s">
        <v>22915</v>
      </c>
      <c r="O15683" t="s">
        <v>71</v>
      </c>
      <c r="P15683" t="s">
        <v>72</v>
      </c>
      <c r="Q15683" t="s">
        <v>73</v>
      </c>
      <c r="R15683">
        <v>389.80426025390602</v>
      </c>
      <c r="S15683">
        <v>5</v>
      </c>
      <c r="T15683">
        <v>389.60251499999998</v>
      </c>
      <c r="U15683">
        <v>1942.9761900000001</v>
      </c>
      <c r="V15683">
        <v>2.4830999999999999</v>
      </c>
      <c r="W15683">
        <v>9.6741000000000004E-4</v>
      </c>
      <c r="X15683">
        <v>-0.17308999999999999</v>
      </c>
      <c r="Y15683" s="1">
        <v>-6.7434999999999994E-5</v>
      </c>
      <c r="Z15683">
        <v>2.31</v>
      </c>
      <c r="AA15683">
        <v>8.9997000000000005E-4</v>
      </c>
      <c r="AB15683">
        <v>389.60243542589598</v>
      </c>
      <c r="AC15683">
        <v>31.215</v>
      </c>
      <c r="AD15683">
        <v>0.46881</v>
      </c>
      <c r="AE15683">
        <v>31.215</v>
      </c>
      <c r="AF15683">
        <v>31.006</v>
      </c>
      <c r="AG15683">
        <v>31.475000000000001</v>
      </c>
      <c r="AH15683">
        <v>0</v>
      </c>
      <c r="AM15683">
        <v>16</v>
      </c>
      <c r="AN15683">
        <v>9</v>
      </c>
      <c r="AO15683">
        <v>2</v>
      </c>
      <c r="AP15683">
        <v>0</v>
      </c>
      <c r="AQ15683">
        <v>0</v>
      </c>
      <c r="AR15683">
        <v>0</v>
      </c>
      <c r="AS15683">
        <v>1.5532E-3</v>
      </c>
      <c r="AT15683">
        <v>1</v>
      </c>
      <c r="AU15683">
        <v>40648</v>
      </c>
      <c r="AV15683">
        <v>40648</v>
      </c>
      <c r="AX15683">
        <v>51.466000000000001</v>
      </c>
      <c r="AY15683">
        <v>51.466000000000001</v>
      </c>
      <c r="AZ15683">
        <v>1</v>
      </c>
      <c r="BA15683">
        <v>6851000</v>
      </c>
      <c r="BD15683">
        <v>46212</v>
      </c>
      <c r="BE15683">
        <v>2122</v>
      </c>
      <c r="BF15683">
        <v>24164</v>
      </c>
      <c r="BG15683">
        <v>25142</v>
      </c>
      <c r="BH15683">
        <v>52019</v>
      </c>
      <c r="BI15683">
        <v>52019</v>
      </c>
      <c r="BM15683">
        <v>4.2422822838943802E-2</v>
      </c>
    </row>
    <row r="15684" spans="1:65" x14ac:dyDescent="0.2">
      <c r="A15684" t="s">
        <v>76519</v>
      </c>
      <c r="B15684">
        <v>16</v>
      </c>
      <c r="C15684" t="s">
        <v>66</v>
      </c>
      <c r="D15684" t="s">
        <v>76520</v>
      </c>
      <c r="G15684">
        <v>0</v>
      </c>
      <c r="H15684">
        <v>0</v>
      </c>
      <c r="I15684">
        <v>0</v>
      </c>
      <c r="J15684" t="s">
        <v>20844</v>
      </c>
      <c r="K15684" t="s">
        <v>20844</v>
      </c>
      <c r="L15684" t="s">
        <v>20844</v>
      </c>
      <c r="M15684" t="s">
        <v>20845</v>
      </c>
      <c r="N15684" t="s">
        <v>20846</v>
      </c>
      <c r="O15684" t="s">
        <v>71</v>
      </c>
      <c r="P15684" t="s">
        <v>72</v>
      </c>
      <c r="Q15684" t="s">
        <v>73</v>
      </c>
      <c r="R15684">
        <v>523.58221435546795</v>
      </c>
      <c r="S15684">
        <v>3</v>
      </c>
      <c r="T15684">
        <v>523.58149700000001</v>
      </c>
      <c r="U15684">
        <v>1567.7226599999999</v>
      </c>
      <c r="V15684">
        <v>0.88404000000000005</v>
      </c>
      <c r="W15684">
        <v>4.6286999999999999E-4</v>
      </c>
      <c r="X15684">
        <v>0.51324999999999998</v>
      </c>
      <c r="Y15684">
        <v>2.6873000000000001E-4</v>
      </c>
      <c r="Z15684">
        <v>1.3973</v>
      </c>
      <c r="AA15684">
        <v>7.3158999999999995E-4</v>
      </c>
      <c r="AB15684">
        <v>523.91598340657004</v>
      </c>
      <c r="AC15684">
        <v>27.835000000000001</v>
      </c>
      <c r="AD15684">
        <v>0.56325000000000003</v>
      </c>
      <c r="AE15684">
        <v>27.835000000000001</v>
      </c>
      <c r="AF15684">
        <v>27.597000000000001</v>
      </c>
      <c r="AG15684">
        <v>28.16</v>
      </c>
      <c r="AH15684">
        <v>0</v>
      </c>
      <c r="AM15684">
        <v>22</v>
      </c>
      <c r="AN15684">
        <v>11</v>
      </c>
      <c r="AO15684">
        <v>3</v>
      </c>
      <c r="AP15684">
        <v>0</v>
      </c>
      <c r="AQ15684">
        <v>0</v>
      </c>
      <c r="AR15684">
        <v>0</v>
      </c>
      <c r="AS15684">
        <v>8.6102999999999996E-3</v>
      </c>
      <c r="AT15684">
        <v>1</v>
      </c>
      <c r="AU15684">
        <v>35567</v>
      </c>
      <c r="AV15684">
        <v>35567</v>
      </c>
      <c r="AX15684">
        <v>44.807000000000002</v>
      </c>
      <c r="AY15684">
        <v>10.706</v>
      </c>
      <c r="AZ15684">
        <v>1</v>
      </c>
      <c r="BA15684">
        <v>417050</v>
      </c>
      <c r="BD15684">
        <v>46214</v>
      </c>
      <c r="BE15684">
        <v>3984</v>
      </c>
      <c r="BF15684">
        <v>24165</v>
      </c>
      <c r="BG15684">
        <v>25143</v>
      </c>
      <c r="BH15684">
        <v>52021</v>
      </c>
      <c r="BI15684">
        <v>52021</v>
      </c>
      <c r="BM15684">
        <v>-3.8489898861826001E-2</v>
      </c>
    </row>
    <row r="15685" spans="1:65" x14ac:dyDescent="0.2">
      <c r="A15685" t="s">
        <v>76521</v>
      </c>
      <c r="B15685">
        <v>17</v>
      </c>
      <c r="C15685" t="s">
        <v>66</v>
      </c>
      <c r="D15685" t="s">
        <v>76522</v>
      </c>
      <c r="G15685">
        <v>0</v>
      </c>
      <c r="H15685">
        <v>0</v>
      </c>
      <c r="I15685">
        <v>0</v>
      </c>
      <c r="J15685" t="s">
        <v>10040</v>
      </c>
      <c r="K15685" t="s">
        <v>10040</v>
      </c>
      <c r="L15685" t="s">
        <v>10040</v>
      </c>
      <c r="M15685" t="s">
        <v>10041</v>
      </c>
      <c r="N15685" t="s">
        <v>10042</v>
      </c>
      <c r="O15685" t="s">
        <v>71</v>
      </c>
      <c r="P15685" t="s">
        <v>72</v>
      </c>
      <c r="Q15685" t="s">
        <v>73</v>
      </c>
      <c r="R15685">
        <v>627.629150390625</v>
      </c>
      <c r="S15685">
        <v>3</v>
      </c>
      <c r="T15685">
        <v>627.29423899999995</v>
      </c>
      <c r="U15685">
        <v>1878.8608899999999</v>
      </c>
      <c r="V15685">
        <v>0.43736000000000003</v>
      </c>
      <c r="W15685">
        <v>2.7434999999999997E-4</v>
      </c>
      <c r="X15685">
        <v>-0.29886000000000001</v>
      </c>
      <c r="Y15685">
        <v>-1.8747999999999999E-4</v>
      </c>
      <c r="Z15685">
        <v>0.13850000000000001</v>
      </c>
      <c r="AA15685" s="1">
        <v>8.6878000000000004E-5</v>
      </c>
      <c r="AB15685">
        <v>627.62817600892004</v>
      </c>
      <c r="AC15685">
        <v>29.992000000000001</v>
      </c>
      <c r="AD15685">
        <v>1.2652000000000001</v>
      </c>
      <c r="AE15685">
        <v>29.992000000000001</v>
      </c>
      <c r="AF15685">
        <v>29.193000000000001</v>
      </c>
      <c r="AG15685">
        <v>30.457999999999998</v>
      </c>
      <c r="AH15685">
        <v>0</v>
      </c>
      <c r="AM15685">
        <v>91</v>
      </c>
      <c r="AN15685">
        <v>25</v>
      </c>
      <c r="AO15685">
        <v>5</v>
      </c>
      <c r="AP15685">
        <v>0</v>
      </c>
      <c r="AQ15685">
        <v>0</v>
      </c>
      <c r="AR15685">
        <v>0</v>
      </c>
      <c r="AS15685">
        <v>5.0801999999999998E-4</v>
      </c>
      <c r="AT15685">
        <v>1</v>
      </c>
      <c r="AU15685">
        <v>38895</v>
      </c>
      <c r="AV15685">
        <v>38895</v>
      </c>
      <c r="AX15685">
        <v>74.783000000000001</v>
      </c>
      <c r="AY15685">
        <v>74.783000000000001</v>
      </c>
      <c r="AZ15685">
        <v>1</v>
      </c>
      <c r="BA15685">
        <v>4182200</v>
      </c>
      <c r="BD15685">
        <v>46217</v>
      </c>
      <c r="BE15685">
        <v>2529</v>
      </c>
      <c r="BF15685">
        <v>24166</v>
      </c>
      <c r="BG15685">
        <v>25144</v>
      </c>
      <c r="BH15685">
        <v>52024</v>
      </c>
      <c r="BI15685">
        <v>52024</v>
      </c>
      <c r="BM15685">
        <v>-4.3388666377268202E-2</v>
      </c>
    </row>
    <row r="15686" spans="1:65" x14ac:dyDescent="0.2">
      <c r="A15686" t="s">
        <v>76523</v>
      </c>
      <c r="B15686">
        <v>23</v>
      </c>
      <c r="C15686" t="s">
        <v>66</v>
      </c>
      <c r="D15686" t="s">
        <v>76524</v>
      </c>
      <c r="G15686">
        <v>0</v>
      </c>
      <c r="H15686">
        <v>0</v>
      </c>
      <c r="I15686">
        <v>0</v>
      </c>
      <c r="J15686" t="s">
        <v>17418</v>
      </c>
      <c r="K15686" t="s">
        <v>17418</v>
      </c>
      <c r="L15686" t="s">
        <v>17418</v>
      </c>
      <c r="M15686" t="s">
        <v>17419</v>
      </c>
      <c r="N15686" t="s">
        <v>17420</v>
      </c>
      <c r="O15686" t="s">
        <v>71</v>
      </c>
      <c r="P15686" t="s">
        <v>72</v>
      </c>
      <c r="Q15686" t="s">
        <v>73</v>
      </c>
      <c r="R15686">
        <v>835.71478271484295</v>
      </c>
      <c r="S15686">
        <v>3</v>
      </c>
      <c r="T15686">
        <v>835.37970900000005</v>
      </c>
      <c r="U15686">
        <v>2503.1172999999999</v>
      </c>
      <c r="V15686">
        <v>2.4954000000000001</v>
      </c>
      <c r="W15686">
        <v>2.0845999999999998E-3</v>
      </c>
      <c r="X15686">
        <v>-0.60729999999999995</v>
      </c>
      <c r="Y15686">
        <v>-5.0732999999999996E-4</v>
      </c>
      <c r="Z15686">
        <v>1.8880999999999999</v>
      </c>
      <c r="AA15686">
        <v>1.5773E-3</v>
      </c>
      <c r="AB15686">
        <v>835.71327791945498</v>
      </c>
      <c r="AC15686">
        <v>101.26</v>
      </c>
      <c r="AD15686">
        <v>1.0558000000000001</v>
      </c>
      <c r="AE15686">
        <v>101.26</v>
      </c>
      <c r="AF15686">
        <v>100.73</v>
      </c>
      <c r="AG15686">
        <v>101.79</v>
      </c>
      <c r="AH15686">
        <v>0</v>
      </c>
      <c r="AM15686">
        <v>66</v>
      </c>
      <c r="AN15686">
        <v>21</v>
      </c>
      <c r="AO15686">
        <v>4</v>
      </c>
      <c r="AP15686">
        <v>0</v>
      </c>
      <c r="AQ15686">
        <v>0</v>
      </c>
      <c r="AR15686">
        <v>0</v>
      </c>
      <c r="AS15686">
        <v>4.6420000000000003E-3</v>
      </c>
      <c r="AT15686">
        <v>1</v>
      </c>
      <c r="AU15686">
        <v>144634</v>
      </c>
      <c r="AV15686">
        <v>144634</v>
      </c>
      <c r="AX15686">
        <v>35.228000000000002</v>
      </c>
      <c r="AY15686">
        <v>35.228000000000002</v>
      </c>
      <c r="AZ15686">
        <v>1</v>
      </c>
      <c r="BA15686">
        <v>5336300</v>
      </c>
      <c r="BD15686">
        <v>46220</v>
      </c>
      <c r="BE15686">
        <v>2118</v>
      </c>
      <c r="BF15686">
        <v>24167</v>
      </c>
      <c r="BG15686">
        <v>25145</v>
      </c>
      <c r="BH15686">
        <v>52028</v>
      </c>
      <c r="BI15686">
        <v>52028</v>
      </c>
      <c r="BM15686">
        <v>-7.4136414968961603E-2</v>
      </c>
    </row>
    <row r="15687" spans="1:65" x14ac:dyDescent="0.2">
      <c r="A15687" t="s">
        <v>76527</v>
      </c>
      <c r="B15687">
        <v>15</v>
      </c>
      <c r="C15687" t="s">
        <v>66</v>
      </c>
      <c r="D15687" t="s">
        <v>76528</v>
      </c>
      <c r="G15687">
        <v>0</v>
      </c>
      <c r="H15687">
        <v>0</v>
      </c>
      <c r="I15687">
        <v>0</v>
      </c>
      <c r="J15687" t="s">
        <v>8491</v>
      </c>
      <c r="K15687" t="s">
        <v>8491</v>
      </c>
      <c r="L15687" t="s">
        <v>8491</v>
      </c>
      <c r="M15687" t="s">
        <v>8492</v>
      </c>
      <c r="N15687" t="s">
        <v>8493</v>
      </c>
      <c r="O15687" t="s">
        <v>71</v>
      </c>
      <c r="P15687" t="s">
        <v>72</v>
      </c>
      <c r="Q15687" t="s">
        <v>73</v>
      </c>
      <c r="R15687">
        <v>785.37384033203102</v>
      </c>
      <c r="S15687">
        <v>2</v>
      </c>
      <c r="T15687">
        <v>785.37194</v>
      </c>
      <c r="U15687">
        <v>1568.7293299999999</v>
      </c>
      <c r="V15687">
        <v>2.4300999999999999</v>
      </c>
      <c r="W15687">
        <v>1.9085E-3</v>
      </c>
      <c r="X15687">
        <v>-9.8693000000000003E-2</v>
      </c>
      <c r="Y15687" s="1">
        <v>-7.7509999999999995E-5</v>
      </c>
      <c r="Z15687">
        <v>2.3313999999999999</v>
      </c>
      <c r="AA15687">
        <v>1.8309999999999999E-3</v>
      </c>
      <c r="AB15687">
        <v>785.37270670558996</v>
      </c>
      <c r="AC15687">
        <v>65.531000000000006</v>
      </c>
      <c r="AD15687">
        <v>1.0652999999999999</v>
      </c>
      <c r="AE15687">
        <v>65.531000000000006</v>
      </c>
      <c r="AF15687">
        <v>64.965000000000003</v>
      </c>
      <c r="AG15687">
        <v>66.03</v>
      </c>
      <c r="AH15687">
        <v>0</v>
      </c>
      <c r="AM15687">
        <v>47</v>
      </c>
      <c r="AN15687">
        <v>21</v>
      </c>
      <c r="AO15687">
        <v>3</v>
      </c>
      <c r="AP15687">
        <v>0</v>
      </c>
      <c r="AQ15687">
        <v>0</v>
      </c>
      <c r="AR15687">
        <v>0</v>
      </c>
      <c r="AS15687">
        <v>1.2252999999999999E-3</v>
      </c>
      <c r="AT15687">
        <v>1</v>
      </c>
      <c r="AU15687">
        <v>91733</v>
      </c>
      <c r="AV15687">
        <v>91733</v>
      </c>
      <c r="AX15687">
        <v>94.537999999999997</v>
      </c>
      <c r="AY15687">
        <v>64.399000000000001</v>
      </c>
      <c r="AZ15687">
        <v>1</v>
      </c>
      <c r="BA15687">
        <v>1377200</v>
      </c>
      <c r="BD15687">
        <v>46222</v>
      </c>
      <c r="BE15687">
        <v>2153</v>
      </c>
      <c r="BF15687">
        <v>24168</v>
      </c>
      <c r="BG15687">
        <v>25146</v>
      </c>
      <c r="BH15687">
        <v>52030</v>
      </c>
      <c r="BI15687">
        <v>52030</v>
      </c>
      <c r="BM15687">
        <v>-3.2287682591231701E-2</v>
      </c>
    </row>
    <row r="15688" spans="1:65" x14ac:dyDescent="0.2">
      <c r="A15688" t="s">
        <v>76531</v>
      </c>
      <c r="B15688">
        <v>16</v>
      </c>
      <c r="C15688" t="s">
        <v>66</v>
      </c>
      <c r="D15688" t="s">
        <v>76532</v>
      </c>
      <c r="G15688">
        <v>0</v>
      </c>
      <c r="H15688">
        <v>0</v>
      </c>
      <c r="I15688">
        <v>0</v>
      </c>
      <c r="J15688" t="s">
        <v>4915</v>
      </c>
      <c r="K15688" t="s">
        <v>4915</v>
      </c>
      <c r="L15688" t="s">
        <v>4915</v>
      </c>
      <c r="M15688" t="s">
        <v>4916</v>
      </c>
      <c r="N15688" t="s">
        <v>4917</v>
      </c>
      <c r="O15688" t="s">
        <v>71</v>
      </c>
      <c r="P15688" t="s">
        <v>72</v>
      </c>
      <c r="Q15688" t="s">
        <v>73</v>
      </c>
      <c r="R15688">
        <v>561.58160400390602</v>
      </c>
      <c r="S15688">
        <v>3</v>
      </c>
      <c r="T15688">
        <v>561.58105699999999</v>
      </c>
      <c r="U15688">
        <v>1681.7213400000001</v>
      </c>
      <c r="V15688">
        <v>1.6740999999999999</v>
      </c>
      <c r="W15688">
        <v>9.4012999999999996E-4</v>
      </c>
      <c r="X15688">
        <v>0.22794</v>
      </c>
      <c r="Y15688">
        <v>1.2800999999999999E-4</v>
      </c>
      <c r="Z15688">
        <v>1.9019999999999999</v>
      </c>
      <c r="AA15688">
        <v>1.0681E-3</v>
      </c>
      <c r="AB15688">
        <v>561.58124084664996</v>
      </c>
      <c r="AC15688">
        <v>13.651</v>
      </c>
      <c r="AD15688">
        <v>0.31423000000000001</v>
      </c>
      <c r="AE15688">
        <v>13.651</v>
      </c>
      <c r="AF15688">
        <v>13.493</v>
      </c>
      <c r="AG15688">
        <v>13.807</v>
      </c>
      <c r="AH15688">
        <v>0</v>
      </c>
      <c r="AM15688">
        <v>18</v>
      </c>
      <c r="AN15688">
        <v>6</v>
      </c>
      <c r="AO15688">
        <v>3</v>
      </c>
      <c r="AP15688">
        <v>0</v>
      </c>
      <c r="AQ15688">
        <v>0</v>
      </c>
      <c r="AR15688">
        <v>0</v>
      </c>
      <c r="AS15688">
        <v>9.7477000000000002E-4</v>
      </c>
      <c r="AT15688">
        <v>1</v>
      </c>
      <c r="AU15688">
        <v>14626</v>
      </c>
      <c r="AV15688">
        <v>14626</v>
      </c>
      <c r="AX15688">
        <v>64.406999999999996</v>
      </c>
      <c r="AY15688">
        <v>46.621000000000002</v>
      </c>
      <c r="AZ15688">
        <v>1</v>
      </c>
      <c r="BA15688">
        <v>1257500</v>
      </c>
      <c r="BD15688">
        <v>46224</v>
      </c>
      <c r="BE15688">
        <v>1129</v>
      </c>
      <c r="BF15688">
        <v>24170</v>
      </c>
      <c r="BG15688">
        <v>25148</v>
      </c>
      <c r="BH15688">
        <v>52032</v>
      </c>
      <c r="BI15688">
        <v>52032</v>
      </c>
      <c r="BM15688">
        <v>-9.2249920372523705E-2</v>
      </c>
    </row>
    <row r="15689" spans="1:65" x14ac:dyDescent="0.2">
      <c r="A15689" t="s">
        <v>76533</v>
      </c>
      <c r="B15689">
        <v>25</v>
      </c>
      <c r="C15689" t="s">
        <v>66</v>
      </c>
      <c r="D15689" t="s">
        <v>76534</v>
      </c>
      <c r="G15689">
        <v>0</v>
      </c>
      <c r="H15689">
        <v>0</v>
      </c>
      <c r="I15689">
        <v>1</v>
      </c>
      <c r="J15689" t="s">
        <v>4915</v>
      </c>
      <c r="K15689" t="s">
        <v>4915</v>
      </c>
      <c r="L15689" t="s">
        <v>4915</v>
      </c>
      <c r="M15689" t="s">
        <v>4916</v>
      </c>
      <c r="N15689" t="s">
        <v>4917</v>
      </c>
      <c r="O15689" t="s">
        <v>71</v>
      </c>
      <c r="P15689" t="s">
        <v>72</v>
      </c>
      <c r="Q15689" t="s">
        <v>73</v>
      </c>
      <c r="R15689">
        <v>904.74645996093705</v>
      </c>
      <c r="S15689">
        <v>3</v>
      </c>
      <c r="T15689">
        <v>904.410619</v>
      </c>
      <c r="U15689">
        <v>2710.2100300000002</v>
      </c>
      <c r="V15689">
        <v>0.85404000000000002</v>
      </c>
      <c r="W15689">
        <v>7.7240000000000002E-4</v>
      </c>
      <c r="X15689">
        <v>0.35437000000000002</v>
      </c>
      <c r="Y15689">
        <v>3.2048999999999999E-4</v>
      </c>
      <c r="Z15689">
        <v>1.2083999999999999</v>
      </c>
      <c r="AA15689">
        <v>1.0928999999999999E-3</v>
      </c>
      <c r="AB15689">
        <v>904.74532549013895</v>
      </c>
      <c r="AC15689">
        <v>21.657</v>
      </c>
      <c r="AD15689">
        <v>0.46701999999999999</v>
      </c>
      <c r="AE15689">
        <v>21.657</v>
      </c>
      <c r="AF15689">
        <v>21.417999999999999</v>
      </c>
      <c r="AG15689">
        <v>21.885000000000002</v>
      </c>
      <c r="AH15689">
        <v>0</v>
      </c>
      <c r="AM15689">
        <v>28</v>
      </c>
      <c r="AN15689">
        <v>9</v>
      </c>
      <c r="AO15689">
        <v>5</v>
      </c>
      <c r="AP15689">
        <v>0</v>
      </c>
      <c r="AQ15689">
        <v>0</v>
      </c>
      <c r="AR15689">
        <v>0</v>
      </c>
      <c r="AS15689">
        <v>4.8208000000000002E-4</v>
      </c>
      <c r="AT15689">
        <v>1</v>
      </c>
      <c r="AU15689">
        <v>26472</v>
      </c>
      <c r="AV15689">
        <v>26472</v>
      </c>
      <c r="AX15689">
        <v>46.594999999999999</v>
      </c>
      <c r="AY15689">
        <v>39.131999999999998</v>
      </c>
      <c r="AZ15689">
        <v>1</v>
      </c>
      <c r="BA15689">
        <v>1997300</v>
      </c>
      <c r="BD15689">
        <v>46227</v>
      </c>
      <c r="BE15689">
        <v>1129</v>
      </c>
      <c r="BF15689">
        <v>24171</v>
      </c>
      <c r="BG15689">
        <v>25149</v>
      </c>
      <c r="BH15689">
        <v>52035</v>
      </c>
      <c r="BI15689">
        <v>52035</v>
      </c>
      <c r="BM15689">
        <v>-7.6667885015012802E-2</v>
      </c>
    </row>
    <row r="15690" spans="1:65" x14ac:dyDescent="0.2">
      <c r="A15690" t="s">
        <v>76535</v>
      </c>
      <c r="B15690">
        <v>19</v>
      </c>
      <c r="C15690" t="s">
        <v>66</v>
      </c>
      <c r="D15690" t="s">
        <v>76536</v>
      </c>
      <c r="G15690">
        <v>0</v>
      </c>
      <c r="H15690">
        <v>0</v>
      </c>
      <c r="I15690">
        <v>0</v>
      </c>
      <c r="J15690" t="s">
        <v>10456</v>
      </c>
      <c r="K15690" t="s">
        <v>10456</v>
      </c>
      <c r="L15690" t="s">
        <v>10456</v>
      </c>
      <c r="M15690" t="s">
        <v>10457</v>
      </c>
      <c r="N15690" t="s">
        <v>10458</v>
      </c>
      <c r="O15690" t="s">
        <v>71</v>
      </c>
      <c r="P15690" t="s">
        <v>72</v>
      </c>
      <c r="Q15690" t="s">
        <v>73</v>
      </c>
      <c r="R15690">
        <v>619.94781494140602</v>
      </c>
      <c r="S15690">
        <v>3</v>
      </c>
      <c r="T15690">
        <v>619.94628799999998</v>
      </c>
      <c r="U15690">
        <v>1856.8170299999999</v>
      </c>
      <c r="V15690">
        <v>1.5999000000000001</v>
      </c>
      <c r="W15690">
        <v>9.9182000000000003E-4</v>
      </c>
      <c r="X15690">
        <v>5.4593999999999997E-2</v>
      </c>
      <c r="Y15690" s="1">
        <v>3.3844999999999999E-5</v>
      </c>
      <c r="Z15690">
        <v>1.6544000000000001</v>
      </c>
      <c r="AA15690">
        <v>1.0257E-3</v>
      </c>
      <c r="AB15690">
        <v>620.280761723713</v>
      </c>
      <c r="AC15690">
        <v>14.342000000000001</v>
      </c>
      <c r="AD15690">
        <v>0.46687000000000001</v>
      </c>
      <c r="AE15690">
        <v>14.342000000000001</v>
      </c>
      <c r="AF15690">
        <v>14.14</v>
      </c>
      <c r="AG15690">
        <v>14.606999999999999</v>
      </c>
      <c r="AH15690">
        <v>0</v>
      </c>
      <c r="AM15690">
        <v>26</v>
      </c>
      <c r="AN15690">
        <v>9</v>
      </c>
      <c r="AO15690">
        <v>4</v>
      </c>
      <c r="AP15690">
        <v>0</v>
      </c>
      <c r="AQ15690">
        <v>0</v>
      </c>
      <c r="AR15690">
        <v>0</v>
      </c>
      <c r="AS15690">
        <v>3.8997000000000001E-4</v>
      </c>
      <c r="AT15690">
        <v>1</v>
      </c>
      <c r="AU15690">
        <v>15574</v>
      </c>
      <c r="AV15690">
        <v>15574</v>
      </c>
      <c r="AX15690">
        <v>56.552999999999997</v>
      </c>
      <c r="AY15690">
        <v>47.345999999999997</v>
      </c>
      <c r="AZ15690">
        <v>1</v>
      </c>
      <c r="BA15690">
        <v>1857300</v>
      </c>
      <c r="BD15690">
        <v>46229</v>
      </c>
      <c r="BE15690">
        <v>2251</v>
      </c>
      <c r="BF15690">
        <v>24172</v>
      </c>
      <c r="BG15690">
        <v>25150</v>
      </c>
      <c r="BH15690">
        <v>52037</v>
      </c>
      <c r="BI15690">
        <v>52037</v>
      </c>
      <c r="BM15690">
        <v>-7.71026391703344E-2</v>
      </c>
    </row>
    <row r="15691" spans="1:65" x14ac:dyDescent="0.2">
      <c r="A15691" t="s">
        <v>76546</v>
      </c>
      <c r="B15691">
        <v>22</v>
      </c>
      <c r="C15691" t="s">
        <v>66</v>
      </c>
      <c r="D15691" t="s">
        <v>76547</v>
      </c>
      <c r="G15691">
        <v>0</v>
      </c>
      <c r="H15691">
        <v>0</v>
      </c>
      <c r="I15691">
        <v>0</v>
      </c>
      <c r="J15691" t="s">
        <v>9415</v>
      </c>
      <c r="K15691" t="s">
        <v>9415</v>
      </c>
      <c r="L15691" t="s">
        <v>9415</v>
      </c>
      <c r="M15691" t="s">
        <v>9416</v>
      </c>
      <c r="N15691" t="s">
        <v>9417</v>
      </c>
      <c r="O15691" t="s">
        <v>71</v>
      </c>
      <c r="P15691" t="s">
        <v>72</v>
      </c>
      <c r="Q15691" t="s">
        <v>73</v>
      </c>
      <c r="R15691">
        <v>796.39404296875</v>
      </c>
      <c r="S15691">
        <v>3</v>
      </c>
      <c r="T15691">
        <v>796.05801899999994</v>
      </c>
      <c r="U15691">
        <v>2385.1522300000001</v>
      </c>
      <c r="V15691">
        <v>2.5878000000000001</v>
      </c>
      <c r="W15691">
        <v>2.0601E-3</v>
      </c>
      <c r="X15691">
        <v>-0.83406999999999998</v>
      </c>
      <c r="Y15691">
        <v>-6.6396999999999995E-4</v>
      </c>
      <c r="Z15691">
        <v>1.7537</v>
      </c>
      <c r="AA15691">
        <v>1.3960999999999999E-3</v>
      </c>
      <c r="AB15691">
        <v>796.39177846024199</v>
      </c>
      <c r="AC15691">
        <v>125.61</v>
      </c>
      <c r="AD15691">
        <v>1.1338999999999999</v>
      </c>
      <c r="AE15691">
        <v>125.61</v>
      </c>
      <c r="AF15691">
        <v>125.26</v>
      </c>
      <c r="AG15691">
        <v>126.39</v>
      </c>
      <c r="AH15691">
        <v>0</v>
      </c>
      <c r="AM15691">
        <v>77</v>
      </c>
      <c r="AN15691">
        <v>23</v>
      </c>
      <c r="AO15691">
        <v>7</v>
      </c>
      <c r="AP15691">
        <v>0</v>
      </c>
      <c r="AQ15691">
        <v>0</v>
      </c>
      <c r="AR15691">
        <v>0</v>
      </c>
      <c r="AS15691" s="1">
        <v>1.2653E-10</v>
      </c>
      <c r="AT15691">
        <v>1</v>
      </c>
      <c r="AU15691">
        <v>180567</v>
      </c>
      <c r="AV15691">
        <v>180567</v>
      </c>
      <c r="AX15691">
        <v>99.881</v>
      </c>
      <c r="AY15691">
        <v>83.444000000000003</v>
      </c>
      <c r="AZ15691">
        <v>1</v>
      </c>
      <c r="BA15691">
        <v>52816000</v>
      </c>
      <c r="BD15691">
        <v>46238</v>
      </c>
      <c r="BE15691">
        <v>596</v>
      </c>
      <c r="BF15691">
        <v>24177</v>
      </c>
      <c r="BG15691">
        <v>25156</v>
      </c>
      <c r="BH15691">
        <v>52046</v>
      </c>
      <c r="BI15691">
        <v>52046</v>
      </c>
      <c r="BM15691">
        <v>1.50564610166838E-2</v>
      </c>
    </row>
    <row r="15692" spans="1:65" x14ac:dyDescent="0.2">
      <c r="A15692" t="s">
        <v>76548</v>
      </c>
      <c r="B15692">
        <v>11</v>
      </c>
      <c r="C15692" t="s">
        <v>66</v>
      </c>
      <c r="D15692" t="s">
        <v>76549</v>
      </c>
      <c r="G15692">
        <v>0</v>
      </c>
      <c r="H15692">
        <v>0</v>
      </c>
      <c r="I15692">
        <v>0</v>
      </c>
      <c r="J15692" t="s">
        <v>25274</v>
      </c>
      <c r="K15692" t="s">
        <v>25274</v>
      </c>
      <c r="L15692" t="s">
        <v>25274</v>
      </c>
      <c r="M15692" t="s">
        <v>25275</v>
      </c>
      <c r="N15692" t="s">
        <v>25276</v>
      </c>
      <c r="O15692" t="s">
        <v>71</v>
      </c>
      <c r="P15692" t="s">
        <v>72</v>
      </c>
      <c r="Q15692" t="s">
        <v>73</v>
      </c>
      <c r="R15692">
        <v>604.31536865234295</v>
      </c>
      <c r="S15692">
        <v>2</v>
      </c>
      <c r="T15692">
        <v>604.31388600000002</v>
      </c>
      <c r="U15692">
        <v>1206.61322</v>
      </c>
      <c r="V15692">
        <v>1.9</v>
      </c>
      <c r="W15692">
        <v>1.1482E-3</v>
      </c>
      <c r="X15692">
        <v>1.323</v>
      </c>
      <c r="Y15692">
        <v>7.9949000000000003E-4</v>
      </c>
      <c r="Z15692">
        <v>3.2229999999999999</v>
      </c>
      <c r="AA15692">
        <v>1.9476999999999999E-3</v>
      </c>
      <c r="AB15692">
        <v>604.31429681732698</v>
      </c>
      <c r="AC15692">
        <v>77.906000000000006</v>
      </c>
      <c r="AD15692">
        <v>1.4177999999999999</v>
      </c>
      <c r="AE15692">
        <v>77.906000000000006</v>
      </c>
      <c r="AF15692">
        <v>77.179000000000002</v>
      </c>
      <c r="AG15692">
        <v>78.596999999999994</v>
      </c>
      <c r="AH15692">
        <v>0</v>
      </c>
      <c r="AM15692">
        <v>78</v>
      </c>
      <c r="AN15692">
        <v>28</v>
      </c>
      <c r="AO15692">
        <v>4</v>
      </c>
      <c r="AP15692">
        <v>0</v>
      </c>
      <c r="AQ15692">
        <v>0</v>
      </c>
      <c r="AR15692">
        <v>0</v>
      </c>
      <c r="AS15692" s="1">
        <v>2.3159000000000001E-20</v>
      </c>
      <c r="AT15692">
        <v>1</v>
      </c>
      <c r="AU15692">
        <v>110005</v>
      </c>
      <c r="AV15692">
        <v>110005</v>
      </c>
      <c r="AX15692">
        <v>157.34</v>
      </c>
      <c r="AY15692">
        <v>128.16999999999999</v>
      </c>
      <c r="AZ15692">
        <v>1</v>
      </c>
      <c r="BA15692">
        <v>7806700</v>
      </c>
      <c r="BD15692">
        <v>46240</v>
      </c>
      <c r="BE15692">
        <v>3882</v>
      </c>
      <c r="BF15692">
        <v>24178</v>
      </c>
      <c r="BG15692">
        <v>25157</v>
      </c>
      <c r="BH15692">
        <v>52048</v>
      </c>
      <c r="BI15692">
        <v>52048</v>
      </c>
      <c r="BM15692">
        <v>1.8176562324242598E-2</v>
      </c>
    </row>
    <row r="15693" spans="1:65" x14ac:dyDescent="0.2">
      <c r="A15693" t="s">
        <v>76550</v>
      </c>
      <c r="B15693">
        <v>15</v>
      </c>
      <c r="C15693" t="s">
        <v>66</v>
      </c>
      <c r="D15693" t="s">
        <v>76551</v>
      </c>
      <c r="G15693">
        <v>0</v>
      </c>
      <c r="H15693">
        <v>0</v>
      </c>
      <c r="I15693">
        <v>2</v>
      </c>
      <c r="J15693" t="s">
        <v>31481</v>
      </c>
      <c r="K15693" t="s">
        <v>31481</v>
      </c>
      <c r="L15693" t="s">
        <v>31481</v>
      </c>
      <c r="M15693" t="s">
        <v>38521</v>
      </c>
      <c r="N15693" t="s">
        <v>38522</v>
      </c>
      <c r="O15693" t="s">
        <v>71</v>
      </c>
      <c r="P15693" t="s">
        <v>72</v>
      </c>
      <c r="Q15693" t="s">
        <v>73</v>
      </c>
      <c r="R15693">
        <v>426.00003051757801</v>
      </c>
      <c r="S15693">
        <v>4</v>
      </c>
      <c r="T15693">
        <v>425.74898999999999</v>
      </c>
      <c r="U15693">
        <v>1698.96686</v>
      </c>
      <c r="V15693">
        <v>1.6427</v>
      </c>
      <c r="W15693">
        <v>6.9937000000000005E-4</v>
      </c>
      <c r="X15693">
        <v>0.21848999999999999</v>
      </c>
      <c r="Y15693" s="1">
        <v>9.3022000000000005E-5</v>
      </c>
      <c r="Z15693">
        <v>1.8612</v>
      </c>
      <c r="AA15693">
        <v>7.9239000000000002E-4</v>
      </c>
      <c r="AB15693">
        <v>425.74907172328199</v>
      </c>
      <c r="AC15693">
        <v>77.085999999999999</v>
      </c>
      <c r="AD15693">
        <v>1.2139</v>
      </c>
      <c r="AE15693">
        <v>77.085999999999999</v>
      </c>
      <c r="AF15693">
        <v>76.433000000000007</v>
      </c>
      <c r="AG15693">
        <v>77.647000000000006</v>
      </c>
      <c r="AH15693">
        <v>0</v>
      </c>
      <c r="AM15693">
        <v>76</v>
      </c>
      <c r="AN15693">
        <v>24</v>
      </c>
      <c r="AO15693">
        <v>4</v>
      </c>
      <c r="AP15693">
        <v>0</v>
      </c>
      <c r="AQ15693">
        <v>0</v>
      </c>
      <c r="AR15693">
        <v>0</v>
      </c>
      <c r="AS15693">
        <v>3.2787999999999998E-2</v>
      </c>
      <c r="AT15693">
        <v>1</v>
      </c>
      <c r="AU15693">
        <v>108591</v>
      </c>
      <c r="AV15693">
        <v>108591</v>
      </c>
      <c r="AX15693">
        <v>43.305</v>
      </c>
      <c r="AY15693">
        <v>33.386000000000003</v>
      </c>
      <c r="AZ15693">
        <v>1</v>
      </c>
      <c r="BA15693">
        <v>3671200</v>
      </c>
      <c r="BD15693">
        <v>46242</v>
      </c>
      <c r="BE15693">
        <v>2768</v>
      </c>
      <c r="BF15693">
        <v>24179</v>
      </c>
      <c r="BG15693">
        <v>25158</v>
      </c>
      <c r="BH15693">
        <v>52050</v>
      </c>
      <c r="BI15693">
        <v>52050</v>
      </c>
      <c r="BM15693">
        <v>0.145331209456799</v>
      </c>
    </row>
    <row r="15694" spans="1:65" x14ac:dyDescent="0.2">
      <c r="A15694" t="s">
        <v>76552</v>
      </c>
      <c r="B15694">
        <v>12</v>
      </c>
      <c r="C15694" t="s">
        <v>66</v>
      </c>
      <c r="D15694" t="s">
        <v>76553</v>
      </c>
      <c r="G15694">
        <v>0</v>
      </c>
      <c r="H15694">
        <v>0</v>
      </c>
      <c r="I15694">
        <v>0</v>
      </c>
      <c r="J15694" t="s">
        <v>76554</v>
      </c>
      <c r="K15694" t="s">
        <v>76554</v>
      </c>
      <c r="L15694" t="s">
        <v>4145</v>
      </c>
      <c r="M15694" t="s">
        <v>76555</v>
      </c>
      <c r="N15694" t="s">
        <v>76556</v>
      </c>
      <c r="O15694" t="s">
        <v>71</v>
      </c>
      <c r="P15694" t="s">
        <v>72</v>
      </c>
      <c r="Q15694" t="s">
        <v>73</v>
      </c>
      <c r="R15694">
        <v>449.902740478515</v>
      </c>
      <c r="S15694">
        <v>3</v>
      </c>
      <c r="T15694">
        <v>449.90161999999998</v>
      </c>
      <c r="U15694">
        <v>1346.6830299999999</v>
      </c>
      <c r="V15694">
        <v>2.2784</v>
      </c>
      <c r="W15694">
        <v>1.0250000000000001E-3</v>
      </c>
      <c r="X15694">
        <v>-0.40468999999999999</v>
      </c>
      <c r="Y15694">
        <v>-1.8207E-4</v>
      </c>
      <c r="Z15694">
        <v>1.8736999999999999</v>
      </c>
      <c r="AA15694">
        <v>8.4296999999999996E-4</v>
      </c>
      <c r="AB15694">
        <v>449.90141875333001</v>
      </c>
      <c r="AC15694">
        <v>84.817999999999998</v>
      </c>
      <c r="AD15694">
        <v>0.76027</v>
      </c>
      <c r="AE15694">
        <v>84.817999999999998</v>
      </c>
      <c r="AF15694">
        <v>84.462000000000003</v>
      </c>
      <c r="AG15694">
        <v>85.222999999999999</v>
      </c>
      <c r="AH15694">
        <v>0</v>
      </c>
      <c r="AM15694">
        <v>22</v>
      </c>
      <c r="AN15694">
        <v>15</v>
      </c>
      <c r="AO15694">
        <v>2</v>
      </c>
      <c r="AP15694">
        <v>0</v>
      </c>
      <c r="AQ15694">
        <v>0</v>
      </c>
      <c r="AR15694">
        <v>0</v>
      </c>
      <c r="AS15694">
        <v>6.5599999999999999E-3</v>
      </c>
      <c r="AT15694">
        <v>1</v>
      </c>
      <c r="AU15694">
        <v>120557</v>
      </c>
      <c r="AV15694">
        <v>120557</v>
      </c>
      <c r="AX15694">
        <v>44.613999999999997</v>
      </c>
      <c r="AY15694">
        <v>35.618000000000002</v>
      </c>
      <c r="AZ15694">
        <v>1</v>
      </c>
      <c r="BA15694">
        <v>994660</v>
      </c>
      <c r="BD15694">
        <v>46244</v>
      </c>
      <c r="BE15694" t="s">
        <v>76557</v>
      </c>
      <c r="BF15694">
        <v>24180</v>
      </c>
      <c r="BG15694">
        <v>25159</v>
      </c>
      <c r="BH15694">
        <v>52052</v>
      </c>
      <c r="BI15694">
        <v>52052</v>
      </c>
      <c r="BM15694">
        <v>2.3555349010393901E-2</v>
      </c>
    </row>
    <row r="15695" spans="1:65" x14ac:dyDescent="0.2">
      <c r="A15695" t="s">
        <v>76560</v>
      </c>
      <c r="B15695">
        <v>9</v>
      </c>
      <c r="C15695" t="s">
        <v>66</v>
      </c>
      <c r="D15695" t="s">
        <v>76561</v>
      </c>
      <c r="G15695">
        <v>0</v>
      </c>
      <c r="H15695">
        <v>0</v>
      </c>
      <c r="I15695">
        <v>0</v>
      </c>
      <c r="J15695" t="s">
        <v>9520</v>
      </c>
      <c r="K15695" t="s">
        <v>9520</v>
      </c>
      <c r="L15695" t="s">
        <v>9520</v>
      </c>
      <c r="M15695" t="s">
        <v>9521</v>
      </c>
      <c r="N15695" t="s">
        <v>9522</v>
      </c>
      <c r="O15695" t="s">
        <v>71</v>
      </c>
      <c r="P15695" t="s">
        <v>72</v>
      </c>
      <c r="Q15695" t="s">
        <v>73</v>
      </c>
      <c r="R15695">
        <v>500.27761840820301</v>
      </c>
      <c r="S15695">
        <v>2</v>
      </c>
      <c r="T15695">
        <v>500.277106</v>
      </c>
      <c r="U15695">
        <v>998.53966000000003</v>
      </c>
      <c r="V15695">
        <v>0.90810000000000002</v>
      </c>
      <c r="W15695">
        <v>4.5429999999999998E-4</v>
      </c>
      <c r="X15695">
        <v>0.65727000000000002</v>
      </c>
      <c r="Y15695">
        <v>3.2882000000000001E-4</v>
      </c>
      <c r="Z15695">
        <v>1.5653999999999999</v>
      </c>
      <c r="AA15695">
        <v>7.8312E-4</v>
      </c>
      <c r="AB15695">
        <v>500.27739558586899</v>
      </c>
      <c r="AC15695">
        <v>44.192</v>
      </c>
      <c r="AD15695">
        <v>0.71943999999999997</v>
      </c>
      <c r="AE15695">
        <v>44.192</v>
      </c>
      <c r="AF15695">
        <v>43.896000000000001</v>
      </c>
      <c r="AG15695">
        <v>44.615000000000002</v>
      </c>
      <c r="AH15695">
        <v>0</v>
      </c>
      <c r="AM15695">
        <v>45</v>
      </c>
      <c r="AN15695">
        <v>14</v>
      </c>
      <c r="AO15695">
        <v>4</v>
      </c>
      <c r="AP15695">
        <v>0</v>
      </c>
      <c r="AQ15695">
        <v>0</v>
      </c>
      <c r="AR15695">
        <v>0</v>
      </c>
      <c r="AS15695">
        <v>7.3547999999999999E-3</v>
      </c>
      <c r="AT15695">
        <v>1</v>
      </c>
      <c r="AU15695">
        <v>59946</v>
      </c>
      <c r="AV15695">
        <v>59946</v>
      </c>
      <c r="AX15695">
        <v>122.18</v>
      </c>
      <c r="AY15695">
        <v>91.671999999999997</v>
      </c>
      <c r="AZ15695">
        <v>1</v>
      </c>
      <c r="BA15695">
        <v>4666400</v>
      </c>
      <c r="BD15695">
        <v>46246</v>
      </c>
      <c r="BE15695">
        <v>370</v>
      </c>
      <c r="BF15695">
        <v>24182</v>
      </c>
      <c r="BG15695">
        <v>25161</v>
      </c>
      <c r="BH15695">
        <v>52054</v>
      </c>
      <c r="BI15695">
        <v>52054</v>
      </c>
      <c r="BM15695">
        <v>4.03315258060956E-2</v>
      </c>
    </row>
    <row r="15696" spans="1:65" x14ac:dyDescent="0.2">
      <c r="A15696" t="s">
        <v>76566</v>
      </c>
      <c r="B15696">
        <v>22</v>
      </c>
      <c r="C15696" t="s">
        <v>66</v>
      </c>
      <c r="D15696" t="s">
        <v>76567</v>
      </c>
      <c r="G15696">
        <v>0</v>
      </c>
      <c r="H15696">
        <v>0</v>
      </c>
      <c r="I15696">
        <v>1</v>
      </c>
      <c r="J15696" t="s">
        <v>5182</v>
      </c>
      <c r="K15696" t="s">
        <v>5182</v>
      </c>
      <c r="L15696" t="s">
        <v>5182</v>
      </c>
      <c r="M15696" t="s">
        <v>5183</v>
      </c>
      <c r="N15696" t="s">
        <v>5184</v>
      </c>
      <c r="O15696" t="s">
        <v>71</v>
      </c>
      <c r="P15696" t="s">
        <v>72</v>
      </c>
      <c r="Q15696" t="s">
        <v>73</v>
      </c>
      <c r="R15696">
        <v>835.10168457031205</v>
      </c>
      <c r="S15696">
        <v>3</v>
      </c>
      <c r="T15696">
        <v>835.10021800000004</v>
      </c>
      <c r="U15696">
        <v>2502.27882</v>
      </c>
      <c r="V15696">
        <v>2.5969000000000002</v>
      </c>
      <c r="W15696">
        <v>2.1687E-3</v>
      </c>
      <c r="X15696">
        <v>-1.5743</v>
      </c>
      <c r="Y15696">
        <v>-1.3147E-3</v>
      </c>
      <c r="Z15696">
        <v>1.0226</v>
      </c>
      <c r="AA15696">
        <v>8.5397999999999995E-4</v>
      </c>
      <c r="AB15696">
        <v>835.09900823581995</v>
      </c>
      <c r="AC15696">
        <v>132.52000000000001</v>
      </c>
      <c r="AD15696">
        <v>0.52605999999999997</v>
      </c>
      <c r="AE15696">
        <v>132.52000000000001</v>
      </c>
      <c r="AF15696">
        <v>132.16999999999999</v>
      </c>
      <c r="AG15696">
        <v>132.69</v>
      </c>
      <c r="AH15696">
        <v>0</v>
      </c>
      <c r="AM15696">
        <v>35</v>
      </c>
      <c r="AN15696">
        <v>11</v>
      </c>
      <c r="AO15696">
        <v>4</v>
      </c>
      <c r="AP15696">
        <v>0</v>
      </c>
      <c r="AQ15696">
        <v>0</v>
      </c>
      <c r="AR15696">
        <v>0</v>
      </c>
      <c r="AS15696">
        <v>2.2013999999999999E-4</v>
      </c>
      <c r="AT15696">
        <v>1</v>
      </c>
      <c r="AU15696">
        <v>191001</v>
      </c>
      <c r="AV15696">
        <v>191001</v>
      </c>
      <c r="AX15696">
        <v>57.188000000000002</v>
      </c>
      <c r="AY15696">
        <v>43.65</v>
      </c>
      <c r="AZ15696">
        <v>1</v>
      </c>
      <c r="BA15696">
        <v>4252100</v>
      </c>
      <c r="BD15696">
        <v>46252</v>
      </c>
      <c r="BE15696">
        <v>2685</v>
      </c>
      <c r="BF15696">
        <v>24185</v>
      </c>
      <c r="BG15696">
        <v>25164</v>
      </c>
      <c r="BH15696">
        <v>52060</v>
      </c>
      <c r="BI15696">
        <v>52060</v>
      </c>
      <c r="BM15696">
        <v>8.77757232678959E-2</v>
      </c>
    </row>
    <row r="15697" spans="1:65" x14ac:dyDescent="0.2">
      <c r="A15697" t="s">
        <v>76568</v>
      </c>
      <c r="B15697">
        <v>13</v>
      </c>
      <c r="C15697" t="s">
        <v>66</v>
      </c>
      <c r="D15697" t="s">
        <v>76569</v>
      </c>
      <c r="G15697">
        <v>0</v>
      </c>
      <c r="H15697">
        <v>0</v>
      </c>
      <c r="I15697">
        <v>0</v>
      </c>
      <c r="J15697" t="s">
        <v>36570</v>
      </c>
      <c r="K15697" t="s">
        <v>36570</v>
      </c>
      <c r="L15697" t="s">
        <v>36570</v>
      </c>
      <c r="M15697" t="s">
        <v>36571</v>
      </c>
      <c r="N15697" t="s">
        <v>36572</v>
      </c>
      <c r="O15697" t="s">
        <v>71</v>
      </c>
      <c r="P15697" t="s">
        <v>72</v>
      </c>
      <c r="Q15697" t="s">
        <v>73</v>
      </c>
      <c r="R15697">
        <v>717.34515380859295</v>
      </c>
      <c r="S15697">
        <v>2</v>
      </c>
      <c r="T15697">
        <v>717.34337200000004</v>
      </c>
      <c r="U15697">
        <v>1432.67219</v>
      </c>
      <c r="V15697">
        <v>3.2905000000000002</v>
      </c>
      <c r="W15697">
        <v>2.3603999999999999E-3</v>
      </c>
      <c r="X15697">
        <v>-0.40923999999999999</v>
      </c>
      <c r="Y15697">
        <v>-2.9357E-4</v>
      </c>
      <c r="Z15697">
        <v>2.8813</v>
      </c>
      <c r="AA15697">
        <v>2.0669E-3</v>
      </c>
      <c r="AB15697">
        <v>717.34315406435303</v>
      </c>
      <c r="AC15697">
        <v>57.326999999999998</v>
      </c>
      <c r="AD15697">
        <v>1.3673999999999999</v>
      </c>
      <c r="AE15697">
        <v>57.326999999999998</v>
      </c>
      <c r="AF15697">
        <v>56.826999999999998</v>
      </c>
      <c r="AG15697">
        <v>58.194000000000003</v>
      </c>
      <c r="AH15697">
        <v>0</v>
      </c>
      <c r="AM15697">
        <v>82</v>
      </c>
      <c r="AN15697">
        <v>27</v>
      </c>
      <c r="AO15697">
        <v>5</v>
      </c>
      <c r="AP15697">
        <v>0</v>
      </c>
      <c r="AQ15697">
        <v>0</v>
      </c>
      <c r="AR15697">
        <v>0</v>
      </c>
      <c r="AS15697">
        <v>6.4120000000000002E-3</v>
      </c>
      <c r="AT15697">
        <v>1</v>
      </c>
      <c r="AU15697">
        <v>79253</v>
      </c>
      <c r="AV15697">
        <v>79253</v>
      </c>
      <c r="AX15697">
        <v>70.727999999999994</v>
      </c>
      <c r="AY15697">
        <v>47.35</v>
      </c>
      <c r="AZ15697">
        <v>1</v>
      </c>
      <c r="BA15697">
        <v>7191600</v>
      </c>
      <c r="BD15697">
        <v>46254</v>
      </c>
      <c r="BE15697">
        <v>1140</v>
      </c>
      <c r="BF15697">
        <v>24186</v>
      </c>
      <c r="BG15697">
        <v>25165</v>
      </c>
      <c r="BH15697">
        <v>52062</v>
      </c>
      <c r="BI15697">
        <v>52062</v>
      </c>
      <c r="BM15697">
        <v>-2.68391226391031E-2</v>
      </c>
    </row>
    <row r="15698" spans="1:65" x14ac:dyDescent="0.2">
      <c r="A15698" t="s">
        <v>76570</v>
      </c>
      <c r="B15698">
        <v>19</v>
      </c>
      <c r="C15698" t="s">
        <v>66</v>
      </c>
      <c r="D15698" t="s">
        <v>76571</v>
      </c>
      <c r="G15698">
        <v>0</v>
      </c>
      <c r="H15698">
        <v>0</v>
      </c>
      <c r="I15698">
        <v>1</v>
      </c>
      <c r="J15698" t="s">
        <v>4041</v>
      </c>
      <c r="K15698" t="s">
        <v>4041</v>
      </c>
      <c r="L15698" t="s">
        <v>4041</v>
      </c>
      <c r="M15698" t="s">
        <v>4042</v>
      </c>
      <c r="N15698" t="s">
        <v>4043</v>
      </c>
      <c r="O15698" t="s">
        <v>71</v>
      </c>
      <c r="P15698" t="s">
        <v>72</v>
      </c>
      <c r="Q15698" t="s">
        <v>73</v>
      </c>
      <c r="R15698">
        <v>432.22421264648398</v>
      </c>
      <c r="S15698">
        <v>5</v>
      </c>
      <c r="T15698">
        <v>432.02268199999997</v>
      </c>
      <c r="U15698">
        <v>2155.0770299999999</v>
      </c>
      <c r="V15698">
        <v>2.5655000000000001</v>
      </c>
      <c r="W15698">
        <v>1.1084000000000001E-3</v>
      </c>
      <c r="X15698">
        <v>-0.65808</v>
      </c>
      <c r="Y15698">
        <v>-2.8431000000000002E-4</v>
      </c>
      <c r="Z15698">
        <v>1.9074</v>
      </c>
      <c r="AA15698">
        <v>8.2405E-4</v>
      </c>
      <c r="AB15698">
        <v>432.22297285260902</v>
      </c>
      <c r="AC15698">
        <v>29.379000000000001</v>
      </c>
      <c r="AD15698">
        <v>0.41610000000000003</v>
      </c>
      <c r="AE15698">
        <v>29.379000000000001</v>
      </c>
      <c r="AF15698">
        <v>29.158999999999999</v>
      </c>
      <c r="AG15698">
        <v>29.574999999999999</v>
      </c>
      <c r="AH15698">
        <v>0</v>
      </c>
      <c r="AM15698">
        <v>28</v>
      </c>
      <c r="AN15698">
        <v>8</v>
      </c>
      <c r="AO15698">
        <v>5</v>
      </c>
      <c r="AP15698">
        <v>0</v>
      </c>
      <c r="AQ15698">
        <v>0</v>
      </c>
      <c r="AR15698">
        <v>0</v>
      </c>
      <c r="AS15698" s="1">
        <v>1.6011999999999998E-5</v>
      </c>
      <c r="AT15698">
        <v>1</v>
      </c>
      <c r="AU15698">
        <v>37904</v>
      </c>
      <c r="AV15698">
        <v>37904</v>
      </c>
      <c r="AX15698">
        <v>81.605999999999995</v>
      </c>
      <c r="AY15698">
        <v>55.787999999999997</v>
      </c>
      <c r="AZ15698">
        <v>1</v>
      </c>
      <c r="BA15698">
        <v>5040500</v>
      </c>
      <c r="BD15698">
        <v>46257</v>
      </c>
      <c r="BE15698">
        <v>1809</v>
      </c>
      <c r="BF15698">
        <v>24187</v>
      </c>
      <c r="BG15698">
        <v>25166</v>
      </c>
      <c r="BH15698">
        <v>52065</v>
      </c>
      <c r="BI15698">
        <v>52065</v>
      </c>
      <c r="BM15698">
        <v>4.5692694761328298E-2</v>
      </c>
    </row>
    <row r="15699" spans="1:65" x14ac:dyDescent="0.2">
      <c r="A15699" t="s">
        <v>76574</v>
      </c>
      <c r="B15699">
        <v>19</v>
      </c>
      <c r="C15699" t="s">
        <v>66</v>
      </c>
      <c r="D15699" t="s">
        <v>76575</v>
      </c>
      <c r="G15699">
        <v>0</v>
      </c>
      <c r="H15699">
        <v>0</v>
      </c>
      <c r="I15699">
        <v>2</v>
      </c>
      <c r="J15699" t="s">
        <v>1209</v>
      </c>
      <c r="K15699" t="s">
        <v>1209</v>
      </c>
      <c r="L15699" t="s">
        <v>1209</v>
      </c>
      <c r="M15699" t="s">
        <v>1210</v>
      </c>
      <c r="N15699" t="s">
        <v>1211</v>
      </c>
      <c r="O15699" t="s">
        <v>71</v>
      </c>
      <c r="P15699" t="s">
        <v>72</v>
      </c>
      <c r="Q15699" t="s">
        <v>73</v>
      </c>
      <c r="R15699">
        <v>525.281982421875</v>
      </c>
      <c r="S15699">
        <v>4</v>
      </c>
      <c r="T15699">
        <v>525.28111699999999</v>
      </c>
      <c r="U15699">
        <v>2097.0953599999998</v>
      </c>
      <c r="V15699">
        <v>2.4113000000000002</v>
      </c>
      <c r="W15699">
        <v>1.2666000000000001E-3</v>
      </c>
      <c r="X15699">
        <v>-0.34627000000000002</v>
      </c>
      <c r="Y15699">
        <v>-1.8189000000000001E-4</v>
      </c>
      <c r="Z15699">
        <v>2.0649999999999999</v>
      </c>
      <c r="AA15699">
        <v>1.0847000000000001E-3</v>
      </c>
      <c r="AB15699">
        <v>525.28092940946999</v>
      </c>
      <c r="AC15699">
        <v>89.031000000000006</v>
      </c>
      <c r="AD15699">
        <v>1.1580999999999999</v>
      </c>
      <c r="AE15699">
        <v>89.031000000000006</v>
      </c>
      <c r="AF15699">
        <v>88.587000000000003</v>
      </c>
      <c r="AG15699">
        <v>89.745000000000005</v>
      </c>
      <c r="AH15699">
        <v>0</v>
      </c>
      <c r="AM15699">
        <v>97</v>
      </c>
      <c r="AN15699">
        <v>25</v>
      </c>
      <c r="AO15699">
        <v>5</v>
      </c>
      <c r="AP15699">
        <v>0</v>
      </c>
      <c r="AQ15699">
        <v>0</v>
      </c>
      <c r="AR15699">
        <v>0</v>
      </c>
      <c r="AS15699">
        <v>2.1917E-4</v>
      </c>
      <c r="AT15699">
        <v>2</v>
      </c>
      <c r="AU15699">
        <v>126485</v>
      </c>
      <c r="AV15699" t="s">
        <v>76576</v>
      </c>
      <c r="AX15699">
        <v>74.811999999999998</v>
      </c>
      <c r="AY15699">
        <v>53.048000000000002</v>
      </c>
      <c r="AZ15699">
        <v>1</v>
      </c>
      <c r="BA15699">
        <v>6247600</v>
      </c>
      <c r="BD15699">
        <v>46261</v>
      </c>
      <c r="BE15699">
        <v>585</v>
      </c>
      <c r="BF15699">
        <v>24189</v>
      </c>
      <c r="BG15699">
        <v>25168</v>
      </c>
      <c r="BH15699" t="s">
        <v>76577</v>
      </c>
      <c r="BI15699">
        <v>52070</v>
      </c>
      <c r="BM15699">
        <v>9.0699666074215202E-2</v>
      </c>
    </row>
    <row r="15700" spans="1:65" x14ac:dyDescent="0.2">
      <c r="A15700" t="s">
        <v>76578</v>
      </c>
      <c r="B15700">
        <v>17</v>
      </c>
      <c r="C15700" t="s">
        <v>66</v>
      </c>
      <c r="D15700" t="s">
        <v>76579</v>
      </c>
      <c r="G15700">
        <v>0</v>
      </c>
      <c r="H15700">
        <v>0</v>
      </c>
      <c r="I15700">
        <v>0</v>
      </c>
      <c r="J15700" t="s">
        <v>57106</v>
      </c>
      <c r="K15700" t="s">
        <v>57106</v>
      </c>
      <c r="L15700" t="s">
        <v>57106</v>
      </c>
      <c r="M15700" t="s">
        <v>57107</v>
      </c>
      <c r="N15700" t="s">
        <v>57108</v>
      </c>
      <c r="O15700" t="s">
        <v>71</v>
      </c>
      <c r="P15700" t="s">
        <v>72</v>
      </c>
      <c r="Q15700" t="s">
        <v>73</v>
      </c>
      <c r="R15700">
        <v>629.96234130859295</v>
      </c>
      <c r="S15700">
        <v>3</v>
      </c>
      <c r="T15700">
        <v>629.62710700000002</v>
      </c>
      <c r="U15700">
        <v>1885.8594900000001</v>
      </c>
      <c r="V15700">
        <v>0.74765000000000004</v>
      </c>
      <c r="W15700">
        <v>4.7073999999999998E-4</v>
      </c>
      <c r="X15700">
        <v>0.39578000000000002</v>
      </c>
      <c r="Y15700">
        <v>2.4919999999999999E-4</v>
      </c>
      <c r="Z15700">
        <v>1.1434</v>
      </c>
      <c r="AA15700">
        <v>7.1993999999999997E-4</v>
      </c>
      <c r="AB15700">
        <v>629.96161011600896</v>
      </c>
      <c r="AC15700">
        <v>78.814999999999998</v>
      </c>
      <c r="AD15700">
        <v>0.96531999999999996</v>
      </c>
      <c r="AE15700">
        <v>78.814999999999998</v>
      </c>
      <c r="AF15700">
        <v>78.263000000000005</v>
      </c>
      <c r="AG15700">
        <v>79.228999999999999</v>
      </c>
      <c r="AH15700">
        <v>0</v>
      </c>
      <c r="AM15700">
        <v>75</v>
      </c>
      <c r="AN15700">
        <v>19</v>
      </c>
      <c r="AO15700">
        <v>5</v>
      </c>
      <c r="AP15700">
        <v>0</v>
      </c>
      <c r="AQ15700">
        <v>0</v>
      </c>
      <c r="AR15700">
        <v>0</v>
      </c>
      <c r="AS15700">
        <v>1.8519000000000001E-2</v>
      </c>
      <c r="AT15700">
        <v>1</v>
      </c>
      <c r="AU15700">
        <v>111212</v>
      </c>
      <c r="AV15700">
        <v>111212</v>
      </c>
      <c r="AX15700">
        <v>37.351999999999997</v>
      </c>
      <c r="AY15700">
        <v>37.351999999999997</v>
      </c>
      <c r="AZ15700">
        <v>1</v>
      </c>
      <c r="BA15700">
        <v>627980</v>
      </c>
      <c r="BD15700">
        <v>46263</v>
      </c>
      <c r="BE15700">
        <v>3943</v>
      </c>
      <c r="BF15700">
        <v>24190</v>
      </c>
      <c r="BG15700">
        <v>25169</v>
      </c>
      <c r="BH15700">
        <v>52072</v>
      </c>
      <c r="BI15700">
        <v>52072</v>
      </c>
      <c r="BM15700">
        <v>-4.8005007264691799E-2</v>
      </c>
    </row>
    <row r="15701" spans="1:65" x14ac:dyDescent="0.2">
      <c r="A15701" t="s">
        <v>76580</v>
      </c>
      <c r="B15701">
        <v>11</v>
      </c>
      <c r="C15701" t="s">
        <v>66</v>
      </c>
      <c r="D15701" t="s">
        <v>76581</v>
      </c>
      <c r="G15701">
        <v>0</v>
      </c>
      <c r="H15701">
        <v>0</v>
      </c>
      <c r="I15701">
        <v>0</v>
      </c>
      <c r="J15701" t="s">
        <v>76582</v>
      </c>
      <c r="K15701" t="s">
        <v>76582</v>
      </c>
      <c r="L15701" t="s">
        <v>76582</v>
      </c>
      <c r="M15701" t="s">
        <v>76583</v>
      </c>
      <c r="N15701" t="s">
        <v>76584</v>
      </c>
      <c r="O15701" t="s">
        <v>71</v>
      </c>
      <c r="P15701" t="s">
        <v>72</v>
      </c>
      <c r="Q15701" t="s">
        <v>73</v>
      </c>
      <c r="R15701">
        <v>538.28631591796795</v>
      </c>
      <c r="S15701">
        <v>2</v>
      </c>
      <c r="T15701">
        <v>538.28512799999999</v>
      </c>
      <c r="U15701">
        <v>1074.5556999999999</v>
      </c>
      <c r="V15701">
        <v>2.7801</v>
      </c>
      <c r="W15701">
        <v>1.4965E-3</v>
      </c>
      <c r="X15701">
        <v>-9.2554999999999998E-2</v>
      </c>
      <c r="Y15701" s="1">
        <v>-4.9821000000000003E-5</v>
      </c>
      <c r="Z15701">
        <v>2.6876000000000002</v>
      </c>
      <c r="AA15701">
        <v>1.4467E-3</v>
      </c>
      <c r="AB15701">
        <v>538.28505127567098</v>
      </c>
      <c r="AC15701">
        <v>31.565999999999999</v>
      </c>
      <c r="AD15701">
        <v>1.5174000000000001</v>
      </c>
      <c r="AE15701">
        <v>31.565999999999999</v>
      </c>
      <c r="AF15701">
        <v>31.157</v>
      </c>
      <c r="AG15701">
        <v>32.673999999999999</v>
      </c>
      <c r="AH15701">
        <v>0</v>
      </c>
      <c r="AM15701">
        <v>59</v>
      </c>
      <c r="AN15701">
        <v>30</v>
      </c>
      <c r="AO15701">
        <v>3</v>
      </c>
      <c r="AP15701">
        <v>0</v>
      </c>
      <c r="AQ15701">
        <v>0</v>
      </c>
      <c r="AR15701">
        <v>0</v>
      </c>
      <c r="AS15701">
        <v>9.1781000000000002E-4</v>
      </c>
      <c r="AT15701">
        <v>1</v>
      </c>
      <c r="AU15701">
        <v>41095</v>
      </c>
      <c r="AV15701">
        <v>41095</v>
      </c>
      <c r="AX15701">
        <v>109.83</v>
      </c>
      <c r="AY15701">
        <v>65.453000000000003</v>
      </c>
      <c r="AZ15701">
        <v>1</v>
      </c>
      <c r="BA15701">
        <v>14121000</v>
      </c>
      <c r="BD15701">
        <v>46265</v>
      </c>
      <c r="BE15701">
        <v>3663</v>
      </c>
      <c r="BF15701">
        <v>24191</v>
      </c>
      <c r="BG15701">
        <v>25170</v>
      </c>
      <c r="BH15701">
        <v>52074</v>
      </c>
      <c r="BI15701">
        <v>52074</v>
      </c>
      <c r="BM15701">
        <v>2.14081402684769E-2</v>
      </c>
    </row>
    <row r="15702" spans="1:65" x14ac:dyDescent="0.2">
      <c r="A15702" t="s">
        <v>76585</v>
      </c>
      <c r="B15702">
        <v>16</v>
      </c>
      <c r="C15702" t="s">
        <v>66</v>
      </c>
      <c r="D15702" t="s">
        <v>76586</v>
      </c>
      <c r="G15702">
        <v>0</v>
      </c>
      <c r="H15702">
        <v>0</v>
      </c>
      <c r="I15702">
        <v>0</v>
      </c>
      <c r="J15702" t="s">
        <v>39549</v>
      </c>
      <c r="K15702" t="s">
        <v>39549</v>
      </c>
      <c r="L15702" t="s">
        <v>39549</v>
      </c>
      <c r="M15702" t="s">
        <v>39550</v>
      </c>
      <c r="N15702" t="s">
        <v>39551</v>
      </c>
      <c r="O15702" t="s">
        <v>71</v>
      </c>
      <c r="P15702" t="s">
        <v>72</v>
      </c>
      <c r="Q15702" t="s">
        <v>73</v>
      </c>
      <c r="R15702">
        <v>529.93438720703102</v>
      </c>
      <c r="S15702">
        <v>3</v>
      </c>
      <c r="T15702">
        <v>529.93398200000001</v>
      </c>
      <c r="U15702">
        <v>1586.7801199999999</v>
      </c>
      <c r="V15702">
        <v>1.7202999999999999</v>
      </c>
      <c r="W15702">
        <v>9.1162999999999997E-4</v>
      </c>
      <c r="X15702">
        <v>1.9435000000000001E-2</v>
      </c>
      <c r="Y15702" s="1">
        <v>1.0299000000000001E-5</v>
      </c>
      <c r="Z15702">
        <v>1.7397</v>
      </c>
      <c r="AA15702">
        <v>9.2192999999999995E-4</v>
      </c>
      <c r="AB15702">
        <v>529.93390512229098</v>
      </c>
      <c r="AC15702">
        <v>31.021999999999998</v>
      </c>
      <c r="AD15702">
        <v>0.66537999999999997</v>
      </c>
      <c r="AE15702">
        <v>31.021999999999998</v>
      </c>
      <c r="AF15702">
        <v>30.574999999999999</v>
      </c>
      <c r="AG15702">
        <v>31.24</v>
      </c>
      <c r="AH15702">
        <v>0</v>
      </c>
      <c r="AM15702">
        <v>31</v>
      </c>
      <c r="AN15702">
        <v>13</v>
      </c>
      <c r="AO15702">
        <v>3</v>
      </c>
      <c r="AP15702">
        <v>0</v>
      </c>
      <c r="AQ15702">
        <v>0</v>
      </c>
      <c r="AR15702">
        <v>0</v>
      </c>
      <c r="AS15702">
        <v>1.6891E-2</v>
      </c>
      <c r="AT15702">
        <v>1</v>
      </c>
      <c r="AU15702">
        <v>40296</v>
      </c>
      <c r="AV15702">
        <v>40296</v>
      </c>
      <c r="AX15702">
        <v>40.546999999999997</v>
      </c>
      <c r="AY15702">
        <v>24.521000000000001</v>
      </c>
      <c r="AZ15702">
        <v>1</v>
      </c>
      <c r="BA15702">
        <v>3988800</v>
      </c>
      <c r="BD15702">
        <v>46268</v>
      </c>
      <c r="BE15702">
        <v>2226</v>
      </c>
      <c r="BF15702">
        <v>24192</v>
      </c>
      <c r="BG15702">
        <v>25171</v>
      </c>
      <c r="BH15702">
        <v>52077</v>
      </c>
      <c r="BI15702">
        <v>52077</v>
      </c>
      <c r="BM15702">
        <v>1.0198971100408001E-2</v>
      </c>
    </row>
    <row r="15703" spans="1:65" x14ac:dyDescent="0.2">
      <c r="A15703" t="s">
        <v>76593</v>
      </c>
      <c r="B15703">
        <v>13</v>
      </c>
      <c r="C15703" t="s">
        <v>66</v>
      </c>
      <c r="D15703" t="s">
        <v>76594</v>
      </c>
      <c r="G15703">
        <v>0</v>
      </c>
      <c r="H15703">
        <v>0</v>
      </c>
      <c r="I15703">
        <v>1</v>
      </c>
      <c r="J15703" t="s">
        <v>34790</v>
      </c>
      <c r="K15703" t="s">
        <v>34790</v>
      </c>
      <c r="L15703" t="s">
        <v>34790</v>
      </c>
      <c r="M15703" t="s">
        <v>34791</v>
      </c>
      <c r="N15703" t="s">
        <v>34792</v>
      </c>
      <c r="O15703" t="s">
        <v>71</v>
      </c>
      <c r="P15703" t="s">
        <v>72</v>
      </c>
      <c r="Q15703" t="s">
        <v>73</v>
      </c>
      <c r="R15703">
        <v>487.58920288085898</v>
      </c>
      <c r="S15703">
        <v>3</v>
      </c>
      <c r="T15703">
        <v>487.58747799999998</v>
      </c>
      <c r="U15703">
        <v>1459.7406000000001</v>
      </c>
      <c r="V15703">
        <v>1.1486000000000001</v>
      </c>
      <c r="W15703">
        <v>5.6006000000000003E-4</v>
      </c>
      <c r="X15703">
        <v>1.1233</v>
      </c>
      <c r="Y15703">
        <v>5.4770999999999997E-4</v>
      </c>
      <c r="Z15703">
        <v>2.2719999999999998</v>
      </c>
      <c r="AA15703">
        <v>1.1077999999999999E-3</v>
      </c>
      <c r="AB15703">
        <v>487.58798471027302</v>
      </c>
      <c r="AC15703">
        <v>55.930999999999997</v>
      </c>
      <c r="AD15703">
        <v>1.1641999999999999</v>
      </c>
      <c r="AE15703">
        <v>55.930999999999997</v>
      </c>
      <c r="AF15703">
        <v>55.46</v>
      </c>
      <c r="AG15703">
        <v>56.624000000000002</v>
      </c>
      <c r="AH15703">
        <v>0</v>
      </c>
      <c r="AM15703">
        <v>82</v>
      </c>
      <c r="AN15703">
        <v>23</v>
      </c>
      <c r="AO15703">
        <v>5</v>
      </c>
      <c r="AP15703">
        <v>0</v>
      </c>
      <c r="AQ15703">
        <v>0</v>
      </c>
      <c r="AR15703">
        <v>0</v>
      </c>
      <c r="AS15703">
        <v>1.4489999999999999E-2</v>
      </c>
      <c r="AT15703">
        <v>1</v>
      </c>
      <c r="AU15703">
        <v>77234</v>
      </c>
      <c r="AV15703">
        <v>77234</v>
      </c>
      <c r="AX15703">
        <v>57.52</v>
      </c>
      <c r="AY15703">
        <v>28.274999999999999</v>
      </c>
      <c r="AZ15703">
        <v>1</v>
      </c>
      <c r="BA15703">
        <v>2892000</v>
      </c>
      <c r="BD15703">
        <v>46271</v>
      </c>
      <c r="BE15703">
        <v>3753</v>
      </c>
      <c r="BF15703">
        <v>24195</v>
      </c>
      <c r="BG15703">
        <v>25174</v>
      </c>
      <c r="BH15703">
        <v>52081</v>
      </c>
      <c r="BI15703">
        <v>52081</v>
      </c>
      <c r="BM15703">
        <v>2.91233231596379E-2</v>
      </c>
    </row>
    <row r="15704" spans="1:65" x14ac:dyDescent="0.2">
      <c r="A15704" t="s">
        <v>76606</v>
      </c>
      <c r="B15704">
        <v>21</v>
      </c>
      <c r="C15704" t="s">
        <v>66</v>
      </c>
      <c r="D15704" t="s">
        <v>76607</v>
      </c>
      <c r="G15704">
        <v>0</v>
      </c>
      <c r="H15704">
        <v>0</v>
      </c>
      <c r="I15704">
        <v>0</v>
      </c>
      <c r="J15704" t="s">
        <v>302</v>
      </c>
      <c r="K15704" t="s">
        <v>302</v>
      </c>
      <c r="L15704" t="s">
        <v>302</v>
      </c>
      <c r="M15704" t="s">
        <v>303</v>
      </c>
      <c r="N15704" t="s">
        <v>304</v>
      </c>
      <c r="O15704" t="s">
        <v>71</v>
      </c>
      <c r="P15704" t="s">
        <v>72</v>
      </c>
      <c r="Q15704" t="s">
        <v>73</v>
      </c>
      <c r="R15704">
        <v>711.73541259765602</v>
      </c>
      <c r="S15704">
        <v>3</v>
      </c>
      <c r="T15704">
        <v>711.39848099999995</v>
      </c>
      <c r="U15704">
        <v>2131.1736099999998</v>
      </c>
      <c r="V15704">
        <v>2.6478000000000002</v>
      </c>
      <c r="W15704">
        <v>1.8836E-3</v>
      </c>
      <c r="X15704">
        <v>1.7517</v>
      </c>
      <c r="Y15704">
        <v>1.2462E-3</v>
      </c>
      <c r="Z15704">
        <v>4.3994999999999997</v>
      </c>
      <c r="AA15704">
        <v>3.1297999999999999E-3</v>
      </c>
      <c r="AB15704">
        <v>711.73397305816798</v>
      </c>
      <c r="AC15704">
        <v>143.93</v>
      </c>
      <c r="AD15704">
        <v>0.17352000000000001</v>
      </c>
      <c r="AE15704">
        <v>143.93</v>
      </c>
      <c r="AF15704">
        <v>143.80000000000001</v>
      </c>
      <c r="AG15704">
        <v>143.97999999999999</v>
      </c>
      <c r="AH15704">
        <v>0</v>
      </c>
      <c r="AM15704">
        <v>7</v>
      </c>
      <c r="AN15704">
        <v>4</v>
      </c>
      <c r="AO15704">
        <v>2</v>
      </c>
      <c r="AP15704">
        <v>0</v>
      </c>
      <c r="AQ15704">
        <v>0</v>
      </c>
      <c r="AR15704">
        <v>0</v>
      </c>
      <c r="AS15704">
        <v>3.5036999999999999E-2</v>
      </c>
      <c r="AT15704">
        <v>1</v>
      </c>
      <c r="AU15704">
        <v>206227</v>
      </c>
      <c r="AV15704">
        <v>206227</v>
      </c>
      <c r="AX15704">
        <v>27.012</v>
      </c>
      <c r="AY15704">
        <v>10.163</v>
      </c>
      <c r="AZ15704">
        <v>1</v>
      </c>
      <c r="BA15704">
        <v>622760</v>
      </c>
      <c r="BD15704">
        <v>46278</v>
      </c>
      <c r="BE15704">
        <v>1903</v>
      </c>
      <c r="BF15704">
        <v>24200</v>
      </c>
      <c r="BG15704">
        <v>25179</v>
      </c>
      <c r="BH15704">
        <v>52088</v>
      </c>
      <c r="BI15704">
        <v>52088</v>
      </c>
      <c r="BM15704">
        <v>0.153273991927108</v>
      </c>
    </row>
    <row r="15705" spans="1:65" x14ac:dyDescent="0.2">
      <c r="A15705" t="s">
        <v>76608</v>
      </c>
      <c r="B15705">
        <v>27</v>
      </c>
      <c r="C15705" t="s">
        <v>66</v>
      </c>
      <c r="D15705" t="s">
        <v>76609</v>
      </c>
      <c r="G15705">
        <v>0</v>
      </c>
      <c r="H15705">
        <v>0</v>
      </c>
      <c r="I15705">
        <v>0</v>
      </c>
      <c r="J15705" t="s">
        <v>2297</v>
      </c>
      <c r="K15705" t="s">
        <v>2297</v>
      </c>
      <c r="L15705" t="s">
        <v>2297</v>
      </c>
      <c r="M15705" t="s">
        <v>2298</v>
      </c>
      <c r="N15705" t="s">
        <v>2299</v>
      </c>
      <c r="O15705" t="s">
        <v>71</v>
      </c>
      <c r="P15705" t="s">
        <v>72</v>
      </c>
      <c r="Q15705" t="s">
        <v>73</v>
      </c>
      <c r="R15705">
        <v>719.84002685546795</v>
      </c>
      <c r="S15705">
        <v>4</v>
      </c>
      <c r="T15705">
        <v>719.58733800000005</v>
      </c>
      <c r="U15705">
        <v>2874.3202500000002</v>
      </c>
      <c r="V15705">
        <v>2.5205000000000002</v>
      </c>
      <c r="W15705">
        <v>1.8136999999999999E-3</v>
      </c>
      <c r="X15705">
        <v>-0.39465</v>
      </c>
      <c r="Y15705">
        <v>-2.8397999999999997E-4</v>
      </c>
      <c r="Z15705">
        <v>2.1259000000000001</v>
      </c>
      <c r="AA15705">
        <v>1.5298E-3</v>
      </c>
      <c r="AB15705">
        <v>719.83781941479504</v>
      </c>
      <c r="AC15705">
        <v>51.671999999999997</v>
      </c>
      <c r="AD15705">
        <v>1.2101999999999999</v>
      </c>
      <c r="AE15705">
        <v>51.671999999999997</v>
      </c>
      <c r="AF15705">
        <v>51.264000000000003</v>
      </c>
      <c r="AG15705">
        <v>52.473999999999997</v>
      </c>
      <c r="AH15705">
        <v>0</v>
      </c>
      <c r="AM15705">
        <v>86</v>
      </c>
      <c r="AN15705">
        <v>24</v>
      </c>
      <c r="AO15705">
        <v>5</v>
      </c>
      <c r="AP15705">
        <v>0</v>
      </c>
      <c r="AQ15705">
        <v>0</v>
      </c>
      <c r="AR15705">
        <v>0</v>
      </c>
      <c r="AS15705">
        <v>3.0769E-3</v>
      </c>
      <c r="AT15705">
        <v>1</v>
      </c>
      <c r="AU15705">
        <v>71074</v>
      </c>
      <c r="AV15705">
        <v>71074</v>
      </c>
      <c r="AX15705">
        <v>31.535</v>
      </c>
      <c r="AY15705">
        <v>23.224</v>
      </c>
      <c r="AZ15705">
        <v>1</v>
      </c>
      <c r="BA15705">
        <v>4263000</v>
      </c>
      <c r="BD15705">
        <v>46280</v>
      </c>
      <c r="BE15705">
        <v>3123</v>
      </c>
      <c r="BF15705">
        <v>24201</v>
      </c>
      <c r="BG15705">
        <v>25180</v>
      </c>
      <c r="BH15705">
        <v>52091</v>
      </c>
      <c r="BI15705">
        <v>52091</v>
      </c>
      <c r="BM15705">
        <v>-4.1939434424875799E-2</v>
      </c>
    </row>
    <row r="15706" spans="1:65" x14ac:dyDescent="0.2">
      <c r="A15706" t="s">
        <v>76616</v>
      </c>
      <c r="B15706">
        <v>12</v>
      </c>
      <c r="C15706" t="s">
        <v>66</v>
      </c>
      <c r="D15706" t="s">
        <v>76617</v>
      </c>
      <c r="G15706">
        <v>0</v>
      </c>
      <c r="H15706">
        <v>0</v>
      </c>
      <c r="I15706">
        <v>0</v>
      </c>
      <c r="J15706" t="s">
        <v>6652</v>
      </c>
      <c r="K15706" t="s">
        <v>6652</v>
      </c>
      <c r="L15706" t="s">
        <v>6652</v>
      </c>
      <c r="M15706" t="s">
        <v>6653</v>
      </c>
      <c r="N15706" t="s">
        <v>6654</v>
      </c>
      <c r="O15706" t="s">
        <v>71</v>
      </c>
      <c r="P15706" t="s">
        <v>72</v>
      </c>
      <c r="Q15706" t="s">
        <v>73</v>
      </c>
      <c r="R15706">
        <v>697.371826171875</v>
      </c>
      <c r="S15706">
        <v>2</v>
      </c>
      <c r="T15706">
        <v>697.36972400000002</v>
      </c>
      <c r="U15706">
        <v>1392.72489</v>
      </c>
      <c r="V15706">
        <v>2.6192000000000002</v>
      </c>
      <c r="W15706">
        <v>1.8266000000000001E-3</v>
      </c>
      <c r="X15706">
        <v>1.9014</v>
      </c>
      <c r="Y15706">
        <v>1.3259999999999999E-3</v>
      </c>
      <c r="Z15706">
        <v>4.5206</v>
      </c>
      <c r="AA15706">
        <v>3.1524999999999999E-3</v>
      </c>
      <c r="AB15706">
        <v>697.37142825095998</v>
      </c>
      <c r="AC15706">
        <v>102.16</v>
      </c>
      <c r="AD15706">
        <v>0.60753999999999997</v>
      </c>
      <c r="AE15706">
        <v>102.16</v>
      </c>
      <c r="AF15706">
        <v>101.82</v>
      </c>
      <c r="AG15706">
        <v>102.43</v>
      </c>
      <c r="AH15706">
        <v>0</v>
      </c>
      <c r="AM15706">
        <v>19</v>
      </c>
      <c r="AN15706">
        <v>12</v>
      </c>
      <c r="AO15706">
        <v>3</v>
      </c>
      <c r="AP15706">
        <v>0</v>
      </c>
      <c r="AQ15706">
        <v>0</v>
      </c>
      <c r="AR15706">
        <v>0</v>
      </c>
      <c r="AS15706">
        <v>1.6847000000000001E-2</v>
      </c>
      <c r="AT15706">
        <v>1</v>
      </c>
      <c r="AU15706">
        <v>146501</v>
      </c>
      <c r="AV15706">
        <v>146501</v>
      </c>
      <c r="AX15706">
        <v>60.167000000000002</v>
      </c>
      <c r="AY15706">
        <v>3.5347</v>
      </c>
      <c r="AZ15706">
        <v>1</v>
      </c>
      <c r="BA15706">
        <v>921690</v>
      </c>
      <c r="BD15706">
        <v>46284</v>
      </c>
      <c r="BE15706">
        <v>2942</v>
      </c>
      <c r="BF15706">
        <v>24203</v>
      </c>
      <c r="BG15706">
        <v>25182</v>
      </c>
      <c r="BH15706">
        <v>52096</v>
      </c>
      <c r="BI15706">
        <v>52096</v>
      </c>
      <c r="BM15706">
        <v>4.4240905895549E-2</v>
      </c>
    </row>
    <row r="15707" spans="1:65" x14ac:dyDescent="0.2">
      <c r="A15707" t="s">
        <v>76618</v>
      </c>
      <c r="B15707">
        <v>17</v>
      </c>
      <c r="C15707" t="s">
        <v>66</v>
      </c>
      <c r="D15707" t="s">
        <v>76619</v>
      </c>
      <c r="G15707">
        <v>0</v>
      </c>
      <c r="H15707">
        <v>0</v>
      </c>
      <c r="I15707">
        <v>0</v>
      </c>
      <c r="J15707" t="s">
        <v>65400</v>
      </c>
      <c r="K15707" t="s">
        <v>65400</v>
      </c>
      <c r="L15707" t="s">
        <v>65400</v>
      </c>
      <c r="M15707" t="s">
        <v>65401</v>
      </c>
      <c r="N15707" t="s">
        <v>65402</v>
      </c>
      <c r="O15707" t="s">
        <v>71</v>
      </c>
      <c r="P15707" t="s">
        <v>72</v>
      </c>
      <c r="Q15707" t="s">
        <v>73</v>
      </c>
      <c r="R15707">
        <v>675.345458984375</v>
      </c>
      <c r="S15707">
        <v>3</v>
      </c>
      <c r="T15707">
        <v>675.01055699999995</v>
      </c>
      <c r="U15707">
        <v>2022.0098399999999</v>
      </c>
      <c r="V15707">
        <v>2.3877999999999999</v>
      </c>
      <c r="W15707">
        <v>1.6118E-3</v>
      </c>
      <c r="X15707">
        <v>-0.25203999999999999</v>
      </c>
      <c r="Y15707">
        <v>-1.7013E-4</v>
      </c>
      <c r="Z15707">
        <v>2.1356999999999999</v>
      </c>
      <c r="AA15707">
        <v>1.4415999999999999E-3</v>
      </c>
      <c r="AB15707">
        <v>675.01038734721999</v>
      </c>
      <c r="AC15707">
        <v>137.68</v>
      </c>
      <c r="AD15707">
        <v>0.59928999999999999</v>
      </c>
      <c r="AE15707">
        <v>137.68</v>
      </c>
      <c r="AF15707">
        <v>137.4</v>
      </c>
      <c r="AG15707">
        <v>138</v>
      </c>
      <c r="AH15707">
        <v>0</v>
      </c>
      <c r="AM15707">
        <v>41</v>
      </c>
      <c r="AN15707">
        <v>14</v>
      </c>
      <c r="AO15707">
        <v>4</v>
      </c>
      <c r="AP15707">
        <v>0</v>
      </c>
      <c r="AQ15707">
        <v>0</v>
      </c>
      <c r="AR15707">
        <v>0</v>
      </c>
      <c r="AS15707">
        <v>4.8666999999999998E-3</v>
      </c>
      <c r="AT15707">
        <v>1</v>
      </c>
      <c r="AU15707">
        <v>198043</v>
      </c>
      <c r="AV15707">
        <v>198043</v>
      </c>
      <c r="AX15707">
        <v>45.341999999999999</v>
      </c>
      <c r="AY15707">
        <v>33.999000000000002</v>
      </c>
      <c r="AZ15707">
        <v>1</v>
      </c>
      <c r="BA15707">
        <v>2308300</v>
      </c>
      <c r="BD15707">
        <v>46285</v>
      </c>
      <c r="BE15707">
        <v>3898</v>
      </c>
      <c r="BF15707">
        <v>24204</v>
      </c>
      <c r="BG15707">
        <v>25183</v>
      </c>
      <c r="BH15707">
        <v>52097</v>
      </c>
      <c r="BI15707">
        <v>52097</v>
      </c>
      <c r="BM15707">
        <v>3.9718462124938E-2</v>
      </c>
    </row>
    <row r="15708" spans="1:65" x14ac:dyDescent="0.2">
      <c r="A15708" t="s">
        <v>76620</v>
      </c>
      <c r="B15708">
        <v>13</v>
      </c>
      <c r="C15708" t="s">
        <v>66</v>
      </c>
      <c r="D15708" t="s">
        <v>76621</v>
      </c>
      <c r="G15708">
        <v>0</v>
      </c>
      <c r="H15708">
        <v>0</v>
      </c>
      <c r="I15708">
        <v>0</v>
      </c>
      <c r="J15708" t="s">
        <v>3899</v>
      </c>
      <c r="K15708" t="s">
        <v>3899</v>
      </c>
      <c r="L15708" t="s">
        <v>3899</v>
      </c>
      <c r="M15708" t="s">
        <v>3900</v>
      </c>
      <c r="N15708" t="s">
        <v>3901</v>
      </c>
      <c r="O15708" t="s">
        <v>71</v>
      </c>
      <c r="P15708" t="s">
        <v>72</v>
      </c>
      <c r="Q15708" t="s">
        <v>73</v>
      </c>
      <c r="R15708">
        <v>380.95080566406199</v>
      </c>
      <c r="S15708">
        <v>4</v>
      </c>
      <c r="T15708">
        <v>380.95022699999998</v>
      </c>
      <c r="U15708">
        <v>1519.7718</v>
      </c>
      <c r="V15708">
        <v>2.3997000000000002</v>
      </c>
      <c r="W15708">
        <v>9.1416999999999996E-4</v>
      </c>
      <c r="X15708">
        <v>-0.36571999999999999</v>
      </c>
      <c r="Y15708">
        <v>-1.3931999999999999E-4</v>
      </c>
      <c r="Z15708">
        <v>2.0339999999999998</v>
      </c>
      <c r="AA15708">
        <v>7.7485E-4</v>
      </c>
      <c r="AB15708">
        <v>380.95018729377</v>
      </c>
      <c r="AC15708">
        <v>56.438000000000002</v>
      </c>
      <c r="AD15708">
        <v>1.5145</v>
      </c>
      <c r="AE15708">
        <v>56.438000000000002</v>
      </c>
      <c r="AF15708">
        <v>55.926000000000002</v>
      </c>
      <c r="AG15708">
        <v>57.441000000000003</v>
      </c>
      <c r="AH15708">
        <v>0</v>
      </c>
      <c r="AM15708">
        <v>107</v>
      </c>
      <c r="AN15708">
        <v>30</v>
      </c>
      <c r="AO15708">
        <v>5</v>
      </c>
      <c r="AP15708">
        <v>0</v>
      </c>
      <c r="AQ15708">
        <v>0</v>
      </c>
      <c r="AR15708">
        <v>0</v>
      </c>
      <c r="AS15708">
        <v>3.3297999999999999E-3</v>
      </c>
      <c r="AT15708">
        <v>1</v>
      </c>
      <c r="AU15708">
        <v>78051</v>
      </c>
      <c r="AV15708">
        <v>78051</v>
      </c>
      <c r="AX15708">
        <v>68.462999999999994</v>
      </c>
      <c r="AY15708">
        <v>55.226999999999997</v>
      </c>
      <c r="AZ15708">
        <v>1</v>
      </c>
      <c r="BA15708">
        <v>17067000</v>
      </c>
      <c r="BD15708">
        <v>46287</v>
      </c>
      <c r="BE15708">
        <v>2032</v>
      </c>
      <c r="BF15708">
        <v>24205</v>
      </c>
      <c r="BG15708">
        <v>25184</v>
      </c>
      <c r="BH15708">
        <v>52099</v>
      </c>
      <c r="BI15708">
        <v>52099</v>
      </c>
      <c r="BM15708">
        <v>3.2706716596749098E-2</v>
      </c>
    </row>
    <row r="15709" spans="1:65" x14ac:dyDescent="0.2">
      <c r="A15709" t="s">
        <v>76622</v>
      </c>
      <c r="B15709">
        <v>19</v>
      </c>
      <c r="C15709" t="s">
        <v>66</v>
      </c>
      <c r="D15709" t="s">
        <v>76623</v>
      </c>
      <c r="G15709">
        <v>0</v>
      </c>
      <c r="H15709">
        <v>0</v>
      </c>
      <c r="I15709">
        <v>0</v>
      </c>
      <c r="J15709" t="s">
        <v>7990</v>
      </c>
      <c r="K15709" t="s">
        <v>7990</v>
      </c>
      <c r="L15709" t="s">
        <v>7990</v>
      </c>
      <c r="M15709" t="s">
        <v>7991</v>
      </c>
      <c r="N15709" t="s">
        <v>7992</v>
      </c>
      <c r="O15709" t="s">
        <v>71</v>
      </c>
      <c r="P15709" t="s">
        <v>72</v>
      </c>
      <c r="Q15709" t="s">
        <v>73</v>
      </c>
      <c r="R15709">
        <v>660.01629638671795</v>
      </c>
      <c r="S15709">
        <v>3</v>
      </c>
      <c r="T15709">
        <v>659.68110000000001</v>
      </c>
      <c r="U15709">
        <v>1976.0214699999999</v>
      </c>
      <c r="V15709">
        <v>1.9772000000000001</v>
      </c>
      <c r="W15709">
        <v>1.3043E-3</v>
      </c>
      <c r="X15709">
        <v>0.29844999999999999</v>
      </c>
      <c r="Y15709">
        <v>1.9688E-4</v>
      </c>
      <c r="Z15709">
        <v>2.2755999999999998</v>
      </c>
      <c r="AA15709">
        <v>1.5012000000000001E-3</v>
      </c>
      <c r="AB15709">
        <v>659.68149241423305</v>
      </c>
      <c r="AC15709">
        <v>105.14</v>
      </c>
      <c r="AD15709">
        <v>0.81062000000000001</v>
      </c>
      <c r="AE15709">
        <v>105.14</v>
      </c>
      <c r="AF15709">
        <v>104.76</v>
      </c>
      <c r="AG15709">
        <v>105.58</v>
      </c>
      <c r="AH15709">
        <v>0</v>
      </c>
      <c r="AM15709">
        <v>52</v>
      </c>
      <c r="AN15709">
        <v>16</v>
      </c>
      <c r="AO15709">
        <v>4</v>
      </c>
      <c r="AP15709">
        <v>0</v>
      </c>
      <c r="AQ15709">
        <v>0</v>
      </c>
      <c r="AR15709">
        <v>0</v>
      </c>
      <c r="AS15709">
        <v>6.4551000000000001E-3</v>
      </c>
      <c r="AT15709">
        <v>2</v>
      </c>
      <c r="AU15709">
        <v>150397</v>
      </c>
      <c r="AV15709" t="s">
        <v>76624</v>
      </c>
      <c r="AX15709">
        <v>38.664999999999999</v>
      </c>
      <c r="AY15709">
        <v>20.465</v>
      </c>
      <c r="AZ15709">
        <v>1</v>
      </c>
      <c r="BA15709">
        <v>4043900</v>
      </c>
      <c r="BD15709">
        <v>46289</v>
      </c>
      <c r="BE15709">
        <v>24</v>
      </c>
      <c r="BF15709">
        <v>24206</v>
      </c>
      <c r="BG15709">
        <v>25185</v>
      </c>
      <c r="BH15709" t="s">
        <v>76625</v>
      </c>
      <c r="BI15709">
        <v>52101</v>
      </c>
      <c r="BM15709">
        <v>7.2500432357628597E-2</v>
      </c>
    </row>
    <row r="15710" spans="1:65" x14ac:dyDescent="0.2">
      <c r="A15710" t="s">
        <v>76635</v>
      </c>
      <c r="B15710">
        <v>14</v>
      </c>
      <c r="C15710" t="s">
        <v>66</v>
      </c>
      <c r="D15710" t="s">
        <v>76636</v>
      </c>
      <c r="G15710">
        <v>0</v>
      </c>
      <c r="H15710">
        <v>0</v>
      </c>
      <c r="I15710">
        <v>0</v>
      </c>
      <c r="J15710" t="s">
        <v>10463</v>
      </c>
      <c r="K15710" t="s">
        <v>10463</v>
      </c>
      <c r="L15710" t="s">
        <v>10463</v>
      </c>
      <c r="M15710" t="s">
        <v>10464</v>
      </c>
      <c r="N15710" t="s">
        <v>10465</v>
      </c>
      <c r="O15710" t="s">
        <v>71</v>
      </c>
      <c r="P15710" t="s">
        <v>72</v>
      </c>
      <c r="Q15710" t="s">
        <v>73</v>
      </c>
      <c r="R15710">
        <v>687.82189941406205</v>
      </c>
      <c r="S15710">
        <v>2</v>
      </c>
      <c r="T15710">
        <v>687.81954099999996</v>
      </c>
      <c r="U15710">
        <v>1373.62453</v>
      </c>
      <c r="V15710">
        <v>3.0345</v>
      </c>
      <c r="W15710">
        <v>2.0872E-3</v>
      </c>
      <c r="X15710">
        <v>-0.49618000000000001</v>
      </c>
      <c r="Y15710">
        <v>-3.4129000000000001E-4</v>
      </c>
      <c r="Z15710">
        <v>2.5384000000000002</v>
      </c>
      <c r="AA15710">
        <v>1.7459000000000001E-3</v>
      </c>
      <c r="AB15710">
        <v>687.81955178415899</v>
      </c>
      <c r="AC15710">
        <v>34.165999999999997</v>
      </c>
      <c r="AD15710">
        <v>0.56569999999999998</v>
      </c>
      <c r="AE15710">
        <v>34.165999999999997</v>
      </c>
      <c r="AF15710">
        <v>33.758000000000003</v>
      </c>
      <c r="AG15710">
        <v>34.323</v>
      </c>
      <c r="AH15710">
        <v>0</v>
      </c>
      <c r="AM15710">
        <v>21</v>
      </c>
      <c r="AN15710">
        <v>11</v>
      </c>
      <c r="AO15710">
        <v>3</v>
      </c>
      <c r="AP15710">
        <v>0</v>
      </c>
      <c r="AQ15710">
        <v>0</v>
      </c>
      <c r="AR15710">
        <v>0</v>
      </c>
      <c r="AS15710">
        <v>5.1440000000000001E-3</v>
      </c>
      <c r="AT15710">
        <v>1</v>
      </c>
      <c r="AU15710">
        <v>45152</v>
      </c>
      <c r="AV15710">
        <v>45152</v>
      </c>
      <c r="AX15710">
        <v>70.727999999999994</v>
      </c>
      <c r="AY15710">
        <v>43.084000000000003</v>
      </c>
      <c r="AZ15710">
        <v>1</v>
      </c>
      <c r="BA15710">
        <v>1966200</v>
      </c>
      <c r="BD15710">
        <v>46294</v>
      </c>
      <c r="BE15710">
        <v>2533</v>
      </c>
      <c r="BF15710">
        <v>24210</v>
      </c>
      <c r="BG15710">
        <v>25189</v>
      </c>
      <c r="BH15710">
        <v>52107</v>
      </c>
      <c r="BI15710">
        <v>52107</v>
      </c>
      <c r="BM15710">
        <v>-4.7338897357576501E-2</v>
      </c>
    </row>
    <row r="15711" spans="1:65" x14ac:dyDescent="0.2">
      <c r="A15711" t="s">
        <v>76637</v>
      </c>
      <c r="B15711">
        <v>14</v>
      </c>
      <c r="C15711" t="s">
        <v>66</v>
      </c>
      <c r="D15711" t="s">
        <v>76638</v>
      </c>
      <c r="G15711">
        <v>0</v>
      </c>
      <c r="H15711">
        <v>0</v>
      </c>
      <c r="I15711">
        <v>0</v>
      </c>
      <c r="J15711" t="s">
        <v>6724</v>
      </c>
      <c r="K15711" t="s">
        <v>6724</v>
      </c>
      <c r="L15711" t="s">
        <v>6724</v>
      </c>
      <c r="M15711" t="s">
        <v>6725</v>
      </c>
      <c r="N15711" t="s">
        <v>6726</v>
      </c>
      <c r="O15711" t="s">
        <v>71</v>
      </c>
      <c r="P15711" t="s">
        <v>72</v>
      </c>
      <c r="Q15711" t="s">
        <v>73</v>
      </c>
      <c r="R15711">
        <v>831.38928222656205</v>
      </c>
      <c r="S15711">
        <v>2</v>
      </c>
      <c r="T15711">
        <v>831.38696800000002</v>
      </c>
      <c r="U15711">
        <v>1660.75938</v>
      </c>
      <c r="V15711">
        <v>2.4883999999999999</v>
      </c>
      <c r="W15711">
        <v>2.0688E-3</v>
      </c>
      <c r="X15711">
        <v>-3.2578999999999997E-2</v>
      </c>
      <c r="Y15711" s="1">
        <v>-2.7086000000000001E-5</v>
      </c>
      <c r="Z15711">
        <v>2.4558</v>
      </c>
      <c r="AA15711">
        <v>2.0417999999999999E-3</v>
      </c>
      <c r="AB15711">
        <v>831.38703375409398</v>
      </c>
      <c r="AC15711">
        <v>61.027000000000001</v>
      </c>
      <c r="AD15711">
        <v>1.0663</v>
      </c>
      <c r="AE15711">
        <v>61.027000000000001</v>
      </c>
      <c r="AF15711">
        <v>60.628999999999998</v>
      </c>
      <c r="AG15711">
        <v>61.695999999999998</v>
      </c>
      <c r="AH15711">
        <v>0</v>
      </c>
      <c r="AM15711">
        <v>63</v>
      </c>
      <c r="AN15711">
        <v>21</v>
      </c>
      <c r="AO15711">
        <v>4</v>
      </c>
      <c r="AP15711">
        <v>0</v>
      </c>
      <c r="AQ15711">
        <v>0</v>
      </c>
      <c r="AR15711">
        <v>0</v>
      </c>
      <c r="AS15711">
        <v>5.1661999999999997E-4</v>
      </c>
      <c r="AT15711">
        <v>2</v>
      </c>
      <c r="AU15711">
        <v>85337</v>
      </c>
      <c r="AV15711" t="s">
        <v>76639</v>
      </c>
      <c r="AX15711">
        <v>98.754000000000005</v>
      </c>
      <c r="AY15711">
        <v>86.822000000000003</v>
      </c>
      <c r="AZ15711">
        <v>1</v>
      </c>
      <c r="BA15711">
        <v>5665200</v>
      </c>
      <c r="BD15711">
        <v>46296</v>
      </c>
      <c r="BE15711">
        <v>494</v>
      </c>
      <c r="BF15711">
        <v>24211</v>
      </c>
      <c r="BG15711">
        <v>25190</v>
      </c>
      <c r="BH15711" t="s">
        <v>76640</v>
      </c>
      <c r="BI15711">
        <v>52110</v>
      </c>
      <c r="BM15711">
        <v>-4.4566932696170597E-2</v>
      </c>
    </row>
    <row r="15712" spans="1:65" x14ac:dyDescent="0.2">
      <c r="A15712" t="s">
        <v>76641</v>
      </c>
      <c r="B15712">
        <v>13</v>
      </c>
      <c r="C15712" t="s">
        <v>66</v>
      </c>
      <c r="D15712" t="s">
        <v>76642</v>
      </c>
      <c r="G15712">
        <v>0</v>
      </c>
      <c r="H15712">
        <v>0</v>
      </c>
      <c r="I15712">
        <v>0</v>
      </c>
      <c r="J15712" t="s">
        <v>2737</v>
      </c>
      <c r="K15712" t="s">
        <v>2737</v>
      </c>
      <c r="L15712" t="s">
        <v>2737</v>
      </c>
      <c r="M15712" t="s">
        <v>2738</v>
      </c>
      <c r="N15712" t="s">
        <v>2739</v>
      </c>
      <c r="O15712" t="s">
        <v>71</v>
      </c>
      <c r="P15712" t="s">
        <v>72</v>
      </c>
      <c r="Q15712" t="s">
        <v>73</v>
      </c>
      <c r="R15712">
        <v>669.851806640625</v>
      </c>
      <c r="S15712">
        <v>2</v>
      </c>
      <c r="T15712">
        <v>669.84862399999997</v>
      </c>
      <c r="U15712">
        <v>1337.6827000000001</v>
      </c>
      <c r="V15712">
        <v>1.9231</v>
      </c>
      <c r="W15712">
        <v>1.2882E-3</v>
      </c>
      <c r="X15712">
        <v>0.78825999999999996</v>
      </c>
      <c r="Y15712">
        <v>5.2800999999999998E-4</v>
      </c>
      <c r="Z15712">
        <v>2.7113999999999998</v>
      </c>
      <c r="AA15712">
        <v>1.8162E-3</v>
      </c>
      <c r="AB15712">
        <v>669.84921515738597</v>
      </c>
      <c r="AC15712">
        <v>79.114999999999995</v>
      </c>
      <c r="AD15712">
        <v>1.39</v>
      </c>
      <c r="AE15712">
        <v>79.114999999999995</v>
      </c>
      <c r="AF15712">
        <v>78.63</v>
      </c>
      <c r="AG15712">
        <v>80.02</v>
      </c>
      <c r="AH15712">
        <v>0</v>
      </c>
      <c r="AM15712">
        <v>56</v>
      </c>
      <c r="AN15712">
        <v>28</v>
      </c>
      <c r="AO15712">
        <v>3</v>
      </c>
      <c r="AP15712">
        <v>0</v>
      </c>
      <c r="AQ15712">
        <v>0</v>
      </c>
      <c r="AR15712">
        <v>0</v>
      </c>
      <c r="AS15712">
        <v>3.2402E-2</v>
      </c>
      <c r="AT15712">
        <v>1</v>
      </c>
      <c r="AU15712">
        <v>111530</v>
      </c>
      <c r="AV15712">
        <v>111530</v>
      </c>
      <c r="AX15712">
        <v>50.790999999999997</v>
      </c>
      <c r="AY15712">
        <v>29.105</v>
      </c>
      <c r="AZ15712">
        <v>1</v>
      </c>
      <c r="BA15712">
        <v>2409700</v>
      </c>
      <c r="BD15712">
        <v>46298</v>
      </c>
      <c r="BE15712">
        <v>4004</v>
      </c>
      <c r="BF15712">
        <v>24212</v>
      </c>
      <c r="BG15712">
        <v>25191</v>
      </c>
      <c r="BH15712">
        <v>52112</v>
      </c>
      <c r="BI15712">
        <v>52112</v>
      </c>
      <c r="BM15712">
        <v>2.7361151811874099E-2</v>
      </c>
    </row>
    <row r="15713" spans="1:65" x14ac:dyDescent="0.2">
      <c r="A15713" t="s">
        <v>76643</v>
      </c>
      <c r="B15713">
        <v>12</v>
      </c>
      <c r="C15713" t="s">
        <v>66</v>
      </c>
      <c r="D15713" t="s">
        <v>76644</v>
      </c>
      <c r="G15713">
        <v>0</v>
      </c>
      <c r="H15713">
        <v>0</v>
      </c>
      <c r="I15713">
        <v>0</v>
      </c>
      <c r="J15713" t="s">
        <v>1166</v>
      </c>
      <c r="K15713" t="s">
        <v>1166</v>
      </c>
      <c r="L15713" t="s">
        <v>1166</v>
      </c>
      <c r="M15713" t="s">
        <v>1167</v>
      </c>
      <c r="N15713" t="s">
        <v>1168</v>
      </c>
      <c r="O15713" t="s">
        <v>71</v>
      </c>
      <c r="P15713" t="s">
        <v>72</v>
      </c>
      <c r="Q15713" t="s">
        <v>73</v>
      </c>
      <c r="R15713">
        <v>669.86358642578102</v>
      </c>
      <c r="S15713">
        <v>2</v>
      </c>
      <c r="T15713">
        <v>669.86186899999996</v>
      </c>
      <c r="U15713">
        <v>1337.7091800000001</v>
      </c>
      <c r="V15713">
        <v>2.6709999999999998</v>
      </c>
      <c r="W15713">
        <v>1.7891999999999999E-3</v>
      </c>
      <c r="X15713">
        <v>3.6527999999999998E-2</v>
      </c>
      <c r="Y15713" s="1">
        <v>2.4468999999999999E-5</v>
      </c>
      <c r="Z15713">
        <v>2.7075999999999998</v>
      </c>
      <c r="AA15713">
        <v>1.8136999999999999E-3</v>
      </c>
      <c r="AB15713">
        <v>669.86184132732899</v>
      </c>
      <c r="AC15713">
        <v>93.102000000000004</v>
      </c>
      <c r="AD15713">
        <v>1.4591000000000001</v>
      </c>
      <c r="AE15713">
        <v>93.102000000000004</v>
      </c>
      <c r="AF15713">
        <v>92.06</v>
      </c>
      <c r="AG15713">
        <v>93.519000000000005</v>
      </c>
      <c r="AH15713">
        <v>0</v>
      </c>
      <c r="AM15713">
        <v>62</v>
      </c>
      <c r="AN15713">
        <v>29</v>
      </c>
      <c r="AO15713">
        <v>4</v>
      </c>
      <c r="AP15713">
        <v>0</v>
      </c>
      <c r="AQ15713">
        <v>0</v>
      </c>
      <c r="AR15713">
        <v>0</v>
      </c>
      <c r="AS15713">
        <v>9.3056000000000007E-3</v>
      </c>
      <c r="AT15713">
        <v>1</v>
      </c>
      <c r="AU15713">
        <v>132536</v>
      </c>
      <c r="AV15713">
        <v>132536</v>
      </c>
      <c r="AX15713">
        <v>72.242999999999995</v>
      </c>
      <c r="AY15713">
        <v>72.242999999999995</v>
      </c>
      <c r="AZ15713">
        <v>1</v>
      </c>
      <c r="BA15713">
        <v>3434300</v>
      </c>
      <c r="BD15713">
        <v>46301</v>
      </c>
      <c r="BE15713">
        <v>3884</v>
      </c>
      <c r="BF15713">
        <v>24213</v>
      </c>
      <c r="BG15713">
        <v>25192</v>
      </c>
      <c r="BH15713">
        <v>52115</v>
      </c>
      <c r="BI15713">
        <v>52115</v>
      </c>
      <c r="BM15713">
        <v>5.3838488631754403E-2</v>
      </c>
    </row>
    <row r="15714" spans="1:65" x14ac:dyDescent="0.2">
      <c r="A15714" t="s">
        <v>76645</v>
      </c>
      <c r="B15714">
        <v>13</v>
      </c>
      <c r="C15714" t="s">
        <v>66</v>
      </c>
      <c r="D15714" t="s">
        <v>76646</v>
      </c>
      <c r="G15714">
        <v>0</v>
      </c>
      <c r="H15714">
        <v>0</v>
      </c>
      <c r="I15714">
        <v>0</v>
      </c>
      <c r="J15714" t="s">
        <v>76647</v>
      </c>
      <c r="K15714" t="s">
        <v>76647</v>
      </c>
      <c r="L15714" t="s">
        <v>36969</v>
      </c>
      <c r="M15714" t="s">
        <v>76648</v>
      </c>
      <c r="N15714" t="s">
        <v>76649</v>
      </c>
      <c r="O15714" t="s">
        <v>71</v>
      </c>
      <c r="P15714" t="s">
        <v>72</v>
      </c>
      <c r="Q15714" t="s">
        <v>73</v>
      </c>
      <c r="R15714">
        <v>463.87762451171801</v>
      </c>
      <c r="S15714">
        <v>3</v>
      </c>
      <c r="T15714">
        <v>463.87736799999999</v>
      </c>
      <c r="U15714">
        <v>1388.6102800000001</v>
      </c>
      <c r="V15714">
        <v>0.83160999999999996</v>
      </c>
      <c r="W15714">
        <v>3.8577000000000001E-4</v>
      </c>
      <c r="X15714">
        <v>-1.2613000000000001</v>
      </c>
      <c r="Y15714">
        <v>-5.8511000000000001E-4</v>
      </c>
      <c r="Z15714">
        <v>-0.42973</v>
      </c>
      <c r="AA15714">
        <v>-1.9934E-4</v>
      </c>
      <c r="AB15714">
        <v>463.87700062875501</v>
      </c>
      <c r="AC15714">
        <v>12.574999999999999</v>
      </c>
      <c r="AD15714">
        <v>1.1129</v>
      </c>
      <c r="AE15714">
        <v>12.574999999999999</v>
      </c>
      <c r="AF15714">
        <v>12.116</v>
      </c>
      <c r="AG15714">
        <v>13.228999999999999</v>
      </c>
      <c r="AH15714">
        <v>0</v>
      </c>
      <c r="AM15714">
        <v>53</v>
      </c>
      <c r="AN15714">
        <v>22</v>
      </c>
      <c r="AO15714">
        <v>6</v>
      </c>
      <c r="AP15714">
        <v>0</v>
      </c>
      <c r="AQ15714">
        <v>0</v>
      </c>
      <c r="AR15714">
        <v>0</v>
      </c>
      <c r="AS15714">
        <v>2.3568E-3</v>
      </c>
      <c r="AT15714">
        <v>1</v>
      </c>
      <c r="AU15714">
        <v>12882</v>
      </c>
      <c r="AV15714">
        <v>12882</v>
      </c>
      <c r="AX15714">
        <v>74.78</v>
      </c>
      <c r="AY15714">
        <v>66.373000000000005</v>
      </c>
      <c r="AZ15714">
        <v>1</v>
      </c>
      <c r="BA15714">
        <v>2897500</v>
      </c>
      <c r="BD15714">
        <v>46302</v>
      </c>
      <c r="BE15714" t="s">
        <v>76650</v>
      </c>
      <c r="BF15714">
        <v>24214</v>
      </c>
      <c r="BG15714">
        <v>25193</v>
      </c>
      <c r="BH15714">
        <v>52116</v>
      </c>
      <c r="BI15714">
        <v>52116</v>
      </c>
      <c r="BM15714">
        <v>-6.8485421640161803E-2</v>
      </c>
    </row>
    <row r="15715" spans="1:65" x14ac:dyDescent="0.2">
      <c r="A15715" t="s">
        <v>76651</v>
      </c>
      <c r="B15715">
        <v>17</v>
      </c>
      <c r="C15715" t="s">
        <v>66</v>
      </c>
      <c r="D15715" t="s">
        <v>76652</v>
      </c>
      <c r="G15715">
        <v>0</v>
      </c>
      <c r="H15715">
        <v>0</v>
      </c>
      <c r="I15715">
        <v>0</v>
      </c>
      <c r="J15715" t="s">
        <v>62848</v>
      </c>
      <c r="K15715" t="s">
        <v>62849</v>
      </c>
      <c r="L15715" t="s">
        <v>22064</v>
      </c>
      <c r="M15715" t="s">
        <v>62850</v>
      </c>
      <c r="N15715" t="s">
        <v>62851</v>
      </c>
      <c r="O15715" t="s">
        <v>71</v>
      </c>
      <c r="P15715" t="s">
        <v>72</v>
      </c>
      <c r="Q15715" t="s">
        <v>73</v>
      </c>
      <c r="R15715">
        <v>898.41760253906205</v>
      </c>
      <c r="S15715">
        <v>2</v>
      </c>
      <c r="T15715">
        <v>898.41525300000001</v>
      </c>
      <c r="U15715">
        <v>1794.8159499999999</v>
      </c>
      <c r="V15715">
        <v>2.1536</v>
      </c>
      <c r="W15715">
        <v>1.9349E-3</v>
      </c>
      <c r="X15715">
        <v>-3.6594000000000002E-2</v>
      </c>
      <c r="Y15715" s="1">
        <v>-3.2876000000000002E-5</v>
      </c>
      <c r="Z15715">
        <v>2.117</v>
      </c>
      <c r="AA15715">
        <v>1.902E-3</v>
      </c>
      <c r="AB15715">
        <v>898.41522818037902</v>
      </c>
      <c r="AC15715">
        <v>75.049000000000007</v>
      </c>
      <c r="AD15715">
        <v>2.6930000000000001</v>
      </c>
      <c r="AE15715">
        <v>75.049000000000007</v>
      </c>
      <c r="AF15715">
        <v>74.451999999999998</v>
      </c>
      <c r="AG15715">
        <v>77.144999999999996</v>
      </c>
      <c r="AH15715">
        <v>0</v>
      </c>
      <c r="AM15715">
        <v>183</v>
      </c>
      <c r="AN15715">
        <v>54</v>
      </c>
      <c r="AO15715">
        <v>5</v>
      </c>
      <c r="AP15715">
        <v>0</v>
      </c>
      <c r="AQ15715">
        <v>0</v>
      </c>
      <c r="AR15715">
        <v>0</v>
      </c>
      <c r="AS15715">
        <v>1.4716E-3</v>
      </c>
      <c r="AT15715">
        <v>2</v>
      </c>
      <c r="AU15715">
        <v>105599</v>
      </c>
      <c r="AV15715" t="s">
        <v>76655</v>
      </c>
      <c r="AX15715">
        <v>96.23</v>
      </c>
      <c r="AY15715">
        <v>82.144000000000005</v>
      </c>
      <c r="AZ15715">
        <v>1</v>
      </c>
      <c r="BA15715">
        <v>35279000</v>
      </c>
      <c r="BD15715">
        <v>46305</v>
      </c>
      <c r="BE15715" t="s">
        <v>62852</v>
      </c>
      <c r="BF15715">
        <v>24215</v>
      </c>
      <c r="BG15715">
        <v>25194</v>
      </c>
      <c r="BH15715" t="s">
        <v>76656</v>
      </c>
      <c r="BI15715">
        <v>52120</v>
      </c>
      <c r="BM15715">
        <v>-4.9661550143127897E-2</v>
      </c>
    </row>
    <row r="15716" spans="1:65" x14ac:dyDescent="0.2">
      <c r="A15716" t="s">
        <v>76665</v>
      </c>
      <c r="B15716">
        <v>17</v>
      </c>
      <c r="C15716" t="s">
        <v>66</v>
      </c>
      <c r="D15716" t="s">
        <v>76666</v>
      </c>
      <c r="G15716">
        <v>0</v>
      </c>
      <c r="H15716">
        <v>0</v>
      </c>
      <c r="I15716">
        <v>0</v>
      </c>
      <c r="J15716" t="s">
        <v>902</v>
      </c>
      <c r="K15716" t="s">
        <v>902</v>
      </c>
      <c r="L15716" t="s">
        <v>902</v>
      </c>
      <c r="M15716" t="s">
        <v>903</v>
      </c>
      <c r="N15716" t="s">
        <v>904</v>
      </c>
      <c r="O15716" t="s">
        <v>71</v>
      </c>
      <c r="P15716" t="s">
        <v>72</v>
      </c>
      <c r="Q15716" t="s">
        <v>73</v>
      </c>
      <c r="R15716">
        <v>783.87951660156205</v>
      </c>
      <c r="S15716">
        <v>2</v>
      </c>
      <c r="T15716">
        <v>783.87897499999997</v>
      </c>
      <c r="U15716">
        <v>1565.7434000000001</v>
      </c>
      <c r="V15716">
        <v>2.7696000000000001</v>
      </c>
      <c r="W15716">
        <v>2.1710000000000002E-3</v>
      </c>
      <c r="X15716">
        <v>-0.72504999999999997</v>
      </c>
      <c r="Y15716">
        <v>-5.6835000000000002E-4</v>
      </c>
      <c r="Z15716">
        <v>2.0446</v>
      </c>
      <c r="AA15716">
        <v>1.6027000000000001E-3</v>
      </c>
      <c r="AB15716">
        <v>783.87847180177903</v>
      </c>
      <c r="AC15716">
        <v>50.703000000000003</v>
      </c>
      <c r="AD15716">
        <v>0.86385999999999996</v>
      </c>
      <c r="AE15716">
        <v>50.703000000000003</v>
      </c>
      <c r="AF15716">
        <v>50.298999999999999</v>
      </c>
      <c r="AG15716">
        <v>51.162999999999997</v>
      </c>
      <c r="AH15716">
        <v>0</v>
      </c>
      <c r="AM15716">
        <v>47</v>
      </c>
      <c r="AN15716">
        <v>17</v>
      </c>
      <c r="AO15716">
        <v>3</v>
      </c>
      <c r="AP15716">
        <v>0</v>
      </c>
      <c r="AQ15716">
        <v>0</v>
      </c>
      <c r="AR15716">
        <v>0</v>
      </c>
      <c r="AS15716" s="1">
        <v>1.6011E-5</v>
      </c>
      <c r="AT15716">
        <v>1</v>
      </c>
      <c r="AU15716">
        <v>69408</v>
      </c>
      <c r="AV15716">
        <v>69408</v>
      </c>
      <c r="AX15716">
        <v>103.11</v>
      </c>
      <c r="AY15716">
        <v>76.358999999999995</v>
      </c>
      <c r="AZ15716">
        <v>1</v>
      </c>
      <c r="BA15716">
        <v>4267800</v>
      </c>
      <c r="BD15716">
        <v>46313</v>
      </c>
      <c r="BE15716">
        <v>778</v>
      </c>
      <c r="BF15716">
        <v>24220</v>
      </c>
      <c r="BG15716">
        <v>25199</v>
      </c>
      <c r="BH15716">
        <v>52129</v>
      </c>
      <c r="BI15716">
        <v>52129</v>
      </c>
      <c r="BM15716">
        <v>-1.6843995065300901E-2</v>
      </c>
    </row>
    <row r="15717" spans="1:65" x14ac:dyDescent="0.2">
      <c r="A15717" t="s">
        <v>76674</v>
      </c>
      <c r="B15717">
        <v>19</v>
      </c>
      <c r="C15717" t="s">
        <v>66</v>
      </c>
      <c r="D15717" t="s">
        <v>76675</v>
      </c>
      <c r="G15717">
        <v>0</v>
      </c>
      <c r="H15717">
        <v>0</v>
      </c>
      <c r="I15717">
        <v>0</v>
      </c>
      <c r="J15717" t="s">
        <v>17387</v>
      </c>
      <c r="K15717" t="s">
        <v>17387</v>
      </c>
      <c r="L15717" t="s">
        <v>17387</v>
      </c>
      <c r="M15717" t="s">
        <v>17388</v>
      </c>
      <c r="N15717" t="s">
        <v>17389</v>
      </c>
      <c r="O15717" t="s">
        <v>71</v>
      </c>
      <c r="P15717" t="s">
        <v>72</v>
      </c>
      <c r="Q15717" t="s">
        <v>73</v>
      </c>
      <c r="R15717">
        <v>634.68560791015602</v>
      </c>
      <c r="S15717">
        <v>3</v>
      </c>
      <c r="T15717">
        <v>634.34975099999997</v>
      </c>
      <c r="U15717">
        <v>1900.0274199999999</v>
      </c>
      <c r="V15717">
        <v>1.5720000000000001</v>
      </c>
      <c r="W15717">
        <v>9.9716999999999991E-4</v>
      </c>
      <c r="X15717">
        <v>0.25369999999999998</v>
      </c>
      <c r="Y15717">
        <v>1.6092999999999999E-4</v>
      </c>
      <c r="Z15717">
        <v>1.8257000000000001</v>
      </c>
      <c r="AA15717">
        <v>1.1581E-3</v>
      </c>
      <c r="AB15717">
        <v>634.68450233223098</v>
      </c>
      <c r="AC15717">
        <v>126.98</v>
      </c>
      <c r="AD15717">
        <v>1.1735</v>
      </c>
      <c r="AE15717">
        <v>126.98</v>
      </c>
      <c r="AF15717">
        <v>126.49</v>
      </c>
      <c r="AG15717">
        <v>127.67</v>
      </c>
      <c r="AH15717">
        <v>0</v>
      </c>
      <c r="AM15717">
        <v>91</v>
      </c>
      <c r="AN15717">
        <v>24</v>
      </c>
      <c r="AO15717">
        <v>7</v>
      </c>
      <c r="AP15717">
        <v>0</v>
      </c>
      <c r="AQ15717">
        <v>0</v>
      </c>
      <c r="AR15717">
        <v>0</v>
      </c>
      <c r="AS15717" s="1">
        <v>6.3082999999999995E-51</v>
      </c>
      <c r="AT15717">
        <v>1</v>
      </c>
      <c r="AU15717">
        <v>182649</v>
      </c>
      <c r="AV15717">
        <v>182649</v>
      </c>
      <c r="AX15717">
        <v>145.79</v>
      </c>
      <c r="AY15717">
        <v>126.63</v>
      </c>
      <c r="AZ15717">
        <v>1</v>
      </c>
      <c r="BA15717">
        <v>50491000</v>
      </c>
      <c r="BD15717">
        <v>46317</v>
      </c>
      <c r="BE15717">
        <v>3927</v>
      </c>
      <c r="BF15717">
        <v>24222</v>
      </c>
      <c r="BG15717">
        <v>25201</v>
      </c>
      <c r="BH15717">
        <v>52135</v>
      </c>
      <c r="BI15717">
        <v>52135</v>
      </c>
      <c r="BM15717">
        <v>0.113411469420952</v>
      </c>
    </row>
    <row r="15718" spans="1:65" x14ac:dyDescent="0.2">
      <c r="A15718" t="s">
        <v>76674</v>
      </c>
      <c r="B15718">
        <v>19</v>
      </c>
      <c r="C15718" t="s">
        <v>7</v>
      </c>
      <c r="D15718" t="s">
        <v>76678</v>
      </c>
      <c r="E15718" t="s">
        <v>76679</v>
      </c>
      <c r="F15718" t="s">
        <v>76680</v>
      </c>
      <c r="G15718">
        <v>0</v>
      </c>
      <c r="H15718">
        <v>1</v>
      </c>
      <c r="I15718">
        <v>0</v>
      </c>
      <c r="J15718" t="s">
        <v>17387</v>
      </c>
      <c r="K15718" t="s">
        <v>17387</v>
      </c>
      <c r="L15718" t="s">
        <v>17387</v>
      </c>
      <c r="M15718" t="s">
        <v>17388</v>
      </c>
      <c r="N15718" t="s">
        <v>17389</v>
      </c>
      <c r="O15718" t="s">
        <v>71</v>
      </c>
      <c r="P15718" t="s">
        <v>72</v>
      </c>
      <c r="Q15718" t="s">
        <v>73</v>
      </c>
      <c r="R15718">
        <v>639.68231201171795</v>
      </c>
      <c r="S15718">
        <v>3</v>
      </c>
      <c r="T15718">
        <v>639.68138899999997</v>
      </c>
      <c r="U15718">
        <v>1916.02234</v>
      </c>
      <c r="V15718">
        <v>1.5880000000000001</v>
      </c>
      <c r="W15718">
        <v>1.0158000000000001E-3</v>
      </c>
      <c r="X15718">
        <v>8.3939E-2</v>
      </c>
      <c r="Y15718" s="1">
        <v>5.3693999999999998E-5</v>
      </c>
      <c r="Z15718">
        <v>1.6719999999999999</v>
      </c>
      <c r="AA15718">
        <v>1.0694999999999999E-3</v>
      </c>
      <c r="AB15718">
        <v>640.01594035261405</v>
      </c>
      <c r="AC15718">
        <v>126.99</v>
      </c>
      <c r="AD15718">
        <v>0.93052999999999997</v>
      </c>
      <c r="AE15718">
        <v>126.99</v>
      </c>
      <c r="AF15718">
        <v>126.64</v>
      </c>
      <c r="AG15718">
        <v>127.57</v>
      </c>
      <c r="AH15718">
        <v>0</v>
      </c>
      <c r="AM15718">
        <v>60</v>
      </c>
      <c r="AN15718">
        <v>19</v>
      </c>
      <c r="AO15718">
        <v>4</v>
      </c>
      <c r="AP15718">
        <v>0</v>
      </c>
      <c r="AQ15718">
        <v>0</v>
      </c>
      <c r="AR15718">
        <v>0</v>
      </c>
      <c r="AS15718">
        <v>7.3598999999999999E-3</v>
      </c>
      <c r="AT15718">
        <v>1</v>
      </c>
      <c r="AU15718">
        <v>183152</v>
      </c>
      <c r="AV15718">
        <v>183152</v>
      </c>
      <c r="AX15718">
        <v>40.601999999999997</v>
      </c>
      <c r="AY15718">
        <v>27.876999999999999</v>
      </c>
      <c r="AZ15718">
        <v>2</v>
      </c>
      <c r="BA15718">
        <v>10746000</v>
      </c>
      <c r="BD15718">
        <v>46319</v>
      </c>
      <c r="BE15718">
        <v>3927</v>
      </c>
      <c r="BF15718">
        <v>24222</v>
      </c>
      <c r="BG15718">
        <v>25202</v>
      </c>
      <c r="BH15718">
        <v>52137</v>
      </c>
      <c r="BI15718">
        <v>52137</v>
      </c>
      <c r="BJ15718">
        <v>1184</v>
      </c>
      <c r="BM15718">
        <v>0.10096843079486401</v>
      </c>
    </row>
    <row r="15719" spans="1:65" x14ac:dyDescent="0.2">
      <c r="A15719" t="s">
        <v>76681</v>
      </c>
      <c r="B15719">
        <v>14</v>
      </c>
      <c r="C15719" t="s">
        <v>66</v>
      </c>
      <c r="D15719" t="s">
        <v>76682</v>
      </c>
      <c r="G15719">
        <v>0</v>
      </c>
      <c r="H15719">
        <v>0</v>
      </c>
      <c r="I15719">
        <v>0</v>
      </c>
      <c r="J15719" t="s">
        <v>642</v>
      </c>
      <c r="K15719" t="s">
        <v>642</v>
      </c>
      <c r="L15719" t="s">
        <v>642</v>
      </c>
      <c r="M15719" t="s">
        <v>643</v>
      </c>
      <c r="N15719" t="s">
        <v>644</v>
      </c>
      <c r="O15719" t="s">
        <v>71</v>
      </c>
      <c r="P15719" t="s">
        <v>72</v>
      </c>
      <c r="Q15719" t="s">
        <v>73</v>
      </c>
      <c r="R15719">
        <v>516.80450439453102</v>
      </c>
      <c r="S15719">
        <v>3</v>
      </c>
      <c r="T15719">
        <v>515.62760800000001</v>
      </c>
      <c r="U15719">
        <v>1543.8609899999999</v>
      </c>
      <c r="V15719">
        <v>1.7052</v>
      </c>
      <c r="W15719">
        <v>8.7925000000000004E-4</v>
      </c>
      <c r="X15719">
        <v>-0.15256</v>
      </c>
      <c r="Y15719" s="1">
        <v>-7.8665000000000007E-5</v>
      </c>
      <c r="Z15719">
        <v>1.5526</v>
      </c>
      <c r="AA15719">
        <v>8.0057999999999995E-4</v>
      </c>
      <c r="AB15719">
        <v>515.62755329643903</v>
      </c>
      <c r="AC15719">
        <v>106.96</v>
      </c>
      <c r="AD15719">
        <v>1.8548</v>
      </c>
      <c r="AE15719">
        <v>106.96</v>
      </c>
      <c r="AF15719">
        <v>106.45</v>
      </c>
      <c r="AG15719">
        <v>108.31</v>
      </c>
      <c r="AH15719">
        <v>0</v>
      </c>
      <c r="AM15719">
        <v>128</v>
      </c>
      <c r="AN15719">
        <v>37</v>
      </c>
      <c r="AO15719">
        <v>5</v>
      </c>
      <c r="AP15719">
        <v>0</v>
      </c>
      <c r="AQ15719">
        <v>0</v>
      </c>
      <c r="AR15719">
        <v>0</v>
      </c>
      <c r="AS15719">
        <v>2.2708E-4</v>
      </c>
      <c r="AT15719">
        <v>2</v>
      </c>
      <c r="AU15719">
        <v>153509</v>
      </c>
      <c r="AV15719" t="s">
        <v>76683</v>
      </c>
      <c r="AX15719">
        <v>96.370999999999995</v>
      </c>
      <c r="AY15719">
        <v>96.370999999999995</v>
      </c>
      <c r="AZ15719">
        <v>1</v>
      </c>
      <c r="BA15719">
        <v>32390000</v>
      </c>
      <c r="BD15719">
        <v>46320</v>
      </c>
      <c r="BE15719">
        <v>498</v>
      </c>
      <c r="BF15719">
        <v>24223</v>
      </c>
      <c r="BG15719">
        <v>25203</v>
      </c>
      <c r="BH15719" t="s">
        <v>76684</v>
      </c>
      <c r="BI15719">
        <v>52139</v>
      </c>
      <c r="BM15719">
        <v>0.11081785100236601</v>
      </c>
    </row>
    <row r="15720" spans="1:65" x14ac:dyDescent="0.2">
      <c r="A15720" t="s">
        <v>76689</v>
      </c>
      <c r="B15720">
        <v>15</v>
      </c>
      <c r="C15720" t="s">
        <v>66</v>
      </c>
      <c r="D15720" t="s">
        <v>76690</v>
      </c>
      <c r="G15720">
        <v>0</v>
      </c>
      <c r="H15720">
        <v>0</v>
      </c>
      <c r="I15720">
        <v>0</v>
      </c>
      <c r="J15720" t="s">
        <v>37701</v>
      </c>
      <c r="K15720" t="s">
        <v>37701</v>
      </c>
      <c r="L15720" t="s">
        <v>37701</v>
      </c>
      <c r="M15720" t="s">
        <v>37702</v>
      </c>
      <c r="N15720" t="s">
        <v>37703</v>
      </c>
      <c r="O15720" t="s">
        <v>71</v>
      </c>
      <c r="P15720" t="s">
        <v>72</v>
      </c>
      <c r="Q15720" t="s">
        <v>73</v>
      </c>
      <c r="R15720">
        <v>598.98876953125</v>
      </c>
      <c r="S15720">
        <v>3</v>
      </c>
      <c r="T15720">
        <v>598.98808699999995</v>
      </c>
      <c r="U15720">
        <v>1793.9424300000001</v>
      </c>
      <c r="V15720">
        <v>2.0421999999999998</v>
      </c>
      <c r="W15720">
        <v>1.2233000000000001E-3</v>
      </c>
      <c r="X15720">
        <v>3.5000000000000003E-2</v>
      </c>
      <c r="Y15720" s="1">
        <v>2.0965E-5</v>
      </c>
      <c r="Z15720">
        <v>2.0771999999999999</v>
      </c>
      <c r="AA15720">
        <v>1.2442E-3</v>
      </c>
      <c r="AB15720">
        <v>599.32244321420899</v>
      </c>
      <c r="AC15720">
        <v>110.59</v>
      </c>
      <c r="AD15720">
        <v>1.1836</v>
      </c>
      <c r="AE15720">
        <v>110.59</v>
      </c>
      <c r="AF15720">
        <v>110.12</v>
      </c>
      <c r="AG15720">
        <v>111.3</v>
      </c>
      <c r="AH15720">
        <v>0</v>
      </c>
      <c r="AM15720">
        <v>77</v>
      </c>
      <c r="AN15720">
        <v>24</v>
      </c>
      <c r="AO15720">
        <v>4</v>
      </c>
      <c r="AP15720">
        <v>0</v>
      </c>
      <c r="AQ15720">
        <v>0</v>
      </c>
      <c r="AR15720">
        <v>0</v>
      </c>
      <c r="AS15720">
        <v>1.3370000000000001E-3</v>
      </c>
      <c r="AT15720">
        <v>1</v>
      </c>
      <c r="AU15720">
        <v>158372</v>
      </c>
      <c r="AV15720">
        <v>158372</v>
      </c>
      <c r="AX15720">
        <v>65.564999999999998</v>
      </c>
      <c r="AY15720">
        <v>65.564999999999998</v>
      </c>
      <c r="AZ15720">
        <v>1</v>
      </c>
      <c r="BA15720">
        <v>2220700</v>
      </c>
      <c r="BD15720">
        <v>46324</v>
      </c>
      <c r="BE15720">
        <v>1853</v>
      </c>
      <c r="BF15720">
        <v>24226</v>
      </c>
      <c r="BG15720">
        <v>25206</v>
      </c>
      <c r="BH15720">
        <v>52143</v>
      </c>
      <c r="BI15720">
        <v>52143</v>
      </c>
      <c r="BM15720">
        <v>7.7218607921849897E-2</v>
      </c>
    </row>
    <row r="15721" spans="1:65" x14ac:dyDescent="0.2">
      <c r="A15721" t="s">
        <v>76693</v>
      </c>
      <c r="B15721">
        <v>19</v>
      </c>
      <c r="C15721" t="s">
        <v>66</v>
      </c>
      <c r="D15721" t="s">
        <v>76694</v>
      </c>
      <c r="G15721">
        <v>0</v>
      </c>
      <c r="H15721">
        <v>0</v>
      </c>
      <c r="I15721">
        <v>0</v>
      </c>
      <c r="J15721" t="s">
        <v>14931</v>
      </c>
      <c r="K15721" t="s">
        <v>14931</v>
      </c>
      <c r="L15721" t="s">
        <v>14931</v>
      </c>
      <c r="M15721" t="s">
        <v>14932</v>
      </c>
      <c r="N15721" t="s">
        <v>14933</v>
      </c>
      <c r="O15721" t="s">
        <v>71</v>
      </c>
      <c r="P15721" t="s">
        <v>72</v>
      </c>
      <c r="Q15721" t="s">
        <v>73</v>
      </c>
      <c r="R15721">
        <v>685.71374511718705</v>
      </c>
      <c r="S15721">
        <v>3</v>
      </c>
      <c r="T15721">
        <v>685.71262300000001</v>
      </c>
      <c r="U15721">
        <v>2054.1160399999999</v>
      </c>
      <c r="V15721">
        <v>1.6873</v>
      </c>
      <c r="W15721">
        <v>1.157E-3</v>
      </c>
      <c r="X15721">
        <v>0.44469999999999998</v>
      </c>
      <c r="Y15721">
        <v>3.0493000000000002E-4</v>
      </c>
      <c r="Z15721">
        <v>2.1320000000000001</v>
      </c>
      <c r="AA15721">
        <v>1.462E-3</v>
      </c>
      <c r="AB15721">
        <v>686.04725972858705</v>
      </c>
      <c r="AC15721">
        <v>105.92</v>
      </c>
      <c r="AD15721">
        <v>0.76097000000000004</v>
      </c>
      <c r="AE15721">
        <v>105.92</v>
      </c>
      <c r="AF15721">
        <v>105.46</v>
      </c>
      <c r="AG15721">
        <v>106.22</v>
      </c>
      <c r="AH15721">
        <v>0</v>
      </c>
      <c r="AM15721">
        <v>45</v>
      </c>
      <c r="AN15721">
        <v>15</v>
      </c>
      <c r="AO15721">
        <v>4</v>
      </c>
      <c r="AP15721">
        <v>0</v>
      </c>
      <c r="AQ15721">
        <v>0</v>
      </c>
      <c r="AR15721">
        <v>0</v>
      </c>
      <c r="AS15721">
        <v>8.5470000000000001E-4</v>
      </c>
      <c r="AT15721">
        <v>1</v>
      </c>
      <c r="AU15721">
        <v>151526</v>
      </c>
      <c r="AV15721">
        <v>151526</v>
      </c>
      <c r="AX15721">
        <v>52.497999999999998</v>
      </c>
      <c r="AY15721">
        <v>43.561999999999998</v>
      </c>
      <c r="AZ15721">
        <v>1</v>
      </c>
      <c r="BA15721">
        <v>951630</v>
      </c>
      <c r="BD15721">
        <v>46326</v>
      </c>
      <c r="BE15721">
        <v>3146</v>
      </c>
      <c r="BF15721">
        <v>24228</v>
      </c>
      <c r="BG15721">
        <v>25208</v>
      </c>
      <c r="BH15721">
        <v>52145</v>
      </c>
      <c r="BI15721">
        <v>52145</v>
      </c>
      <c r="BM15721">
        <v>0.131146017778519</v>
      </c>
    </row>
    <row r="15722" spans="1:65" x14ac:dyDescent="0.2">
      <c r="A15722" t="s">
        <v>76695</v>
      </c>
      <c r="B15722">
        <v>10</v>
      </c>
      <c r="C15722" t="s">
        <v>66</v>
      </c>
      <c r="D15722" t="s">
        <v>76696</v>
      </c>
      <c r="G15722">
        <v>0</v>
      </c>
      <c r="H15722">
        <v>0</v>
      </c>
      <c r="I15722">
        <v>1</v>
      </c>
      <c r="J15722" t="s">
        <v>1418</v>
      </c>
      <c r="K15722" t="s">
        <v>1418</v>
      </c>
      <c r="L15722" t="s">
        <v>1418</v>
      </c>
      <c r="M15722" t="s">
        <v>1419</v>
      </c>
      <c r="N15722" t="s">
        <v>1420</v>
      </c>
      <c r="O15722" t="s">
        <v>71</v>
      </c>
      <c r="P15722" t="s">
        <v>72</v>
      </c>
      <c r="Q15722" t="s">
        <v>73</v>
      </c>
      <c r="R15722">
        <v>379.89343261718699</v>
      </c>
      <c r="S15722">
        <v>3</v>
      </c>
      <c r="T15722">
        <v>379.89239600000002</v>
      </c>
      <c r="U15722">
        <v>1136.65536</v>
      </c>
      <c r="V15722">
        <v>1.7262</v>
      </c>
      <c r="W15722">
        <v>6.5576000000000002E-4</v>
      </c>
      <c r="X15722">
        <v>0.71518999999999999</v>
      </c>
      <c r="Y15722">
        <v>2.7169999999999999E-4</v>
      </c>
      <c r="Z15722">
        <v>2.4413999999999998</v>
      </c>
      <c r="AA15722">
        <v>9.2745000000000002E-4</v>
      </c>
      <c r="AB15722">
        <v>379.89263722483702</v>
      </c>
      <c r="AC15722">
        <v>13.452999999999999</v>
      </c>
      <c r="AD15722">
        <v>0.71157999999999999</v>
      </c>
      <c r="AE15722">
        <v>13.452999999999999</v>
      </c>
      <c r="AF15722">
        <v>13.244999999999999</v>
      </c>
      <c r="AG15722">
        <v>13.957000000000001</v>
      </c>
      <c r="AH15722">
        <v>0</v>
      </c>
      <c r="AM15722">
        <v>37</v>
      </c>
      <c r="AN15722">
        <v>14</v>
      </c>
      <c r="AO15722">
        <v>4</v>
      </c>
      <c r="AP15722">
        <v>0</v>
      </c>
      <c r="AQ15722">
        <v>0</v>
      </c>
      <c r="AR15722">
        <v>0</v>
      </c>
      <c r="AS15722">
        <v>1.7809999999999999E-2</v>
      </c>
      <c r="AT15722">
        <v>1</v>
      </c>
      <c r="AU15722">
        <v>14185</v>
      </c>
      <c r="AV15722">
        <v>14185</v>
      </c>
      <c r="AX15722">
        <v>73.840999999999994</v>
      </c>
      <c r="AY15722">
        <v>37.523000000000003</v>
      </c>
      <c r="AZ15722">
        <v>1</v>
      </c>
      <c r="BA15722">
        <v>4619900</v>
      </c>
      <c r="BD15722">
        <v>46327</v>
      </c>
      <c r="BE15722">
        <v>797</v>
      </c>
      <c r="BF15722">
        <v>24229</v>
      </c>
      <c r="BG15722">
        <v>25209</v>
      </c>
      <c r="BH15722">
        <v>52146</v>
      </c>
      <c r="BI15722">
        <v>52146</v>
      </c>
      <c r="BM15722">
        <v>9.2496764314546398E-2</v>
      </c>
    </row>
    <row r="15723" spans="1:65" x14ac:dyDescent="0.2">
      <c r="A15723" t="s">
        <v>76697</v>
      </c>
      <c r="B15723">
        <v>16</v>
      </c>
      <c r="C15723" t="s">
        <v>66</v>
      </c>
      <c r="D15723" t="s">
        <v>76698</v>
      </c>
      <c r="G15723">
        <v>0</v>
      </c>
      <c r="H15723">
        <v>0</v>
      </c>
      <c r="I15723">
        <v>1</v>
      </c>
      <c r="J15723" t="s">
        <v>1017</v>
      </c>
      <c r="K15723" t="s">
        <v>1017</v>
      </c>
      <c r="L15723" t="s">
        <v>1017</v>
      </c>
      <c r="M15723" t="s">
        <v>1018</v>
      </c>
      <c r="N15723" t="s">
        <v>1019</v>
      </c>
      <c r="O15723" t="s">
        <v>71</v>
      </c>
      <c r="P15723" t="s">
        <v>72</v>
      </c>
      <c r="Q15723" t="s">
        <v>73</v>
      </c>
      <c r="R15723">
        <v>436.234375</v>
      </c>
      <c r="S15723">
        <v>4</v>
      </c>
      <c r="T15723">
        <v>436.23343899999998</v>
      </c>
      <c r="U15723">
        <v>1740.9046499999999</v>
      </c>
      <c r="V15723">
        <v>2.2290999999999999</v>
      </c>
      <c r="W15723">
        <v>9.7241000000000005E-4</v>
      </c>
      <c r="X15723">
        <v>-0.24290999999999999</v>
      </c>
      <c r="Y15723">
        <v>-1.0596E-4</v>
      </c>
      <c r="Z15723">
        <v>1.9862</v>
      </c>
      <c r="AA15723">
        <v>8.6644000000000001E-4</v>
      </c>
      <c r="AB15723">
        <v>436.23330938323102</v>
      </c>
      <c r="AC15723">
        <v>59.404000000000003</v>
      </c>
      <c r="AD15723">
        <v>1.3166</v>
      </c>
      <c r="AE15723">
        <v>59.404000000000003</v>
      </c>
      <c r="AF15723">
        <v>58.978999999999999</v>
      </c>
      <c r="AG15723">
        <v>60.295999999999999</v>
      </c>
      <c r="AH15723">
        <v>0</v>
      </c>
      <c r="AM15723">
        <v>59</v>
      </c>
      <c r="AN15723">
        <v>26</v>
      </c>
      <c r="AO15723">
        <v>4</v>
      </c>
      <c r="AP15723">
        <v>0</v>
      </c>
      <c r="AQ15723">
        <v>0</v>
      </c>
      <c r="AR15723">
        <v>0</v>
      </c>
      <c r="AS15723">
        <v>1.7229999999999999E-3</v>
      </c>
      <c r="AT15723">
        <v>1</v>
      </c>
      <c r="AU15723">
        <v>82758</v>
      </c>
      <c r="AV15723">
        <v>82758</v>
      </c>
      <c r="AX15723">
        <v>72.522999999999996</v>
      </c>
      <c r="AY15723">
        <v>57.683999999999997</v>
      </c>
      <c r="AZ15723">
        <v>1</v>
      </c>
      <c r="BA15723">
        <v>2370400</v>
      </c>
      <c r="BD15723">
        <v>46329</v>
      </c>
      <c r="BE15723">
        <v>138</v>
      </c>
      <c r="BF15723">
        <v>24230</v>
      </c>
      <c r="BG15723">
        <v>25210</v>
      </c>
      <c r="BH15723">
        <v>52148</v>
      </c>
      <c r="BI15723">
        <v>52148</v>
      </c>
      <c r="BM15723">
        <v>6.3833498067197E-2</v>
      </c>
    </row>
    <row r="15724" spans="1:65" x14ac:dyDescent="0.2">
      <c r="A15724" t="s">
        <v>76699</v>
      </c>
      <c r="B15724">
        <v>16</v>
      </c>
      <c r="C15724" t="s">
        <v>66</v>
      </c>
      <c r="D15724" t="s">
        <v>76700</v>
      </c>
      <c r="G15724">
        <v>0</v>
      </c>
      <c r="H15724">
        <v>0</v>
      </c>
      <c r="I15724">
        <v>0</v>
      </c>
      <c r="J15724" t="s">
        <v>18295</v>
      </c>
      <c r="K15724" t="s">
        <v>18295</v>
      </c>
      <c r="L15724" t="s">
        <v>18295</v>
      </c>
      <c r="M15724" t="s">
        <v>18296</v>
      </c>
      <c r="N15724" t="s">
        <v>18297</v>
      </c>
      <c r="O15724" t="s">
        <v>71</v>
      </c>
      <c r="P15724" t="s">
        <v>72</v>
      </c>
      <c r="Q15724" t="s">
        <v>73</v>
      </c>
      <c r="R15724">
        <v>601.63751220703102</v>
      </c>
      <c r="S15724">
        <v>3</v>
      </c>
      <c r="T15724">
        <v>601.63577999999995</v>
      </c>
      <c r="U15724">
        <v>1801.8855100000001</v>
      </c>
      <c r="V15724">
        <v>2.1227</v>
      </c>
      <c r="W15724">
        <v>1.2771E-3</v>
      </c>
      <c r="X15724">
        <v>0.44524999999999998</v>
      </c>
      <c r="Y15724">
        <v>2.6788000000000002E-4</v>
      </c>
      <c r="Z15724">
        <v>2.5678999999999998</v>
      </c>
      <c r="AA15724">
        <v>1.5449000000000001E-3</v>
      </c>
      <c r="AB15724">
        <v>602.304091000227</v>
      </c>
      <c r="AC15724">
        <v>89.444999999999993</v>
      </c>
      <c r="AD15724">
        <v>0.68906999999999996</v>
      </c>
      <c r="AE15724">
        <v>89.444999999999993</v>
      </c>
      <c r="AF15724">
        <v>88.972999999999999</v>
      </c>
      <c r="AG15724">
        <v>89.662000000000006</v>
      </c>
      <c r="AH15724">
        <v>0</v>
      </c>
      <c r="AM15724">
        <v>37</v>
      </c>
      <c r="AN15724">
        <v>15</v>
      </c>
      <c r="AO15724">
        <v>3</v>
      </c>
      <c r="AP15724">
        <v>0</v>
      </c>
      <c r="AQ15724">
        <v>0</v>
      </c>
      <c r="AR15724">
        <v>0</v>
      </c>
      <c r="AS15724">
        <v>2.0029999999999999E-2</v>
      </c>
      <c r="AT15724">
        <v>1</v>
      </c>
      <c r="AU15724">
        <v>127069</v>
      </c>
      <c r="AV15724">
        <v>127069</v>
      </c>
      <c r="AX15724">
        <v>38.948</v>
      </c>
      <c r="AY15724">
        <v>27.408000000000001</v>
      </c>
      <c r="AZ15724">
        <v>1</v>
      </c>
      <c r="BA15724">
        <v>1095200</v>
      </c>
      <c r="BD15724">
        <v>46330</v>
      </c>
      <c r="BE15724">
        <v>1370</v>
      </c>
      <c r="BF15724">
        <v>24231</v>
      </c>
      <c r="BG15724">
        <v>25211</v>
      </c>
      <c r="BH15724">
        <v>52149</v>
      </c>
      <c r="BI15724">
        <v>52149</v>
      </c>
      <c r="BM15724">
        <v>1.6643539197730199E-2</v>
      </c>
    </row>
    <row r="15725" spans="1:65" x14ac:dyDescent="0.2">
      <c r="A15725" t="s">
        <v>76707</v>
      </c>
      <c r="B15725">
        <v>11</v>
      </c>
      <c r="C15725" t="s">
        <v>66</v>
      </c>
      <c r="D15725" t="s">
        <v>76708</v>
      </c>
      <c r="G15725">
        <v>0</v>
      </c>
      <c r="H15725">
        <v>0</v>
      </c>
      <c r="I15725">
        <v>0</v>
      </c>
      <c r="J15725" t="s">
        <v>9714</v>
      </c>
      <c r="K15725" t="s">
        <v>9714</v>
      </c>
      <c r="L15725" t="s">
        <v>9714</v>
      </c>
      <c r="M15725" t="s">
        <v>9715</v>
      </c>
      <c r="N15725" t="s">
        <v>9716</v>
      </c>
      <c r="O15725" t="s">
        <v>71</v>
      </c>
      <c r="P15725" t="s">
        <v>72</v>
      </c>
      <c r="Q15725" t="s">
        <v>73</v>
      </c>
      <c r="R15725">
        <v>629.83630371093705</v>
      </c>
      <c r="S15725">
        <v>2</v>
      </c>
      <c r="T15725">
        <v>629.83551699999998</v>
      </c>
      <c r="U15725">
        <v>1257.6564800000001</v>
      </c>
      <c r="V15725">
        <v>2.4518</v>
      </c>
      <c r="W15725">
        <v>1.5441999999999999E-3</v>
      </c>
      <c r="X15725">
        <v>-0.61404000000000003</v>
      </c>
      <c r="Y15725">
        <v>-3.8675E-4</v>
      </c>
      <c r="Z15725">
        <v>1.8376999999999999</v>
      </c>
      <c r="AA15725">
        <v>1.1574999999999999E-3</v>
      </c>
      <c r="AB15725">
        <v>629.83500717281902</v>
      </c>
      <c r="AC15725">
        <v>104.61</v>
      </c>
      <c r="AD15725">
        <v>0.95853999999999995</v>
      </c>
      <c r="AE15725">
        <v>104.61</v>
      </c>
      <c r="AF15725">
        <v>104.15</v>
      </c>
      <c r="AG15725">
        <v>105.11</v>
      </c>
      <c r="AH15725">
        <v>0</v>
      </c>
      <c r="AM15725">
        <v>40</v>
      </c>
      <c r="AN15725">
        <v>19</v>
      </c>
      <c r="AO15725">
        <v>3</v>
      </c>
      <c r="AP15725">
        <v>0</v>
      </c>
      <c r="AQ15725">
        <v>0</v>
      </c>
      <c r="AR15725">
        <v>0</v>
      </c>
      <c r="AS15725">
        <v>9.2580000000000006E-3</v>
      </c>
      <c r="AT15725">
        <v>1</v>
      </c>
      <c r="AU15725">
        <v>149581</v>
      </c>
      <c r="AV15725">
        <v>149581</v>
      </c>
      <c r="AX15725">
        <v>86.882000000000005</v>
      </c>
      <c r="AY15725">
        <v>38.921999999999997</v>
      </c>
      <c r="AZ15725">
        <v>1</v>
      </c>
      <c r="BA15725">
        <v>1620300</v>
      </c>
      <c r="BD15725">
        <v>46335</v>
      </c>
      <c r="BE15725">
        <v>3343</v>
      </c>
      <c r="BF15725">
        <v>24235</v>
      </c>
      <c r="BG15725">
        <v>25215</v>
      </c>
      <c r="BH15725">
        <v>52154</v>
      </c>
      <c r="BI15725">
        <v>52154</v>
      </c>
      <c r="BM15725">
        <v>3.7958460096888302E-2</v>
      </c>
    </row>
    <row r="15726" spans="1:65" x14ac:dyDescent="0.2">
      <c r="A15726" t="s">
        <v>76709</v>
      </c>
      <c r="B15726">
        <v>25</v>
      </c>
      <c r="C15726" t="s">
        <v>66</v>
      </c>
      <c r="D15726" t="s">
        <v>76710</v>
      </c>
      <c r="G15726">
        <v>0</v>
      </c>
      <c r="H15726">
        <v>0</v>
      </c>
      <c r="I15726">
        <v>0</v>
      </c>
      <c r="J15726" t="s">
        <v>14596</v>
      </c>
      <c r="K15726" t="s">
        <v>14596</v>
      </c>
      <c r="L15726" t="s">
        <v>14596</v>
      </c>
      <c r="M15726" t="s">
        <v>14597</v>
      </c>
      <c r="N15726" t="s">
        <v>14598</v>
      </c>
      <c r="O15726" t="s">
        <v>71</v>
      </c>
      <c r="P15726" t="s">
        <v>72</v>
      </c>
      <c r="Q15726" t="s">
        <v>73</v>
      </c>
      <c r="R15726">
        <v>881.79327392578102</v>
      </c>
      <c r="S15726">
        <v>3</v>
      </c>
      <c r="T15726">
        <v>881.45549500000004</v>
      </c>
      <c r="U15726">
        <v>2641.34465</v>
      </c>
      <c r="V15726">
        <v>2.6566000000000001</v>
      </c>
      <c r="W15726">
        <v>2.3416999999999999E-3</v>
      </c>
      <c r="X15726">
        <v>-0.25556000000000001</v>
      </c>
      <c r="Y15726">
        <v>-2.2525999999999999E-4</v>
      </c>
      <c r="Z15726">
        <v>2.4011</v>
      </c>
      <c r="AA15726">
        <v>2.1164999999999999E-3</v>
      </c>
      <c r="AB15726">
        <v>881.78974362502299</v>
      </c>
      <c r="AC15726">
        <v>125.29</v>
      </c>
      <c r="AD15726">
        <v>0.60129999999999995</v>
      </c>
      <c r="AE15726">
        <v>125.29</v>
      </c>
      <c r="AF15726">
        <v>124.97</v>
      </c>
      <c r="AG15726">
        <v>125.57</v>
      </c>
      <c r="AH15726">
        <v>0</v>
      </c>
      <c r="AM15726">
        <v>53</v>
      </c>
      <c r="AN15726">
        <v>12</v>
      </c>
      <c r="AO15726">
        <v>6</v>
      </c>
      <c r="AP15726">
        <v>0</v>
      </c>
      <c r="AQ15726">
        <v>0</v>
      </c>
      <c r="AR15726">
        <v>0</v>
      </c>
      <c r="AS15726" s="1">
        <v>1.9558000000000001E-5</v>
      </c>
      <c r="AT15726">
        <v>1</v>
      </c>
      <c r="AU15726">
        <v>180209</v>
      </c>
      <c r="AV15726">
        <v>180209</v>
      </c>
      <c r="AX15726">
        <v>54.12</v>
      </c>
      <c r="AY15726">
        <v>45.039000000000001</v>
      </c>
      <c r="AZ15726">
        <v>1</v>
      </c>
      <c r="BA15726">
        <v>12968000</v>
      </c>
      <c r="BD15726">
        <v>46337</v>
      </c>
      <c r="BE15726">
        <v>1331</v>
      </c>
      <c r="BF15726">
        <v>24236</v>
      </c>
      <c r="BG15726">
        <v>25216</v>
      </c>
      <c r="BH15726">
        <v>52156</v>
      </c>
      <c r="BI15726">
        <v>52156</v>
      </c>
      <c r="BM15726">
        <v>8.9636399827213595E-2</v>
      </c>
    </row>
    <row r="15727" spans="1:65" x14ac:dyDescent="0.2">
      <c r="A15727" t="s">
        <v>76711</v>
      </c>
      <c r="B15727">
        <v>17</v>
      </c>
      <c r="C15727" t="s">
        <v>66</v>
      </c>
      <c r="D15727" t="s">
        <v>76712</v>
      </c>
      <c r="G15727">
        <v>0</v>
      </c>
      <c r="H15727">
        <v>0</v>
      </c>
      <c r="I15727">
        <v>0</v>
      </c>
      <c r="J15727" t="s">
        <v>76713</v>
      </c>
      <c r="K15727" t="s">
        <v>76713</v>
      </c>
      <c r="L15727" t="s">
        <v>76713</v>
      </c>
      <c r="M15727" t="s">
        <v>76714</v>
      </c>
      <c r="N15727" t="s">
        <v>76715</v>
      </c>
      <c r="O15727" t="s">
        <v>71</v>
      </c>
      <c r="P15727" t="s">
        <v>72</v>
      </c>
      <c r="Q15727" t="s">
        <v>73</v>
      </c>
      <c r="R15727">
        <v>677.35076904296795</v>
      </c>
      <c r="S15727">
        <v>3</v>
      </c>
      <c r="T15727">
        <v>677.01520300000004</v>
      </c>
      <c r="U15727">
        <v>2028.02378</v>
      </c>
      <c r="V15727">
        <v>1.7726</v>
      </c>
      <c r="W15727">
        <v>1.2001E-3</v>
      </c>
      <c r="X15727">
        <v>-4.6249999999999999E-2</v>
      </c>
      <c r="Y15727" s="1">
        <v>-3.1312000000000001E-5</v>
      </c>
      <c r="Z15727">
        <v>1.7263999999999999</v>
      </c>
      <c r="AA15727">
        <v>1.1688E-3</v>
      </c>
      <c r="AB15727">
        <v>677.34945942737897</v>
      </c>
      <c r="AC15727">
        <v>125.33</v>
      </c>
      <c r="AD15727">
        <v>1.5725</v>
      </c>
      <c r="AE15727">
        <v>125.33</v>
      </c>
      <c r="AF15727">
        <v>125.13</v>
      </c>
      <c r="AG15727">
        <v>126.7</v>
      </c>
      <c r="AH15727">
        <v>0</v>
      </c>
      <c r="AM15727">
        <v>38</v>
      </c>
      <c r="AN15727">
        <v>32</v>
      </c>
      <c r="AO15727">
        <v>2</v>
      </c>
      <c r="AP15727">
        <v>0</v>
      </c>
      <c r="AQ15727">
        <v>0</v>
      </c>
      <c r="AR15727">
        <v>0</v>
      </c>
      <c r="AS15727">
        <v>1.3732E-3</v>
      </c>
      <c r="AT15727">
        <v>1</v>
      </c>
      <c r="AU15727">
        <v>180233</v>
      </c>
      <c r="AV15727">
        <v>180233</v>
      </c>
      <c r="AX15727">
        <v>55.781999999999996</v>
      </c>
      <c r="AY15727">
        <v>36.793999999999997</v>
      </c>
      <c r="AZ15727">
        <v>1</v>
      </c>
      <c r="BA15727">
        <v>12533000</v>
      </c>
      <c r="BD15727">
        <v>46341</v>
      </c>
      <c r="BE15727">
        <v>3626</v>
      </c>
      <c r="BF15727">
        <v>24237</v>
      </c>
      <c r="BG15727">
        <v>25217</v>
      </c>
      <c r="BH15727">
        <v>52160</v>
      </c>
      <c r="BI15727">
        <v>52160</v>
      </c>
      <c r="BM15727">
        <v>5.08875564926256E-2</v>
      </c>
    </row>
    <row r="15728" spans="1:65" x14ac:dyDescent="0.2">
      <c r="A15728" t="s">
        <v>76718</v>
      </c>
      <c r="B15728">
        <v>12</v>
      </c>
      <c r="C15728" t="s">
        <v>66</v>
      </c>
      <c r="D15728" t="s">
        <v>76719</v>
      </c>
      <c r="G15728">
        <v>0</v>
      </c>
      <c r="H15728">
        <v>0</v>
      </c>
      <c r="I15728">
        <v>0</v>
      </c>
      <c r="J15728" t="s">
        <v>68432</v>
      </c>
      <c r="K15728" t="s">
        <v>68432</v>
      </c>
      <c r="L15728" t="s">
        <v>68432</v>
      </c>
      <c r="M15728" t="s">
        <v>71180</v>
      </c>
      <c r="N15728" t="s">
        <v>71181</v>
      </c>
      <c r="O15728" t="s">
        <v>71</v>
      </c>
      <c r="P15728" t="s">
        <v>72</v>
      </c>
      <c r="Q15728" t="s">
        <v>73</v>
      </c>
      <c r="R15728">
        <v>654.88122558593705</v>
      </c>
      <c r="S15728">
        <v>2</v>
      </c>
      <c r="T15728">
        <v>654.879727</v>
      </c>
      <c r="U15728">
        <v>1307.7448999999999</v>
      </c>
      <c r="V15728">
        <v>2.0969000000000002</v>
      </c>
      <c r="W15728">
        <v>1.3732E-3</v>
      </c>
      <c r="X15728">
        <v>-0.85982000000000003</v>
      </c>
      <c r="Y15728">
        <v>-5.6307999999999998E-4</v>
      </c>
      <c r="Z15728">
        <v>1.2371000000000001</v>
      </c>
      <c r="AA15728">
        <v>8.1015999999999998E-4</v>
      </c>
      <c r="AB15728">
        <v>654.87910298797601</v>
      </c>
      <c r="AC15728">
        <v>73.236999999999995</v>
      </c>
      <c r="AD15728">
        <v>0.66395999999999999</v>
      </c>
      <c r="AE15728">
        <v>73.236999999999995</v>
      </c>
      <c r="AF15728">
        <v>72.908000000000001</v>
      </c>
      <c r="AG15728">
        <v>73.572000000000003</v>
      </c>
      <c r="AH15728">
        <v>0</v>
      </c>
      <c r="AM15728">
        <v>31</v>
      </c>
      <c r="AN15728">
        <v>13</v>
      </c>
      <c r="AO15728">
        <v>3</v>
      </c>
      <c r="AP15728">
        <v>0</v>
      </c>
      <c r="AQ15728">
        <v>0</v>
      </c>
      <c r="AR15728">
        <v>0</v>
      </c>
      <c r="AS15728">
        <v>9.3056000000000007E-3</v>
      </c>
      <c r="AT15728">
        <v>1</v>
      </c>
      <c r="AU15728">
        <v>103099</v>
      </c>
      <c r="AV15728">
        <v>103099</v>
      </c>
      <c r="AX15728">
        <v>81.525000000000006</v>
      </c>
      <c r="AY15728">
        <v>19.834</v>
      </c>
      <c r="AZ15728">
        <v>1</v>
      </c>
      <c r="BA15728">
        <v>2548400</v>
      </c>
      <c r="BD15728">
        <v>46344</v>
      </c>
      <c r="BE15728">
        <v>345</v>
      </c>
      <c r="BF15728">
        <v>24238</v>
      </c>
      <c r="BG15728">
        <v>25218</v>
      </c>
      <c r="BH15728">
        <v>52164</v>
      </c>
      <c r="BI15728">
        <v>52164</v>
      </c>
      <c r="BM15728">
        <v>0.10333886320177001</v>
      </c>
    </row>
    <row r="15729" spans="1:65" x14ac:dyDescent="0.2">
      <c r="A15729" t="s">
        <v>76720</v>
      </c>
      <c r="B15729">
        <v>15</v>
      </c>
      <c r="C15729" t="s">
        <v>66</v>
      </c>
      <c r="D15729" t="s">
        <v>76721</v>
      </c>
      <c r="G15729">
        <v>0</v>
      </c>
      <c r="H15729">
        <v>0</v>
      </c>
      <c r="I15729">
        <v>0</v>
      </c>
      <c r="J15729" t="s">
        <v>579</v>
      </c>
      <c r="K15729" t="s">
        <v>579</v>
      </c>
      <c r="L15729" t="s">
        <v>579</v>
      </c>
      <c r="M15729" t="s">
        <v>580</v>
      </c>
      <c r="N15729" t="s">
        <v>581</v>
      </c>
      <c r="O15729" t="s">
        <v>71</v>
      </c>
      <c r="P15729" t="s">
        <v>72</v>
      </c>
      <c r="Q15729" t="s">
        <v>73</v>
      </c>
      <c r="R15729">
        <v>811.41943359375</v>
      </c>
      <c r="S15729">
        <v>2</v>
      </c>
      <c r="T15729">
        <v>811.41961000000003</v>
      </c>
      <c r="U15729">
        <v>1620.82467</v>
      </c>
      <c r="V15729">
        <v>2.4701</v>
      </c>
      <c r="W15729">
        <v>2.0043000000000001E-3</v>
      </c>
      <c r="X15729">
        <v>-1.0116000000000001</v>
      </c>
      <c r="Y15729">
        <v>-8.2083000000000004E-4</v>
      </c>
      <c r="Z15729">
        <v>1.4584999999999999</v>
      </c>
      <c r="AA15729">
        <v>1.1834E-3</v>
      </c>
      <c r="AB15729">
        <v>811.41869456546203</v>
      </c>
      <c r="AC15729">
        <v>91.784999999999997</v>
      </c>
      <c r="AD15729">
        <v>1.151</v>
      </c>
      <c r="AE15729">
        <v>91.784999999999997</v>
      </c>
      <c r="AF15729">
        <v>91.325999999999993</v>
      </c>
      <c r="AG15729">
        <v>92.477000000000004</v>
      </c>
      <c r="AH15729">
        <v>0</v>
      </c>
      <c r="AM15729">
        <v>76</v>
      </c>
      <c r="AN15729">
        <v>23</v>
      </c>
      <c r="AO15729">
        <v>5</v>
      </c>
      <c r="AP15729">
        <v>0</v>
      </c>
      <c r="AQ15729">
        <v>0</v>
      </c>
      <c r="AR15729">
        <v>0</v>
      </c>
      <c r="AS15729">
        <v>3.3760000000000001E-3</v>
      </c>
      <c r="AT15729">
        <v>1</v>
      </c>
      <c r="AU15729">
        <v>130393</v>
      </c>
      <c r="AV15729">
        <v>130393</v>
      </c>
      <c r="AX15729">
        <v>72.730999999999995</v>
      </c>
      <c r="AY15729">
        <v>49.216999999999999</v>
      </c>
      <c r="AZ15729">
        <v>1</v>
      </c>
      <c r="BA15729">
        <v>13484000</v>
      </c>
      <c r="BD15729">
        <v>46346</v>
      </c>
      <c r="BE15729">
        <v>1964</v>
      </c>
      <c r="BF15729">
        <v>24239</v>
      </c>
      <c r="BG15729">
        <v>25219</v>
      </c>
      <c r="BH15729">
        <v>52166</v>
      </c>
      <c r="BI15729">
        <v>52166</v>
      </c>
      <c r="BM15729">
        <v>3.9088634128574898E-2</v>
      </c>
    </row>
    <row r="15730" spans="1:65" x14ac:dyDescent="0.2">
      <c r="A15730" t="s">
        <v>76730</v>
      </c>
      <c r="B15730">
        <v>17</v>
      </c>
      <c r="C15730" t="s">
        <v>66</v>
      </c>
      <c r="D15730" t="s">
        <v>76731</v>
      </c>
      <c r="G15730">
        <v>0</v>
      </c>
      <c r="H15730">
        <v>0</v>
      </c>
      <c r="I15730">
        <v>1</v>
      </c>
      <c r="J15730" t="s">
        <v>5168</v>
      </c>
      <c r="K15730" t="s">
        <v>5168</v>
      </c>
      <c r="L15730" t="s">
        <v>5168</v>
      </c>
      <c r="M15730" t="s">
        <v>5169</v>
      </c>
      <c r="N15730" t="s">
        <v>5170</v>
      </c>
      <c r="O15730" t="s">
        <v>71</v>
      </c>
      <c r="P15730" t="s">
        <v>72</v>
      </c>
      <c r="Q15730" t="s">
        <v>73</v>
      </c>
      <c r="R15730">
        <v>418.465087890625</v>
      </c>
      <c r="S15730">
        <v>4</v>
      </c>
      <c r="T15730">
        <v>418.46405800000002</v>
      </c>
      <c r="U15730">
        <v>1669.8271299999999</v>
      </c>
      <c r="V15730">
        <v>1.6596</v>
      </c>
      <c r="W15730">
        <v>6.9448000000000003E-4</v>
      </c>
      <c r="X15730">
        <v>0.68715999999999999</v>
      </c>
      <c r="Y15730">
        <v>2.8755000000000002E-4</v>
      </c>
      <c r="Z15730">
        <v>2.3468</v>
      </c>
      <c r="AA15730">
        <v>9.8203000000000006E-4</v>
      </c>
      <c r="AB15730">
        <v>418.46418121096701</v>
      </c>
      <c r="AC15730">
        <v>17.824000000000002</v>
      </c>
      <c r="AD15730">
        <v>0.56315999999999999</v>
      </c>
      <c r="AE15730">
        <v>17.824000000000002</v>
      </c>
      <c r="AF15730">
        <v>17.588999999999999</v>
      </c>
      <c r="AG15730">
        <v>18.152000000000001</v>
      </c>
      <c r="AH15730">
        <v>0</v>
      </c>
      <c r="AM15730">
        <v>34</v>
      </c>
      <c r="AN15730">
        <v>11</v>
      </c>
      <c r="AO15730">
        <v>4</v>
      </c>
      <c r="AP15730">
        <v>0</v>
      </c>
      <c r="AQ15730">
        <v>0</v>
      </c>
      <c r="AR15730">
        <v>0</v>
      </c>
      <c r="AS15730">
        <v>3.2414000000000002E-3</v>
      </c>
      <c r="AT15730">
        <v>1</v>
      </c>
      <c r="AU15730">
        <v>20657</v>
      </c>
      <c r="AV15730">
        <v>20657</v>
      </c>
      <c r="AX15730">
        <v>45.451999999999998</v>
      </c>
      <c r="AY15730">
        <v>35.880000000000003</v>
      </c>
      <c r="AZ15730">
        <v>1</v>
      </c>
      <c r="BA15730">
        <v>1007100</v>
      </c>
      <c r="BD15730">
        <v>46352</v>
      </c>
      <c r="BE15730">
        <v>1666</v>
      </c>
      <c r="BF15730">
        <v>24244</v>
      </c>
      <c r="BG15730">
        <v>25224</v>
      </c>
      <c r="BH15730">
        <v>52172</v>
      </c>
      <c r="BI15730">
        <v>52172</v>
      </c>
      <c r="BM15730">
        <v>1.90071187053035E-2</v>
      </c>
    </row>
    <row r="15731" spans="1:65" x14ac:dyDescent="0.2">
      <c r="A15731" t="s">
        <v>76753</v>
      </c>
      <c r="B15731">
        <v>16</v>
      </c>
      <c r="C15731" t="s">
        <v>66</v>
      </c>
      <c r="D15731" t="s">
        <v>76754</v>
      </c>
      <c r="G15731">
        <v>0</v>
      </c>
      <c r="H15731">
        <v>0</v>
      </c>
      <c r="I15731">
        <v>0</v>
      </c>
      <c r="J15731" t="s">
        <v>3652</v>
      </c>
      <c r="K15731" t="s">
        <v>3652</v>
      </c>
      <c r="L15731" t="s">
        <v>3652</v>
      </c>
      <c r="M15731" t="s">
        <v>3653</v>
      </c>
      <c r="N15731" t="s">
        <v>3654</v>
      </c>
      <c r="O15731" t="s">
        <v>71</v>
      </c>
      <c r="P15731" t="s">
        <v>72</v>
      </c>
      <c r="Q15731" t="s">
        <v>73</v>
      </c>
      <c r="R15731">
        <v>604.990234375</v>
      </c>
      <c r="S15731">
        <v>3</v>
      </c>
      <c r="T15731">
        <v>604.98898799999995</v>
      </c>
      <c r="U15731">
        <v>1811.9451300000001</v>
      </c>
      <c r="V15731">
        <v>1.1264000000000001</v>
      </c>
      <c r="W15731">
        <v>6.8148000000000004E-4</v>
      </c>
      <c r="X15731">
        <v>-0.22600999999999999</v>
      </c>
      <c r="Y15731">
        <v>-1.3673E-4</v>
      </c>
      <c r="Z15731">
        <v>0.90042</v>
      </c>
      <c r="AA15731">
        <v>5.4474999999999999E-4</v>
      </c>
      <c r="AB15731">
        <v>604.98900465441295</v>
      </c>
      <c r="AC15731">
        <v>79.786000000000001</v>
      </c>
      <c r="AD15731">
        <v>2.2517</v>
      </c>
      <c r="AE15731">
        <v>79.786000000000001</v>
      </c>
      <c r="AF15731">
        <v>79.451999999999998</v>
      </c>
      <c r="AG15731">
        <v>81.703999999999994</v>
      </c>
      <c r="AH15731">
        <v>0</v>
      </c>
      <c r="AM15731">
        <v>170</v>
      </c>
      <c r="AN15731">
        <v>45</v>
      </c>
      <c r="AO15731">
        <v>6</v>
      </c>
      <c r="AP15731">
        <v>0</v>
      </c>
      <c r="AQ15731">
        <v>0</v>
      </c>
      <c r="AR15731">
        <v>0</v>
      </c>
      <c r="AS15731">
        <v>8.0380000000000002E-4</v>
      </c>
      <c r="AT15731">
        <v>3</v>
      </c>
      <c r="AU15731">
        <v>114208</v>
      </c>
      <c r="AV15731" t="s">
        <v>76757</v>
      </c>
      <c r="AX15731">
        <v>74.783000000000001</v>
      </c>
      <c r="AY15731">
        <v>56.109000000000002</v>
      </c>
      <c r="AZ15731">
        <v>1</v>
      </c>
      <c r="BA15731">
        <v>5443900</v>
      </c>
      <c r="BD15731">
        <v>46368</v>
      </c>
      <c r="BE15731">
        <v>795</v>
      </c>
      <c r="BF15731">
        <v>24254</v>
      </c>
      <c r="BG15731">
        <v>25234</v>
      </c>
      <c r="BH15731" t="s">
        <v>76758</v>
      </c>
      <c r="BI15731">
        <v>52191</v>
      </c>
      <c r="BM15731">
        <v>7.1639481348256595E-2</v>
      </c>
    </row>
    <row r="15732" spans="1:65" x14ac:dyDescent="0.2">
      <c r="A15732" t="s">
        <v>76753</v>
      </c>
      <c r="B15732">
        <v>16</v>
      </c>
      <c r="C15732" t="s">
        <v>7</v>
      </c>
      <c r="D15732" t="s">
        <v>76761</v>
      </c>
      <c r="E15732" t="s">
        <v>76762</v>
      </c>
      <c r="F15732" t="s">
        <v>76764</v>
      </c>
      <c r="G15732">
        <v>0</v>
      </c>
      <c r="H15732">
        <v>1</v>
      </c>
      <c r="I15732">
        <v>0</v>
      </c>
      <c r="J15732" t="s">
        <v>3652</v>
      </c>
      <c r="K15732" t="s">
        <v>3652</v>
      </c>
      <c r="L15732" t="s">
        <v>3652</v>
      </c>
      <c r="M15732" t="s">
        <v>3653</v>
      </c>
      <c r="N15732" t="s">
        <v>3654</v>
      </c>
      <c r="O15732" t="s">
        <v>71</v>
      </c>
      <c r="P15732" t="s">
        <v>72</v>
      </c>
      <c r="Q15732" t="s">
        <v>73</v>
      </c>
      <c r="R15732">
        <v>610.95422363281205</v>
      </c>
      <c r="S15732">
        <v>3</v>
      </c>
      <c r="T15732">
        <v>610.32062599999995</v>
      </c>
      <c r="U15732">
        <v>1827.9400499999999</v>
      </c>
      <c r="V15732">
        <v>0.99131999999999998</v>
      </c>
      <c r="W15732">
        <v>6.0501999999999995E-4</v>
      </c>
      <c r="X15732">
        <v>1.8989E-3</v>
      </c>
      <c r="Y15732" s="1">
        <v>1.1589E-6</v>
      </c>
      <c r="Z15732">
        <v>0.99321999999999999</v>
      </c>
      <c r="AA15732">
        <v>6.0618E-4</v>
      </c>
      <c r="AB15732">
        <v>610.65494853489702</v>
      </c>
      <c r="AC15732">
        <v>79.843999999999994</v>
      </c>
      <c r="AD15732">
        <v>1.6020000000000001</v>
      </c>
      <c r="AE15732">
        <v>79.843999999999994</v>
      </c>
      <c r="AF15732">
        <v>79.451999999999998</v>
      </c>
      <c r="AG15732">
        <v>81.054000000000002</v>
      </c>
      <c r="AH15732">
        <v>0</v>
      </c>
      <c r="AM15732">
        <v>85</v>
      </c>
      <c r="AN15732">
        <v>32</v>
      </c>
      <c r="AO15732">
        <v>3</v>
      </c>
      <c r="AP15732">
        <v>0</v>
      </c>
      <c r="AQ15732">
        <v>0</v>
      </c>
      <c r="AR15732">
        <v>0</v>
      </c>
      <c r="AS15732">
        <v>1.2841E-3</v>
      </c>
      <c r="AT15732">
        <v>2</v>
      </c>
      <c r="AU15732">
        <v>113555</v>
      </c>
      <c r="AV15732" t="s">
        <v>76765</v>
      </c>
      <c r="AX15732">
        <v>67.846000000000004</v>
      </c>
      <c r="AY15732">
        <v>56.305999999999997</v>
      </c>
      <c r="AZ15732">
        <v>1</v>
      </c>
      <c r="BA15732">
        <v>1472400</v>
      </c>
      <c r="BD15732">
        <v>46371</v>
      </c>
      <c r="BE15732">
        <v>795</v>
      </c>
      <c r="BF15732">
        <v>24254</v>
      </c>
      <c r="BG15732">
        <v>25235</v>
      </c>
      <c r="BH15732" t="s">
        <v>76766</v>
      </c>
      <c r="BI15732">
        <v>52196</v>
      </c>
      <c r="BJ15732">
        <v>331</v>
      </c>
      <c r="BM15732">
        <v>5.9196442721940898E-2</v>
      </c>
    </row>
    <row r="15733" spans="1:65" x14ac:dyDescent="0.2">
      <c r="A15733" t="s">
        <v>76771</v>
      </c>
      <c r="B15733">
        <v>16</v>
      </c>
      <c r="C15733" t="s">
        <v>66</v>
      </c>
      <c r="D15733" t="s">
        <v>76772</v>
      </c>
      <c r="G15733">
        <v>0</v>
      </c>
      <c r="H15733">
        <v>0</v>
      </c>
      <c r="I15733">
        <v>0</v>
      </c>
      <c r="J15733" t="s">
        <v>1224</v>
      </c>
      <c r="K15733" t="s">
        <v>1224</v>
      </c>
      <c r="L15733" t="s">
        <v>1224</v>
      </c>
      <c r="M15733" t="s">
        <v>1225</v>
      </c>
      <c r="N15733" t="s">
        <v>1226</v>
      </c>
      <c r="O15733" t="s">
        <v>71</v>
      </c>
      <c r="P15733" t="s">
        <v>72</v>
      </c>
      <c r="Q15733" t="s">
        <v>73</v>
      </c>
      <c r="R15733">
        <v>604.61981201171795</v>
      </c>
      <c r="S15733">
        <v>3</v>
      </c>
      <c r="T15733">
        <v>604.61867800000005</v>
      </c>
      <c r="U15733">
        <v>1810.8342</v>
      </c>
      <c r="V15733">
        <v>2.3834</v>
      </c>
      <c r="W15733">
        <v>1.4411000000000001E-3</v>
      </c>
      <c r="X15733">
        <v>2.1928000000000001</v>
      </c>
      <c r="Y15733">
        <v>1.3258E-3</v>
      </c>
      <c r="Z15733">
        <v>4.5762</v>
      </c>
      <c r="AA15733">
        <v>2.7669000000000001E-3</v>
      </c>
      <c r="AB15733">
        <v>604.61853096299103</v>
      </c>
      <c r="AC15733">
        <v>90.814999999999998</v>
      </c>
      <c r="AD15733">
        <v>1.3474999999999999</v>
      </c>
      <c r="AE15733">
        <v>90.814999999999998</v>
      </c>
      <c r="AF15733">
        <v>90.445999999999998</v>
      </c>
      <c r="AG15733">
        <v>91.793000000000006</v>
      </c>
      <c r="AH15733">
        <v>0</v>
      </c>
      <c r="AM15733">
        <v>66</v>
      </c>
      <c r="AN15733">
        <v>27</v>
      </c>
      <c r="AO15733">
        <v>4</v>
      </c>
      <c r="AP15733">
        <v>0</v>
      </c>
      <c r="AQ15733">
        <v>0</v>
      </c>
      <c r="AR15733">
        <v>0</v>
      </c>
      <c r="AS15733">
        <v>2.9354000000000002E-2</v>
      </c>
      <c r="AT15733">
        <v>1</v>
      </c>
      <c r="AU15733">
        <v>129248</v>
      </c>
      <c r="AV15733">
        <v>129248</v>
      </c>
      <c r="AX15733">
        <v>25.945</v>
      </c>
      <c r="AY15733">
        <v>7.48</v>
      </c>
      <c r="AZ15733">
        <v>1</v>
      </c>
      <c r="BA15733">
        <v>1222900</v>
      </c>
      <c r="BD15733">
        <v>46373</v>
      </c>
      <c r="BE15733">
        <v>2133</v>
      </c>
      <c r="BF15733">
        <v>24256</v>
      </c>
      <c r="BG15733">
        <v>25237</v>
      </c>
      <c r="BH15733">
        <v>52200</v>
      </c>
      <c r="BI15733">
        <v>52200</v>
      </c>
      <c r="BM15733">
        <v>-3.8780148448950003E-2</v>
      </c>
    </row>
    <row r="15734" spans="1:65" x14ac:dyDescent="0.2">
      <c r="A15734" t="s">
        <v>76773</v>
      </c>
      <c r="B15734">
        <v>19</v>
      </c>
      <c r="C15734" t="s">
        <v>66</v>
      </c>
      <c r="D15734" t="s">
        <v>76774</v>
      </c>
      <c r="G15734">
        <v>0</v>
      </c>
      <c r="H15734">
        <v>0</v>
      </c>
      <c r="I15734">
        <v>1</v>
      </c>
      <c r="J15734" t="s">
        <v>9071</v>
      </c>
      <c r="K15734" t="s">
        <v>9071</v>
      </c>
      <c r="L15734" t="s">
        <v>9071</v>
      </c>
      <c r="M15734" t="s">
        <v>9072</v>
      </c>
      <c r="N15734" t="s">
        <v>9073</v>
      </c>
      <c r="O15734" t="s">
        <v>71</v>
      </c>
      <c r="P15734" t="s">
        <v>72</v>
      </c>
      <c r="Q15734" t="s">
        <v>73</v>
      </c>
      <c r="R15734">
        <v>727.72308349609295</v>
      </c>
      <c r="S15734">
        <v>3</v>
      </c>
      <c r="T15734">
        <v>727.38551800000005</v>
      </c>
      <c r="U15734">
        <v>2179.1347300000002</v>
      </c>
      <c r="V15734">
        <v>2.2993000000000001</v>
      </c>
      <c r="W15734">
        <v>1.6724999999999999E-3</v>
      </c>
      <c r="X15734">
        <v>0.44247999999999998</v>
      </c>
      <c r="Y15734">
        <v>3.2184999999999999E-4</v>
      </c>
      <c r="Z15734">
        <v>2.7418</v>
      </c>
      <c r="AA15734">
        <v>1.9943000000000001E-3</v>
      </c>
      <c r="AB15734">
        <v>728.05401570375705</v>
      </c>
      <c r="AC15734">
        <v>118.06</v>
      </c>
      <c r="AD15734">
        <v>0.91169999999999995</v>
      </c>
      <c r="AE15734">
        <v>118.06</v>
      </c>
      <c r="AF15734">
        <v>117.72</v>
      </c>
      <c r="AG15734">
        <v>118.63</v>
      </c>
      <c r="AH15734">
        <v>0</v>
      </c>
      <c r="AM15734">
        <v>40</v>
      </c>
      <c r="AN15734">
        <v>18</v>
      </c>
      <c r="AO15734">
        <v>4</v>
      </c>
      <c r="AP15734">
        <v>0</v>
      </c>
      <c r="AQ15734">
        <v>0</v>
      </c>
      <c r="AR15734">
        <v>0</v>
      </c>
      <c r="AS15734">
        <v>1.6910999999999999E-2</v>
      </c>
      <c r="AT15734">
        <v>2</v>
      </c>
      <c r="AU15734">
        <v>169917</v>
      </c>
      <c r="AV15734" t="s">
        <v>76775</v>
      </c>
      <c r="AX15734">
        <v>37.476999999999997</v>
      </c>
      <c r="AY15734">
        <v>27.14</v>
      </c>
      <c r="AZ15734">
        <v>1</v>
      </c>
      <c r="BA15734">
        <v>1109600</v>
      </c>
      <c r="BD15734">
        <v>46375</v>
      </c>
      <c r="BE15734">
        <v>1380</v>
      </c>
      <c r="BF15734">
        <v>24257</v>
      </c>
      <c r="BG15734">
        <v>25238</v>
      </c>
      <c r="BH15734" t="s">
        <v>76776</v>
      </c>
      <c r="BI15734">
        <v>52203</v>
      </c>
      <c r="BM15734">
        <v>9.2323953573668405E-2</v>
      </c>
    </row>
    <row r="15735" spans="1:65" x14ac:dyDescent="0.2">
      <c r="A15735" t="s">
        <v>76783</v>
      </c>
      <c r="B15735">
        <v>13</v>
      </c>
      <c r="C15735" t="s">
        <v>66</v>
      </c>
      <c r="D15735" t="s">
        <v>76784</v>
      </c>
      <c r="G15735">
        <v>0</v>
      </c>
      <c r="H15735">
        <v>0</v>
      </c>
      <c r="I15735">
        <v>0</v>
      </c>
      <c r="J15735" t="s">
        <v>10050</v>
      </c>
      <c r="K15735" t="s">
        <v>10050</v>
      </c>
      <c r="L15735" t="s">
        <v>10050</v>
      </c>
      <c r="M15735" t="s">
        <v>10051</v>
      </c>
      <c r="N15735" t="s">
        <v>10052</v>
      </c>
      <c r="O15735" t="s">
        <v>71</v>
      </c>
      <c r="P15735" t="s">
        <v>72</v>
      </c>
      <c r="Q15735" t="s">
        <v>73</v>
      </c>
      <c r="R15735">
        <v>674.39953613281205</v>
      </c>
      <c r="S15735">
        <v>2</v>
      </c>
      <c r="T15735">
        <v>674.39775299999997</v>
      </c>
      <c r="U15735">
        <v>1346.7809500000001</v>
      </c>
      <c r="V15735">
        <v>2.3820999999999999</v>
      </c>
      <c r="W15735">
        <v>1.6065000000000001E-3</v>
      </c>
      <c r="X15735">
        <v>-1.1498999999999999</v>
      </c>
      <c r="Y15735">
        <v>-7.7545999999999995E-4</v>
      </c>
      <c r="Z15735">
        <v>1.2323</v>
      </c>
      <c r="AA15735">
        <v>8.3104000000000001E-4</v>
      </c>
      <c r="AB15735">
        <v>674.39694562841601</v>
      </c>
      <c r="AC15735">
        <v>134.72999999999999</v>
      </c>
      <c r="AD15735">
        <v>0.58496000000000004</v>
      </c>
      <c r="AE15735">
        <v>134.72999999999999</v>
      </c>
      <c r="AF15735">
        <v>134.49</v>
      </c>
      <c r="AG15735">
        <v>135.07</v>
      </c>
      <c r="AH15735">
        <v>0</v>
      </c>
      <c r="AM15735">
        <v>28</v>
      </c>
      <c r="AN15735">
        <v>14</v>
      </c>
      <c r="AO15735">
        <v>3</v>
      </c>
      <c r="AP15735">
        <v>0</v>
      </c>
      <c r="AQ15735">
        <v>0</v>
      </c>
      <c r="AR15735">
        <v>0</v>
      </c>
      <c r="AS15735">
        <v>1.0594000000000001E-3</v>
      </c>
      <c r="AT15735">
        <v>1</v>
      </c>
      <c r="AU15735">
        <v>193960</v>
      </c>
      <c r="AV15735">
        <v>193960</v>
      </c>
      <c r="AX15735">
        <v>110.54</v>
      </c>
      <c r="AY15735">
        <v>70.481999999999999</v>
      </c>
      <c r="AZ15735">
        <v>1</v>
      </c>
      <c r="BA15735">
        <v>4346000</v>
      </c>
      <c r="BD15735">
        <v>46380</v>
      </c>
      <c r="BE15735">
        <v>4041</v>
      </c>
      <c r="BF15735">
        <v>24260</v>
      </c>
      <c r="BG15735">
        <v>25241</v>
      </c>
      <c r="BH15735">
        <v>52209</v>
      </c>
      <c r="BI15735">
        <v>52209</v>
      </c>
      <c r="BM15735">
        <v>0.12143343497018499</v>
      </c>
    </row>
    <row r="15736" spans="1:65" x14ac:dyDescent="0.2">
      <c r="A15736" t="s">
        <v>76787</v>
      </c>
      <c r="B15736">
        <v>19</v>
      </c>
      <c r="C15736" t="s">
        <v>66</v>
      </c>
      <c r="D15736" t="s">
        <v>76788</v>
      </c>
      <c r="G15736">
        <v>0</v>
      </c>
      <c r="H15736">
        <v>0</v>
      </c>
      <c r="I15736">
        <v>0</v>
      </c>
      <c r="J15736" t="s">
        <v>2801</v>
      </c>
      <c r="K15736" t="s">
        <v>2801</v>
      </c>
      <c r="L15736" t="s">
        <v>2801</v>
      </c>
      <c r="M15736" t="s">
        <v>2802</v>
      </c>
      <c r="N15736" t="s">
        <v>2803</v>
      </c>
      <c r="O15736" t="s">
        <v>71</v>
      </c>
      <c r="P15736" t="s">
        <v>72</v>
      </c>
      <c r="Q15736" t="s">
        <v>73</v>
      </c>
      <c r="R15736">
        <v>725.72888183593705</v>
      </c>
      <c r="S15736">
        <v>3</v>
      </c>
      <c r="T15736">
        <v>725.72296500000004</v>
      </c>
      <c r="U15736">
        <v>2174.1470599999998</v>
      </c>
      <c r="V15736">
        <v>2.6248999999999998</v>
      </c>
      <c r="W15736">
        <v>1.905E-3</v>
      </c>
      <c r="X15736">
        <v>0.58897999999999995</v>
      </c>
      <c r="Y15736">
        <v>4.2744000000000001E-4</v>
      </c>
      <c r="Z15736">
        <v>3.2139000000000002</v>
      </c>
      <c r="AA15736">
        <v>2.3324000000000001E-3</v>
      </c>
      <c r="AB15736">
        <v>726.05735261081395</v>
      </c>
      <c r="AC15736">
        <v>136.24</v>
      </c>
      <c r="AD15736">
        <v>0.34431</v>
      </c>
      <c r="AE15736">
        <v>136.24</v>
      </c>
      <c r="AF15736">
        <v>136.01</v>
      </c>
      <c r="AG15736">
        <v>136.36000000000001</v>
      </c>
      <c r="AH15736">
        <v>0</v>
      </c>
      <c r="AM15736">
        <v>19</v>
      </c>
      <c r="AN15736">
        <v>8</v>
      </c>
      <c r="AO15736">
        <v>3</v>
      </c>
      <c r="AP15736">
        <v>0</v>
      </c>
      <c r="AQ15736">
        <v>0</v>
      </c>
      <c r="AR15736">
        <v>0</v>
      </c>
      <c r="AS15736">
        <v>3.4030999999999999E-2</v>
      </c>
      <c r="AT15736">
        <v>1</v>
      </c>
      <c r="AU15736">
        <v>196142</v>
      </c>
      <c r="AV15736">
        <v>196142</v>
      </c>
      <c r="AX15736">
        <v>29.8</v>
      </c>
      <c r="AY15736">
        <v>17.760999999999999</v>
      </c>
      <c r="AZ15736">
        <v>1</v>
      </c>
      <c r="BA15736">
        <v>976120</v>
      </c>
      <c r="BD15736">
        <v>46383</v>
      </c>
      <c r="BE15736">
        <v>907</v>
      </c>
      <c r="BF15736">
        <v>24262</v>
      </c>
      <c r="BG15736">
        <v>25243</v>
      </c>
      <c r="BH15736">
        <v>52212</v>
      </c>
      <c r="BI15736">
        <v>52212</v>
      </c>
      <c r="BM15736">
        <v>0.10695710301342801</v>
      </c>
    </row>
    <row r="15737" spans="1:65" x14ac:dyDescent="0.2">
      <c r="A15737" t="s">
        <v>76789</v>
      </c>
      <c r="B15737">
        <v>15</v>
      </c>
      <c r="C15737" t="s">
        <v>66</v>
      </c>
      <c r="D15737" t="s">
        <v>76790</v>
      </c>
      <c r="G15737">
        <v>0</v>
      </c>
      <c r="H15737">
        <v>0</v>
      </c>
      <c r="I15737">
        <v>0</v>
      </c>
      <c r="J15737" t="s">
        <v>10476</v>
      </c>
      <c r="K15737" t="s">
        <v>10476</v>
      </c>
      <c r="L15737" t="s">
        <v>10476</v>
      </c>
      <c r="M15737" t="s">
        <v>10477</v>
      </c>
      <c r="N15737" t="s">
        <v>10478</v>
      </c>
      <c r="O15737" t="s">
        <v>71</v>
      </c>
      <c r="P15737" t="s">
        <v>72</v>
      </c>
      <c r="Q15737" t="s">
        <v>73</v>
      </c>
      <c r="R15737">
        <v>780.90496826171795</v>
      </c>
      <c r="S15737">
        <v>2</v>
      </c>
      <c r="T15737">
        <v>780.90288499999997</v>
      </c>
      <c r="U15737">
        <v>1559.7912200000001</v>
      </c>
      <c r="V15737">
        <v>2.3374999999999999</v>
      </c>
      <c r="W15737">
        <v>1.8254E-3</v>
      </c>
      <c r="X15737">
        <v>-7.0140999999999995E-2</v>
      </c>
      <c r="Y15737" s="1">
        <v>-5.4774000000000001E-5</v>
      </c>
      <c r="Z15737">
        <v>2.2673999999999999</v>
      </c>
      <c r="AA15737">
        <v>1.7706E-3</v>
      </c>
      <c r="AB15737">
        <v>780.90387975950705</v>
      </c>
      <c r="AC15737">
        <v>85.162999999999997</v>
      </c>
      <c r="AD15737">
        <v>0.81257999999999997</v>
      </c>
      <c r="AE15737">
        <v>85.162999999999997</v>
      </c>
      <c r="AF15737">
        <v>84.942999999999998</v>
      </c>
      <c r="AG15737">
        <v>85.754999999999995</v>
      </c>
      <c r="AH15737">
        <v>0</v>
      </c>
      <c r="AM15737">
        <v>40</v>
      </c>
      <c r="AN15737">
        <v>16</v>
      </c>
      <c r="AO15737">
        <v>4</v>
      </c>
      <c r="AP15737">
        <v>0</v>
      </c>
      <c r="AQ15737">
        <v>0</v>
      </c>
      <c r="AR15737">
        <v>0</v>
      </c>
      <c r="AS15737" s="1">
        <v>3.2874999999999999E-15</v>
      </c>
      <c r="AT15737">
        <v>1</v>
      </c>
      <c r="AU15737">
        <v>121120</v>
      </c>
      <c r="AV15737">
        <v>121120</v>
      </c>
      <c r="AX15737">
        <v>133.91</v>
      </c>
      <c r="AY15737">
        <v>85.724000000000004</v>
      </c>
      <c r="AZ15737">
        <v>1</v>
      </c>
      <c r="BA15737">
        <v>1562400</v>
      </c>
      <c r="BD15737">
        <v>46384</v>
      </c>
      <c r="BE15737">
        <v>779</v>
      </c>
      <c r="BF15737">
        <v>24263</v>
      </c>
      <c r="BG15737">
        <v>25244</v>
      </c>
      <c r="BH15737">
        <v>52213</v>
      </c>
      <c r="BI15737">
        <v>52213</v>
      </c>
      <c r="BM15737">
        <v>3.3712598883084803E-2</v>
      </c>
    </row>
    <row r="15738" spans="1:65" x14ac:dyDescent="0.2">
      <c r="A15738" t="s">
        <v>76793</v>
      </c>
      <c r="B15738">
        <v>15</v>
      </c>
      <c r="C15738" t="s">
        <v>66</v>
      </c>
      <c r="D15738" t="s">
        <v>76794</v>
      </c>
      <c r="G15738">
        <v>0</v>
      </c>
      <c r="H15738">
        <v>0</v>
      </c>
      <c r="I15738">
        <v>0</v>
      </c>
      <c r="J15738" t="s">
        <v>4028</v>
      </c>
      <c r="K15738" t="s">
        <v>4028</v>
      </c>
      <c r="L15738" t="s">
        <v>4028</v>
      </c>
      <c r="M15738" t="s">
        <v>4029</v>
      </c>
      <c r="N15738" t="s">
        <v>4030</v>
      </c>
      <c r="O15738" t="s">
        <v>71</v>
      </c>
      <c r="P15738" t="s">
        <v>72</v>
      </c>
      <c r="Q15738" t="s">
        <v>73</v>
      </c>
      <c r="R15738">
        <v>550.27777099609295</v>
      </c>
      <c r="S15738">
        <v>3</v>
      </c>
      <c r="T15738">
        <v>550.27636299999995</v>
      </c>
      <c r="U15738">
        <v>1647.80726</v>
      </c>
      <c r="V15738">
        <v>2.1829000000000001</v>
      </c>
      <c r="W15738">
        <v>1.2011999999999999E-3</v>
      </c>
      <c r="X15738">
        <v>-0.20468</v>
      </c>
      <c r="Y15738">
        <v>-1.1263E-4</v>
      </c>
      <c r="Z15738">
        <v>1.9782</v>
      </c>
      <c r="AA15738">
        <v>1.0885999999999999E-3</v>
      </c>
      <c r="AB15738">
        <v>550.276580987128</v>
      </c>
      <c r="AC15738">
        <v>95.775000000000006</v>
      </c>
      <c r="AD15738">
        <v>1.5627</v>
      </c>
      <c r="AE15738">
        <v>95.775000000000006</v>
      </c>
      <c r="AF15738">
        <v>95.263999999999996</v>
      </c>
      <c r="AG15738">
        <v>96.825999999999993</v>
      </c>
      <c r="AH15738">
        <v>0</v>
      </c>
      <c r="AM15738">
        <v>124</v>
      </c>
      <c r="AN15738">
        <v>31</v>
      </c>
      <c r="AO15738">
        <v>6</v>
      </c>
      <c r="AP15738">
        <v>0</v>
      </c>
      <c r="AQ15738">
        <v>0</v>
      </c>
      <c r="AR15738">
        <v>0</v>
      </c>
      <c r="AS15738">
        <v>1.2995999999999999E-3</v>
      </c>
      <c r="AT15738">
        <v>1</v>
      </c>
      <c r="AU15738">
        <v>136284</v>
      </c>
      <c r="AV15738">
        <v>136284</v>
      </c>
      <c r="AX15738">
        <v>52.009</v>
      </c>
      <c r="AY15738">
        <v>39.283999999999999</v>
      </c>
      <c r="AZ15738">
        <v>1</v>
      </c>
      <c r="BA15738">
        <v>13969000</v>
      </c>
      <c r="BD15738">
        <v>46388</v>
      </c>
      <c r="BE15738">
        <v>1659</v>
      </c>
      <c r="BF15738">
        <v>24265</v>
      </c>
      <c r="BG15738">
        <v>25246</v>
      </c>
      <c r="BH15738">
        <v>52218</v>
      </c>
      <c r="BI15738">
        <v>52218</v>
      </c>
      <c r="BM15738">
        <v>9.2692133457603597E-3</v>
      </c>
    </row>
    <row r="15739" spans="1:65" x14ac:dyDescent="0.2">
      <c r="A15739" t="s">
        <v>76802</v>
      </c>
      <c r="B15739">
        <v>10</v>
      </c>
      <c r="C15739" t="s">
        <v>66</v>
      </c>
      <c r="D15739" t="s">
        <v>76803</v>
      </c>
      <c r="G15739">
        <v>0</v>
      </c>
      <c r="H15739">
        <v>0</v>
      </c>
      <c r="I15739">
        <v>0</v>
      </c>
      <c r="J15739" t="s">
        <v>10476</v>
      </c>
      <c r="K15739" t="s">
        <v>10476</v>
      </c>
      <c r="L15739" t="s">
        <v>10476</v>
      </c>
      <c r="M15739" t="s">
        <v>10477</v>
      </c>
      <c r="N15739" t="s">
        <v>10478</v>
      </c>
      <c r="O15739" t="s">
        <v>71</v>
      </c>
      <c r="P15739" t="s">
        <v>72</v>
      </c>
      <c r="Q15739" t="s">
        <v>73</v>
      </c>
      <c r="R15739">
        <v>581.28851318359295</v>
      </c>
      <c r="S15739">
        <v>2</v>
      </c>
      <c r="T15739">
        <v>581.28767900000003</v>
      </c>
      <c r="U15739">
        <v>1160.5608099999999</v>
      </c>
      <c r="V15739">
        <v>1.8193999999999999</v>
      </c>
      <c r="W15739">
        <v>1.0575999999999999E-3</v>
      </c>
      <c r="X15739">
        <v>-0.11650000000000001</v>
      </c>
      <c r="Y15739" s="1">
        <v>-6.7722E-5</v>
      </c>
      <c r="Z15739">
        <v>1.7029000000000001</v>
      </c>
      <c r="AA15739">
        <v>9.8988000000000006E-4</v>
      </c>
      <c r="AB15739">
        <v>581.28771899378</v>
      </c>
      <c r="AC15739">
        <v>32.783000000000001</v>
      </c>
      <c r="AD15739">
        <v>0.66691999999999996</v>
      </c>
      <c r="AE15739">
        <v>32.783000000000001</v>
      </c>
      <c r="AF15739">
        <v>32.372999999999998</v>
      </c>
      <c r="AG15739">
        <v>33.039000000000001</v>
      </c>
      <c r="AH15739">
        <v>0</v>
      </c>
      <c r="AM15739">
        <v>28</v>
      </c>
      <c r="AN15739">
        <v>13</v>
      </c>
      <c r="AO15739">
        <v>3</v>
      </c>
      <c r="AP15739">
        <v>0</v>
      </c>
      <c r="AQ15739">
        <v>0</v>
      </c>
      <c r="AR15739">
        <v>0</v>
      </c>
      <c r="AS15739">
        <v>2.0256E-2</v>
      </c>
      <c r="AT15739">
        <v>1</v>
      </c>
      <c r="AU15739">
        <v>42860</v>
      </c>
      <c r="AV15739">
        <v>42860</v>
      </c>
      <c r="AX15739">
        <v>69.628</v>
      </c>
      <c r="AY15739">
        <v>16.539000000000001</v>
      </c>
      <c r="AZ15739">
        <v>1</v>
      </c>
      <c r="BA15739">
        <v>6054900</v>
      </c>
      <c r="BD15739">
        <v>46392</v>
      </c>
      <c r="BE15739">
        <v>779</v>
      </c>
      <c r="BF15739">
        <v>24266</v>
      </c>
      <c r="BG15739">
        <v>25248</v>
      </c>
      <c r="BH15739">
        <v>52223</v>
      </c>
      <c r="BI15739">
        <v>52223</v>
      </c>
      <c r="BM15739">
        <v>-1.30520538218661E-2</v>
      </c>
    </row>
    <row r="15740" spans="1:65" x14ac:dyDescent="0.2">
      <c r="A15740" t="s">
        <v>76807</v>
      </c>
      <c r="B15740">
        <v>12</v>
      </c>
      <c r="C15740" t="s">
        <v>66</v>
      </c>
      <c r="D15740" t="s">
        <v>76808</v>
      </c>
      <c r="G15740">
        <v>0</v>
      </c>
      <c r="H15740">
        <v>0</v>
      </c>
      <c r="I15740">
        <v>0</v>
      </c>
      <c r="J15740" t="s">
        <v>171</v>
      </c>
      <c r="K15740" t="s">
        <v>171</v>
      </c>
      <c r="L15740" t="s">
        <v>171</v>
      </c>
      <c r="M15740" t="s">
        <v>172</v>
      </c>
      <c r="N15740" t="s">
        <v>173</v>
      </c>
      <c r="O15740" t="s">
        <v>71</v>
      </c>
      <c r="P15740" t="s">
        <v>72</v>
      </c>
      <c r="Q15740" t="s">
        <v>73</v>
      </c>
      <c r="R15740">
        <v>582.30963134765602</v>
      </c>
      <c r="S15740">
        <v>2</v>
      </c>
      <c r="T15740">
        <v>582.30808100000002</v>
      </c>
      <c r="U15740">
        <v>1162.6016099999999</v>
      </c>
      <c r="V15740">
        <v>2.762</v>
      </c>
      <c r="W15740">
        <v>1.6083E-3</v>
      </c>
      <c r="X15740">
        <v>-0.57737000000000005</v>
      </c>
      <c r="Y15740">
        <v>-3.3620999999999998E-4</v>
      </c>
      <c r="Z15740">
        <v>2.1846000000000001</v>
      </c>
      <c r="AA15740">
        <v>1.2721E-3</v>
      </c>
      <c r="AB15740">
        <v>582.30805456239102</v>
      </c>
      <c r="AC15740">
        <v>50.301000000000002</v>
      </c>
      <c r="AD15740">
        <v>1.1153999999999999</v>
      </c>
      <c r="AE15740">
        <v>50.301000000000002</v>
      </c>
      <c r="AF15740">
        <v>49.8</v>
      </c>
      <c r="AG15740">
        <v>50.914999999999999</v>
      </c>
      <c r="AH15740">
        <v>0</v>
      </c>
      <c r="AM15740">
        <v>66</v>
      </c>
      <c r="AN15740">
        <v>22</v>
      </c>
      <c r="AO15740">
        <v>4</v>
      </c>
      <c r="AP15740">
        <v>0</v>
      </c>
      <c r="AQ15740">
        <v>0</v>
      </c>
      <c r="AR15740">
        <v>0</v>
      </c>
      <c r="AS15740">
        <v>1.1842999999999999E-3</v>
      </c>
      <c r="AT15740">
        <v>1</v>
      </c>
      <c r="AU15740">
        <v>69546</v>
      </c>
      <c r="AV15740">
        <v>69546</v>
      </c>
      <c r="AX15740">
        <v>105.17</v>
      </c>
      <c r="AY15740">
        <v>65.106999999999999</v>
      </c>
      <c r="AZ15740">
        <v>1</v>
      </c>
      <c r="BA15740">
        <v>12391000</v>
      </c>
      <c r="BD15740">
        <v>46396</v>
      </c>
      <c r="BE15740">
        <v>191</v>
      </c>
      <c r="BF15740">
        <v>24267</v>
      </c>
      <c r="BG15740">
        <v>25250</v>
      </c>
      <c r="BH15740">
        <v>52227</v>
      </c>
      <c r="BI15740">
        <v>52227</v>
      </c>
      <c r="BM15740">
        <v>2.6811359374278199E-2</v>
      </c>
    </row>
    <row r="15741" spans="1:65" x14ac:dyDescent="0.2">
      <c r="A15741" t="s">
        <v>76814</v>
      </c>
      <c r="B15741">
        <v>20</v>
      </c>
      <c r="C15741" t="s">
        <v>66</v>
      </c>
      <c r="D15741" t="s">
        <v>76815</v>
      </c>
      <c r="G15741">
        <v>0</v>
      </c>
      <c r="H15741">
        <v>0</v>
      </c>
      <c r="I15741">
        <v>1</v>
      </c>
      <c r="J15741" t="s">
        <v>15316</v>
      </c>
      <c r="K15741" t="s">
        <v>15316</v>
      </c>
      <c r="L15741" t="s">
        <v>15316</v>
      </c>
      <c r="M15741" t="s">
        <v>15317</v>
      </c>
      <c r="N15741" t="s">
        <v>15318</v>
      </c>
      <c r="O15741" t="s">
        <v>71</v>
      </c>
      <c r="P15741" t="s">
        <v>72</v>
      </c>
      <c r="Q15741" t="s">
        <v>73</v>
      </c>
      <c r="R15741">
        <v>743.37548828125</v>
      </c>
      <c r="S15741">
        <v>3</v>
      </c>
      <c r="T15741">
        <v>743.37451399999998</v>
      </c>
      <c r="U15741">
        <v>2227.1017099999999</v>
      </c>
      <c r="V15741">
        <v>2.8858999999999999</v>
      </c>
      <c r="W15741">
        <v>2.1453000000000002E-3</v>
      </c>
      <c r="X15741">
        <v>-0.30802000000000002</v>
      </c>
      <c r="Y15741">
        <v>-2.2897E-4</v>
      </c>
      <c r="Z15741">
        <v>2.5779000000000001</v>
      </c>
      <c r="AA15741">
        <v>1.9162999999999999E-3</v>
      </c>
      <c r="AB15741">
        <v>743.37436774472997</v>
      </c>
      <c r="AC15741">
        <v>124.41</v>
      </c>
      <c r="AD15741">
        <v>1.0371999999999999</v>
      </c>
      <c r="AE15741">
        <v>124.41</v>
      </c>
      <c r="AF15741">
        <v>123.99</v>
      </c>
      <c r="AG15741">
        <v>125.03</v>
      </c>
      <c r="AH15741">
        <v>0</v>
      </c>
      <c r="AM15741">
        <v>66</v>
      </c>
      <c r="AN15741">
        <v>21</v>
      </c>
      <c r="AO15741">
        <v>5</v>
      </c>
      <c r="AP15741">
        <v>0</v>
      </c>
      <c r="AQ15741">
        <v>0</v>
      </c>
      <c r="AR15741">
        <v>0</v>
      </c>
      <c r="AS15741">
        <v>8.0374000000000005E-4</v>
      </c>
      <c r="AT15741">
        <v>1</v>
      </c>
      <c r="AU15741">
        <v>178779</v>
      </c>
      <c r="AV15741">
        <v>178779</v>
      </c>
      <c r="AX15741">
        <v>55.030999999999999</v>
      </c>
      <c r="AY15741">
        <v>46.128999999999998</v>
      </c>
      <c r="AZ15741">
        <v>1</v>
      </c>
      <c r="BA15741">
        <v>3677600</v>
      </c>
      <c r="BD15741">
        <v>46401</v>
      </c>
      <c r="BE15741">
        <v>3026</v>
      </c>
      <c r="BF15741">
        <v>24269</v>
      </c>
      <c r="BG15741">
        <v>25253</v>
      </c>
      <c r="BH15741">
        <v>52232</v>
      </c>
      <c r="BI15741">
        <v>52232</v>
      </c>
      <c r="BM15741">
        <v>3.7244452429604197E-2</v>
      </c>
    </row>
    <row r="15742" spans="1:65" x14ac:dyDescent="0.2">
      <c r="A15742" t="s">
        <v>76816</v>
      </c>
      <c r="B15742">
        <v>9</v>
      </c>
      <c r="C15742" t="s">
        <v>66</v>
      </c>
      <c r="D15742" t="s">
        <v>76817</v>
      </c>
      <c r="G15742">
        <v>0</v>
      </c>
      <c r="H15742">
        <v>0</v>
      </c>
      <c r="I15742">
        <v>1</v>
      </c>
      <c r="J15742" t="s">
        <v>21646</v>
      </c>
      <c r="K15742" t="s">
        <v>21646</v>
      </c>
      <c r="L15742" t="s">
        <v>21646</v>
      </c>
      <c r="M15742" t="s">
        <v>21647</v>
      </c>
      <c r="N15742" t="s">
        <v>21648</v>
      </c>
      <c r="O15742" t="s">
        <v>71</v>
      </c>
      <c r="P15742" t="s">
        <v>72</v>
      </c>
      <c r="Q15742" t="s">
        <v>73</v>
      </c>
      <c r="R15742">
        <v>374.54937744140602</v>
      </c>
      <c r="S15742">
        <v>3</v>
      </c>
      <c r="T15742">
        <v>374.54862900000001</v>
      </c>
      <c r="U15742">
        <v>1120.6240600000001</v>
      </c>
      <c r="V15742">
        <v>1.4158999999999999</v>
      </c>
      <c r="W15742">
        <v>5.3032999999999997E-4</v>
      </c>
      <c r="X15742">
        <v>0.36621999999999999</v>
      </c>
      <c r="Y15742">
        <v>1.3716999999999999E-4</v>
      </c>
      <c r="Z15742">
        <v>1.7821</v>
      </c>
      <c r="AA15742">
        <v>6.6748999999999997E-4</v>
      </c>
      <c r="AB15742">
        <v>374.54881494568599</v>
      </c>
      <c r="AC15742">
        <v>34.383000000000003</v>
      </c>
      <c r="AD15742">
        <v>1.3681000000000001</v>
      </c>
      <c r="AE15742">
        <v>34.383000000000003</v>
      </c>
      <c r="AF15742">
        <v>34.024000000000001</v>
      </c>
      <c r="AG15742">
        <v>35.392000000000003</v>
      </c>
      <c r="AH15742">
        <v>0</v>
      </c>
      <c r="AM15742">
        <v>47</v>
      </c>
      <c r="AN15742">
        <v>27</v>
      </c>
      <c r="AO15742">
        <v>2</v>
      </c>
      <c r="AP15742">
        <v>0</v>
      </c>
      <c r="AQ15742">
        <v>0</v>
      </c>
      <c r="AR15742">
        <v>0</v>
      </c>
      <c r="AS15742">
        <v>3.5149000000000001E-3</v>
      </c>
      <c r="AT15742">
        <v>1</v>
      </c>
      <c r="AU15742">
        <v>45247</v>
      </c>
      <c r="AV15742">
        <v>45247</v>
      </c>
      <c r="AX15742">
        <v>93.143000000000001</v>
      </c>
      <c r="AY15742">
        <v>68.623999999999995</v>
      </c>
      <c r="AZ15742">
        <v>1</v>
      </c>
      <c r="BA15742">
        <v>58327000</v>
      </c>
      <c r="BD15742">
        <v>46402</v>
      </c>
      <c r="BE15742">
        <v>489</v>
      </c>
      <c r="BF15742">
        <v>24270</v>
      </c>
      <c r="BG15742">
        <v>25254</v>
      </c>
      <c r="BH15742">
        <v>52233</v>
      </c>
      <c r="BI15742">
        <v>52233</v>
      </c>
      <c r="BM15742">
        <v>6.8571033973739703E-2</v>
      </c>
    </row>
    <row r="15743" spans="1:65" x14ac:dyDescent="0.2">
      <c r="A15743" t="s">
        <v>76818</v>
      </c>
      <c r="B15743">
        <v>20</v>
      </c>
      <c r="C15743" t="s">
        <v>66</v>
      </c>
      <c r="D15743" t="s">
        <v>76819</v>
      </c>
      <c r="G15743">
        <v>0</v>
      </c>
      <c r="H15743">
        <v>0</v>
      </c>
      <c r="I15743">
        <v>0</v>
      </c>
      <c r="J15743" t="s">
        <v>4576</v>
      </c>
      <c r="K15743" t="s">
        <v>4576</v>
      </c>
      <c r="L15743" t="s">
        <v>4576</v>
      </c>
      <c r="M15743" t="s">
        <v>4577</v>
      </c>
      <c r="N15743" t="s">
        <v>4578</v>
      </c>
      <c r="O15743" t="s">
        <v>71</v>
      </c>
      <c r="P15743" t="s">
        <v>72</v>
      </c>
      <c r="Q15743" t="s">
        <v>73</v>
      </c>
      <c r="R15743">
        <v>786.05529785156205</v>
      </c>
      <c r="S15743">
        <v>3</v>
      </c>
      <c r="T15743">
        <v>785.72028299999999</v>
      </c>
      <c r="U15743">
        <v>2354.1390200000001</v>
      </c>
      <c r="V15743">
        <v>2.6972</v>
      </c>
      <c r="W15743">
        <v>2.1191999999999999E-3</v>
      </c>
      <c r="X15743">
        <v>-0.91576000000000002</v>
      </c>
      <c r="Y15743">
        <v>-7.1953000000000002E-4</v>
      </c>
      <c r="Z15743">
        <v>1.7814000000000001</v>
      </c>
      <c r="AA15743">
        <v>1.3997E-3</v>
      </c>
      <c r="AB15743">
        <v>786.05383063768204</v>
      </c>
      <c r="AC15743">
        <v>122.73</v>
      </c>
      <c r="AD15743">
        <v>0.93415999999999999</v>
      </c>
      <c r="AE15743">
        <v>122.73</v>
      </c>
      <c r="AF15743">
        <v>122.39</v>
      </c>
      <c r="AG15743">
        <v>123.32</v>
      </c>
      <c r="AH15743">
        <v>0</v>
      </c>
      <c r="AM15743">
        <v>74</v>
      </c>
      <c r="AN15743">
        <v>19</v>
      </c>
      <c r="AO15743">
        <v>5</v>
      </c>
      <c r="AP15743">
        <v>0</v>
      </c>
      <c r="AQ15743">
        <v>0</v>
      </c>
      <c r="AR15743">
        <v>0</v>
      </c>
      <c r="AS15743">
        <v>1.8636E-4</v>
      </c>
      <c r="AT15743">
        <v>2</v>
      </c>
      <c r="AU15743">
        <v>176522</v>
      </c>
      <c r="AV15743" t="s">
        <v>76820</v>
      </c>
      <c r="AX15743">
        <v>70.02</v>
      </c>
      <c r="AY15743">
        <v>70.02</v>
      </c>
      <c r="AZ15743">
        <v>1</v>
      </c>
      <c r="BA15743">
        <v>29517000</v>
      </c>
      <c r="BD15743">
        <v>46404</v>
      </c>
      <c r="BE15743">
        <v>1789</v>
      </c>
      <c r="BF15743">
        <v>24271</v>
      </c>
      <c r="BG15743">
        <v>25255</v>
      </c>
      <c r="BH15743" t="s">
        <v>76821</v>
      </c>
      <c r="BI15743">
        <v>52236</v>
      </c>
      <c r="BM15743">
        <v>1.61153131402898E-2</v>
      </c>
    </row>
    <row r="15744" spans="1:65" x14ac:dyDescent="0.2">
      <c r="A15744" t="s">
        <v>76822</v>
      </c>
      <c r="B15744">
        <v>18</v>
      </c>
      <c r="C15744" t="s">
        <v>66</v>
      </c>
      <c r="D15744" t="s">
        <v>76823</v>
      </c>
      <c r="G15744">
        <v>0</v>
      </c>
      <c r="H15744">
        <v>0</v>
      </c>
      <c r="I15744">
        <v>0</v>
      </c>
      <c r="J15744" t="s">
        <v>4581</v>
      </c>
      <c r="K15744" t="s">
        <v>4581</v>
      </c>
      <c r="L15744" t="s">
        <v>4581</v>
      </c>
      <c r="M15744" t="s">
        <v>4582</v>
      </c>
      <c r="N15744" t="s">
        <v>4583</v>
      </c>
      <c r="O15744" t="s">
        <v>71</v>
      </c>
      <c r="P15744" t="s">
        <v>72</v>
      </c>
      <c r="Q15744" t="s">
        <v>73</v>
      </c>
      <c r="R15744">
        <v>698.98736572265602</v>
      </c>
      <c r="S15744">
        <v>3</v>
      </c>
      <c r="T15744">
        <v>698.98503200000005</v>
      </c>
      <c r="U15744">
        <v>2093.93327</v>
      </c>
      <c r="V15744">
        <v>1.6335999999999999</v>
      </c>
      <c r="W15744">
        <v>1.1418000000000001E-3</v>
      </c>
      <c r="X15744">
        <v>-0.21254000000000001</v>
      </c>
      <c r="Y15744">
        <v>-1.4856E-4</v>
      </c>
      <c r="Z15744">
        <v>1.421</v>
      </c>
      <c r="AA15744">
        <v>9.9328000000000003E-4</v>
      </c>
      <c r="AB15744">
        <v>699.319649192057</v>
      </c>
      <c r="AC15744">
        <v>133.96</v>
      </c>
      <c r="AD15744">
        <v>1.9561999999999999</v>
      </c>
      <c r="AE15744">
        <v>133.96</v>
      </c>
      <c r="AF15744">
        <v>133.57</v>
      </c>
      <c r="AG15744">
        <v>135.53</v>
      </c>
      <c r="AH15744">
        <v>0</v>
      </c>
      <c r="AM15744">
        <v>183</v>
      </c>
      <c r="AN15744">
        <v>47</v>
      </c>
      <c r="AO15744">
        <v>8</v>
      </c>
      <c r="AP15744">
        <v>0</v>
      </c>
      <c r="AQ15744">
        <v>0</v>
      </c>
      <c r="AR15744">
        <v>0</v>
      </c>
      <c r="AS15744">
        <v>2.8478000000000002E-3</v>
      </c>
      <c r="AT15744">
        <v>1</v>
      </c>
      <c r="AU15744">
        <v>193743</v>
      </c>
      <c r="AV15744">
        <v>193743</v>
      </c>
      <c r="AX15744">
        <v>47</v>
      </c>
      <c r="AY15744">
        <v>29.262</v>
      </c>
      <c r="AZ15744">
        <v>1</v>
      </c>
      <c r="BA15744">
        <v>33523000</v>
      </c>
      <c r="BD15744">
        <v>46407</v>
      </c>
      <c r="BE15744">
        <v>1685</v>
      </c>
      <c r="BF15744">
        <v>24272</v>
      </c>
      <c r="BG15744">
        <v>25256</v>
      </c>
      <c r="BH15744">
        <v>52239</v>
      </c>
      <c r="BI15744">
        <v>52239</v>
      </c>
      <c r="BM15744">
        <v>-6.9943599422913394E-2</v>
      </c>
    </row>
    <row r="15745" spans="1:65" x14ac:dyDescent="0.2">
      <c r="A15745" t="s">
        <v>76822</v>
      </c>
      <c r="B15745">
        <v>18</v>
      </c>
      <c r="C15745" t="s">
        <v>7</v>
      </c>
      <c r="D15745" t="s">
        <v>76824</v>
      </c>
      <c r="E15745" t="s">
        <v>76825</v>
      </c>
      <c r="F15745" t="s">
        <v>76826</v>
      </c>
      <c r="G15745">
        <v>0</v>
      </c>
      <c r="H15745">
        <v>1</v>
      </c>
      <c r="I15745">
        <v>0</v>
      </c>
      <c r="J15745" t="s">
        <v>4581</v>
      </c>
      <c r="K15745" t="s">
        <v>4581</v>
      </c>
      <c r="L15745" t="s">
        <v>4581</v>
      </c>
      <c r="M15745" t="s">
        <v>4582</v>
      </c>
      <c r="N15745" t="s">
        <v>4583</v>
      </c>
      <c r="O15745" t="s">
        <v>71</v>
      </c>
      <c r="P15745" t="s">
        <v>72</v>
      </c>
      <c r="Q15745" t="s">
        <v>73</v>
      </c>
      <c r="R15745">
        <v>704.31781005859295</v>
      </c>
      <c r="S15745">
        <v>3</v>
      </c>
      <c r="T15745">
        <v>704.31667000000004</v>
      </c>
      <c r="U15745">
        <v>2109.9281799999999</v>
      </c>
      <c r="V15745">
        <v>1.5875999999999999</v>
      </c>
      <c r="W15745">
        <v>1.1182E-3</v>
      </c>
      <c r="X15745">
        <v>-0.48521999999999998</v>
      </c>
      <c r="Y15745">
        <v>-3.4174999999999999E-4</v>
      </c>
      <c r="Z15745">
        <v>1.1024</v>
      </c>
      <c r="AA15745">
        <v>7.7642E-4</v>
      </c>
      <c r="AB15745">
        <v>704.65086926008598</v>
      </c>
      <c r="AC15745">
        <v>133.96</v>
      </c>
      <c r="AD15745">
        <v>0.97880999999999996</v>
      </c>
      <c r="AE15745">
        <v>133.96</v>
      </c>
      <c r="AF15745">
        <v>133.57</v>
      </c>
      <c r="AG15745">
        <v>134.55000000000001</v>
      </c>
      <c r="AH15745">
        <v>0</v>
      </c>
      <c r="AM15745">
        <v>70</v>
      </c>
      <c r="AN15745">
        <v>23</v>
      </c>
      <c r="AO15745">
        <v>6</v>
      </c>
      <c r="AP15745">
        <v>0</v>
      </c>
      <c r="AQ15745">
        <v>0</v>
      </c>
      <c r="AR15745">
        <v>0</v>
      </c>
      <c r="AS15745">
        <v>2.6086999999999998E-3</v>
      </c>
      <c r="AT15745">
        <v>1</v>
      </c>
      <c r="AU15745">
        <v>192911</v>
      </c>
      <c r="AV15745">
        <v>192911</v>
      </c>
      <c r="AX15745">
        <v>50.533999999999999</v>
      </c>
      <c r="AY15745">
        <v>42.191000000000003</v>
      </c>
      <c r="AZ15745">
        <v>3</v>
      </c>
      <c r="BA15745">
        <v>3367300</v>
      </c>
      <c r="BD15745">
        <v>46408</v>
      </c>
      <c r="BE15745">
        <v>1685</v>
      </c>
      <c r="BF15745">
        <v>24272</v>
      </c>
      <c r="BG15745">
        <v>25257</v>
      </c>
      <c r="BH15745">
        <v>52240</v>
      </c>
      <c r="BI15745">
        <v>52240</v>
      </c>
      <c r="BJ15745">
        <v>694</v>
      </c>
      <c r="BM15745">
        <v>-8.2386638048774302E-2</v>
      </c>
    </row>
    <row r="15746" spans="1:65" x14ac:dyDescent="0.2">
      <c r="A15746" t="s">
        <v>76827</v>
      </c>
      <c r="B15746">
        <v>12</v>
      </c>
      <c r="C15746" t="s">
        <v>66</v>
      </c>
      <c r="D15746" t="s">
        <v>76828</v>
      </c>
      <c r="G15746">
        <v>0</v>
      </c>
      <c r="H15746">
        <v>0</v>
      </c>
      <c r="I15746">
        <v>0</v>
      </c>
      <c r="J15746" t="s">
        <v>642</v>
      </c>
      <c r="K15746" t="s">
        <v>642</v>
      </c>
      <c r="L15746" t="s">
        <v>642</v>
      </c>
      <c r="M15746" t="s">
        <v>643</v>
      </c>
      <c r="N15746" t="s">
        <v>644</v>
      </c>
      <c r="O15746" t="s">
        <v>71</v>
      </c>
      <c r="P15746" t="s">
        <v>72</v>
      </c>
      <c r="Q15746" t="s">
        <v>73</v>
      </c>
      <c r="R15746">
        <v>450.24188232421801</v>
      </c>
      <c r="S15746">
        <v>3</v>
      </c>
      <c r="T15746">
        <v>450.24175300000002</v>
      </c>
      <c r="U15746">
        <v>1347.70343</v>
      </c>
      <c r="V15746">
        <v>1.768</v>
      </c>
      <c r="W15746">
        <v>7.9604000000000003E-4</v>
      </c>
      <c r="X15746">
        <v>-0.99687999999999999</v>
      </c>
      <c r="Y15746">
        <v>-4.4883999999999999E-4</v>
      </c>
      <c r="Z15746">
        <v>0.77115999999999996</v>
      </c>
      <c r="AA15746">
        <v>3.4720999999999998E-4</v>
      </c>
      <c r="AB15746">
        <v>450.24113565328997</v>
      </c>
      <c r="AC15746">
        <v>77.915999999999997</v>
      </c>
      <c r="AD15746">
        <v>1.4679</v>
      </c>
      <c r="AE15746">
        <v>77.915999999999997</v>
      </c>
      <c r="AF15746">
        <v>77.045000000000002</v>
      </c>
      <c r="AG15746">
        <v>78.513000000000005</v>
      </c>
      <c r="AH15746">
        <v>0</v>
      </c>
      <c r="AM15746">
        <v>71</v>
      </c>
      <c r="AN15746">
        <v>29</v>
      </c>
      <c r="AO15746">
        <v>4</v>
      </c>
      <c r="AP15746">
        <v>0</v>
      </c>
      <c r="AQ15746">
        <v>0</v>
      </c>
      <c r="AR15746">
        <v>0</v>
      </c>
      <c r="AS15746">
        <v>1.7755E-2</v>
      </c>
      <c r="AT15746">
        <v>1</v>
      </c>
      <c r="AU15746">
        <v>110104</v>
      </c>
      <c r="AV15746">
        <v>110104</v>
      </c>
      <c r="AX15746">
        <v>51.612000000000002</v>
      </c>
      <c r="AY15746">
        <v>51.612000000000002</v>
      </c>
      <c r="AZ15746">
        <v>1</v>
      </c>
      <c r="BA15746">
        <v>2792000</v>
      </c>
      <c r="BD15746">
        <v>46410</v>
      </c>
      <c r="BE15746">
        <v>498</v>
      </c>
      <c r="BF15746">
        <v>24273</v>
      </c>
      <c r="BG15746">
        <v>25258</v>
      </c>
      <c r="BH15746">
        <v>52242</v>
      </c>
      <c r="BI15746">
        <v>52242</v>
      </c>
      <c r="BM15746">
        <v>4.3487055608466101E-2</v>
      </c>
    </row>
    <row r="15747" spans="1:65" x14ac:dyDescent="0.2">
      <c r="A15747" t="s">
        <v>76831</v>
      </c>
      <c r="B15747">
        <v>13</v>
      </c>
      <c r="C15747" t="s">
        <v>66</v>
      </c>
      <c r="D15747" t="s">
        <v>76832</v>
      </c>
      <c r="G15747">
        <v>0</v>
      </c>
      <c r="H15747">
        <v>0</v>
      </c>
      <c r="I15747">
        <v>1</v>
      </c>
      <c r="J15747" t="s">
        <v>4482</v>
      </c>
      <c r="K15747" t="s">
        <v>4482</v>
      </c>
      <c r="L15747" t="s">
        <v>4482</v>
      </c>
      <c r="M15747" t="s">
        <v>4483</v>
      </c>
      <c r="N15747" t="s">
        <v>4484</v>
      </c>
      <c r="O15747" t="s">
        <v>71</v>
      </c>
      <c r="P15747" t="s">
        <v>72</v>
      </c>
      <c r="Q15747" t="s">
        <v>73</v>
      </c>
      <c r="R15747">
        <v>482.60565185546801</v>
      </c>
      <c r="S15747">
        <v>3</v>
      </c>
      <c r="T15747">
        <v>482.604803</v>
      </c>
      <c r="U15747">
        <v>1444.79258</v>
      </c>
      <c r="V15747">
        <v>2.0124</v>
      </c>
      <c r="W15747">
        <v>9.7119000000000003E-4</v>
      </c>
      <c r="X15747">
        <v>-0.20241999999999999</v>
      </c>
      <c r="Y15747" s="1">
        <v>-9.7690999999999997E-5</v>
      </c>
      <c r="Z15747">
        <v>1.81</v>
      </c>
      <c r="AA15747">
        <v>8.7350000000000004E-4</v>
      </c>
      <c r="AB15747">
        <v>482.93902169623402</v>
      </c>
      <c r="AC15747">
        <v>90.554000000000002</v>
      </c>
      <c r="AD15747">
        <v>0.96499000000000001</v>
      </c>
      <c r="AE15747">
        <v>90.554000000000002</v>
      </c>
      <c r="AF15747">
        <v>90.078999999999994</v>
      </c>
      <c r="AG15747">
        <v>91.043999999999997</v>
      </c>
      <c r="AH15747">
        <v>0</v>
      </c>
      <c r="AM15747">
        <v>49</v>
      </c>
      <c r="AN15747">
        <v>19</v>
      </c>
      <c r="AO15747">
        <v>3</v>
      </c>
      <c r="AP15747">
        <v>0</v>
      </c>
      <c r="AQ15747">
        <v>0</v>
      </c>
      <c r="AR15747">
        <v>0</v>
      </c>
      <c r="AS15747">
        <v>3.8901000000000001E-3</v>
      </c>
      <c r="AT15747">
        <v>1</v>
      </c>
      <c r="AU15747">
        <v>128774</v>
      </c>
      <c r="AV15747">
        <v>128774</v>
      </c>
      <c r="AX15747">
        <v>77.739999999999995</v>
      </c>
      <c r="AY15747">
        <v>54.225999999999999</v>
      </c>
      <c r="AZ15747">
        <v>1</v>
      </c>
      <c r="BA15747">
        <v>2434500</v>
      </c>
      <c r="BD15747">
        <v>46414</v>
      </c>
      <c r="BE15747">
        <v>18</v>
      </c>
      <c r="BF15747">
        <v>24275</v>
      </c>
      <c r="BG15747">
        <v>25260</v>
      </c>
      <c r="BH15747">
        <v>52246</v>
      </c>
      <c r="BI15747">
        <v>52246</v>
      </c>
      <c r="BM15747">
        <v>8.7975405203678705E-2</v>
      </c>
    </row>
    <row r="15748" spans="1:65" x14ac:dyDescent="0.2">
      <c r="A15748" t="s">
        <v>76833</v>
      </c>
      <c r="B15748">
        <v>15</v>
      </c>
      <c r="C15748" t="s">
        <v>66</v>
      </c>
      <c r="D15748" t="s">
        <v>76834</v>
      </c>
      <c r="G15748">
        <v>0</v>
      </c>
      <c r="H15748">
        <v>0</v>
      </c>
      <c r="I15748">
        <v>1</v>
      </c>
      <c r="J15748" t="s">
        <v>10616</v>
      </c>
      <c r="K15748" t="s">
        <v>10616</v>
      </c>
      <c r="L15748" t="s">
        <v>10616</v>
      </c>
      <c r="M15748" t="s">
        <v>10617</v>
      </c>
      <c r="N15748" t="s">
        <v>10618</v>
      </c>
      <c r="O15748" t="s">
        <v>71</v>
      </c>
      <c r="P15748" t="s">
        <v>72</v>
      </c>
      <c r="Q15748" t="s">
        <v>73</v>
      </c>
      <c r="R15748">
        <v>472.247802734375</v>
      </c>
      <c r="S15748">
        <v>3</v>
      </c>
      <c r="T15748">
        <v>472.24767800000001</v>
      </c>
      <c r="U15748">
        <v>1413.7212099999999</v>
      </c>
      <c r="V15748">
        <v>0.61780999999999997</v>
      </c>
      <c r="W15748">
        <v>2.9176000000000001E-4</v>
      </c>
      <c r="X15748">
        <v>0.47122000000000003</v>
      </c>
      <c r="Y15748">
        <v>2.2253E-4</v>
      </c>
      <c r="Z15748">
        <v>1.089</v>
      </c>
      <c r="AA15748">
        <v>5.1429000000000004E-4</v>
      </c>
      <c r="AB15748">
        <v>472.24790101487599</v>
      </c>
      <c r="AC15748">
        <v>16.815999999999999</v>
      </c>
      <c r="AD15748">
        <v>0.61799999999999999</v>
      </c>
      <c r="AE15748">
        <v>16.815999999999999</v>
      </c>
      <c r="AF15748">
        <v>16.556000000000001</v>
      </c>
      <c r="AG15748">
        <v>17.173999999999999</v>
      </c>
      <c r="AH15748">
        <v>0</v>
      </c>
      <c r="AM15748">
        <v>32</v>
      </c>
      <c r="AN15748">
        <v>12</v>
      </c>
      <c r="AO15748">
        <v>3</v>
      </c>
      <c r="AP15748">
        <v>0</v>
      </c>
      <c r="AQ15748">
        <v>0</v>
      </c>
      <c r="AR15748">
        <v>0</v>
      </c>
      <c r="AS15748">
        <v>4.1757000000000001E-3</v>
      </c>
      <c r="AT15748">
        <v>1</v>
      </c>
      <c r="AU15748">
        <v>19035</v>
      </c>
      <c r="AV15748">
        <v>19035</v>
      </c>
      <c r="AX15748">
        <v>66.784000000000006</v>
      </c>
      <c r="AY15748">
        <v>41.466999999999999</v>
      </c>
      <c r="AZ15748">
        <v>1</v>
      </c>
      <c r="BA15748">
        <v>2465400</v>
      </c>
      <c r="BD15748">
        <v>46416</v>
      </c>
      <c r="BE15748">
        <v>1943</v>
      </c>
      <c r="BF15748">
        <v>24276</v>
      </c>
      <c r="BG15748">
        <v>25261</v>
      </c>
      <c r="BH15748">
        <v>52248</v>
      </c>
      <c r="BI15748">
        <v>52248</v>
      </c>
      <c r="BM15748">
        <v>3.0894208157178499E-2</v>
      </c>
    </row>
    <row r="15749" spans="1:65" x14ac:dyDescent="0.2">
      <c r="A15749" t="s">
        <v>76835</v>
      </c>
      <c r="B15749">
        <v>18</v>
      </c>
      <c r="C15749" t="s">
        <v>6</v>
      </c>
      <c r="D15749" t="s">
        <v>76836</v>
      </c>
      <c r="G15749">
        <v>1</v>
      </c>
      <c r="H15749">
        <v>0</v>
      </c>
      <c r="I15749">
        <v>0</v>
      </c>
      <c r="J15749" t="s">
        <v>8099</v>
      </c>
      <c r="K15749" t="s">
        <v>8099</v>
      </c>
      <c r="L15749" t="s">
        <v>8099</v>
      </c>
      <c r="M15749" t="s">
        <v>8100</v>
      </c>
      <c r="N15749" t="s">
        <v>8101</v>
      </c>
      <c r="O15749" t="s">
        <v>71</v>
      </c>
      <c r="P15749" t="s">
        <v>72</v>
      </c>
      <c r="Q15749" t="s">
        <v>73</v>
      </c>
      <c r="R15749">
        <v>678.33905029296795</v>
      </c>
      <c r="S15749">
        <v>3</v>
      </c>
      <c r="T15749">
        <v>678.00049799999999</v>
      </c>
      <c r="U15749">
        <v>2030.9796699999999</v>
      </c>
      <c r="V15749">
        <v>2.7425000000000002</v>
      </c>
      <c r="W15749">
        <v>1.8594E-3</v>
      </c>
      <c r="X15749">
        <v>-0.17244999999999999</v>
      </c>
      <c r="Y15749">
        <v>-1.1692E-4</v>
      </c>
      <c r="Z15749">
        <v>2.5701000000000001</v>
      </c>
      <c r="AA15749">
        <v>1.7424999999999999E-3</v>
      </c>
      <c r="AB15749">
        <v>678.00028257233805</v>
      </c>
      <c r="AC15749">
        <v>132.09</v>
      </c>
      <c r="AD15749">
        <v>0.70537000000000005</v>
      </c>
      <c r="AE15749">
        <v>132.09</v>
      </c>
      <c r="AF15749">
        <v>131.72</v>
      </c>
      <c r="AG15749">
        <v>132.43</v>
      </c>
      <c r="AH15749">
        <v>0</v>
      </c>
      <c r="AM15749">
        <v>36</v>
      </c>
      <c r="AN15749">
        <v>14</v>
      </c>
      <c r="AO15749">
        <v>3</v>
      </c>
      <c r="AP15749">
        <v>0</v>
      </c>
      <c r="AQ15749">
        <v>0</v>
      </c>
      <c r="AR15749">
        <v>0</v>
      </c>
      <c r="AS15749">
        <v>1.0832000000000001E-4</v>
      </c>
      <c r="AT15749">
        <v>1</v>
      </c>
      <c r="AU15749">
        <v>190429</v>
      </c>
      <c r="AV15749">
        <v>190429</v>
      </c>
      <c r="AX15749">
        <v>64.89</v>
      </c>
      <c r="AY15749">
        <v>44.180999999999997</v>
      </c>
      <c r="AZ15749">
        <v>1</v>
      </c>
      <c r="BA15749">
        <v>1598100</v>
      </c>
      <c r="BD15749">
        <v>46418</v>
      </c>
      <c r="BE15749">
        <v>3224</v>
      </c>
      <c r="BF15749">
        <v>24277</v>
      </c>
      <c r="BG15749">
        <v>25262</v>
      </c>
      <c r="BH15749">
        <v>52250</v>
      </c>
      <c r="BI15749">
        <v>52250</v>
      </c>
      <c r="BM15749">
        <v>5.4144275668477296E-3</v>
      </c>
    </row>
    <row r="15750" spans="1:65" x14ac:dyDescent="0.2">
      <c r="A15750" t="s">
        <v>76837</v>
      </c>
      <c r="B15750">
        <v>14</v>
      </c>
      <c r="C15750" t="s">
        <v>66</v>
      </c>
      <c r="D15750" t="s">
        <v>76838</v>
      </c>
      <c r="G15750">
        <v>0</v>
      </c>
      <c r="H15750">
        <v>0</v>
      </c>
      <c r="I15750">
        <v>0</v>
      </c>
      <c r="J15750" t="s">
        <v>29607</v>
      </c>
      <c r="K15750" t="s">
        <v>29607</v>
      </c>
      <c r="L15750" t="s">
        <v>29607</v>
      </c>
      <c r="M15750" t="s">
        <v>29608</v>
      </c>
      <c r="N15750" t="s">
        <v>29609</v>
      </c>
      <c r="O15750" t="s">
        <v>71</v>
      </c>
      <c r="P15750" t="s">
        <v>72</v>
      </c>
      <c r="Q15750" t="s">
        <v>73</v>
      </c>
      <c r="R15750">
        <v>534.947509765625</v>
      </c>
      <c r="S15750">
        <v>3</v>
      </c>
      <c r="T15750">
        <v>534.61162899999999</v>
      </c>
      <c r="U15750">
        <v>1600.81306</v>
      </c>
      <c r="V15750">
        <v>1.9340999999999999</v>
      </c>
      <c r="W15750">
        <v>1.034E-3</v>
      </c>
      <c r="X15750">
        <v>-0.86556999999999995</v>
      </c>
      <c r="Y15750">
        <v>-4.6274E-4</v>
      </c>
      <c r="Z15750">
        <v>1.0685</v>
      </c>
      <c r="AA15750">
        <v>5.7122E-4</v>
      </c>
      <c r="AB15750">
        <v>534.94566996963795</v>
      </c>
      <c r="AC15750">
        <v>121.81</v>
      </c>
      <c r="AD15750">
        <v>0.81691999999999998</v>
      </c>
      <c r="AE15750">
        <v>121.81</v>
      </c>
      <c r="AF15750">
        <v>121.31</v>
      </c>
      <c r="AG15750">
        <v>122.12</v>
      </c>
      <c r="AH15750">
        <v>0</v>
      </c>
      <c r="AM15750">
        <v>21</v>
      </c>
      <c r="AN15750">
        <v>16</v>
      </c>
      <c r="AO15750">
        <v>2</v>
      </c>
      <c r="AP15750">
        <v>0</v>
      </c>
      <c r="AQ15750">
        <v>0</v>
      </c>
      <c r="AR15750">
        <v>0</v>
      </c>
      <c r="AS15750">
        <v>7.5392999999999996E-3</v>
      </c>
      <c r="AT15750">
        <v>1</v>
      </c>
      <c r="AU15750">
        <v>175186</v>
      </c>
      <c r="AV15750">
        <v>175186</v>
      </c>
      <c r="AX15750">
        <v>53.037999999999997</v>
      </c>
      <c r="AY15750">
        <v>39.453000000000003</v>
      </c>
      <c r="AZ15750">
        <v>1</v>
      </c>
      <c r="BA15750">
        <v>687820</v>
      </c>
      <c r="BD15750">
        <v>46421</v>
      </c>
      <c r="BE15750">
        <v>3502</v>
      </c>
      <c r="BF15750">
        <v>24278</v>
      </c>
      <c r="BG15750">
        <v>25263</v>
      </c>
      <c r="BH15750">
        <v>52253</v>
      </c>
      <c r="BI15750">
        <v>52253</v>
      </c>
      <c r="BM15750">
        <v>3.6683431178971597E-2</v>
      </c>
    </row>
    <row r="15751" spans="1:65" x14ac:dyDescent="0.2">
      <c r="A15751" t="s">
        <v>76846</v>
      </c>
      <c r="B15751">
        <v>21</v>
      </c>
      <c r="C15751" t="s">
        <v>66</v>
      </c>
      <c r="D15751" t="s">
        <v>76847</v>
      </c>
      <c r="G15751">
        <v>0</v>
      </c>
      <c r="H15751">
        <v>0</v>
      </c>
      <c r="I15751">
        <v>0</v>
      </c>
      <c r="J15751" t="s">
        <v>22085</v>
      </c>
      <c r="K15751" t="s">
        <v>22085</v>
      </c>
      <c r="L15751" t="s">
        <v>22085</v>
      </c>
      <c r="M15751" t="s">
        <v>22086</v>
      </c>
      <c r="N15751" t="s">
        <v>22087</v>
      </c>
      <c r="O15751" t="s">
        <v>71</v>
      </c>
      <c r="P15751" t="s">
        <v>72</v>
      </c>
      <c r="Q15751" t="s">
        <v>73</v>
      </c>
      <c r="R15751">
        <v>754.38720703125</v>
      </c>
      <c r="S15751">
        <v>3</v>
      </c>
      <c r="T15751">
        <v>754.05253900000002</v>
      </c>
      <c r="U15751">
        <v>2259.1357899999998</v>
      </c>
      <c r="V15751">
        <v>1.6879</v>
      </c>
      <c r="W15751">
        <v>1.2727999999999999E-3</v>
      </c>
      <c r="X15751">
        <v>0.40277000000000002</v>
      </c>
      <c r="Y15751">
        <v>3.0371E-4</v>
      </c>
      <c r="Z15751">
        <v>2.0907</v>
      </c>
      <c r="AA15751">
        <v>1.5765E-3</v>
      </c>
      <c r="AB15751">
        <v>754.38676704202805</v>
      </c>
      <c r="AC15751">
        <v>94.926000000000002</v>
      </c>
      <c r="AD15751">
        <v>1.2657</v>
      </c>
      <c r="AE15751">
        <v>94.926000000000002</v>
      </c>
      <c r="AF15751">
        <v>94.465999999999994</v>
      </c>
      <c r="AG15751">
        <v>95.730999999999995</v>
      </c>
      <c r="AH15751">
        <v>0</v>
      </c>
      <c r="AM15751">
        <v>63</v>
      </c>
      <c r="AN15751">
        <v>25</v>
      </c>
      <c r="AO15751">
        <v>5</v>
      </c>
      <c r="AP15751">
        <v>0</v>
      </c>
      <c r="AQ15751">
        <v>0</v>
      </c>
      <c r="AR15751">
        <v>0</v>
      </c>
      <c r="AS15751">
        <v>9.3614000000000002E-4</v>
      </c>
      <c r="AT15751">
        <v>1</v>
      </c>
      <c r="AU15751">
        <v>135829</v>
      </c>
      <c r="AV15751">
        <v>135829</v>
      </c>
      <c r="AX15751">
        <v>45.469000000000001</v>
      </c>
      <c r="AY15751">
        <v>34.543999999999997</v>
      </c>
      <c r="AZ15751">
        <v>1</v>
      </c>
      <c r="BA15751">
        <v>6459300</v>
      </c>
      <c r="BD15751">
        <v>46425</v>
      </c>
      <c r="BE15751">
        <v>1938</v>
      </c>
      <c r="BF15751">
        <v>24281</v>
      </c>
      <c r="BG15751">
        <v>25266</v>
      </c>
      <c r="BH15751">
        <v>52257</v>
      </c>
      <c r="BI15751">
        <v>52257</v>
      </c>
      <c r="BM15751">
        <v>5.6586097262425E-2</v>
      </c>
    </row>
    <row r="15752" spans="1:65" x14ac:dyDescent="0.2">
      <c r="A15752" t="s">
        <v>76850</v>
      </c>
      <c r="B15752">
        <v>27</v>
      </c>
      <c r="C15752" t="s">
        <v>66</v>
      </c>
      <c r="D15752" t="s">
        <v>76851</v>
      </c>
      <c r="G15752">
        <v>0</v>
      </c>
      <c r="H15752">
        <v>0</v>
      </c>
      <c r="I15752">
        <v>2</v>
      </c>
      <c r="J15752" t="s">
        <v>4969</v>
      </c>
      <c r="K15752" t="s">
        <v>4969</v>
      </c>
      <c r="L15752" t="s">
        <v>4969</v>
      </c>
      <c r="M15752" t="s">
        <v>4970</v>
      </c>
      <c r="N15752" t="s">
        <v>4971</v>
      </c>
      <c r="O15752" t="s">
        <v>71</v>
      </c>
      <c r="P15752" t="s">
        <v>72</v>
      </c>
      <c r="Q15752" t="s">
        <v>73</v>
      </c>
      <c r="R15752">
        <v>710.62506103515602</v>
      </c>
      <c r="S15752">
        <v>4</v>
      </c>
      <c r="T15752">
        <v>710.37210300000004</v>
      </c>
      <c r="U15752">
        <v>2837.4593100000002</v>
      </c>
      <c r="V15752">
        <v>2.3898999999999999</v>
      </c>
      <c r="W15752">
        <v>1.6976999999999999E-3</v>
      </c>
      <c r="X15752">
        <v>-0.12723999999999999</v>
      </c>
      <c r="Y15752" s="1">
        <v>-9.0384999999999996E-5</v>
      </c>
      <c r="Z15752">
        <v>2.2625999999999999</v>
      </c>
      <c r="AA15752">
        <v>1.6073000000000001E-3</v>
      </c>
      <c r="AB15752">
        <v>710.62277350741999</v>
      </c>
      <c r="AC15752">
        <v>51.341000000000001</v>
      </c>
      <c r="AD15752">
        <v>0.61201000000000005</v>
      </c>
      <c r="AE15752">
        <v>51.341000000000001</v>
      </c>
      <c r="AF15752">
        <v>51.014000000000003</v>
      </c>
      <c r="AG15752">
        <v>51.625999999999998</v>
      </c>
      <c r="AH15752">
        <v>0</v>
      </c>
      <c r="AM15752">
        <v>49</v>
      </c>
      <c r="AN15752">
        <v>12</v>
      </c>
      <c r="AO15752">
        <v>6</v>
      </c>
      <c r="AP15752">
        <v>0</v>
      </c>
      <c r="AQ15752">
        <v>0</v>
      </c>
      <c r="AR15752">
        <v>0</v>
      </c>
      <c r="AS15752" s="1">
        <v>4.0781999999999997E-5</v>
      </c>
      <c r="AT15752">
        <v>1</v>
      </c>
      <c r="AU15752">
        <v>70623</v>
      </c>
      <c r="AV15752">
        <v>70623</v>
      </c>
      <c r="AX15752">
        <v>44.933</v>
      </c>
      <c r="AY15752">
        <v>44.933</v>
      </c>
      <c r="AZ15752">
        <v>1</v>
      </c>
      <c r="BA15752">
        <v>5939600</v>
      </c>
      <c r="BD15752">
        <v>46428</v>
      </c>
      <c r="BE15752">
        <v>4210</v>
      </c>
      <c r="BF15752">
        <v>24283</v>
      </c>
      <c r="BG15752">
        <v>25268</v>
      </c>
      <c r="BH15752">
        <v>52261</v>
      </c>
      <c r="BI15752">
        <v>52261</v>
      </c>
      <c r="BM15752">
        <v>0.11407626193067601</v>
      </c>
    </row>
    <row r="15753" spans="1:65" x14ac:dyDescent="0.2">
      <c r="A15753" t="s">
        <v>76854</v>
      </c>
      <c r="B15753">
        <v>12</v>
      </c>
      <c r="C15753" t="s">
        <v>66</v>
      </c>
      <c r="D15753" t="s">
        <v>76855</v>
      </c>
      <c r="G15753">
        <v>0</v>
      </c>
      <c r="H15753">
        <v>0</v>
      </c>
      <c r="I15753">
        <v>0</v>
      </c>
      <c r="J15753" t="s">
        <v>2511</v>
      </c>
      <c r="K15753" t="s">
        <v>2511</v>
      </c>
      <c r="L15753" t="s">
        <v>2511</v>
      </c>
      <c r="M15753" t="s">
        <v>2512</v>
      </c>
      <c r="N15753" t="s">
        <v>2513</v>
      </c>
      <c r="O15753" t="s">
        <v>71</v>
      </c>
      <c r="P15753" t="s">
        <v>72</v>
      </c>
      <c r="Q15753" t="s">
        <v>73</v>
      </c>
      <c r="R15753">
        <v>431.22503662109301</v>
      </c>
      <c r="S15753">
        <v>3</v>
      </c>
      <c r="T15753">
        <v>431.22404</v>
      </c>
      <c r="U15753">
        <v>1290.65029</v>
      </c>
      <c r="V15753">
        <v>1.6456999999999999</v>
      </c>
      <c r="W15753">
        <v>7.0965999999999998E-4</v>
      </c>
      <c r="X15753">
        <v>-1.5537000000000001</v>
      </c>
      <c r="Y15753">
        <v>-6.6996999999999998E-4</v>
      </c>
      <c r="Z15753">
        <v>9.2023999999999995E-2</v>
      </c>
      <c r="AA15753" s="1">
        <v>3.9682999999999999E-5</v>
      </c>
      <c r="AB15753">
        <v>431.22432099154901</v>
      </c>
      <c r="AC15753">
        <v>16.734999999999999</v>
      </c>
      <c r="AD15753">
        <v>0.71875999999999995</v>
      </c>
      <c r="AE15753">
        <v>16.734999999999999</v>
      </c>
      <c r="AF15753">
        <v>16.34</v>
      </c>
      <c r="AG15753">
        <v>17.058</v>
      </c>
      <c r="AH15753">
        <v>0</v>
      </c>
      <c r="AM15753">
        <v>44</v>
      </c>
      <c r="AN15753">
        <v>14</v>
      </c>
      <c r="AO15753">
        <v>5</v>
      </c>
      <c r="AP15753">
        <v>0</v>
      </c>
      <c r="AQ15753">
        <v>0</v>
      </c>
      <c r="AR15753">
        <v>0</v>
      </c>
      <c r="AS15753">
        <v>1.3814000000000001E-3</v>
      </c>
      <c r="AT15753">
        <v>1</v>
      </c>
      <c r="AU15753">
        <v>19088</v>
      </c>
      <c r="AV15753">
        <v>19088</v>
      </c>
      <c r="AX15753">
        <v>85.924000000000007</v>
      </c>
      <c r="AY15753">
        <v>64.528000000000006</v>
      </c>
      <c r="AZ15753">
        <v>1</v>
      </c>
      <c r="BA15753">
        <v>2852700</v>
      </c>
      <c r="BD15753">
        <v>46431</v>
      </c>
      <c r="BE15753">
        <v>2968</v>
      </c>
      <c r="BF15753">
        <v>24284</v>
      </c>
      <c r="BG15753">
        <v>25269</v>
      </c>
      <c r="BH15753">
        <v>52264</v>
      </c>
      <c r="BI15753">
        <v>52264</v>
      </c>
      <c r="BM15753">
        <v>1.65904929722273E-2</v>
      </c>
    </row>
    <row r="15754" spans="1:65" x14ac:dyDescent="0.2">
      <c r="A15754" t="s">
        <v>76858</v>
      </c>
      <c r="B15754">
        <v>8</v>
      </c>
      <c r="C15754" t="s">
        <v>66</v>
      </c>
      <c r="D15754" t="s">
        <v>76859</v>
      </c>
      <c r="G15754">
        <v>0</v>
      </c>
      <c r="H15754">
        <v>0</v>
      </c>
      <c r="I15754">
        <v>0</v>
      </c>
      <c r="J15754" t="s">
        <v>10007</v>
      </c>
      <c r="K15754" t="s">
        <v>10007</v>
      </c>
      <c r="L15754" t="s">
        <v>10007</v>
      </c>
      <c r="M15754" t="s">
        <v>10008</v>
      </c>
      <c r="N15754" t="s">
        <v>10009</v>
      </c>
      <c r="O15754" t="s">
        <v>71</v>
      </c>
      <c r="P15754" t="s">
        <v>72</v>
      </c>
      <c r="Q15754" t="s">
        <v>73</v>
      </c>
      <c r="R15754">
        <v>489.26452636718699</v>
      </c>
      <c r="S15754">
        <v>2</v>
      </c>
      <c r="T15754">
        <v>489.263802</v>
      </c>
      <c r="U15754">
        <v>976.51305100000002</v>
      </c>
      <c r="V15754">
        <v>1.7622</v>
      </c>
      <c r="W15754">
        <v>8.6218000000000004E-4</v>
      </c>
      <c r="X15754">
        <v>0.35988999999999999</v>
      </c>
      <c r="Y15754">
        <v>1.7608000000000001E-4</v>
      </c>
      <c r="Z15754">
        <v>2.1221000000000001</v>
      </c>
      <c r="AA15754">
        <v>1.0383E-3</v>
      </c>
      <c r="AB15754">
        <v>489.26404185285298</v>
      </c>
      <c r="AC15754">
        <v>77.456999999999994</v>
      </c>
      <c r="AD15754">
        <v>1.5652999999999999</v>
      </c>
      <c r="AE15754">
        <v>77.456999999999994</v>
      </c>
      <c r="AF15754">
        <v>76.846999999999994</v>
      </c>
      <c r="AG15754">
        <v>78.412999999999997</v>
      </c>
      <c r="AH15754">
        <v>0</v>
      </c>
      <c r="AM15754">
        <v>84</v>
      </c>
      <c r="AN15754">
        <v>31</v>
      </c>
      <c r="AO15754">
        <v>4</v>
      </c>
      <c r="AP15754">
        <v>0</v>
      </c>
      <c r="AQ15754">
        <v>0</v>
      </c>
      <c r="AR15754">
        <v>0</v>
      </c>
      <c r="AS15754">
        <v>2.7119999999999998E-2</v>
      </c>
      <c r="AT15754">
        <v>1</v>
      </c>
      <c r="AU15754">
        <v>108983</v>
      </c>
      <c r="AV15754">
        <v>108983</v>
      </c>
      <c r="AX15754">
        <v>87.754000000000005</v>
      </c>
      <c r="AY15754">
        <v>59.872</v>
      </c>
      <c r="AZ15754">
        <v>1</v>
      </c>
      <c r="BA15754">
        <v>4760000</v>
      </c>
      <c r="BD15754">
        <v>46433</v>
      </c>
      <c r="BE15754">
        <v>2374</v>
      </c>
      <c r="BF15754">
        <v>24286</v>
      </c>
      <c r="BG15754">
        <v>25271</v>
      </c>
      <c r="BH15754">
        <v>52266</v>
      </c>
      <c r="BI15754">
        <v>52266</v>
      </c>
      <c r="BM15754">
        <v>2.3855084799492901E-2</v>
      </c>
    </row>
    <row r="15755" spans="1:65" x14ac:dyDescent="0.2">
      <c r="A15755" t="s">
        <v>76860</v>
      </c>
      <c r="B15755">
        <v>23</v>
      </c>
      <c r="C15755" t="s">
        <v>66</v>
      </c>
      <c r="D15755" t="s">
        <v>76861</v>
      </c>
      <c r="G15755">
        <v>0</v>
      </c>
      <c r="H15755">
        <v>0</v>
      </c>
      <c r="I15755">
        <v>0</v>
      </c>
      <c r="J15755" t="s">
        <v>24249</v>
      </c>
      <c r="K15755" t="s">
        <v>24249</v>
      </c>
      <c r="L15755" t="s">
        <v>24249</v>
      </c>
      <c r="M15755" t="s">
        <v>24250</v>
      </c>
      <c r="N15755" t="s">
        <v>24251</v>
      </c>
      <c r="O15755" t="s">
        <v>71</v>
      </c>
      <c r="P15755" t="s">
        <v>72</v>
      </c>
      <c r="Q15755" t="s">
        <v>73</v>
      </c>
      <c r="R15755">
        <v>778.695556640625</v>
      </c>
      <c r="S15755">
        <v>3</v>
      </c>
      <c r="T15755">
        <v>778.02515500000004</v>
      </c>
      <c r="U15755">
        <v>2331.0536299999999</v>
      </c>
      <c r="V15755">
        <v>2.9952999999999999</v>
      </c>
      <c r="W15755">
        <v>2.3305000000000001E-3</v>
      </c>
      <c r="X15755">
        <v>-0.40242</v>
      </c>
      <c r="Y15755">
        <v>-3.1309000000000003E-4</v>
      </c>
      <c r="Z15755">
        <v>2.5929000000000002</v>
      </c>
      <c r="AA15755">
        <v>2.0173999999999999E-3</v>
      </c>
      <c r="AB15755">
        <v>778.359074955663</v>
      </c>
      <c r="AC15755">
        <v>56.905000000000001</v>
      </c>
      <c r="AD15755">
        <v>0.86548000000000003</v>
      </c>
      <c r="AE15755">
        <v>56.905000000000001</v>
      </c>
      <c r="AF15755">
        <v>56.475000000000001</v>
      </c>
      <c r="AG15755">
        <v>57.34</v>
      </c>
      <c r="AH15755">
        <v>0</v>
      </c>
      <c r="AM15755">
        <v>60</v>
      </c>
      <c r="AN15755">
        <v>17</v>
      </c>
      <c r="AO15755">
        <v>5</v>
      </c>
      <c r="AP15755">
        <v>0</v>
      </c>
      <c r="AQ15755">
        <v>0</v>
      </c>
      <c r="AR15755">
        <v>0</v>
      </c>
      <c r="AS15755" s="1">
        <v>8.0264000000000003E-5</v>
      </c>
      <c r="AT15755">
        <v>1</v>
      </c>
      <c r="AU15755">
        <v>78732</v>
      </c>
      <c r="AV15755">
        <v>78732</v>
      </c>
      <c r="AX15755">
        <v>35.878999999999998</v>
      </c>
      <c r="AY15755">
        <v>28.055</v>
      </c>
      <c r="AZ15755">
        <v>1</v>
      </c>
      <c r="BA15755">
        <v>5178900</v>
      </c>
      <c r="BD15755">
        <v>46435</v>
      </c>
      <c r="BE15755">
        <v>2726</v>
      </c>
      <c r="BF15755">
        <v>24287</v>
      </c>
      <c r="BG15755">
        <v>25272</v>
      </c>
      <c r="BH15755">
        <v>52268</v>
      </c>
      <c r="BI15755">
        <v>52268</v>
      </c>
      <c r="BM15755">
        <v>-5.8650019340347997E-2</v>
      </c>
    </row>
    <row r="15756" spans="1:65" x14ac:dyDescent="0.2">
      <c r="A15756" t="s">
        <v>76862</v>
      </c>
      <c r="B15756">
        <v>15</v>
      </c>
      <c r="C15756" t="s">
        <v>66</v>
      </c>
      <c r="D15756" t="s">
        <v>76863</v>
      </c>
      <c r="G15756">
        <v>0</v>
      </c>
      <c r="H15756">
        <v>0</v>
      </c>
      <c r="I15756">
        <v>0</v>
      </c>
      <c r="J15756" t="s">
        <v>11600</v>
      </c>
      <c r="K15756" t="s">
        <v>11600</v>
      </c>
      <c r="L15756" t="s">
        <v>11600</v>
      </c>
      <c r="M15756" t="s">
        <v>11601</v>
      </c>
      <c r="N15756" t="s">
        <v>11602</v>
      </c>
      <c r="O15756" t="s">
        <v>71</v>
      </c>
      <c r="P15756" t="s">
        <v>72</v>
      </c>
      <c r="Q15756" t="s">
        <v>73</v>
      </c>
      <c r="R15756">
        <v>509.58999633789</v>
      </c>
      <c r="S15756">
        <v>3</v>
      </c>
      <c r="T15756">
        <v>509.25461000000001</v>
      </c>
      <c r="U15756">
        <v>1524.742</v>
      </c>
      <c r="V15756">
        <v>0.47843000000000002</v>
      </c>
      <c r="W15756">
        <v>2.4363999999999999E-4</v>
      </c>
      <c r="X15756">
        <v>0.77181</v>
      </c>
      <c r="Y15756">
        <v>3.9304999999999999E-4</v>
      </c>
      <c r="Z15756">
        <v>1.2502</v>
      </c>
      <c r="AA15756">
        <v>6.3668999999999998E-4</v>
      </c>
      <c r="AB15756">
        <v>509.25508843329601</v>
      </c>
      <c r="AC15756">
        <v>23.655999999999999</v>
      </c>
      <c r="AD15756">
        <v>0.96477999999999997</v>
      </c>
      <c r="AE15756">
        <v>23.655999999999999</v>
      </c>
      <c r="AF15756">
        <v>23.282</v>
      </c>
      <c r="AG15756">
        <v>24.247</v>
      </c>
      <c r="AH15756">
        <v>0</v>
      </c>
      <c r="AM15756">
        <v>63</v>
      </c>
      <c r="AN15756">
        <v>19</v>
      </c>
      <c r="AO15756">
        <v>5</v>
      </c>
      <c r="AP15756">
        <v>0</v>
      </c>
      <c r="AQ15756">
        <v>0</v>
      </c>
      <c r="AR15756">
        <v>0</v>
      </c>
      <c r="AS15756">
        <v>1.1922E-3</v>
      </c>
      <c r="AT15756">
        <v>1</v>
      </c>
      <c r="AU15756">
        <v>29108</v>
      </c>
      <c r="AV15756">
        <v>29108</v>
      </c>
      <c r="AX15756">
        <v>85.287000000000006</v>
      </c>
      <c r="AY15756">
        <v>69.784999999999997</v>
      </c>
      <c r="AZ15756">
        <v>1</v>
      </c>
      <c r="BA15756">
        <v>15516000</v>
      </c>
      <c r="BD15756">
        <v>46436</v>
      </c>
      <c r="BE15756">
        <v>4403</v>
      </c>
      <c r="BF15756">
        <v>24288</v>
      </c>
      <c r="BG15756">
        <v>25273</v>
      </c>
      <c r="BH15756">
        <v>52269</v>
      </c>
      <c r="BI15756">
        <v>52269</v>
      </c>
      <c r="BM15756">
        <v>6.1966404723534597E-4</v>
      </c>
    </row>
    <row r="15757" spans="1:65" x14ac:dyDescent="0.2">
      <c r="A15757" t="s">
        <v>76875</v>
      </c>
      <c r="B15757">
        <v>14</v>
      </c>
      <c r="C15757" t="s">
        <v>66</v>
      </c>
      <c r="D15757" t="s">
        <v>76876</v>
      </c>
      <c r="G15757">
        <v>0</v>
      </c>
      <c r="H15757">
        <v>0</v>
      </c>
      <c r="I15757">
        <v>1</v>
      </c>
      <c r="J15757" t="s">
        <v>2343</v>
      </c>
      <c r="K15757" t="s">
        <v>2343</v>
      </c>
      <c r="L15757" t="s">
        <v>2343</v>
      </c>
      <c r="M15757" t="s">
        <v>2344</v>
      </c>
      <c r="N15757" t="s">
        <v>2345</v>
      </c>
      <c r="O15757" t="s">
        <v>71</v>
      </c>
      <c r="P15757" t="s">
        <v>72</v>
      </c>
      <c r="Q15757" t="s">
        <v>73</v>
      </c>
      <c r="R15757">
        <v>495.62258911132801</v>
      </c>
      <c r="S15757">
        <v>3</v>
      </c>
      <c r="T15757">
        <v>495.62168800000001</v>
      </c>
      <c r="U15757">
        <v>1483.8432399999999</v>
      </c>
      <c r="V15757">
        <v>2.0621999999999998</v>
      </c>
      <c r="W15757">
        <v>1.0219999999999999E-3</v>
      </c>
      <c r="X15757">
        <v>-6.9463999999999998E-2</v>
      </c>
      <c r="Y15757" s="1">
        <v>-3.4428000000000003E-5</v>
      </c>
      <c r="Z15757">
        <v>1.9926999999999999</v>
      </c>
      <c r="AA15757">
        <v>9.8762000000000003E-4</v>
      </c>
      <c r="AB15757">
        <v>495.62174982421197</v>
      </c>
      <c r="AC15757">
        <v>53.804000000000002</v>
      </c>
      <c r="AD15757">
        <v>0.81486000000000003</v>
      </c>
      <c r="AE15757">
        <v>53.804000000000002</v>
      </c>
      <c r="AF15757">
        <v>53.402999999999999</v>
      </c>
      <c r="AG15757">
        <v>54.218000000000004</v>
      </c>
      <c r="AH15757">
        <v>0</v>
      </c>
      <c r="AM15757">
        <v>58</v>
      </c>
      <c r="AN15757">
        <v>16</v>
      </c>
      <c r="AO15757">
        <v>5</v>
      </c>
      <c r="AP15757">
        <v>0</v>
      </c>
      <c r="AQ15757">
        <v>0</v>
      </c>
      <c r="AR15757">
        <v>0</v>
      </c>
      <c r="AS15757">
        <v>1.7597000000000002E-2</v>
      </c>
      <c r="AT15757">
        <v>1</v>
      </c>
      <c r="AU15757">
        <v>74209</v>
      </c>
      <c r="AV15757">
        <v>74209</v>
      </c>
      <c r="AX15757">
        <v>52.009</v>
      </c>
      <c r="AY15757">
        <v>52.009</v>
      </c>
      <c r="AZ15757">
        <v>1</v>
      </c>
      <c r="BA15757">
        <v>11366000</v>
      </c>
      <c r="BD15757">
        <v>46442</v>
      </c>
      <c r="BE15757">
        <v>2783</v>
      </c>
      <c r="BF15757">
        <v>24293</v>
      </c>
      <c r="BG15757">
        <v>25278</v>
      </c>
      <c r="BH15757">
        <v>52275</v>
      </c>
      <c r="BI15757">
        <v>52275</v>
      </c>
      <c r="BM15757">
        <v>0.120667465736914</v>
      </c>
    </row>
    <row r="15758" spans="1:65" x14ac:dyDescent="0.2">
      <c r="A15758" t="s">
        <v>76877</v>
      </c>
      <c r="B15758">
        <v>13</v>
      </c>
      <c r="C15758" t="s">
        <v>66</v>
      </c>
      <c r="D15758" t="s">
        <v>76878</v>
      </c>
      <c r="G15758">
        <v>0</v>
      </c>
      <c r="H15758">
        <v>0</v>
      </c>
      <c r="I15758">
        <v>1</v>
      </c>
      <c r="J15758" t="s">
        <v>76879</v>
      </c>
      <c r="K15758" t="s">
        <v>76879</v>
      </c>
      <c r="L15758" t="s">
        <v>76879</v>
      </c>
      <c r="M15758" t="s">
        <v>76880</v>
      </c>
      <c r="N15758" t="s">
        <v>76881</v>
      </c>
      <c r="O15758" t="s">
        <v>152</v>
      </c>
      <c r="P15758" t="s">
        <v>72</v>
      </c>
      <c r="Q15758" t="s">
        <v>73</v>
      </c>
      <c r="R15758">
        <v>483.57394409179602</v>
      </c>
      <c r="S15758">
        <v>3</v>
      </c>
      <c r="T15758">
        <v>483.57317399999999</v>
      </c>
      <c r="U15758">
        <v>1447.69769</v>
      </c>
      <c r="V15758" t="s">
        <v>153</v>
      </c>
      <c r="W15758" t="s">
        <v>153</v>
      </c>
      <c r="X15758" t="s">
        <v>153</v>
      </c>
      <c r="Y15758" t="s">
        <v>153</v>
      </c>
      <c r="Z15758" t="s">
        <v>153</v>
      </c>
      <c r="AA15758" t="s">
        <v>153</v>
      </c>
      <c r="AB15758" t="s">
        <v>153</v>
      </c>
      <c r="AC15758">
        <v>20.905000000000001</v>
      </c>
      <c r="AD15758">
        <v>1</v>
      </c>
      <c r="AE15758">
        <v>20.905000000000001</v>
      </c>
      <c r="AF15758">
        <v>20.405000000000001</v>
      </c>
      <c r="AG15758">
        <v>21.405000000000001</v>
      </c>
      <c r="AH15758">
        <v>0</v>
      </c>
      <c r="AP15758">
        <v>0</v>
      </c>
      <c r="AQ15758">
        <v>0</v>
      </c>
      <c r="AR15758">
        <v>0</v>
      </c>
      <c r="AS15758">
        <v>3.6296000000000002E-3</v>
      </c>
      <c r="AT15758">
        <v>1</v>
      </c>
      <c r="AU15758">
        <v>25278</v>
      </c>
      <c r="AV15758">
        <v>25278</v>
      </c>
      <c r="AX15758">
        <v>92.906000000000006</v>
      </c>
      <c r="AY15758">
        <v>59.588999999999999</v>
      </c>
      <c r="AZ15758">
        <v>1</v>
      </c>
      <c r="BD15758">
        <v>46445</v>
      </c>
      <c r="BE15758">
        <v>3618</v>
      </c>
      <c r="BF15758">
        <v>24294</v>
      </c>
      <c r="BG15758">
        <v>25279</v>
      </c>
      <c r="BH15758">
        <v>52278</v>
      </c>
      <c r="BI15758">
        <v>52278</v>
      </c>
      <c r="BM15758">
        <v>-8.2476101315478393E-3</v>
      </c>
    </row>
    <row r="15759" spans="1:65" x14ac:dyDescent="0.2">
      <c r="A15759" t="s">
        <v>76882</v>
      </c>
      <c r="B15759">
        <v>20</v>
      </c>
      <c r="C15759" t="s">
        <v>66</v>
      </c>
      <c r="D15759" t="s">
        <v>76883</v>
      </c>
      <c r="G15759">
        <v>0</v>
      </c>
      <c r="H15759">
        <v>0</v>
      </c>
      <c r="I15759">
        <v>0</v>
      </c>
      <c r="J15759" t="s">
        <v>13521</v>
      </c>
      <c r="K15759" t="s">
        <v>13521</v>
      </c>
      <c r="L15759" t="s">
        <v>13521</v>
      </c>
      <c r="M15759" t="s">
        <v>13522</v>
      </c>
      <c r="N15759" t="s">
        <v>13523</v>
      </c>
      <c r="O15759" t="s">
        <v>71</v>
      </c>
      <c r="P15759" t="s">
        <v>72</v>
      </c>
      <c r="Q15759" t="s">
        <v>73</v>
      </c>
      <c r="R15759">
        <v>756.34777832031205</v>
      </c>
      <c r="S15759">
        <v>3</v>
      </c>
      <c r="T15759">
        <v>756.34634000000005</v>
      </c>
      <c r="U15759">
        <v>2266.01719</v>
      </c>
      <c r="V15759">
        <v>0.68310999999999999</v>
      </c>
      <c r="W15759">
        <v>5.1667E-4</v>
      </c>
      <c r="X15759">
        <v>1.151</v>
      </c>
      <c r="Y15759">
        <v>8.7056000000000004E-4</v>
      </c>
      <c r="Z15759">
        <v>1.8341000000000001</v>
      </c>
      <c r="AA15759">
        <v>1.3872000000000001E-3</v>
      </c>
      <c r="AB15759">
        <v>756.68158269888102</v>
      </c>
      <c r="AC15759">
        <v>39.656999999999996</v>
      </c>
      <c r="AD15759">
        <v>1.1163000000000001</v>
      </c>
      <c r="AE15759">
        <v>39.656999999999996</v>
      </c>
      <c r="AF15759">
        <v>39.32</v>
      </c>
      <c r="AG15759">
        <v>40.436999999999998</v>
      </c>
      <c r="AH15759">
        <v>0</v>
      </c>
      <c r="AM15759">
        <v>75</v>
      </c>
      <c r="AN15759">
        <v>22</v>
      </c>
      <c r="AO15759">
        <v>5</v>
      </c>
      <c r="AP15759">
        <v>0</v>
      </c>
      <c r="AQ15759">
        <v>0</v>
      </c>
      <c r="AR15759">
        <v>0</v>
      </c>
      <c r="AS15759">
        <v>3.9982000000000004E-3</v>
      </c>
      <c r="AT15759">
        <v>1</v>
      </c>
      <c r="AU15759">
        <v>53036</v>
      </c>
      <c r="AV15759">
        <v>53036</v>
      </c>
      <c r="AX15759">
        <v>40.601999999999997</v>
      </c>
      <c r="AY15759">
        <v>28.062999999999999</v>
      </c>
      <c r="AZ15759">
        <v>1</v>
      </c>
      <c r="BA15759">
        <v>1883900</v>
      </c>
      <c r="BD15759">
        <v>46446</v>
      </c>
      <c r="BE15759">
        <v>2720</v>
      </c>
      <c r="BF15759">
        <v>24295</v>
      </c>
      <c r="BG15759">
        <v>25280</v>
      </c>
      <c r="BH15759">
        <v>52279</v>
      </c>
      <c r="BI15759">
        <v>52279</v>
      </c>
      <c r="BM15759">
        <v>-6.5178340400507295E-2</v>
      </c>
    </row>
    <row r="15760" spans="1:65" x14ac:dyDescent="0.2">
      <c r="A15760" t="s">
        <v>76886</v>
      </c>
      <c r="B15760">
        <v>29</v>
      </c>
      <c r="C15760" t="s">
        <v>66</v>
      </c>
      <c r="D15760" t="s">
        <v>76887</v>
      </c>
      <c r="G15760">
        <v>0</v>
      </c>
      <c r="H15760">
        <v>0</v>
      </c>
      <c r="I15760">
        <v>0</v>
      </c>
      <c r="J15760" t="s">
        <v>15438</v>
      </c>
      <c r="K15760" t="s">
        <v>15438</v>
      </c>
      <c r="L15760" t="s">
        <v>15438</v>
      </c>
      <c r="M15760" t="s">
        <v>15439</v>
      </c>
      <c r="N15760" t="s">
        <v>15440</v>
      </c>
      <c r="O15760" t="s">
        <v>71</v>
      </c>
      <c r="P15760" t="s">
        <v>72</v>
      </c>
      <c r="Q15760" t="s">
        <v>73</v>
      </c>
      <c r="R15760">
        <v>972.47967529296795</v>
      </c>
      <c r="S15760">
        <v>3</v>
      </c>
      <c r="T15760">
        <v>972.14393399999994</v>
      </c>
      <c r="U15760">
        <v>2913.4099700000002</v>
      </c>
      <c r="V15760">
        <v>2.6795</v>
      </c>
      <c r="W15760">
        <v>2.6048999999999998E-3</v>
      </c>
      <c r="X15760">
        <v>-0.75570000000000004</v>
      </c>
      <c r="Y15760">
        <v>-7.3464999999999999E-4</v>
      </c>
      <c r="Z15760">
        <v>1.9238</v>
      </c>
      <c r="AA15760">
        <v>1.8702E-3</v>
      </c>
      <c r="AB15760">
        <v>972.47800132278405</v>
      </c>
      <c r="AC15760">
        <v>141.93</v>
      </c>
      <c r="AD15760">
        <v>0.59186000000000005</v>
      </c>
      <c r="AE15760">
        <v>141.93</v>
      </c>
      <c r="AF15760">
        <v>141.66</v>
      </c>
      <c r="AG15760">
        <v>142.25</v>
      </c>
      <c r="AH15760">
        <v>0</v>
      </c>
      <c r="AM15760">
        <v>58</v>
      </c>
      <c r="AN15760">
        <v>14</v>
      </c>
      <c r="AO15760">
        <v>6</v>
      </c>
      <c r="AP15760">
        <v>0</v>
      </c>
      <c r="AQ15760">
        <v>0</v>
      </c>
      <c r="AR15760">
        <v>0</v>
      </c>
      <c r="AS15760">
        <v>2.928E-2</v>
      </c>
      <c r="AT15760">
        <v>1</v>
      </c>
      <c r="AU15760">
        <v>203500</v>
      </c>
      <c r="AV15760">
        <v>203500</v>
      </c>
      <c r="AX15760">
        <v>19.582000000000001</v>
      </c>
      <c r="AY15760">
        <v>5.8615000000000004</v>
      </c>
      <c r="AZ15760">
        <v>1</v>
      </c>
      <c r="BA15760">
        <v>5426500</v>
      </c>
      <c r="BD15760">
        <v>46449</v>
      </c>
      <c r="BE15760">
        <v>3056</v>
      </c>
      <c r="BF15760">
        <v>24297</v>
      </c>
      <c r="BG15760">
        <v>25282</v>
      </c>
      <c r="BH15760">
        <v>52282</v>
      </c>
      <c r="BI15760">
        <v>52282</v>
      </c>
      <c r="BM15760">
        <v>2.9805501219016099E-2</v>
      </c>
    </row>
    <row r="15761" spans="1:65" x14ac:dyDescent="0.2">
      <c r="A15761" t="s">
        <v>76888</v>
      </c>
      <c r="B15761">
        <v>22</v>
      </c>
      <c r="C15761" t="s">
        <v>66</v>
      </c>
      <c r="D15761" t="s">
        <v>76889</v>
      </c>
      <c r="G15761">
        <v>0</v>
      </c>
      <c r="H15761">
        <v>0</v>
      </c>
      <c r="I15761">
        <v>0</v>
      </c>
      <c r="J15761" t="s">
        <v>76890</v>
      </c>
      <c r="K15761" t="s">
        <v>76890</v>
      </c>
      <c r="L15761" t="s">
        <v>76890</v>
      </c>
      <c r="M15761" t="s">
        <v>76891</v>
      </c>
      <c r="N15761" t="s">
        <v>76892</v>
      </c>
      <c r="O15761" t="s">
        <v>71</v>
      </c>
      <c r="P15761" t="s">
        <v>72</v>
      </c>
      <c r="Q15761" t="s">
        <v>73</v>
      </c>
      <c r="R15761">
        <v>791.03411865234295</v>
      </c>
      <c r="S15761">
        <v>3</v>
      </c>
      <c r="T15761">
        <v>791.03253199999995</v>
      </c>
      <c r="U15761">
        <v>2370.0757699999999</v>
      </c>
      <c r="V15761">
        <v>1.2813000000000001</v>
      </c>
      <c r="W15761">
        <v>1.0135999999999999E-3</v>
      </c>
      <c r="X15761">
        <v>0.38579000000000002</v>
      </c>
      <c r="Y15761">
        <v>3.0518E-4</v>
      </c>
      <c r="Z15761">
        <v>1.6671</v>
      </c>
      <c r="AA15761">
        <v>1.3186999999999999E-3</v>
      </c>
      <c r="AB15761">
        <v>791.03295702618198</v>
      </c>
      <c r="AC15761">
        <v>37.17</v>
      </c>
      <c r="AD15761">
        <v>0.36669000000000002</v>
      </c>
      <c r="AE15761">
        <v>37.17</v>
      </c>
      <c r="AF15761">
        <v>36.97</v>
      </c>
      <c r="AG15761">
        <v>37.335999999999999</v>
      </c>
      <c r="AH15761">
        <v>0</v>
      </c>
      <c r="AM15761">
        <v>20</v>
      </c>
      <c r="AN15761">
        <v>7</v>
      </c>
      <c r="AO15761">
        <v>3</v>
      </c>
      <c r="AP15761">
        <v>0</v>
      </c>
      <c r="AQ15761">
        <v>0</v>
      </c>
      <c r="AR15761">
        <v>0</v>
      </c>
      <c r="AS15761" s="1">
        <v>1.7099000000000001E-9</v>
      </c>
      <c r="AT15761">
        <v>1</v>
      </c>
      <c r="AU15761">
        <v>49656</v>
      </c>
      <c r="AV15761">
        <v>49656</v>
      </c>
      <c r="AX15761">
        <v>94.188000000000002</v>
      </c>
      <c r="AY15761">
        <v>85.251999999999995</v>
      </c>
      <c r="AZ15761">
        <v>1</v>
      </c>
      <c r="BA15761">
        <v>3363700</v>
      </c>
      <c r="BD15761">
        <v>46451</v>
      </c>
      <c r="BE15761">
        <v>2863</v>
      </c>
      <c r="BF15761">
        <v>24298</v>
      </c>
      <c r="BG15761">
        <v>25283</v>
      </c>
      <c r="BH15761">
        <v>52284</v>
      </c>
      <c r="BI15761">
        <v>52284</v>
      </c>
      <c r="BM15761">
        <v>-5.4467774656586698E-2</v>
      </c>
    </row>
    <row r="15762" spans="1:65" x14ac:dyDescent="0.2">
      <c r="A15762" t="s">
        <v>76893</v>
      </c>
      <c r="B15762">
        <v>17</v>
      </c>
      <c r="C15762" t="s">
        <v>66</v>
      </c>
      <c r="D15762" t="s">
        <v>76894</v>
      </c>
      <c r="G15762">
        <v>0</v>
      </c>
      <c r="H15762">
        <v>0</v>
      </c>
      <c r="I15762">
        <v>0</v>
      </c>
      <c r="J15762" t="s">
        <v>76895</v>
      </c>
      <c r="K15762" t="s">
        <v>18013</v>
      </c>
      <c r="L15762" t="s">
        <v>18013</v>
      </c>
      <c r="M15762" t="s">
        <v>76896</v>
      </c>
      <c r="N15762" t="s">
        <v>76897</v>
      </c>
      <c r="O15762" t="s">
        <v>71</v>
      </c>
      <c r="P15762" t="s">
        <v>72</v>
      </c>
      <c r="Q15762" t="s">
        <v>73</v>
      </c>
      <c r="R15762">
        <v>621.671875</v>
      </c>
      <c r="S15762">
        <v>3</v>
      </c>
      <c r="T15762">
        <v>621.33682799999997</v>
      </c>
      <c r="U15762">
        <v>1860.98865</v>
      </c>
      <c r="V15762">
        <v>1.6876</v>
      </c>
      <c r="W15762">
        <v>1.0485E-3</v>
      </c>
      <c r="X15762">
        <v>-0.12411</v>
      </c>
      <c r="Y15762" s="1">
        <v>-7.7117E-5</v>
      </c>
      <c r="Z15762">
        <v>1.5633999999999999</v>
      </c>
      <c r="AA15762">
        <v>9.7141999999999997E-4</v>
      </c>
      <c r="AB15762">
        <v>621.33687289847398</v>
      </c>
      <c r="AC15762">
        <v>118.69</v>
      </c>
      <c r="AD15762">
        <v>0.99961999999999995</v>
      </c>
      <c r="AE15762">
        <v>118.69</v>
      </c>
      <c r="AF15762">
        <v>118.14</v>
      </c>
      <c r="AG15762">
        <v>119.14</v>
      </c>
      <c r="AH15762">
        <v>0</v>
      </c>
      <c r="AM15762">
        <v>71</v>
      </c>
      <c r="AN15762">
        <v>20</v>
      </c>
      <c r="AO15762">
        <v>4</v>
      </c>
      <c r="AP15762">
        <v>0</v>
      </c>
      <c r="AQ15762">
        <v>0</v>
      </c>
      <c r="AR15762">
        <v>0</v>
      </c>
      <c r="AS15762">
        <v>1.4591E-2</v>
      </c>
      <c r="AT15762">
        <v>1</v>
      </c>
      <c r="AU15762">
        <v>170156</v>
      </c>
      <c r="AV15762">
        <v>170156</v>
      </c>
      <c r="AX15762">
        <v>38.948</v>
      </c>
      <c r="AY15762">
        <v>38.948</v>
      </c>
      <c r="AZ15762">
        <v>1</v>
      </c>
      <c r="BA15762">
        <v>1803100</v>
      </c>
      <c r="BD15762">
        <v>46454</v>
      </c>
      <c r="BE15762">
        <v>2624</v>
      </c>
      <c r="BF15762">
        <v>24299</v>
      </c>
      <c r="BG15762">
        <v>25284</v>
      </c>
      <c r="BH15762">
        <v>52287</v>
      </c>
      <c r="BI15762">
        <v>52287</v>
      </c>
      <c r="BM15762">
        <v>9.2599256942548794E-2</v>
      </c>
    </row>
    <row r="15763" spans="1:65" x14ac:dyDescent="0.2">
      <c r="A15763" t="s">
        <v>76898</v>
      </c>
      <c r="B15763">
        <v>22</v>
      </c>
      <c r="C15763" t="s">
        <v>66</v>
      </c>
      <c r="D15763" t="s">
        <v>76899</v>
      </c>
      <c r="G15763">
        <v>0</v>
      </c>
      <c r="H15763">
        <v>0</v>
      </c>
      <c r="I15763">
        <v>0</v>
      </c>
      <c r="J15763" t="s">
        <v>8136</v>
      </c>
      <c r="K15763" t="s">
        <v>8136</v>
      </c>
      <c r="L15763" t="s">
        <v>8136</v>
      </c>
      <c r="M15763" t="s">
        <v>8137</v>
      </c>
      <c r="N15763" t="s">
        <v>8138</v>
      </c>
      <c r="O15763" t="s">
        <v>71</v>
      </c>
      <c r="P15763" t="s">
        <v>72</v>
      </c>
      <c r="Q15763" t="s">
        <v>73</v>
      </c>
      <c r="R15763">
        <v>795.41302490234295</v>
      </c>
      <c r="S15763">
        <v>3</v>
      </c>
      <c r="T15763">
        <v>795.07617800000003</v>
      </c>
      <c r="U15763">
        <v>2382.2067000000002</v>
      </c>
      <c r="V15763">
        <v>2.4161000000000001</v>
      </c>
      <c r="W15763">
        <v>1.9208999999999999E-3</v>
      </c>
      <c r="X15763">
        <v>-4.5893999999999997E-2</v>
      </c>
      <c r="Y15763" s="1">
        <v>-3.6489999999999998E-5</v>
      </c>
      <c r="Z15763">
        <v>2.3702000000000001</v>
      </c>
      <c r="AA15763">
        <v>1.8845000000000001E-3</v>
      </c>
      <c r="AB15763">
        <v>795.41028769183799</v>
      </c>
      <c r="AC15763">
        <v>135.19</v>
      </c>
      <c r="AD15763">
        <v>1.01</v>
      </c>
      <c r="AE15763">
        <v>135.19</v>
      </c>
      <c r="AF15763">
        <v>134.88999999999999</v>
      </c>
      <c r="AG15763">
        <v>135.9</v>
      </c>
      <c r="AH15763">
        <v>0</v>
      </c>
      <c r="AM15763">
        <v>80</v>
      </c>
      <c r="AN15763">
        <v>24</v>
      </c>
      <c r="AO15763">
        <v>7</v>
      </c>
      <c r="AP15763">
        <v>0</v>
      </c>
      <c r="AQ15763">
        <v>0</v>
      </c>
      <c r="AR15763">
        <v>0</v>
      </c>
      <c r="AS15763">
        <v>1.9537999999999999E-4</v>
      </c>
      <c r="AT15763">
        <v>2</v>
      </c>
      <c r="AU15763">
        <v>195197</v>
      </c>
      <c r="AV15763" t="s">
        <v>76900</v>
      </c>
      <c r="AX15763">
        <v>61.304000000000002</v>
      </c>
      <c r="AY15763">
        <v>44.866</v>
      </c>
      <c r="AZ15763">
        <v>1</v>
      </c>
      <c r="BA15763">
        <v>45626000</v>
      </c>
      <c r="BD15763">
        <v>46456</v>
      </c>
      <c r="BE15763">
        <v>2389</v>
      </c>
      <c r="BF15763">
        <v>24300</v>
      </c>
      <c r="BG15763">
        <v>25285</v>
      </c>
      <c r="BH15763" t="s">
        <v>76901</v>
      </c>
      <c r="BI15763">
        <v>52290</v>
      </c>
      <c r="BM15763">
        <v>7.0889812447603603E-2</v>
      </c>
    </row>
    <row r="15764" spans="1:65" x14ac:dyDescent="0.2">
      <c r="A15764" t="s">
        <v>76902</v>
      </c>
      <c r="B15764">
        <v>13</v>
      </c>
      <c r="C15764" t="s">
        <v>66</v>
      </c>
      <c r="D15764" t="s">
        <v>76903</v>
      </c>
      <c r="G15764">
        <v>0</v>
      </c>
      <c r="H15764">
        <v>0</v>
      </c>
      <c r="I15764">
        <v>0</v>
      </c>
      <c r="J15764" t="s">
        <v>6625</v>
      </c>
      <c r="K15764" t="s">
        <v>6625</v>
      </c>
      <c r="L15764" t="s">
        <v>6625</v>
      </c>
      <c r="M15764" t="s">
        <v>6626</v>
      </c>
      <c r="N15764" t="s">
        <v>6627</v>
      </c>
      <c r="O15764" t="s">
        <v>71</v>
      </c>
      <c r="P15764" t="s">
        <v>72</v>
      </c>
      <c r="Q15764" t="s">
        <v>73</v>
      </c>
      <c r="R15764">
        <v>651.85021972656205</v>
      </c>
      <c r="S15764">
        <v>2</v>
      </c>
      <c r="T15764">
        <v>651.84862399999997</v>
      </c>
      <c r="U15764">
        <v>1301.6827000000001</v>
      </c>
      <c r="V15764">
        <v>3.3898999999999999</v>
      </c>
      <c r="W15764">
        <v>2.2097000000000002E-3</v>
      </c>
      <c r="X15764">
        <v>-0.25850000000000001</v>
      </c>
      <c r="Y15764">
        <v>-1.685E-4</v>
      </c>
      <c r="Z15764">
        <v>3.1314000000000002</v>
      </c>
      <c r="AA15764">
        <v>2.0412E-3</v>
      </c>
      <c r="AB15764">
        <v>651.84841407855902</v>
      </c>
      <c r="AC15764">
        <v>37.762999999999998</v>
      </c>
      <c r="AD15764">
        <v>0.71616999999999997</v>
      </c>
      <c r="AE15764">
        <v>37.762999999999998</v>
      </c>
      <c r="AF15764">
        <v>37.453000000000003</v>
      </c>
      <c r="AG15764">
        <v>38.168999999999997</v>
      </c>
      <c r="AH15764">
        <v>0</v>
      </c>
      <c r="AM15764">
        <v>49</v>
      </c>
      <c r="AN15764">
        <v>14</v>
      </c>
      <c r="AO15764">
        <v>5</v>
      </c>
      <c r="AP15764">
        <v>0</v>
      </c>
      <c r="AQ15764">
        <v>0</v>
      </c>
      <c r="AR15764">
        <v>0</v>
      </c>
      <c r="AS15764">
        <v>4.4837000000000002E-4</v>
      </c>
      <c r="AT15764">
        <v>1</v>
      </c>
      <c r="AU15764">
        <v>50205</v>
      </c>
      <c r="AV15764">
        <v>50205</v>
      </c>
      <c r="AX15764">
        <v>123.11</v>
      </c>
      <c r="AY15764">
        <v>95.03</v>
      </c>
      <c r="AZ15764">
        <v>1</v>
      </c>
      <c r="BA15764">
        <v>34525000</v>
      </c>
      <c r="BD15764">
        <v>46459</v>
      </c>
      <c r="BE15764">
        <v>1376</v>
      </c>
      <c r="BF15764">
        <v>24301</v>
      </c>
      <c r="BG15764">
        <v>25286</v>
      </c>
      <c r="BH15764">
        <v>52293</v>
      </c>
      <c r="BI15764">
        <v>52293</v>
      </c>
      <c r="BM15764">
        <v>4.3921151811673498E-2</v>
      </c>
    </row>
    <row r="15765" spans="1:65" x14ac:dyDescent="0.2">
      <c r="A15765" t="s">
        <v>76913</v>
      </c>
      <c r="B15765">
        <v>25</v>
      </c>
      <c r="C15765" t="s">
        <v>66</v>
      </c>
      <c r="D15765" t="s">
        <v>76914</v>
      </c>
      <c r="G15765">
        <v>0</v>
      </c>
      <c r="H15765">
        <v>0</v>
      </c>
      <c r="I15765">
        <v>1</v>
      </c>
      <c r="J15765" t="s">
        <v>6321</v>
      </c>
      <c r="K15765" t="s">
        <v>6321</v>
      </c>
      <c r="L15765" t="s">
        <v>6321</v>
      </c>
      <c r="M15765" t="s">
        <v>6322</v>
      </c>
      <c r="N15765" t="s">
        <v>6323</v>
      </c>
      <c r="O15765" t="s">
        <v>71</v>
      </c>
      <c r="P15765" t="s">
        <v>72</v>
      </c>
      <c r="Q15765" t="s">
        <v>73</v>
      </c>
      <c r="R15765">
        <v>866.77978515625</v>
      </c>
      <c r="S15765">
        <v>3</v>
      </c>
      <c r="T15765">
        <v>866.44370100000003</v>
      </c>
      <c r="U15765">
        <v>2596.3092700000002</v>
      </c>
      <c r="V15765">
        <v>1.1923999999999999</v>
      </c>
      <c r="W15765">
        <v>1.0330999999999999E-3</v>
      </c>
      <c r="X15765">
        <v>0.78585000000000005</v>
      </c>
      <c r="Y15765">
        <v>6.8090000000000002E-4</v>
      </c>
      <c r="Z15765">
        <v>1.9782</v>
      </c>
      <c r="AA15765">
        <v>1.714E-3</v>
      </c>
      <c r="AB15765">
        <v>866.77878458849705</v>
      </c>
      <c r="AC15765">
        <v>39.811</v>
      </c>
      <c r="AD15765">
        <v>0.61804999999999999</v>
      </c>
      <c r="AE15765">
        <v>39.811</v>
      </c>
      <c r="AF15765">
        <v>39.502000000000002</v>
      </c>
      <c r="AG15765">
        <v>40.119999999999997</v>
      </c>
      <c r="AH15765">
        <v>0</v>
      </c>
      <c r="AM15765">
        <v>45</v>
      </c>
      <c r="AN15765">
        <v>12</v>
      </c>
      <c r="AO15765">
        <v>5</v>
      </c>
      <c r="AP15765">
        <v>0</v>
      </c>
      <c r="AQ15765">
        <v>0</v>
      </c>
      <c r="AR15765">
        <v>0</v>
      </c>
      <c r="AS15765">
        <v>2.0206999999999998E-3</v>
      </c>
      <c r="AT15765">
        <v>1</v>
      </c>
      <c r="AU15765">
        <v>53457</v>
      </c>
      <c r="AV15765">
        <v>53457</v>
      </c>
      <c r="AX15765">
        <v>40.83</v>
      </c>
      <c r="AY15765">
        <v>36.926000000000002</v>
      </c>
      <c r="AZ15765">
        <v>1</v>
      </c>
      <c r="BA15765">
        <v>5499500</v>
      </c>
      <c r="BD15765">
        <v>46464</v>
      </c>
      <c r="BE15765">
        <v>2028</v>
      </c>
      <c r="BF15765">
        <v>24304</v>
      </c>
      <c r="BG15765">
        <v>25289</v>
      </c>
      <c r="BH15765">
        <v>52299</v>
      </c>
      <c r="BI15765">
        <v>52299</v>
      </c>
      <c r="BM15765">
        <v>7.49702224552493E-2</v>
      </c>
    </row>
    <row r="15766" spans="1:65" x14ac:dyDescent="0.2">
      <c r="A15766" t="s">
        <v>76915</v>
      </c>
      <c r="B15766">
        <v>9</v>
      </c>
      <c r="C15766" t="s">
        <v>6</v>
      </c>
      <c r="D15766" t="s">
        <v>76916</v>
      </c>
      <c r="G15766">
        <v>1</v>
      </c>
      <c r="H15766">
        <v>0</v>
      </c>
      <c r="I15766">
        <v>0</v>
      </c>
      <c r="J15766" t="s">
        <v>39243</v>
      </c>
      <c r="K15766" t="s">
        <v>39243</v>
      </c>
      <c r="L15766" t="s">
        <v>39243</v>
      </c>
      <c r="M15766" t="s">
        <v>39244</v>
      </c>
      <c r="N15766" t="s">
        <v>39245</v>
      </c>
      <c r="O15766" t="s">
        <v>71</v>
      </c>
      <c r="P15766" t="s">
        <v>72</v>
      </c>
      <c r="Q15766" t="s">
        <v>73</v>
      </c>
      <c r="R15766">
        <v>359.1982421875</v>
      </c>
      <c r="S15766">
        <v>3</v>
      </c>
      <c r="T15766">
        <v>359.19759599999998</v>
      </c>
      <c r="U15766">
        <v>1074.57096</v>
      </c>
      <c r="V15766">
        <v>3.1478999999999999</v>
      </c>
      <c r="W15766">
        <v>1.1307000000000001E-3</v>
      </c>
      <c r="X15766">
        <v>-1.3943000000000001</v>
      </c>
      <c r="Y15766">
        <v>-5.0082999999999996E-4</v>
      </c>
      <c r="Z15766">
        <v>1.7536</v>
      </c>
      <c r="AA15766">
        <v>6.2989000000000003E-4</v>
      </c>
      <c r="AB15766">
        <v>359.197104436936</v>
      </c>
      <c r="AC15766">
        <v>39.372</v>
      </c>
      <c r="AD15766">
        <v>1.01</v>
      </c>
      <c r="AE15766">
        <v>39.372</v>
      </c>
      <c r="AF15766">
        <v>38.792000000000002</v>
      </c>
      <c r="AG15766">
        <v>39.802</v>
      </c>
      <c r="AH15766">
        <v>0</v>
      </c>
      <c r="AM15766">
        <v>38</v>
      </c>
      <c r="AN15766">
        <v>20</v>
      </c>
      <c r="AO15766">
        <v>2</v>
      </c>
      <c r="AP15766">
        <v>0</v>
      </c>
      <c r="AQ15766">
        <v>0</v>
      </c>
      <c r="AR15766">
        <v>0</v>
      </c>
      <c r="AS15766">
        <v>2.6879E-2</v>
      </c>
      <c r="AT15766">
        <v>1</v>
      </c>
      <c r="AU15766">
        <v>52684</v>
      </c>
      <c r="AV15766">
        <v>52684</v>
      </c>
      <c r="AX15766">
        <v>42.863999999999997</v>
      </c>
      <c r="AY15766">
        <v>11.334</v>
      </c>
      <c r="AZ15766">
        <v>1</v>
      </c>
      <c r="BA15766">
        <v>3030800</v>
      </c>
      <c r="BD15766">
        <v>46466</v>
      </c>
      <c r="BE15766">
        <v>1485</v>
      </c>
      <c r="BF15766">
        <v>24305</v>
      </c>
      <c r="BG15766">
        <v>25290</v>
      </c>
      <c r="BH15766">
        <v>52301</v>
      </c>
      <c r="BI15766">
        <v>52301</v>
      </c>
      <c r="BM15766">
        <v>3.6657256147236597E-2</v>
      </c>
    </row>
    <row r="15767" spans="1:65" x14ac:dyDescent="0.2">
      <c r="A15767" t="s">
        <v>76917</v>
      </c>
      <c r="B15767">
        <v>21</v>
      </c>
      <c r="C15767" t="s">
        <v>66</v>
      </c>
      <c r="D15767" t="s">
        <v>76918</v>
      </c>
      <c r="G15767">
        <v>0</v>
      </c>
      <c r="H15767">
        <v>0</v>
      </c>
      <c r="I15767">
        <v>0</v>
      </c>
      <c r="J15767" t="s">
        <v>642</v>
      </c>
      <c r="K15767" t="s">
        <v>642</v>
      </c>
      <c r="L15767" t="s">
        <v>642</v>
      </c>
      <c r="M15767" t="s">
        <v>643</v>
      </c>
      <c r="N15767" t="s">
        <v>644</v>
      </c>
      <c r="O15767" t="s">
        <v>71</v>
      </c>
      <c r="P15767" t="s">
        <v>72</v>
      </c>
      <c r="Q15767" t="s">
        <v>73</v>
      </c>
      <c r="R15767">
        <v>747.69146728515602</v>
      </c>
      <c r="S15767">
        <v>3</v>
      </c>
      <c r="T15767">
        <v>747.35483499999998</v>
      </c>
      <c r="U15767">
        <v>2239.04268</v>
      </c>
      <c r="V15767">
        <v>1.5185999999999999</v>
      </c>
      <c r="W15767">
        <v>1.1349000000000001E-3</v>
      </c>
      <c r="X15767">
        <v>0.14521000000000001</v>
      </c>
      <c r="Y15767">
        <v>1.0852E-4</v>
      </c>
      <c r="Z15767">
        <v>1.6637999999999999</v>
      </c>
      <c r="AA15767">
        <v>1.2435E-3</v>
      </c>
      <c r="AB15767">
        <v>747.68933572808396</v>
      </c>
      <c r="AC15767">
        <v>43.003</v>
      </c>
      <c r="AD15767">
        <v>1.4483999999999999</v>
      </c>
      <c r="AE15767">
        <v>43.003</v>
      </c>
      <c r="AF15767">
        <v>42.598999999999997</v>
      </c>
      <c r="AG15767">
        <v>44.048000000000002</v>
      </c>
      <c r="AH15767">
        <v>0</v>
      </c>
      <c r="AM15767">
        <v>85</v>
      </c>
      <c r="AN15767">
        <v>30</v>
      </c>
      <c r="AO15767">
        <v>3</v>
      </c>
      <c r="AP15767">
        <v>0</v>
      </c>
      <c r="AQ15767">
        <v>0</v>
      </c>
      <c r="AR15767">
        <v>0</v>
      </c>
      <c r="AS15767">
        <v>3.2507E-4</v>
      </c>
      <c r="AT15767">
        <v>1</v>
      </c>
      <c r="AU15767">
        <v>58147</v>
      </c>
      <c r="AV15767">
        <v>58147</v>
      </c>
      <c r="AX15767">
        <v>62.468000000000004</v>
      </c>
      <c r="AY15767">
        <v>38.893999999999998</v>
      </c>
      <c r="AZ15767">
        <v>1</v>
      </c>
      <c r="BA15767">
        <v>156960000</v>
      </c>
      <c r="BD15767">
        <v>46468</v>
      </c>
      <c r="BE15767">
        <v>498</v>
      </c>
      <c r="BF15767">
        <v>24306</v>
      </c>
      <c r="BG15767">
        <v>25291</v>
      </c>
      <c r="BH15767">
        <v>52303</v>
      </c>
      <c r="BI15767">
        <v>52303</v>
      </c>
      <c r="BM15767">
        <v>-2.7283595175958901E-2</v>
      </c>
    </row>
    <row r="15768" spans="1:65" x14ac:dyDescent="0.2">
      <c r="A15768" t="s">
        <v>76919</v>
      </c>
      <c r="B15768">
        <v>20</v>
      </c>
      <c r="C15768" t="s">
        <v>66</v>
      </c>
      <c r="D15768" t="s">
        <v>76920</v>
      </c>
      <c r="G15768">
        <v>0</v>
      </c>
      <c r="H15768">
        <v>0</v>
      </c>
      <c r="I15768">
        <v>0</v>
      </c>
      <c r="J15768" t="s">
        <v>260</v>
      </c>
      <c r="K15768" t="s">
        <v>260</v>
      </c>
      <c r="L15768" t="s">
        <v>260</v>
      </c>
      <c r="M15768" s="2">
        <v>45541</v>
      </c>
      <c r="N15768" t="s">
        <v>261</v>
      </c>
      <c r="O15768" t="s">
        <v>71</v>
      </c>
      <c r="P15768" t="s">
        <v>72</v>
      </c>
      <c r="Q15768" t="s">
        <v>73</v>
      </c>
      <c r="R15768">
        <v>725.02020263671795</v>
      </c>
      <c r="S15768">
        <v>3</v>
      </c>
      <c r="T15768">
        <v>725.01873000000001</v>
      </c>
      <c r="U15768">
        <v>2172.0343600000001</v>
      </c>
      <c r="V15768">
        <v>2.7892000000000001</v>
      </c>
      <c r="W15768">
        <v>2.0222E-3</v>
      </c>
      <c r="X15768">
        <v>-0.59009</v>
      </c>
      <c r="Y15768">
        <v>-4.2782999999999997E-4</v>
      </c>
      <c r="Z15768">
        <v>2.1991000000000001</v>
      </c>
      <c r="AA15768">
        <v>1.5943999999999999E-3</v>
      </c>
      <c r="AB15768">
        <v>725.01821798175399</v>
      </c>
      <c r="AC15768">
        <v>130.19</v>
      </c>
      <c r="AD15768">
        <v>0.45090999999999998</v>
      </c>
      <c r="AE15768">
        <v>130.19</v>
      </c>
      <c r="AF15768">
        <v>130.03</v>
      </c>
      <c r="AG15768">
        <v>130.47999999999999</v>
      </c>
      <c r="AH15768">
        <v>0</v>
      </c>
      <c r="AM15768">
        <v>25</v>
      </c>
      <c r="AN15768">
        <v>9</v>
      </c>
      <c r="AO15768">
        <v>4</v>
      </c>
      <c r="AP15768">
        <v>0</v>
      </c>
      <c r="AQ15768">
        <v>0</v>
      </c>
      <c r="AR15768">
        <v>0</v>
      </c>
      <c r="AS15768" s="1">
        <v>9.1738000000000002E-6</v>
      </c>
      <c r="AT15768">
        <v>1</v>
      </c>
      <c r="AU15768">
        <v>187539</v>
      </c>
      <c r="AV15768">
        <v>187539</v>
      </c>
      <c r="AX15768">
        <v>82.858999999999995</v>
      </c>
      <c r="AY15768">
        <v>66.436000000000007</v>
      </c>
      <c r="AZ15768">
        <v>1</v>
      </c>
      <c r="BA15768">
        <v>5090800</v>
      </c>
      <c r="BD15768">
        <v>46471</v>
      </c>
      <c r="BE15768">
        <v>4273</v>
      </c>
      <c r="BF15768">
        <v>24307</v>
      </c>
      <c r="BG15768">
        <v>25292</v>
      </c>
      <c r="BH15768">
        <v>52306</v>
      </c>
      <c r="BI15768">
        <v>52306</v>
      </c>
      <c r="BM15768">
        <v>-4.7758496802998698E-3</v>
      </c>
    </row>
    <row r="15769" spans="1:65" x14ac:dyDescent="0.2">
      <c r="A15769" t="s">
        <v>76923</v>
      </c>
      <c r="B15769">
        <v>17</v>
      </c>
      <c r="C15769" t="s">
        <v>66</v>
      </c>
      <c r="D15769" t="s">
        <v>76924</v>
      </c>
      <c r="G15769">
        <v>0</v>
      </c>
      <c r="H15769">
        <v>0</v>
      </c>
      <c r="I15769">
        <v>0</v>
      </c>
      <c r="J15769" t="s">
        <v>4947</v>
      </c>
      <c r="K15769" t="s">
        <v>4947</v>
      </c>
      <c r="L15769" t="s">
        <v>4947</v>
      </c>
      <c r="M15769" t="s">
        <v>4948</v>
      </c>
      <c r="N15769" t="s">
        <v>4949</v>
      </c>
      <c r="O15769" t="s">
        <v>71</v>
      </c>
      <c r="P15769" t="s">
        <v>72</v>
      </c>
      <c r="Q15769" t="s">
        <v>73</v>
      </c>
      <c r="R15769">
        <v>793.923583984375</v>
      </c>
      <c r="S15769">
        <v>2</v>
      </c>
      <c r="T15769">
        <v>793.92285200000003</v>
      </c>
      <c r="U15769">
        <v>1585.83115</v>
      </c>
      <c r="V15769">
        <v>2.6806999999999999</v>
      </c>
      <c r="W15769">
        <v>2.1283000000000001E-3</v>
      </c>
      <c r="X15769">
        <v>-0.21708</v>
      </c>
      <c r="Y15769">
        <v>-1.7234999999999999E-4</v>
      </c>
      <c r="Z15769">
        <v>2.4636</v>
      </c>
      <c r="AA15769">
        <v>1.9559E-3</v>
      </c>
      <c r="AB15769">
        <v>793.92224108283904</v>
      </c>
      <c r="AC15769">
        <v>50.777999999999999</v>
      </c>
      <c r="AD15769">
        <v>0.61414999999999997</v>
      </c>
      <c r="AE15769">
        <v>50.777999999999999</v>
      </c>
      <c r="AF15769">
        <v>50.5</v>
      </c>
      <c r="AG15769">
        <v>51.113999999999997</v>
      </c>
      <c r="AH15769">
        <v>0</v>
      </c>
      <c r="AM15769">
        <v>30</v>
      </c>
      <c r="AN15769">
        <v>12</v>
      </c>
      <c r="AO15769">
        <v>4</v>
      </c>
      <c r="AP15769">
        <v>0</v>
      </c>
      <c r="AQ15769">
        <v>0</v>
      </c>
      <c r="AR15769">
        <v>0</v>
      </c>
      <c r="AS15769">
        <v>1.1673E-3</v>
      </c>
      <c r="AT15769">
        <v>1</v>
      </c>
      <c r="AU15769">
        <v>69784</v>
      </c>
      <c r="AV15769">
        <v>69784</v>
      </c>
      <c r="AX15769">
        <v>76.239999999999995</v>
      </c>
      <c r="AY15769">
        <v>55.207999999999998</v>
      </c>
      <c r="AZ15769">
        <v>1</v>
      </c>
      <c r="BA15769">
        <v>2205300</v>
      </c>
      <c r="BD15769">
        <v>46474</v>
      </c>
      <c r="BE15769">
        <v>2798</v>
      </c>
      <c r="BF15769">
        <v>24309</v>
      </c>
      <c r="BG15769">
        <v>25294</v>
      </c>
      <c r="BH15769">
        <v>52309</v>
      </c>
      <c r="BI15769">
        <v>52309</v>
      </c>
      <c r="BM15769">
        <v>6.1668013642474699E-2</v>
      </c>
    </row>
    <row r="15770" spans="1:65" x14ac:dyDescent="0.2">
      <c r="A15770" t="s">
        <v>76925</v>
      </c>
      <c r="B15770">
        <v>21</v>
      </c>
      <c r="C15770" t="s">
        <v>66</v>
      </c>
      <c r="D15770" t="s">
        <v>76926</v>
      </c>
      <c r="G15770">
        <v>0</v>
      </c>
      <c r="H15770">
        <v>0</v>
      </c>
      <c r="I15770">
        <v>0</v>
      </c>
      <c r="J15770" t="s">
        <v>2531</v>
      </c>
      <c r="K15770" t="s">
        <v>2531</v>
      </c>
      <c r="L15770" t="s">
        <v>2531</v>
      </c>
      <c r="M15770" t="s">
        <v>2532</v>
      </c>
      <c r="N15770" t="s">
        <v>2533</v>
      </c>
      <c r="O15770" t="s">
        <v>71</v>
      </c>
      <c r="P15770" t="s">
        <v>72</v>
      </c>
      <c r="Q15770" t="s">
        <v>73</v>
      </c>
      <c r="R15770">
        <v>650.96044921875</v>
      </c>
      <c r="S15770">
        <v>3</v>
      </c>
      <c r="T15770">
        <v>650.95936200000006</v>
      </c>
      <c r="U15770">
        <v>1949.85626</v>
      </c>
      <c r="V15770">
        <v>0.67515999999999998</v>
      </c>
      <c r="W15770">
        <v>4.395E-4</v>
      </c>
      <c r="X15770">
        <v>0.88976999999999995</v>
      </c>
      <c r="Y15770">
        <v>5.7919999999999998E-4</v>
      </c>
      <c r="Z15770">
        <v>1.5649</v>
      </c>
      <c r="AA15770">
        <v>1.0187E-3</v>
      </c>
      <c r="AB15770">
        <v>650.95999606937698</v>
      </c>
      <c r="AC15770">
        <v>24.138000000000002</v>
      </c>
      <c r="AD15770">
        <v>1.119</v>
      </c>
      <c r="AE15770">
        <v>24.138000000000002</v>
      </c>
      <c r="AF15770">
        <v>23.728999999999999</v>
      </c>
      <c r="AG15770">
        <v>24.847999999999999</v>
      </c>
      <c r="AH15770">
        <v>0</v>
      </c>
      <c r="AM15770">
        <v>77</v>
      </c>
      <c r="AN15770">
        <v>22</v>
      </c>
      <c r="AO15770">
        <v>5</v>
      </c>
      <c r="AP15770">
        <v>0</v>
      </c>
      <c r="AQ15770">
        <v>0</v>
      </c>
      <c r="AR15770">
        <v>0</v>
      </c>
      <c r="AS15770">
        <v>3.0713000000000002E-4</v>
      </c>
      <c r="AT15770">
        <v>1</v>
      </c>
      <c r="AU15770">
        <v>29714</v>
      </c>
      <c r="AV15770">
        <v>29714</v>
      </c>
      <c r="AX15770">
        <v>62.167000000000002</v>
      </c>
      <c r="AY15770">
        <v>52.930999999999997</v>
      </c>
      <c r="AZ15770">
        <v>1</v>
      </c>
      <c r="BA15770">
        <v>5312000</v>
      </c>
      <c r="BD15770">
        <v>46475</v>
      </c>
      <c r="BE15770">
        <v>330</v>
      </c>
      <c r="BF15770">
        <v>24310</v>
      </c>
      <c r="BG15770">
        <v>25295</v>
      </c>
      <c r="BH15770">
        <v>52310</v>
      </c>
      <c r="BI15770">
        <v>52310</v>
      </c>
      <c r="BM15770">
        <v>-8.0678403618321598E-2</v>
      </c>
    </row>
    <row r="15771" spans="1:65" x14ac:dyDescent="0.2">
      <c r="A15771" t="s">
        <v>76927</v>
      </c>
      <c r="B15771">
        <v>12</v>
      </c>
      <c r="C15771" t="s">
        <v>66</v>
      </c>
      <c r="D15771" t="s">
        <v>76928</v>
      </c>
      <c r="G15771">
        <v>0</v>
      </c>
      <c r="H15771">
        <v>0</v>
      </c>
      <c r="I15771">
        <v>0</v>
      </c>
      <c r="J15771" t="s">
        <v>72378</v>
      </c>
      <c r="K15771" t="s">
        <v>72378</v>
      </c>
      <c r="L15771" t="s">
        <v>72378</v>
      </c>
      <c r="M15771" t="s">
        <v>72379</v>
      </c>
      <c r="N15771" t="s">
        <v>72380</v>
      </c>
      <c r="O15771" t="s">
        <v>71</v>
      </c>
      <c r="P15771" t="s">
        <v>72</v>
      </c>
      <c r="Q15771" t="s">
        <v>73</v>
      </c>
      <c r="R15771">
        <v>635.32659912109295</v>
      </c>
      <c r="S15771">
        <v>2</v>
      </c>
      <c r="T15771">
        <v>635.32531600000004</v>
      </c>
      <c r="U15771">
        <v>1268.63608</v>
      </c>
      <c r="V15771">
        <v>3.0659000000000001</v>
      </c>
      <c r="W15771">
        <v>1.9478E-3</v>
      </c>
      <c r="X15771">
        <v>-0.49487999999999999</v>
      </c>
      <c r="Y15771">
        <v>-3.1440999999999999E-4</v>
      </c>
      <c r="Z15771">
        <v>2.5710000000000002</v>
      </c>
      <c r="AA15771">
        <v>1.6333999999999999E-3</v>
      </c>
      <c r="AB15771">
        <v>635.32498604754801</v>
      </c>
      <c r="AC15771">
        <v>33.393999999999998</v>
      </c>
      <c r="AD15771">
        <v>0.36643999999999999</v>
      </c>
      <c r="AE15771">
        <v>33.393999999999998</v>
      </c>
      <c r="AF15771">
        <v>33.204999999999998</v>
      </c>
      <c r="AG15771">
        <v>33.572000000000003</v>
      </c>
      <c r="AH15771">
        <v>0</v>
      </c>
      <c r="AM15771">
        <v>14</v>
      </c>
      <c r="AN15771">
        <v>7</v>
      </c>
      <c r="AO15771">
        <v>2</v>
      </c>
      <c r="AP15771">
        <v>0</v>
      </c>
      <c r="AQ15771">
        <v>0</v>
      </c>
      <c r="AR15771">
        <v>0</v>
      </c>
      <c r="AS15771">
        <v>1.8593999999999999E-2</v>
      </c>
      <c r="AT15771">
        <v>1</v>
      </c>
      <c r="AU15771">
        <v>43960</v>
      </c>
      <c r="AV15771">
        <v>43960</v>
      </c>
      <c r="AX15771">
        <v>77.533000000000001</v>
      </c>
      <c r="AY15771">
        <v>50.84</v>
      </c>
      <c r="AZ15771">
        <v>1</v>
      </c>
      <c r="BA15771">
        <v>998810</v>
      </c>
      <c r="BD15771">
        <v>46477</v>
      </c>
      <c r="BE15771">
        <v>4192</v>
      </c>
      <c r="BF15771">
        <v>24311</v>
      </c>
      <c r="BG15771">
        <v>25296</v>
      </c>
      <c r="BH15771">
        <v>52312</v>
      </c>
      <c r="BI15771">
        <v>52312</v>
      </c>
      <c r="BM15771">
        <v>1.2506753498882899E-2</v>
      </c>
    </row>
    <row r="15772" spans="1:65" x14ac:dyDescent="0.2">
      <c r="A15772" t="s">
        <v>76929</v>
      </c>
      <c r="B15772">
        <v>10</v>
      </c>
      <c r="C15772" t="s">
        <v>66</v>
      </c>
      <c r="D15772" t="s">
        <v>76930</v>
      </c>
      <c r="G15772">
        <v>0</v>
      </c>
      <c r="H15772">
        <v>0</v>
      </c>
      <c r="I15772">
        <v>0</v>
      </c>
      <c r="J15772" t="s">
        <v>661</v>
      </c>
      <c r="K15772" t="s">
        <v>661</v>
      </c>
      <c r="L15772" t="s">
        <v>661</v>
      </c>
      <c r="M15772" t="s">
        <v>662</v>
      </c>
      <c r="N15772" t="s">
        <v>663</v>
      </c>
      <c r="O15772" t="s">
        <v>71</v>
      </c>
      <c r="P15772" t="s">
        <v>72</v>
      </c>
      <c r="Q15772" t="s">
        <v>73</v>
      </c>
      <c r="R15772">
        <v>518.27587890625</v>
      </c>
      <c r="S15772">
        <v>2</v>
      </c>
      <c r="T15772">
        <v>518.27509499999996</v>
      </c>
      <c r="U15772">
        <v>1034.5356400000001</v>
      </c>
      <c r="V15772">
        <v>2.1278000000000001</v>
      </c>
      <c r="W15772">
        <v>1.1027999999999999E-3</v>
      </c>
      <c r="X15772">
        <v>-3.1580999999999998E-2</v>
      </c>
      <c r="Y15772" s="1">
        <v>-1.6368E-5</v>
      </c>
      <c r="Z15772">
        <v>2.0962000000000001</v>
      </c>
      <c r="AA15772">
        <v>1.0864E-3</v>
      </c>
      <c r="AB15772">
        <v>518.27505566549905</v>
      </c>
      <c r="AC15772">
        <v>18.576000000000001</v>
      </c>
      <c r="AD15772">
        <v>0.36643999999999999</v>
      </c>
      <c r="AE15772">
        <v>18.576000000000001</v>
      </c>
      <c r="AF15772">
        <v>18.417999999999999</v>
      </c>
      <c r="AG15772">
        <v>18.785</v>
      </c>
      <c r="AH15772">
        <v>0</v>
      </c>
      <c r="AM15772">
        <v>13</v>
      </c>
      <c r="AN15772">
        <v>7</v>
      </c>
      <c r="AO15772">
        <v>2</v>
      </c>
      <c r="AP15772">
        <v>0</v>
      </c>
      <c r="AQ15772">
        <v>0</v>
      </c>
      <c r="AR15772">
        <v>0</v>
      </c>
      <c r="AS15772">
        <v>2.9551999999999998E-2</v>
      </c>
      <c r="AT15772">
        <v>1</v>
      </c>
      <c r="AU15772">
        <v>21813</v>
      </c>
      <c r="AV15772">
        <v>21813</v>
      </c>
      <c r="AX15772">
        <v>63.533999999999999</v>
      </c>
      <c r="AY15772">
        <v>45.003</v>
      </c>
      <c r="AZ15772">
        <v>1</v>
      </c>
      <c r="BA15772">
        <v>1686900</v>
      </c>
      <c r="BD15772">
        <v>46479</v>
      </c>
      <c r="BE15772">
        <v>2067</v>
      </c>
      <c r="BF15772">
        <v>24312</v>
      </c>
      <c r="BG15772">
        <v>25297</v>
      </c>
      <c r="BH15772">
        <v>52314</v>
      </c>
      <c r="BI15772">
        <v>52314</v>
      </c>
      <c r="BM15772">
        <v>1.97506308688844E-2</v>
      </c>
    </row>
    <row r="15773" spans="1:65" x14ac:dyDescent="0.2">
      <c r="A15773" t="s">
        <v>76931</v>
      </c>
      <c r="B15773">
        <v>20</v>
      </c>
      <c r="C15773" t="s">
        <v>66</v>
      </c>
      <c r="D15773" t="s">
        <v>76932</v>
      </c>
      <c r="G15773">
        <v>0</v>
      </c>
      <c r="H15773">
        <v>0</v>
      </c>
      <c r="I15773">
        <v>0</v>
      </c>
      <c r="J15773" t="s">
        <v>2038</v>
      </c>
      <c r="K15773" t="s">
        <v>2038</v>
      </c>
      <c r="L15773" t="s">
        <v>2038</v>
      </c>
      <c r="M15773" t="s">
        <v>2039</v>
      </c>
      <c r="N15773" t="s">
        <v>2040</v>
      </c>
      <c r="O15773" t="s">
        <v>71</v>
      </c>
      <c r="P15773" t="s">
        <v>72</v>
      </c>
      <c r="Q15773" t="s">
        <v>73</v>
      </c>
      <c r="R15773">
        <v>705.68798828125</v>
      </c>
      <c r="S15773">
        <v>3</v>
      </c>
      <c r="T15773">
        <v>705.68702499999995</v>
      </c>
      <c r="U15773">
        <v>2114.0392499999998</v>
      </c>
      <c r="V15773">
        <v>1.1637999999999999</v>
      </c>
      <c r="W15773">
        <v>8.2129000000000002E-4</v>
      </c>
      <c r="X15773">
        <v>9.5724000000000004E-2</v>
      </c>
      <c r="Y15773" s="1">
        <v>6.7551000000000004E-5</v>
      </c>
      <c r="Z15773">
        <v>1.2595000000000001</v>
      </c>
      <c r="AA15773">
        <v>8.8884000000000001E-4</v>
      </c>
      <c r="AB15773">
        <v>706.02136621243403</v>
      </c>
      <c r="AC15773">
        <v>80.465000000000003</v>
      </c>
      <c r="AD15773">
        <v>1.5673999999999999</v>
      </c>
      <c r="AE15773">
        <v>80.465000000000003</v>
      </c>
      <c r="AF15773">
        <v>79.936999999999998</v>
      </c>
      <c r="AG15773">
        <v>81.504000000000005</v>
      </c>
      <c r="AH15773">
        <v>0</v>
      </c>
      <c r="AM15773">
        <v>116</v>
      </c>
      <c r="AN15773">
        <v>31</v>
      </c>
      <c r="AO15773">
        <v>6</v>
      </c>
      <c r="AP15773">
        <v>0</v>
      </c>
      <c r="AQ15773">
        <v>0</v>
      </c>
      <c r="AR15773">
        <v>0</v>
      </c>
      <c r="AS15773">
        <v>1.4779E-2</v>
      </c>
      <c r="AT15773">
        <v>1</v>
      </c>
      <c r="AU15773">
        <v>113607</v>
      </c>
      <c r="AV15773">
        <v>113607</v>
      </c>
      <c r="AX15773">
        <v>33.353000000000002</v>
      </c>
      <c r="AY15773">
        <v>20.103000000000002</v>
      </c>
      <c r="AZ15773">
        <v>1</v>
      </c>
      <c r="BA15773">
        <v>13761000</v>
      </c>
      <c r="BD15773">
        <v>46481</v>
      </c>
      <c r="BE15773">
        <v>1605</v>
      </c>
      <c r="BF15773">
        <v>24313</v>
      </c>
      <c r="BG15773">
        <v>25298</v>
      </c>
      <c r="BH15773">
        <v>52316</v>
      </c>
      <c r="BI15773">
        <v>52316</v>
      </c>
      <c r="BM15773">
        <v>2.6787584907197001E-2</v>
      </c>
    </row>
    <row r="15774" spans="1:65" x14ac:dyDescent="0.2">
      <c r="A15774" t="s">
        <v>76935</v>
      </c>
      <c r="B15774">
        <v>8</v>
      </c>
      <c r="C15774" t="s">
        <v>6</v>
      </c>
      <c r="D15774" t="s">
        <v>76936</v>
      </c>
      <c r="G15774">
        <v>1</v>
      </c>
      <c r="H15774">
        <v>0</v>
      </c>
      <c r="I15774">
        <v>0</v>
      </c>
      <c r="J15774" t="s">
        <v>50943</v>
      </c>
      <c r="K15774" t="s">
        <v>50943</v>
      </c>
      <c r="L15774" t="s">
        <v>50943</v>
      </c>
      <c r="M15774" t="s">
        <v>50944</v>
      </c>
      <c r="N15774" t="s">
        <v>50945</v>
      </c>
      <c r="O15774" t="s">
        <v>71</v>
      </c>
      <c r="P15774" t="s">
        <v>72</v>
      </c>
      <c r="Q15774" t="s">
        <v>73</v>
      </c>
      <c r="R15774">
        <v>485.24182128906199</v>
      </c>
      <c r="S15774">
        <v>2</v>
      </c>
      <c r="T15774">
        <v>485.24105500000002</v>
      </c>
      <c r="U15774">
        <v>968.46755700000006</v>
      </c>
      <c r="V15774">
        <v>1.7847</v>
      </c>
      <c r="W15774">
        <v>8.6600999999999996E-4</v>
      </c>
      <c r="X15774">
        <v>0.1396</v>
      </c>
      <c r="Y15774" s="1">
        <v>6.7739999999999999E-5</v>
      </c>
      <c r="Z15774">
        <v>1.9242999999999999</v>
      </c>
      <c r="AA15774">
        <v>9.3375000000000001E-4</v>
      </c>
      <c r="AB15774">
        <v>485.24109656443898</v>
      </c>
      <c r="AC15774">
        <v>17.210999999999999</v>
      </c>
      <c r="AD15774">
        <v>0.41469</v>
      </c>
      <c r="AE15774">
        <v>17.210999999999999</v>
      </c>
      <c r="AF15774">
        <v>17.042000000000002</v>
      </c>
      <c r="AG15774">
        <v>17.456</v>
      </c>
      <c r="AH15774">
        <v>0</v>
      </c>
      <c r="AM15774">
        <v>12</v>
      </c>
      <c r="AN15774">
        <v>8</v>
      </c>
      <c r="AO15774">
        <v>2</v>
      </c>
      <c r="AP15774">
        <v>0</v>
      </c>
      <c r="AQ15774">
        <v>0</v>
      </c>
      <c r="AR15774">
        <v>0</v>
      </c>
      <c r="AS15774">
        <v>9.0478999999999993E-3</v>
      </c>
      <c r="AT15774">
        <v>1</v>
      </c>
      <c r="AU15774">
        <v>19839</v>
      </c>
      <c r="AV15774">
        <v>19839</v>
      </c>
      <c r="AX15774">
        <v>93.194999999999993</v>
      </c>
      <c r="AY15774">
        <v>68.992999999999995</v>
      </c>
      <c r="AZ15774">
        <v>1</v>
      </c>
      <c r="BA15774">
        <v>584060</v>
      </c>
      <c r="BD15774">
        <v>46484</v>
      </c>
      <c r="BE15774">
        <v>228</v>
      </c>
      <c r="BF15774">
        <v>24315</v>
      </c>
      <c r="BG15774">
        <v>25300</v>
      </c>
      <c r="BH15774">
        <v>52319</v>
      </c>
      <c r="BI15774">
        <v>52319</v>
      </c>
      <c r="BM15774">
        <v>-1.7937617731035901E-2</v>
      </c>
    </row>
    <row r="15775" spans="1:65" x14ac:dyDescent="0.2">
      <c r="A15775" t="s">
        <v>76943</v>
      </c>
      <c r="B15775">
        <v>14</v>
      </c>
      <c r="C15775" t="s">
        <v>66</v>
      </c>
      <c r="D15775" t="s">
        <v>76944</v>
      </c>
      <c r="G15775">
        <v>0</v>
      </c>
      <c r="H15775">
        <v>0</v>
      </c>
      <c r="I15775">
        <v>0</v>
      </c>
      <c r="J15775" t="s">
        <v>17480</v>
      </c>
      <c r="K15775" t="s">
        <v>17480</v>
      </c>
      <c r="L15775" t="s">
        <v>17480</v>
      </c>
      <c r="M15775" t="s">
        <v>17481</v>
      </c>
      <c r="N15775" t="s">
        <v>17482</v>
      </c>
      <c r="O15775" t="s">
        <v>71</v>
      </c>
      <c r="P15775" t="s">
        <v>72</v>
      </c>
      <c r="Q15775" t="s">
        <v>73</v>
      </c>
      <c r="R15775">
        <v>774.86322021484295</v>
      </c>
      <c r="S15775">
        <v>2</v>
      </c>
      <c r="T15775">
        <v>774.86044800000002</v>
      </c>
      <c r="U15775">
        <v>1547.70634</v>
      </c>
      <c r="V15775">
        <v>1.8461000000000001</v>
      </c>
      <c r="W15775">
        <v>1.4304999999999999E-3</v>
      </c>
      <c r="X15775">
        <v>2.0912999999999999</v>
      </c>
      <c r="Y15775">
        <v>1.6205E-3</v>
      </c>
      <c r="Z15775">
        <v>3.9373999999999998</v>
      </c>
      <c r="AA15775">
        <v>3.0509999999999999E-3</v>
      </c>
      <c r="AB15775">
        <v>774.86145108303697</v>
      </c>
      <c r="AC15775">
        <v>9.0641999999999996</v>
      </c>
      <c r="AD15775">
        <v>0.2487</v>
      </c>
      <c r="AE15775">
        <v>9.0641999999999996</v>
      </c>
      <c r="AF15775">
        <v>8.92</v>
      </c>
      <c r="AG15775">
        <v>9.1686999999999994</v>
      </c>
      <c r="AH15775">
        <v>0</v>
      </c>
      <c r="AM15775">
        <v>6</v>
      </c>
      <c r="AN15775">
        <v>5</v>
      </c>
      <c r="AO15775">
        <v>2</v>
      </c>
      <c r="AP15775">
        <v>0</v>
      </c>
      <c r="AQ15775">
        <v>0</v>
      </c>
      <c r="AR15775">
        <v>0</v>
      </c>
      <c r="AS15775">
        <v>3.1990999999999999E-2</v>
      </c>
      <c r="AT15775">
        <v>1</v>
      </c>
      <c r="AU15775">
        <v>8014</v>
      </c>
      <c r="AV15775">
        <v>8014</v>
      </c>
      <c r="AX15775">
        <v>51.726999999999997</v>
      </c>
      <c r="AY15775">
        <v>28.349</v>
      </c>
      <c r="AZ15775">
        <v>1</v>
      </c>
      <c r="BA15775">
        <v>1281600</v>
      </c>
      <c r="BD15775">
        <v>46492</v>
      </c>
      <c r="BE15775">
        <v>1070</v>
      </c>
      <c r="BF15775">
        <v>24320</v>
      </c>
      <c r="BG15775">
        <v>25305</v>
      </c>
      <c r="BH15775">
        <v>52328</v>
      </c>
      <c r="BI15775">
        <v>52328</v>
      </c>
      <c r="BM15775">
        <v>-4.5601158429462801E-2</v>
      </c>
    </row>
    <row r="15776" spans="1:65" x14ac:dyDescent="0.2">
      <c r="A15776" t="s">
        <v>76943</v>
      </c>
      <c r="B15776">
        <v>14</v>
      </c>
      <c r="C15776" t="s">
        <v>66</v>
      </c>
      <c r="D15776" t="s">
        <v>76944</v>
      </c>
      <c r="G15776">
        <v>0</v>
      </c>
      <c r="H15776">
        <v>0</v>
      </c>
      <c r="I15776">
        <v>0</v>
      </c>
      <c r="J15776" t="s">
        <v>17480</v>
      </c>
      <c r="K15776" t="s">
        <v>17480</v>
      </c>
      <c r="L15776" t="s">
        <v>17480</v>
      </c>
      <c r="M15776" t="s">
        <v>17481</v>
      </c>
      <c r="N15776" t="s">
        <v>17482</v>
      </c>
      <c r="O15776" t="s">
        <v>71</v>
      </c>
      <c r="P15776" t="s">
        <v>72</v>
      </c>
      <c r="Q15776" t="s">
        <v>73</v>
      </c>
      <c r="R15776">
        <v>774.86322021484295</v>
      </c>
      <c r="S15776">
        <v>2</v>
      </c>
      <c r="T15776">
        <v>774.86044800000002</v>
      </c>
      <c r="U15776">
        <v>1547.70634</v>
      </c>
      <c r="V15776">
        <v>2.8189000000000002</v>
      </c>
      <c r="W15776">
        <v>2.1843000000000001E-3</v>
      </c>
      <c r="X15776">
        <v>-0.16705</v>
      </c>
      <c r="Y15776">
        <v>-1.2944000000000001E-4</v>
      </c>
      <c r="Z15776">
        <v>2.6518999999999999</v>
      </c>
      <c r="AA15776">
        <v>2.0547999999999999E-3</v>
      </c>
      <c r="AB15776">
        <v>774.86053479323095</v>
      </c>
      <c r="AC15776">
        <v>27.914000000000001</v>
      </c>
      <c r="AD15776">
        <v>2.1074000000000002</v>
      </c>
      <c r="AE15776">
        <v>27.914000000000001</v>
      </c>
      <c r="AF15776">
        <v>27.518000000000001</v>
      </c>
      <c r="AG15776">
        <v>29.625</v>
      </c>
      <c r="AH15776">
        <v>0</v>
      </c>
      <c r="AM15776">
        <v>133</v>
      </c>
      <c r="AN15776">
        <v>42</v>
      </c>
      <c r="AO15776">
        <v>6</v>
      </c>
      <c r="AP15776">
        <v>0</v>
      </c>
      <c r="AQ15776">
        <v>0</v>
      </c>
      <c r="AR15776">
        <v>0</v>
      </c>
      <c r="AS15776" s="1">
        <v>3.6428999999999999E-14</v>
      </c>
      <c r="AT15776">
        <v>2</v>
      </c>
      <c r="AU15776">
        <v>35348</v>
      </c>
      <c r="AV15776" t="s">
        <v>76947</v>
      </c>
      <c r="AX15776">
        <v>168.85</v>
      </c>
      <c r="AY15776">
        <v>134.76</v>
      </c>
      <c r="AZ15776">
        <v>1</v>
      </c>
      <c r="BA15776">
        <v>153290000</v>
      </c>
      <c r="BD15776">
        <v>46493</v>
      </c>
      <c r="BE15776">
        <v>1070</v>
      </c>
      <c r="BF15776">
        <v>24320</v>
      </c>
      <c r="BG15776">
        <v>25305</v>
      </c>
      <c r="BH15776" t="s">
        <v>76948</v>
      </c>
      <c r="BI15776">
        <v>52329</v>
      </c>
      <c r="BM15776">
        <v>-4.5601158429462801E-2</v>
      </c>
    </row>
    <row r="15777" spans="1:65" x14ac:dyDescent="0.2">
      <c r="A15777" t="s">
        <v>76951</v>
      </c>
      <c r="B15777">
        <v>12</v>
      </c>
      <c r="C15777" t="s">
        <v>66</v>
      </c>
      <c r="D15777" t="s">
        <v>76952</v>
      </c>
      <c r="G15777">
        <v>0</v>
      </c>
      <c r="H15777">
        <v>0</v>
      </c>
      <c r="I15777">
        <v>0</v>
      </c>
      <c r="J15777" t="s">
        <v>11924</v>
      </c>
      <c r="K15777" t="s">
        <v>11924</v>
      </c>
      <c r="L15777" t="s">
        <v>11924</v>
      </c>
      <c r="M15777" t="s">
        <v>11925</v>
      </c>
      <c r="N15777" t="s">
        <v>11926</v>
      </c>
      <c r="O15777" t="s">
        <v>71</v>
      </c>
      <c r="P15777" t="s">
        <v>72</v>
      </c>
      <c r="Q15777" t="s">
        <v>73</v>
      </c>
      <c r="R15777">
        <v>651.31677246093705</v>
      </c>
      <c r="S15777">
        <v>2</v>
      </c>
      <c r="T15777">
        <v>651.31504800000005</v>
      </c>
      <c r="U15777">
        <v>1300.61554</v>
      </c>
      <c r="V15777">
        <v>2.8942000000000001</v>
      </c>
      <c r="W15777">
        <v>1.885E-3</v>
      </c>
      <c r="X15777">
        <v>-0.15</v>
      </c>
      <c r="Y15777" s="1">
        <v>-9.7697999999999999E-5</v>
      </c>
      <c r="Z15777">
        <v>2.7442000000000002</v>
      </c>
      <c r="AA15777">
        <v>1.7872999999999999E-3</v>
      </c>
      <c r="AB15777">
        <v>651.31489638072298</v>
      </c>
      <c r="AC15777">
        <v>54.978000000000002</v>
      </c>
      <c r="AD15777">
        <v>0.66180000000000005</v>
      </c>
      <c r="AE15777">
        <v>54.978000000000002</v>
      </c>
      <c r="AF15777">
        <v>54.682000000000002</v>
      </c>
      <c r="AG15777">
        <v>55.344000000000001</v>
      </c>
      <c r="AH15777">
        <v>0</v>
      </c>
      <c r="AM15777">
        <v>34</v>
      </c>
      <c r="AN15777">
        <v>13</v>
      </c>
      <c r="AO15777">
        <v>3</v>
      </c>
      <c r="AP15777">
        <v>0</v>
      </c>
      <c r="AQ15777">
        <v>0</v>
      </c>
      <c r="AR15777">
        <v>0</v>
      </c>
      <c r="AS15777">
        <v>4.4651999999999999E-3</v>
      </c>
      <c r="AT15777">
        <v>1</v>
      </c>
      <c r="AU15777">
        <v>76074</v>
      </c>
      <c r="AV15777">
        <v>76074</v>
      </c>
      <c r="AX15777">
        <v>82.831000000000003</v>
      </c>
      <c r="AY15777">
        <v>56.137999999999998</v>
      </c>
      <c r="AZ15777">
        <v>1</v>
      </c>
      <c r="BA15777">
        <v>1494600</v>
      </c>
      <c r="BD15777">
        <v>46496</v>
      </c>
      <c r="BE15777">
        <v>279</v>
      </c>
      <c r="BF15777">
        <v>24321</v>
      </c>
      <c r="BG15777">
        <v>25306</v>
      </c>
      <c r="BH15777">
        <v>52334</v>
      </c>
      <c r="BI15777">
        <v>52334</v>
      </c>
      <c r="BM15777">
        <v>-2.2739546257980602E-2</v>
      </c>
    </row>
    <row r="15778" spans="1:65" x14ac:dyDescent="0.2">
      <c r="A15778" t="s">
        <v>76953</v>
      </c>
      <c r="B15778">
        <v>21</v>
      </c>
      <c r="C15778" t="s">
        <v>66</v>
      </c>
      <c r="D15778" t="s">
        <v>76954</v>
      </c>
      <c r="G15778">
        <v>0</v>
      </c>
      <c r="H15778">
        <v>0</v>
      </c>
      <c r="I15778">
        <v>0</v>
      </c>
      <c r="J15778" t="s">
        <v>1314</v>
      </c>
      <c r="K15778" t="s">
        <v>1314</v>
      </c>
      <c r="L15778" t="s">
        <v>1314</v>
      </c>
      <c r="M15778" t="s">
        <v>1315</v>
      </c>
      <c r="N15778" t="s">
        <v>1316</v>
      </c>
      <c r="O15778" t="s">
        <v>71</v>
      </c>
      <c r="P15778" t="s">
        <v>72</v>
      </c>
      <c r="Q15778" t="s">
        <v>73</v>
      </c>
      <c r="R15778">
        <v>739.04998779296795</v>
      </c>
      <c r="S15778">
        <v>3</v>
      </c>
      <c r="T15778">
        <v>738.71446900000001</v>
      </c>
      <c r="U15778">
        <v>2213.12158</v>
      </c>
      <c r="V15778">
        <v>1.7547999999999999</v>
      </c>
      <c r="W15778">
        <v>1.2963E-3</v>
      </c>
      <c r="X15778">
        <v>0.35542000000000001</v>
      </c>
      <c r="Y15778">
        <v>2.6256000000000001E-4</v>
      </c>
      <c r="Z15778">
        <v>2.1101999999999999</v>
      </c>
      <c r="AA15778">
        <v>1.5589E-3</v>
      </c>
      <c r="AB15778">
        <v>738.71493402760495</v>
      </c>
      <c r="AC15778">
        <v>119.77</v>
      </c>
      <c r="AD15778">
        <v>1.1040000000000001</v>
      </c>
      <c r="AE15778">
        <v>119.77</v>
      </c>
      <c r="AF15778">
        <v>119.42</v>
      </c>
      <c r="AG15778">
        <v>120.52</v>
      </c>
      <c r="AH15778">
        <v>0</v>
      </c>
      <c r="AM15778">
        <v>60</v>
      </c>
      <c r="AN15778">
        <v>22</v>
      </c>
      <c r="AO15778">
        <v>4</v>
      </c>
      <c r="AP15778">
        <v>0</v>
      </c>
      <c r="AQ15778">
        <v>0</v>
      </c>
      <c r="AR15778">
        <v>0</v>
      </c>
      <c r="AS15778">
        <v>2.3657000000000001E-2</v>
      </c>
      <c r="AT15778">
        <v>1</v>
      </c>
      <c r="AU15778">
        <v>171903</v>
      </c>
      <c r="AV15778">
        <v>171903</v>
      </c>
      <c r="AX15778">
        <v>29.155999999999999</v>
      </c>
      <c r="AY15778">
        <v>11.869</v>
      </c>
      <c r="AZ15778">
        <v>1</v>
      </c>
      <c r="BA15778">
        <v>3473200</v>
      </c>
      <c r="BD15778">
        <v>46498</v>
      </c>
      <c r="BE15778">
        <v>4151</v>
      </c>
      <c r="BF15778">
        <v>24322</v>
      </c>
      <c r="BG15778">
        <v>25307</v>
      </c>
      <c r="BH15778">
        <v>52336</v>
      </c>
      <c r="BI15778">
        <v>52336</v>
      </c>
      <c r="BM15778">
        <v>6.3542357789628995E-2</v>
      </c>
    </row>
    <row r="15779" spans="1:65" x14ac:dyDescent="0.2">
      <c r="A15779" t="s">
        <v>76955</v>
      </c>
      <c r="B15779">
        <v>19</v>
      </c>
      <c r="C15779" t="s">
        <v>66</v>
      </c>
      <c r="D15779" t="s">
        <v>76956</v>
      </c>
      <c r="G15779">
        <v>0</v>
      </c>
      <c r="H15779">
        <v>0</v>
      </c>
      <c r="I15779">
        <v>1</v>
      </c>
      <c r="J15779" t="s">
        <v>8430</v>
      </c>
      <c r="K15779" t="s">
        <v>8430</v>
      </c>
      <c r="L15779" t="s">
        <v>8430</v>
      </c>
      <c r="M15779" t="s">
        <v>8431</v>
      </c>
      <c r="N15779" t="s">
        <v>8432</v>
      </c>
      <c r="O15779" t="s">
        <v>71</v>
      </c>
      <c r="P15779" t="s">
        <v>72</v>
      </c>
      <c r="Q15779" t="s">
        <v>73</v>
      </c>
      <c r="R15779">
        <v>672.34088134765602</v>
      </c>
      <c r="S15779">
        <v>3</v>
      </c>
      <c r="T15779">
        <v>672.00558899999999</v>
      </c>
      <c r="U15779">
        <v>2012.99494</v>
      </c>
      <c r="V15779">
        <v>0.96509</v>
      </c>
      <c r="W15779">
        <v>6.4853999999999997E-4</v>
      </c>
      <c r="X15779">
        <v>0.80283000000000004</v>
      </c>
      <c r="Y15779">
        <v>5.3950999999999999E-4</v>
      </c>
      <c r="Z15779">
        <v>1.7679</v>
      </c>
      <c r="AA15779">
        <v>1.1881000000000001E-3</v>
      </c>
      <c r="AB15779">
        <v>672.00657428935403</v>
      </c>
      <c r="AC15779">
        <v>55.780999999999999</v>
      </c>
      <c r="AD15779">
        <v>1.9106000000000001</v>
      </c>
      <c r="AE15779">
        <v>55.780999999999999</v>
      </c>
      <c r="AF15779">
        <v>54.865000000000002</v>
      </c>
      <c r="AG15779">
        <v>56.776000000000003</v>
      </c>
      <c r="AH15779">
        <v>0</v>
      </c>
      <c r="AM15779">
        <v>92</v>
      </c>
      <c r="AN15779">
        <v>38</v>
      </c>
      <c r="AO15779">
        <v>4</v>
      </c>
      <c r="AP15779">
        <v>0</v>
      </c>
      <c r="AQ15779">
        <v>0</v>
      </c>
      <c r="AR15779">
        <v>0</v>
      </c>
      <c r="AS15779">
        <v>1.8048000000000001E-4</v>
      </c>
      <c r="AT15779">
        <v>1</v>
      </c>
      <c r="AU15779">
        <v>77150</v>
      </c>
      <c r="AV15779">
        <v>77150</v>
      </c>
      <c r="AX15779">
        <v>76.067999999999998</v>
      </c>
      <c r="AY15779">
        <v>62.067999999999998</v>
      </c>
      <c r="AZ15779">
        <v>1</v>
      </c>
      <c r="BA15779">
        <v>8628200</v>
      </c>
      <c r="BD15779">
        <v>46500</v>
      </c>
      <c r="BE15779">
        <v>2749</v>
      </c>
      <c r="BF15779">
        <v>24323</v>
      </c>
      <c r="BG15779">
        <v>25308</v>
      </c>
      <c r="BH15779">
        <v>52338</v>
      </c>
      <c r="BI15779">
        <v>52338</v>
      </c>
      <c r="BM15779">
        <v>2.8960310728052701E-2</v>
      </c>
    </row>
    <row r="15780" spans="1:65" x14ac:dyDescent="0.2">
      <c r="A15780" t="s">
        <v>76957</v>
      </c>
      <c r="B15780">
        <v>16</v>
      </c>
      <c r="C15780" t="s">
        <v>66</v>
      </c>
      <c r="D15780" t="s">
        <v>76958</v>
      </c>
      <c r="G15780">
        <v>0</v>
      </c>
      <c r="H15780">
        <v>0</v>
      </c>
      <c r="I15780">
        <v>0</v>
      </c>
      <c r="J15780" t="s">
        <v>22596</v>
      </c>
      <c r="K15780" t="s">
        <v>22596</v>
      </c>
      <c r="L15780" t="s">
        <v>22596</v>
      </c>
      <c r="M15780" t="s">
        <v>22597</v>
      </c>
      <c r="N15780" t="s">
        <v>22598</v>
      </c>
      <c r="O15780" t="s">
        <v>71</v>
      </c>
      <c r="P15780" t="s">
        <v>72</v>
      </c>
      <c r="Q15780" t="s">
        <v>73</v>
      </c>
      <c r="R15780">
        <v>559.27685546875</v>
      </c>
      <c r="S15780">
        <v>3</v>
      </c>
      <c r="T15780">
        <v>559.27596200000005</v>
      </c>
      <c r="U15780">
        <v>1674.8060599999999</v>
      </c>
      <c r="V15780">
        <v>0.72118000000000004</v>
      </c>
      <c r="W15780">
        <v>4.0334000000000002E-4</v>
      </c>
      <c r="X15780">
        <v>0.74077999999999999</v>
      </c>
      <c r="Y15780">
        <v>4.1429999999999999E-4</v>
      </c>
      <c r="Z15780">
        <v>1.462</v>
      </c>
      <c r="AA15780">
        <v>8.1764000000000001E-4</v>
      </c>
      <c r="AB15780">
        <v>559.610839420915</v>
      </c>
      <c r="AC15780">
        <v>34.198999999999998</v>
      </c>
      <c r="AD15780">
        <v>0.61714000000000002</v>
      </c>
      <c r="AE15780">
        <v>34.198999999999998</v>
      </c>
      <c r="AF15780">
        <v>33.89</v>
      </c>
      <c r="AG15780">
        <v>34.506999999999998</v>
      </c>
      <c r="AH15780">
        <v>0</v>
      </c>
      <c r="AM15780">
        <v>37</v>
      </c>
      <c r="AN15780">
        <v>12</v>
      </c>
      <c r="AO15780">
        <v>5</v>
      </c>
      <c r="AP15780">
        <v>0</v>
      </c>
      <c r="AQ15780">
        <v>0</v>
      </c>
      <c r="AR15780">
        <v>0</v>
      </c>
      <c r="AS15780">
        <v>1.3665E-2</v>
      </c>
      <c r="AT15780">
        <v>2</v>
      </c>
      <c r="AU15780">
        <v>45052</v>
      </c>
      <c r="AV15780" t="s">
        <v>76959</v>
      </c>
      <c r="AX15780">
        <v>42.191000000000003</v>
      </c>
      <c r="AY15780">
        <v>23.231000000000002</v>
      </c>
      <c r="AZ15780">
        <v>1</v>
      </c>
      <c r="BA15780">
        <v>1008200</v>
      </c>
      <c r="BD15780">
        <v>46501</v>
      </c>
      <c r="BE15780">
        <v>3316</v>
      </c>
      <c r="BF15780">
        <v>24324</v>
      </c>
      <c r="BG15780">
        <v>25309</v>
      </c>
      <c r="BH15780" t="s">
        <v>76960</v>
      </c>
      <c r="BI15780">
        <v>52340</v>
      </c>
      <c r="BM15780">
        <v>-4.3529822901291404E-3</v>
      </c>
    </row>
    <row r="15781" spans="1:65" x14ac:dyDescent="0.2">
      <c r="A15781" t="s">
        <v>76961</v>
      </c>
      <c r="B15781">
        <v>15</v>
      </c>
      <c r="C15781" t="s">
        <v>66</v>
      </c>
      <c r="D15781" t="s">
        <v>76962</v>
      </c>
      <c r="G15781">
        <v>0</v>
      </c>
      <c r="H15781">
        <v>0</v>
      </c>
      <c r="I15781">
        <v>0</v>
      </c>
      <c r="J15781" t="s">
        <v>2124</v>
      </c>
      <c r="K15781" t="s">
        <v>2124</v>
      </c>
      <c r="L15781" t="s">
        <v>2124</v>
      </c>
      <c r="M15781" t="s">
        <v>2125</v>
      </c>
      <c r="N15781" t="s">
        <v>2126</v>
      </c>
      <c r="O15781" t="s">
        <v>71</v>
      </c>
      <c r="P15781" t="s">
        <v>72</v>
      </c>
      <c r="Q15781" t="s">
        <v>73</v>
      </c>
      <c r="R15781">
        <v>523.61505126953102</v>
      </c>
      <c r="S15781">
        <v>3</v>
      </c>
      <c r="T15781">
        <v>523.61413800000003</v>
      </c>
      <c r="U15781">
        <v>1567.82059</v>
      </c>
      <c r="V15781">
        <v>1.6173</v>
      </c>
      <c r="W15781">
        <v>8.4685000000000001E-4</v>
      </c>
      <c r="X15781">
        <v>-0.29859999999999998</v>
      </c>
      <c r="Y15781">
        <v>-1.5635000000000001E-4</v>
      </c>
      <c r="Z15781">
        <v>1.3187</v>
      </c>
      <c r="AA15781">
        <v>6.9050000000000003E-4</v>
      </c>
      <c r="AB15781">
        <v>523.61402487685302</v>
      </c>
      <c r="AC15781">
        <v>34.585999999999999</v>
      </c>
      <c r="AD15781">
        <v>0.86658000000000002</v>
      </c>
      <c r="AE15781">
        <v>34.585999999999999</v>
      </c>
      <c r="AF15781">
        <v>34.024000000000001</v>
      </c>
      <c r="AG15781">
        <v>34.89</v>
      </c>
      <c r="AH15781">
        <v>0</v>
      </c>
      <c r="AM15781">
        <v>48</v>
      </c>
      <c r="AN15781">
        <v>17</v>
      </c>
      <c r="AO15781">
        <v>5</v>
      </c>
      <c r="AP15781">
        <v>0</v>
      </c>
      <c r="AQ15781">
        <v>0</v>
      </c>
      <c r="AR15781">
        <v>0</v>
      </c>
      <c r="AS15781">
        <v>2.6267E-3</v>
      </c>
      <c r="AT15781">
        <v>1</v>
      </c>
      <c r="AU15781">
        <v>45554</v>
      </c>
      <c r="AV15781">
        <v>45554</v>
      </c>
      <c r="AX15781">
        <v>57.787999999999997</v>
      </c>
      <c r="AY15781">
        <v>28.542999999999999</v>
      </c>
      <c r="AZ15781">
        <v>1</v>
      </c>
      <c r="BA15781">
        <v>27123000</v>
      </c>
      <c r="BD15781">
        <v>46502</v>
      </c>
      <c r="BE15781">
        <v>4397</v>
      </c>
      <c r="BF15781">
        <v>24325</v>
      </c>
      <c r="BG15781">
        <v>25310</v>
      </c>
      <c r="BH15781">
        <v>52341</v>
      </c>
      <c r="BI15781">
        <v>52341</v>
      </c>
      <c r="BM15781">
        <v>5.93881870979657E-2</v>
      </c>
    </row>
    <row r="15782" spans="1:65" x14ac:dyDescent="0.2">
      <c r="A15782" t="s">
        <v>76961</v>
      </c>
      <c r="B15782">
        <v>15</v>
      </c>
      <c r="C15782" t="s">
        <v>66</v>
      </c>
      <c r="D15782" t="s">
        <v>76962</v>
      </c>
      <c r="G15782">
        <v>0</v>
      </c>
      <c r="H15782">
        <v>0</v>
      </c>
      <c r="I15782">
        <v>0</v>
      </c>
      <c r="J15782" t="s">
        <v>2124</v>
      </c>
      <c r="K15782" t="s">
        <v>2124</v>
      </c>
      <c r="L15782" t="s">
        <v>2124</v>
      </c>
      <c r="M15782" t="s">
        <v>2125</v>
      </c>
      <c r="N15782" t="s">
        <v>2126</v>
      </c>
      <c r="O15782" t="s">
        <v>71</v>
      </c>
      <c r="P15782" t="s">
        <v>72</v>
      </c>
      <c r="Q15782" t="s">
        <v>73</v>
      </c>
      <c r="R15782">
        <v>784.92028808593705</v>
      </c>
      <c r="S15782">
        <v>2</v>
      </c>
      <c r="T15782">
        <v>784.91756899999996</v>
      </c>
      <c r="U15782">
        <v>1567.82059</v>
      </c>
      <c r="V15782">
        <v>3.2126999999999999</v>
      </c>
      <c r="W15782">
        <v>2.5217E-3</v>
      </c>
      <c r="X15782">
        <v>-0.79130999999999996</v>
      </c>
      <c r="Y15782">
        <v>-6.2111999999999996E-4</v>
      </c>
      <c r="Z15782">
        <v>2.4214000000000002</v>
      </c>
      <c r="AA15782">
        <v>1.9005999999999999E-3</v>
      </c>
      <c r="AB15782">
        <v>784.91698893067201</v>
      </c>
      <c r="AC15782">
        <v>34.616999999999997</v>
      </c>
      <c r="AD15782">
        <v>0.71675</v>
      </c>
      <c r="AE15782">
        <v>34.616999999999997</v>
      </c>
      <c r="AF15782">
        <v>34.307000000000002</v>
      </c>
      <c r="AG15782">
        <v>35.023000000000003</v>
      </c>
      <c r="AH15782">
        <v>0</v>
      </c>
      <c r="AM15782">
        <v>53</v>
      </c>
      <c r="AN15782">
        <v>14</v>
      </c>
      <c r="AO15782">
        <v>5</v>
      </c>
      <c r="AP15782">
        <v>0</v>
      </c>
      <c r="AQ15782">
        <v>0</v>
      </c>
      <c r="AR15782">
        <v>0</v>
      </c>
      <c r="AS15782">
        <v>2.9261999999999999E-3</v>
      </c>
      <c r="AT15782">
        <v>1</v>
      </c>
      <c r="AU15782">
        <v>45462</v>
      </c>
      <c r="AV15782">
        <v>45462</v>
      </c>
      <c r="AX15782">
        <v>85.924000000000007</v>
      </c>
      <c r="AY15782">
        <v>57.347000000000001</v>
      </c>
      <c r="AZ15782">
        <v>1</v>
      </c>
      <c r="BA15782">
        <v>46328000</v>
      </c>
      <c r="BD15782">
        <v>46503</v>
      </c>
      <c r="BE15782">
        <v>4397</v>
      </c>
      <c r="BF15782">
        <v>24325</v>
      </c>
      <c r="BG15782">
        <v>25310</v>
      </c>
      <c r="BH15782">
        <v>52342</v>
      </c>
      <c r="BI15782">
        <v>52342</v>
      </c>
      <c r="BM15782">
        <v>5.93881870979657E-2</v>
      </c>
    </row>
    <row r="15783" spans="1:65" x14ac:dyDescent="0.2">
      <c r="A15783" t="s">
        <v>76963</v>
      </c>
      <c r="B15783">
        <v>14</v>
      </c>
      <c r="C15783" t="s">
        <v>66</v>
      </c>
      <c r="D15783" t="s">
        <v>76964</v>
      </c>
      <c r="G15783">
        <v>0</v>
      </c>
      <c r="H15783">
        <v>0</v>
      </c>
      <c r="I15783">
        <v>1</v>
      </c>
      <c r="J15783" t="s">
        <v>76965</v>
      </c>
      <c r="K15783" t="s">
        <v>76965</v>
      </c>
      <c r="L15783" t="s">
        <v>76965</v>
      </c>
      <c r="N15783" t="s">
        <v>76966</v>
      </c>
      <c r="O15783" t="s">
        <v>71</v>
      </c>
      <c r="P15783" t="s">
        <v>72</v>
      </c>
      <c r="Q15783" t="s">
        <v>73</v>
      </c>
      <c r="R15783">
        <v>540.969970703125</v>
      </c>
      <c r="S15783">
        <v>3</v>
      </c>
      <c r="T15783">
        <v>540.63498500000003</v>
      </c>
      <c r="U15783">
        <v>1618.8831299999999</v>
      </c>
      <c r="V15783">
        <v>1.3071999999999999</v>
      </c>
      <c r="W15783">
        <v>7.0673000000000003E-4</v>
      </c>
      <c r="X15783">
        <v>0.91100000000000003</v>
      </c>
      <c r="Y15783">
        <v>4.9251999999999998E-4</v>
      </c>
      <c r="Z15783">
        <v>2.2181999999999999</v>
      </c>
      <c r="AA15783">
        <v>1.1992000000000001E-3</v>
      </c>
      <c r="AB15783">
        <v>540.63548556955197</v>
      </c>
      <c r="AC15783">
        <v>80.533000000000001</v>
      </c>
      <c r="AD15783">
        <v>0.86638000000000004</v>
      </c>
      <c r="AE15783">
        <v>80.533000000000001</v>
      </c>
      <c r="AF15783">
        <v>80.037000000000006</v>
      </c>
      <c r="AG15783">
        <v>80.903000000000006</v>
      </c>
      <c r="AH15783">
        <v>0</v>
      </c>
      <c r="AM15783">
        <v>60</v>
      </c>
      <c r="AN15783">
        <v>17</v>
      </c>
      <c r="AO15783">
        <v>4</v>
      </c>
      <c r="AP15783">
        <v>0</v>
      </c>
      <c r="AQ15783">
        <v>0</v>
      </c>
      <c r="AR15783">
        <v>0</v>
      </c>
      <c r="AS15783" s="1">
        <v>5.5711000000000002E-5</v>
      </c>
      <c r="AT15783">
        <v>2</v>
      </c>
      <c r="AU15783">
        <v>114286</v>
      </c>
      <c r="AV15783" t="s">
        <v>76967</v>
      </c>
      <c r="AX15783">
        <v>111.72</v>
      </c>
      <c r="AY15783">
        <v>92.811000000000007</v>
      </c>
      <c r="AZ15783">
        <v>1</v>
      </c>
      <c r="BA15783">
        <v>2380800</v>
      </c>
      <c r="BD15783">
        <v>46505</v>
      </c>
      <c r="BE15783">
        <v>3534</v>
      </c>
      <c r="BF15783">
        <v>24326</v>
      </c>
      <c r="BG15783">
        <v>25311</v>
      </c>
      <c r="BH15783" t="s">
        <v>76968</v>
      </c>
      <c r="BI15783">
        <v>52344</v>
      </c>
      <c r="BM15783">
        <v>9.8440095686555595E-2</v>
      </c>
    </row>
    <row r="15784" spans="1:65" x14ac:dyDescent="0.2">
      <c r="A15784" t="s">
        <v>76969</v>
      </c>
      <c r="B15784">
        <v>22</v>
      </c>
      <c r="C15784" t="s">
        <v>66</v>
      </c>
      <c r="D15784" t="s">
        <v>76970</v>
      </c>
      <c r="G15784">
        <v>0</v>
      </c>
      <c r="H15784">
        <v>0</v>
      </c>
      <c r="I15784">
        <v>0</v>
      </c>
      <c r="J15784" t="s">
        <v>15499</v>
      </c>
      <c r="K15784" t="s">
        <v>15499</v>
      </c>
      <c r="L15784" t="s">
        <v>15499</v>
      </c>
      <c r="M15784" t="s">
        <v>15500</v>
      </c>
      <c r="N15784" t="s">
        <v>15501</v>
      </c>
      <c r="O15784" t="s">
        <v>71</v>
      </c>
      <c r="P15784" t="s">
        <v>72</v>
      </c>
      <c r="Q15784" t="s">
        <v>73</v>
      </c>
      <c r="R15784">
        <v>804.347900390625</v>
      </c>
      <c r="S15784">
        <v>3</v>
      </c>
      <c r="T15784">
        <v>804.34695599999998</v>
      </c>
      <c r="U15784">
        <v>2410.0190400000001</v>
      </c>
      <c r="V15784">
        <v>1.4782999999999999</v>
      </c>
      <c r="W15784">
        <v>1.1891E-3</v>
      </c>
      <c r="X15784">
        <v>0.67791999999999997</v>
      </c>
      <c r="Y15784">
        <v>5.4527999999999998E-4</v>
      </c>
      <c r="Z15784">
        <v>2.1562000000000001</v>
      </c>
      <c r="AA15784">
        <v>1.7343E-3</v>
      </c>
      <c r="AB15784">
        <v>804.68210861396699</v>
      </c>
      <c r="AC15784">
        <v>39.683999999999997</v>
      </c>
      <c r="AD15784">
        <v>0.61687999999999998</v>
      </c>
      <c r="AE15784">
        <v>39.683999999999997</v>
      </c>
      <c r="AF15784">
        <v>39.402999999999999</v>
      </c>
      <c r="AG15784">
        <v>40.020000000000003</v>
      </c>
      <c r="AH15784">
        <v>0</v>
      </c>
      <c r="AM15784">
        <v>37</v>
      </c>
      <c r="AN15784">
        <v>12</v>
      </c>
      <c r="AO15784">
        <v>4</v>
      </c>
      <c r="AP15784">
        <v>0</v>
      </c>
      <c r="AQ15784">
        <v>0</v>
      </c>
      <c r="AR15784">
        <v>0</v>
      </c>
      <c r="AS15784">
        <v>1.3642E-4</v>
      </c>
      <c r="AT15784">
        <v>1</v>
      </c>
      <c r="AU15784">
        <v>53327</v>
      </c>
      <c r="AV15784">
        <v>53327</v>
      </c>
      <c r="AX15784">
        <v>54.046999999999997</v>
      </c>
      <c r="AY15784">
        <v>44.793999999999997</v>
      </c>
      <c r="AZ15784">
        <v>1</v>
      </c>
      <c r="BA15784">
        <v>2338200</v>
      </c>
      <c r="BD15784">
        <v>46508</v>
      </c>
      <c r="BE15784">
        <v>4187</v>
      </c>
      <c r="BF15784">
        <v>24327</v>
      </c>
      <c r="BG15784">
        <v>25312</v>
      </c>
      <c r="BH15784">
        <v>52348</v>
      </c>
      <c r="BI15784">
        <v>52348</v>
      </c>
      <c r="BM15784">
        <v>-0.12956869812751301</v>
      </c>
    </row>
    <row r="15785" spans="1:65" x14ac:dyDescent="0.2">
      <c r="A15785" t="s">
        <v>76971</v>
      </c>
      <c r="B15785">
        <v>20</v>
      </c>
      <c r="C15785" t="s">
        <v>66</v>
      </c>
      <c r="D15785" t="s">
        <v>76972</v>
      </c>
      <c r="G15785">
        <v>0</v>
      </c>
      <c r="H15785">
        <v>0</v>
      </c>
      <c r="I15785">
        <v>0</v>
      </c>
      <c r="J15785" t="s">
        <v>10566</v>
      </c>
      <c r="K15785" t="s">
        <v>10566</v>
      </c>
      <c r="L15785" t="s">
        <v>10566</v>
      </c>
      <c r="M15785" t="s">
        <v>10567</v>
      </c>
      <c r="N15785" t="s">
        <v>10568</v>
      </c>
      <c r="O15785" t="s">
        <v>71</v>
      </c>
      <c r="P15785" t="s">
        <v>72</v>
      </c>
      <c r="Q15785" t="s">
        <v>73</v>
      </c>
      <c r="R15785">
        <v>723.09210205078102</v>
      </c>
      <c r="S15785">
        <v>3</v>
      </c>
      <c r="T15785">
        <v>722.75594000000001</v>
      </c>
      <c r="U15785">
        <v>2165.2459899999999</v>
      </c>
      <c r="V15785">
        <v>3.1959</v>
      </c>
      <c r="W15785">
        <v>2.3099000000000001E-3</v>
      </c>
      <c r="X15785">
        <v>-0.72677999999999998</v>
      </c>
      <c r="Y15785">
        <v>-5.2528000000000004E-4</v>
      </c>
      <c r="Z15785">
        <v>2.4691000000000001</v>
      </c>
      <c r="AA15785">
        <v>1.7845999999999999E-3</v>
      </c>
      <c r="AB15785">
        <v>723.08981520235602</v>
      </c>
      <c r="AC15785">
        <v>148.28</v>
      </c>
      <c r="AD15785">
        <v>0.13446</v>
      </c>
      <c r="AE15785">
        <v>148.28</v>
      </c>
      <c r="AF15785">
        <v>148.19</v>
      </c>
      <c r="AG15785">
        <v>148.33000000000001</v>
      </c>
      <c r="AH15785">
        <v>0</v>
      </c>
      <c r="AM15785">
        <v>14</v>
      </c>
      <c r="AN15785">
        <v>3</v>
      </c>
      <c r="AO15785">
        <v>5</v>
      </c>
      <c r="AP15785">
        <v>0</v>
      </c>
      <c r="AQ15785">
        <v>0</v>
      </c>
      <c r="AR15785">
        <v>0</v>
      </c>
      <c r="AS15785" s="1">
        <v>6.8870999999999997E-6</v>
      </c>
      <c r="AT15785">
        <v>1</v>
      </c>
      <c r="AU15785">
        <v>211516</v>
      </c>
      <c r="AV15785">
        <v>211516</v>
      </c>
      <c r="AX15785">
        <v>88.486000000000004</v>
      </c>
      <c r="AY15785">
        <v>73.278999999999996</v>
      </c>
      <c r="AZ15785">
        <v>1</v>
      </c>
      <c r="BA15785">
        <v>17542000</v>
      </c>
      <c r="BD15785">
        <v>46509</v>
      </c>
      <c r="BE15785">
        <v>691</v>
      </c>
      <c r="BF15785">
        <v>24328</v>
      </c>
      <c r="BG15785">
        <v>25313</v>
      </c>
      <c r="BH15785">
        <v>52349</v>
      </c>
      <c r="BI15785">
        <v>52349</v>
      </c>
      <c r="BM15785">
        <v>0.209977780569261</v>
      </c>
    </row>
    <row r="15786" spans="1:65" x14ac:dyDescent="0.2">
      <c r="A15786" t="s">
        <v>76973</v>
      </c>
      <c r="B15786">
        <v>9</v>
      </c>
      <c r="C15786" t="s">
        <v>66</v>
      </c>
      <c r="D15786" t="s">
        <v>76974</v>
      </c>
      <c r="G15786">
        <v>0</v>
      </c>
      <c r="H15786">
        <v>0</v>
      </c>
      <c r="I15786">
        <v>0</v>
      </c>
      <c r="J15786" t="s">
        <v>18109</v>
      </c>
      <c r="K15786" t="s">
        <v>18109</v>
      </c>
      <c r="L15786" t="s">
        <v>18109</v>
      </c>
      <c r="M15786" t="s">
        <v>18110</v>
      </c>
      <c r="N15786" t="s">
        <v>18111</v>
      </c>
      <c r="O15786" t="s">
        <v>71</v>
      </c>
      <c r="P15786" t="s">
        <v>72</v>
      </c>
      <c r="Q15786" t="s">
        <v>73</v>
      </c>
      <c r="R15786">
        <v>489.29739379882801</v>
      </c>
      <c r="S15786">
        <v>2</v>
      </c>
      <c r="T15786">
        <v>488.79493500000001</v>
      </c>
      <c r="U15786">
        <v>975.57531700000004</v>
      </c>
      <c r="V15786">
        <v>1.9352</v>
      </c>
      <c r="W15786">
        <v>9.4589000000000001E-4</v>
      </c>
      <c r="X15786">
        <v>-0.14735000000000001</v>
      </c>
      <c r="Y15786" s="1">
        <v>-7.2026000000000005E-5</v>
      </c>
      <c r="Z15786">
        <v>1.7878000000000001</v>
      </c>
      <c r="AA15786">
        <v>8.7387000000000001E-4</v>
      </c>
      <c r="AB15786">
        <v>488.79486355121799</v>
      </c>
      <c r="AC15786">
        <v>70.748000000000005</v>
      </c>
      <c r="AD15786">
        <v>0.91415999999999997</v>
      </c>
      <c r="AE15786">
        <v>70.748000000000005</v>
      </c>
      <c r="AF15786">
        <v>70.326999999999998</v>
      </c>
      <c r="AG15786">
        <v>71.241</v>
      </c>
      <c r="AH15786">
        <v>0</v>
      </c>
      <c r="AM15786">
        <v>44</v>
      </c>
      <c r="AN15786">
        <v>18</v>
      </c>
      <c r="AO15786">
        <v>3</v>
      </c>
      <c r="AP15786">
        <v>0</v>
      </c>
      <c r="AQ15786">
        <v>0</v>
      </c>
      <c r="AR15786">
        <v>0</v>
      </c>
      <c r="AS15786">
        <v>2.5125000000000001E-2</v>
      </c>
      <c r="AT15786">
        <v>1</v>
      </c>
      <c r="AU15786">
        <v>99318</v>
      </c>
      <c r="AV15786">
        <v>99318</v>
      </c>
      <c r="AX15786">
        <v>74.254999999999995</v>
      </c>
      <c r="AY15786">
        <v>48.805</v>
      </c>
      <c r="AZ15786">
        <v>1</v>
      </c>
      <c r="BA15786">
        <v>1999600</v>
      </c>
      <c r="BD15786">
        <v>46510</v>
      </c>
      <c r="BE15786">
        <v>1806</v>
      </c>
      <c r="BF15786">
        <v>24329</v>
      </c>
      <c r="BG15786">
        <v>25314</v>
      </c>
      <c r="BH15786">
        <v>52350</v>
      </c>
      <c r="BI15786">
        <v>52350</v>
      </c>
      <c r="BM15786">
        <v>8.6552348282907504E-2</v>
      </c>
    </row>
    <row r="15787" spans="1:65" x14ac:dyDescent="0.2">
      <c r="A15787" t="s">
        <v>76977</v>
      </c>
      <c r="B15787">
        <v>8</v>
      </c>
      <c r="C15787" t="s">
        <v>66</v>
      </c>
      <c r="D15787" t="s">
        <v>76978</v>
      </c>
      <c r="G15787">
        <v>0</v>
      </c>
      <c r="H15787">
        <v>0</v>
      </c>
      <c r="I15787">
        <v>0</v>
      </c>
      <c r="J15787" t="s">
        <v>5623</v>
      </c>
      <c r="K15787" t="s">
        <v>5623</v>
      </c>
      <c r="L15787" t="s">
        <v>5623</v>
      </c>
      <c r="M15787" t="s">
        <v>5624</v>
      </c>
      <c r="N15787" t="s">
        <v>5625</v>
      </c>
      <c r="O15787" t="s">
        <v>71</v>
      </c>
      <c r="P15787" t="s">
        <v>72</v>
      </c>
      <c r="Q15787" t="s">
        <v>73</v>
      </c>
      <c r="R15787">
        <v>441.25210571289</v>
      </c>
      <c r="S15787">
        <v>2</v>
      </c>
      <c r="T15787">
        <v>441.25122599999997</v>
      </c>
      <c r="U15787">
        <v>880.48789899999997</v>
      </c>
      <c r="V15787">
        <v>1.9569000000000001</v>
      </c>
      <c r="W15787">
        <v>8.6350000000000001E-4</v>
      </c>
      <c r="X15787">
        <v>0.14338000000000001</v>
      </c>
      <c r="Y15787" s="1">
        <v>6.3267000000000003E-5</v>
      </c>
      <c r="Z15787">
        <v>2.1002999999999998</v>
      </c>
      <c r="AA15787">
        <v>9.2677000000000005E-4</v>
      </c>
      <c r="AB15787">
        <v>441.251346087201</v>
      </c>
      <c r="AC15787">
        <v>20.457999999999998</v>
      </c>
      <c r="AD15787">
        <v>0.55830999999999997</v>
      </c>
      <c r="AE15787">
        <v>20.457999999999998</v>
      </c>
      <c r="AF15787">
        <v>20.161999999999999</v>
      </c>
      <c r="AG15787">
        <v>20.72</v>
      </c>
      <c r="AH15787">
        <v>0</v>
      </c>
      <c r="AM15787">
        <v>24</v>
      </c>
      <c r="AN15787">
        <v>11</v>
      </c>
      <c r="AO15787">
        <v>3</v>
      </c>
      <c r="AP15787">
        <v>0</v>
      </c>
      <c r="AQ15787">
        <v>0</v>
      </c>
      <c r="AR15787">
        <v>0</v>
      </c>
      <c r="AS15787">
        <v>3.5463000000000001E-2</v>
      </c>
      <c r="AT15787">
        <v>1</v>
      </c>
      <c r="AU15787">
        <v>24500</v>
      </c>
      <c r="AV15787">
        <v>24500</v>
      </c>
      <c r="AX15787">
        <v>76.846999999999994</v>
      </c>
      <c r="AY15787">
        <v>51.396000000000001</v>
      </c>
      <c r="AZ15787">
        <v>1</v>
      </c>
      <c r="BA15787">
        <v>2517700</v>
      </c>
      <c r="BD15787">
        <v>46512</v>
      </c>
      <c r="BE15787">
        <v>3153</v>
      </c>
      <c r="BF15787">
        <v>24331</v>
      </c>
      <c r="BG15787">
        <v>25316</v>
      </c>
      <c r="BH15787">
        <v>52352</v>
      </c>
      <c r="BI15787">
        <v>52352</v>
      </c>
      <c r="BM15787">
        <v>4.2874536773751901E-2</v>
      </c>
    </row>
    <row r="15788" spans="1:65" x14ac:dyDescent="0.2">
      <c r="A15788" t="s">
        <v>76979</v>
      </c>
      <c r="B15788">
        <v>19</v>
      </c>
      <c r="C15788" t="s">
        <v>66</v>
      </c>
      <c r="D15788" t="s">
        <v>76980</v>
      </c>
      <c r="G15788">
        <v>0</v>
      </c>
      <c r="H15788">
        <v>0</v>
      </c>
      <c r="I15788">
        <v>1</v>
      </c>
      <c r="J15788" t="s">
        <v>3894</v>
      </c>
      <c r="K15788" t="s">
        <v>3894</v>
      </c>
      <c r="L15788" t="s">
        <v>3894</v>
      </c>
      <c r="M15788" t="s">
        <v>3895</v>
      </c>
      <c r="N15788" t="s">
        <v>3896</v>
      </c>
      <c r="O15788" t="s">
        <v>71</v>
      </c>
      <c r="P15788" t="s">
        <v>72</v>
      </c>
      <c r="Q15788" t="s">
        <v>73</v>
      </c>
      <c r="R15788">
        <v>509.51812744140602</v>
      </c>
      <c r="S15788">
        <v>4</v>
      </c>
      <c r="T15788">
        <v>509.51703900000001</v>
      </c>
      <c r="U15788">
        <v>2034.0390500000001</v>
      </c>
      <c r="V15788">
        <v>1.7598</v>
      </c>
      <c r="W15788">
        <v>8.9665000000000003E-4</v>
      </c>
      <c r="X15788">
        <v>-0.20680999999999999</v>
      </c>
      <c r="Y15788">
        <v>-1.0537E-4</v>
      </c>
      <c r="Z15788">
        <v>1.5529999999999999</v>
      </c>
      <c r="AA15788">
        <v>7.9128E-4</v>
      </c>
      <c r="AB15788">
        <v>509.76774955953999</v>
      </c>
      <c r="AC15788">
        <v>73.867999999999995</v>
      </c>
      <c r="AD15788">
        <v>0.76317999999999997</v>
      </c>
      <c r="AE15788">
        <v>73.867999999999995</v>
      </c>
      <c r="AF15788">
        <v>73.504999999999995</v>
      </c>
      <c r="AG15788">
        <v>74.268000000000001</v>
      </c>
      <c r="AH15788">
        <v>0</v>
      </c>
      <c r="AM15788">
        <v>63</v>
      </c>
      <c r="AN15788">
        <v>15</v>
      </c>
      <c r="AO15788">
        <v>6</v>
      </c>
      <c r="AP15788">
        <v>0</v>
      </c>
      <c r="AQ15788">
        <v>0</v>
      </c>
      <c r="AR15788">
        <v>0</v>
      </c>
      <c r="AS15788">
        <v>3.4894E-4</v>
      </c>
      <c r="AT15788">
        <v>1</v>
      </c>
      <c r="AU15788">
        <v>103982</v>
      </c>
      <c r="AV15788">
        <v>103982</v>
      </c>
      <c r="AX15788">
        <v>63.545999999999999</v>
      </c>
      <c r="AY15788">
        <v>52.536000000000001</v>
      </c>
      <c r="AZ15788">
        <v>1</v>
      </c>
      <c r="BA15788">
        <v>7318700</v>
      </c>
      <c r="BD15788">
        <v>46514</v>
      </c>
      <c r="BE15788">
        <v>431</v>
      </c>
      <c r="BF15788">
        <v>24332</v>
      </c>
      <c r="BG15788">
        <v>25317</v>
      </c>
      <c r="BH15788">
        <v>52354</v>
      </c>
      <c r="BI15788">
        <v>52354</v>
      </c>
      <c r="BM15788">
        <v>6.3393439654191697E-2</v>
      </c>
    </row>
    <row r="15789" spans="1:65" x14ac:dyDescent="0.2">
      <c r="A15789" t="s">
        <v>76981</v>
      </c>
      <c r="B15789">
        <v>30</v>
      </c>
      <c r="C15789" t="s">
        <v>7</v>
      </c>
      <c r="D15789" t="s">
        <v>76982</v>
      </c>
      <c r="E15789" t="s">
        <v>76983</v>
      </c>
      <c r="F15789" t="s">
        <v>76984</v>
      </c>
      <c r="G15789">
        <v>0</v>
      </c>
      <c r="H15789">
        <v>1</v>
      </c>
      <c r="I15789">
        <v>2</v>
      </c>
      <c r="J15789" t="s">
        <v>3894</v>
      </c>
      <c r="K15789" t="s">
        <v>3894</v>
      </c>
      <c r="L15789" t="s">
        <v>3894</v>
      </c>
      <c r="M15789" t="s">
        <v>3895</v>
      </c>
      <c r="N15789" t="s">
        <v>3896</v>
      </c>
      <c r="O15789" t="s">
        <v>71</v>
      </c>
      <c r="P15789" t="s">
        <v>72</v>
      </c>
      <c r="Q15789" t="s">
        <v>73</v>
      </c>
      <c r="R15789">
        <v>651.544677734375</v>
      </c>
      <c r="S15789">
        <v>5</v>
      </c>
      <c r="T15789">
        <v>651.14187800000002</v>
      </c>
      <c r="U15789">
        <v>3250.67301</v>
      </c>
      <c r="V15789">
        <v>2.2475000000000001</v>
      </c>
      <c r="W15789">
        <v>1.4633999999999999E-3</v>
      </c>
      <c r="X15789">
        <v>-0.50932999999999995</v>
      </c>
      <c r="Y15789">
        <v>-3.3164000000000002E-4</v>
      </c>
      <c r="Z15789">
        <v>1.7381</v>
      </c>
      <c r="AA15789">
        <v>1.1318000000000001E-3</v>
      </c>
      <c r="AB15789">
        <v>651.34220701397601</v>
      </c>
      <c r="AC15789">
        <v>102.78</v>
      </c>
      <c r="AD15789">
        <v>1.7081999999999999</v>
      </c>
      <c r="AE15789">
        <v>102.78</v>
      </c>
      <c r="AF15789">
        <v>102.41</v>
      </c>
      <c r="AG15789">
        <v>104.12</v>
      </c>
      <c r="AH15789">
        <v>0</v>
      </c>
      <c r="AM15789">
        <v>131</v>
      </c>
      <c r="AN15789">
        <v>34</v>
      </c>
      <c r="AO15789">
        <v>6</v>
      </c>
      <c r="AP15789">
        <v>0</v>
      </c>
      <c r="AQ15789">
        <v>0</v>
      </c>
      <c r="AR15789">
        <v>0</v>
      </c>
      <c r="AS15789" s="1">
        <v>2.7517999999999999E-8</v>
      </c>
      <c r="AT15789">
        <v>1</v>
      </c>
      <c r="AU15789">
        <v>147510</v>
      </c>
      <c r="AV15789">
        <v>147510</v>
      </c>
      <c r="AX15789">
        <v>49.835000000000001</v>
      </c>
      <c r="AY15789">
        <v>43.4</v>
      </c>
      <c r="AZ15789">
        <v>2</v>
      </c>
      <c r="BA15789">
        <v>9138300</v>
      </c>
      <c r="BD15789">
        <v>46515</v>
      </c>
      <c r="BE15789">
        <v>431</v>
      </c>
      <c r="BF15789">
        <v>24333</v>
      </c>
      <c r="BG15789">
        <v>25318</v>
      </c>
      <c r="BH15789">
        <v>52355</v>
      </c>
      <c r="BI15789">
        <v>52355</v>
      </c>
      <c r="BJ15789">
        <v>127</v>
      </c>
      <c r="BM15789">
        <v>0.13769590577521701</v>
      </c>
    </row>
    <row r="15790" spans="1:65" x14ac:dyDescent="0.2">
      <c r="A15790" t="s">
        <v>76986</v>
      </c>
      <c r="B15790">
        <v>12</v>
      </c>
      <c r="C15790" t="s">
        <v>66</v>
      </c>
      <c r="D15790" t="s">
        <v>76987</v>
      </c>
      <c r="G15790">
        <v>0</v>
      </c>
      <c r="H15790">
        <v>0</v>
      </c>
      <c r="I15790">
        <v>0</v>
      </c>
      <c r="J15790" t="s">
        <v>54401</v>
      </c>
      <c r="K15790" t="s">
        <v>54401</v>
      </c>
      <c r="L15790" t="s">
        <v>54401</v>
      </c>
      <c r="M15790" t="s">
        <v>54402</v>
      </c>
      <c r="N15790" t="s">
        <v>54403</v>
      </c>
      <c r="O15790" t="s">
        <v>71</v>
      </c>
      <c r="P15790" t="s">
        <v>72</v>
      </c>
      <c r="Q15790" t="s">
        <v>73</v>
      </c>
      <c r="R15790">
        <v>652.86871337890602</v>
      </c>
      <c r="S15790">
        <v>2</v>
      </c>
      <c r="T15790">
        <v>652.86777400000005</v>
      </c>
      <c r="U15790">
        <v>1303.72099</v>
      </c>
      <c r="V15790">
        <v>3.2715999999999998</v>
      </c>
      <c r="W15790">
        <v>2.1359E-3</v>
      </c>
      <c r="X15790">
        <v>-9.9199999999999997E-2</v>
      </c>
      <c r="Y15790" s="1">
        <v>-6.4764999999999994E-5</v>
      </c>
      <c r="Z15790">
        <v>3.1724000000000001</v>
      </c>
      <c r="AA15790">
        <v>2.0712E-3</v>
      </c>
      <c r="AB15790">
        <v>653.36909639549503</v>
      </c>
      <c r="AC15790">
        <v>106.98</v>
      </c>
      <c r="AD15790">
        <v>0.46712999999999999</v>
      </c>
      <c r="AE15790">
        <v>106.98</v>
      </c>
      <c r="AF15790">
        <v>106.68</v>
      </c>
      <c r="AG15790">
        <v>107.15</v>
      </c>
      <c r="AH15790">
        <v>0</v>
      </c>
      <c r="AM15790">
        <v>18</v>
      </c>
      <c r="AN15790">
        <v>9</v>
      </c>
      <c r="AO15790">
        <v>3</v>
      </c>
      <c r="AP15790">
        <v>0</v>
      </c>
      <c r="AQ15790">
        <v>0</v>
      </c>
      <c r="AR15790">
        <v>0</v>
      </c>
      <c r="AS15790">
        <v>4.4651999999999999E-3</v>
      </c>
      <c r="AT15790">
        <v>1</v>
      </c>
      <c r="AU15790">
        <v>153196</v>
      </c>
      <c r="AV15790">
        <v>153196</v>
      </c>
      <c r="AX15790">
        <v>82.831000000000003</v>
      </c>
      <c r="AY15790">
        <v>46.384</v>
      </c>
      <c r="AZ15790">
        <v>1</v>
      </c>
      <c r="BA15790">
        <v>768900</v>
      </c>
      <c r="BD15790">
        <v>46517</v>
      </c>
      <c r="BE15790">
        <v>3258</v>
      </c>
      <c r="BF15790">
        <v>24334</v>
      </c>
      <c r="BG15790">
        <v>25320</v>
      </c>
      <c r="BH15790">
        <v>52357</v>
      </c>
      <c r="BI15790">
        <v>52357</v>
      </c>
      <c r="BM15790">
        <v>8.1283295621460597E-2</v>
      </c>
    </row>
    <row r="15791" spans="1:65" x14ac:dyDescent="0.2">
      <c r="A15791" t="s">
        <v>76988</v>
      </c>
      <c r="B15791">
        <v>15</v>
      </c>
      <c r="C15791" t="s">
        <v>66</v>
      </c>
      <c r="D15791" t="s">
        <v>76989</v>
      </c>
      <c r="G15791">
        <v>0</v>
      </c>
      <c r="H15791">
        <v>0</v>
      </c>
      <c r="I15791">
        <v>1</v>
      </c>
      <c r="J15791" t="s">
        <v>1219</v>
      </c>
      <c r="K15791" t="s">
        <v>1219</v>
      </c>
      <c r="L15791" t="s">
        <v>1219</v>
      </c>
      <c r="M15791" t="s">
        <v>1220</v>
      </c>
      <c r="N15791" t="s">
        <v>1221</v>
      </c>
      <c r="O15791" t="s">
        <v>71</v>
      </c>
      <c r="P15791" t="s">
        <v>72</v>
      </c>
      <c r="Q15791" t="s">
        <v>73</v>
      </c>
      <c r="R15791">
        <v>622.97906494140602</v>
      </c>
      <c r="S15791">
        <v>3</v>
      </c>
      <c r="T15791">
        <v>622.97842300000002</v>
      </c>
      <c r="U15791">
        <v>1865.91344</v>
      </c>
      <c r="V15791">
        <v>1.4798</v>
      </c>
      <c r="W15791">
        <v>9.2190000000000002E-4</v>
      </c>
      <c r="X15791">
        <v>0.33304</v>
      </c>
      <c r="Y15791">
        <v>2.0748000000000001E-4</v>
      </c>
      <c r="Z15791">
        <v>1.8129</v>
      </c>
      <c r="AA15791">
        <v>1.1294E-3</v>
      </c>
      <c r="AB15791">
        <v>622.97878224628698</v>
      </c>
      <c r="AC15791">
        <v>122.51</v>
      </c>
      <c r="AD15791">
        <v>0.78522999999999998</v>
      </c>
      <c r="AE15791">
        <v>122.51</v>
      </c>
      <c r="AF15791">
        <v>122.3</v>
      </c>
      <c r="AG15791">
        <v>123.09</v>
      </c>
      <c r="AH15791">
        <v>0</v>
      </c>
      <c r="AM15791">
        <v>56</v>
      </c>
      <c r="AN15791">
        <v>16</v>
      </c>
      <c r="AO15791">
        <v>5</v>
      </c>
      <c r="AP15791">
        <v>0</v>
      </c>
      <c r="AQ15791">
        <v>0</v>
      </c>
      <c r="AR15791">
        <v>0</v>
      </c>
      <c r="AS15791">
        <v>1.2679E-3</v>
      </c>
      <c r="AT15791">
        <v>2</v>
      </c>
      <c r="AU15791">
        <v>176135</v>
      </c>
      <c r="AV15791" t="s">
        <v>76990</v>
      </c>
      <c r="AX15791">
        <v>111.72</v>
      </c>
      <c r="AY15791">
        <v>96.51</v>
      </c>
      <c r="AZ15791">
        <v>1</v>
      </c>
      <c r="BA15791">
        <v>4958700</v>
      </c>
      <c r="BD15791">
        <v>46519</v>
      </c>
      <c r="BE15791">
        <v>2575</v>
      </c>
      <c r="BF15791">
        <v>24335</v>
      </c>
      <c r="BG15791">
        <v>25321</v>
      </c>
      <c r="BH15791" t="s">
        <v>76991</v>
      </c>
      <c r="BI15791">
        <v>52359</v>
      </c>
      <c r="BM15791">
        <v>1.5120001715331399E-2</v>
      </c>
    </row>
    <row r="15792" spans="1:65" x14ac:dyDescent="0.2">
      <c r="A15792" t="s">
        <v>76992</v>
      </c>
      <c r="B15792">
        <v>16</v>
      </c>
      <c r="C15792" t="s">
        <v>66</v>
      </c>
      <c r="D15792" t="s">
        <v>76993</v>
      </c>
      <c r="G15792">
        <v>0</v>
      </c>
      <c r="H15792">
        <v>0</v>
      </c>
      <c r="I15792">
        <v>2</v>
      </c>
      <c r="J15792" t="s">
        <v>1219</v>
      </c>
      <c r="K15792" t="s">
        <v>1219</v>
      </c>
      <c r="L15792" t="s">
        <v>1219</v>
      </c>
      <c r="M15792" t="s">
        <v>1220</v>
      </c>
      <c r="N15792" t="s">
        <v>1221</v>
      </c>
      <c r="O15792" t="s">
        <v>71</v>
      </c>
      <c r="P15792" t="s">
        <v>72</v>
      </c>
      <c r="Q15792" t="s">
        <v>73</v>
      </c>
      <c r="R15792">
        <v>499.76156616210898</v>
      </c>
      <c r="S15792">
        <v>4</v>
      </c>
      <c r="T15792">
        <v>499.50937699999997</v>
      </c>
      <c r="U15792">
        <v>1994.0083999999999</v>
      </c>
      <c r="V15792">
        <v>1.8125</v>
      </c>
      <c r="W15792">
        <v>9.0536999999999996E-4</v>
      </c>
      <c r="X15792">
        <v>-0.26189000000000001</v>
      </c>
      <c r="Y15792">
        <v>-1.3082E-4</v>
      </c>
      <c r="Z15792">
        <v>1.5506</v>
      </c>
      <c r="AA15792">
        <v>7.7455999999999998E-4</v>
      </c>
      <c r="AB15792">
        <v>499.50943384344498</v>
      </c>
      <c r="AC15792">
        <v>108.4</v>
      </c>
      <c r="AD15792">
        <v>1.8517999999999999</v>
      </c>
      <c r="AE15792">
        <v>108.4</v>
      </c>
      <c r="AF15792">
        <v>107.25</v>
      </c>
      <c r="AG15792">
        <v>109.1</v>
      </c>
      <c r="AH15792">
        <v>0</v>
      </c>
      <c r="AM15792">
        <v>118</v>
      </c>
      <c r="AN15792">
        <v>37</v>
      </c>
      <c r="AO15792">
        <v>6</v>
      </c>
      <c r="AP15792">
        <v>0</v>
      </c>
      <c r="AQ15792">
        <v>0</v>
      </c>
      <c r="AR15792">
        <v>0</v>
      </c>
      <c r="AS15792">
        <v>1.9769000000000002E-3</v>
      </c>
      <c r="AT15792">
        <v>1</v>
      </c>
      <c r="AU15792">
        <v>155041</v>
      </c>
      <c r="AV15792">
        <v>155041</v>
      </c>
      <c r="AX15792">
        <v>64.373999999999995</v>
      </c>
      <c r="AY15792">
        <v>53.686999999999998</v>
      </c>
      <c r="AZ15792">
        <v>1</v>
      </c>
      <c r="BA15792">
        <v>5111500</v>
      </c>
      <c r="BD15792">
        <v>46521</v>
      </c>
      <c r="BE15792">
        <v>2575</v>
      </c>
      <c r="BF15792">
        <v>24336</v>
      </c>
      <c r="BG15792">
        <v>25322</v>
      </c>
      <c r="BH15792">
        <v>52362</v>
      </c>
      <c r="BI15792">
        <v>52362</v>
      </c>
      <c r="BM15792">
        <v>5.1159336426962902E-2</v>
      </c>
    </row>
    <row r="15793" spans="1:65" x14ac:dyDescent="0.2">
      <c r="A15793" t="s">
        <v>76994</v>
      </c>
      <c r="B15793">
        <v>27</v>
      </c>
      <c r="C15793" t="s">
        <v>66</v>
      </c>
      <c r="D15793" t="s">
        <v>76995</v>
      </c>
      <c r="G15793">
        <v>0</v>
      </c>
      <c r="H15793">
        <v>0</v>
      </c>
      <c r="I15793">
        <v>0</v>
      </c>
      <c r="J15793" t="s">
        <v>4461</v>
      </c>
      <c r="K15793" t="s">
        <v>4461</v>
      </c>
      <c r="L15793" t="s">
        <v>4461</v>
      </c>
      <c r="M15793" t="s">
        <v>4462</v>
      </c>
      <c r="N15793" t="s">
        <v>4463</v>
      </c>
      <c r="O15793" t="s">
        <v>71</v>
      </c>
      <c r="P15793" t="s">
        <v>72</v>
      </c>
      <c r="Q15793" t="s">
        <v>73</v>
      </c>
      <c r="R15793">
        <v>900.78582763671795</v>
      </c>
      <c r="S15793">
        <v>3</v>
      </c>
      <c r="T15793">
        <v>900.44968700000004</v>
      </c>
      <c r="U15793">
        <v>2698.3272299999999</v>
      </c>
      <c r="V15793">
        <v>2.3231000000000002</v>
      </c>
      <c r="W15793">
        <v>2.0918E-3</v>
      </c>
      <c r="X15793">
        <v>3.2301000000000003E-2</v>
      </c>
      <c r="Y15793" s="1">
        <v>2.9085E-5</v>
      </c>
      <c r="Z15793">
        <v>2.3553999999999999</v>
      </c>
      <c r="AA15793">
        <v>2.1209000000000002E-3</v>
      </c>
      <c r="AB15793">
        <v>900.78435560977596</v>
      </c>
      <c r="AC15793">
        <v>145.30000000000001</v>
      </c>
      <c r="AD15793">
        <v>1.5744</v>
      </c>
      <c r="AE15793">
        <v>145.30000000000001</v>
      </c>
      <c r="AF15793">
        <v>144.97</v>
      </c>
      <c r="AG15793">
        <v>146.55000000000001</v>
      </c>
      <c r="AH15793">
        <v>0</v>
      </c>
      <c r="AM15793">
        <v>187</v>
      </c>
      <c r="AN15793">
        <v>42</v>
      </c>
      <c r="AO15793">
        <v>8</v>
      </c>
      <c r="AP15793">
        <v>0</v>
      </c>
      <c r="AQ15793">
        <v>0</v>
      </c>
      <c r="AR15793">
        <v>0</v>
      </c>
      <c r="AS15793">
        <v>2.3546999999999999E-3</v>
      </c>
      <c r="AT15793">
        <v>1</v>
      </c>
      <c r="AU15793">
        <v>207672</v>
      </c>
      <c r="AV15793">
        <v>207672</v>
      </c>
      <c r="AX15793">
        <v>32.548000000000002</v>
      </c>
      <c r="AY15793">
        <v>27.045000000000002</v>
      </c>
      <c r="AZ15793">
        <v>1</v>
      </c>
      <c r="BA15793">
        <v>20226000</v>
      </c>
      <c r="BD15793">
        <v>46524</v>
      </c>
      <c r="BE15793">
        <v>472</v>
      </c>
      <c r="BF15793">
        <v>24337</v>
      </c>
      <c r="BG15793">
        <v>25323</v>
      </c>
      <c r="BH15793">
        <v>52365</v>
      </c>
      <c r="BI15793">
        <v>52365</v>
      </c>
      <c r="BM15793">
        <v>4.6000211760656301E-2</v>
      </c>
    </row>
    <row r="15794" spans="1:65" x14ac:dyDescent="0.2">
      <c r="A15794" t="s">
        <v>76996</v>
      </c>
      <c r="B15794">
        <v>29</v>
      </c>
      <c r="C15794" t="s">
        <v>66</v>
      </c>
      <c r="D15794" t="s">
        <v>76997</v>
      </c>
      <c r="G15794">
        <v>0</v>
      </c>
      <c r="H15794">
        <v>0</v>
      </c>
      <c r="I15794">
        <v>0</v>
      </c>
      <c r="J15794" t="s">
        <v>36447</v>
      </c>
      <c r="K15794" t="s">
        <v>36447</v>
      </c>
      <c r="L15794" t="s">
        <v>36447</v>
      </c>
      <c r="M15794" t="s">
        <v>36448</v>
      </c>
      <c r="N15794" t="s">
        <v>36449</v>
      </c>
      <c r="O15794" t="s">
        <v>71</v>
      </c>
      <c r="P15794" t="s">
        <v>72</v>
      </c>
      <c r="Q15794" t="s">
        <v>73</v>
      </c>
      <c r="R15794">
        <v>1012.1708984375</v>
      </c>
      <c r="S15794">
        <v>3</v>
      </c>
      <c r="T15794">
        <v>1011.8348099999999</v>
      </c>
      <c r="U15794">
        <v>3032.4825999999998</v>
      </c>
      <c r="V15794">
        <v>2.2181999999999999</v>
      </c>
      <c r="W15794">
        <v>2.2445E-3</v>
      </c>
      <c r="X15794">
        <v>-0.72721000000000002</v>
      </c>
      <c r="Y15794">
        <v>-7.3581999999999999E-4</v>
      </c>
      <c r="Z15794">
        <v>1.4910000000000001</v>
      </c>
      <c r="AA15794">
        <v>1.5087E-3</v>
      </c>
      <c r="AB15794">
        <v>1012.16881578526</v>
      </c>
      <c r="AC15794">
        <v>95.731999999999999</v>
      </c>
      <c r="AD15794">
        <v>0.56642000000000003</v>
      </c>
      <c r="AE15794">
        <v>95.731999999999999</v>
      </c>
      <c r="AF15794">
        <v>95.447999999999993</v>
      </c>
      <c r="AG15794">
        <v>96.013999999999996</v>
      </c>
      <c r="AH15794">
        <v>0</v>
      </c>
      <c r="AM15794">
        <v>37</v>
      </c>
      <c r="AN15794">
        <v>11</v>
      </c>
      <c r="AO15794">
        <v>5</v>
      </c>
      <c r="AP15794">
        <v>0</v>
      </c>
      <c r="AQ15794">
        <v>0</v>
      </c>
      <c r="AR15794">
        <v>0</v>
      </c>
      <c r="AS15794">
        <v>2.6689999999999999E-3</v>
      </c>
      <c r="AT15794">
        <v>1</v>
      </c>
      <c r="AU15794">
        <v>136697</v>
      </c>
      <c r="AV15794">
        <v>136697</v>
      </c>
      <c r="AX15794">
        <v>29.603000000000002</v>
      </c>
      <c r="AY15794">
        <v>21.847000000000001</v>
      </c>
      <c r="AZ15794">
        <v>1</v>
      </c>
      <c r="BA15794">
        <v>2254800</v>
      </c>
      <c r="BD15794">
        <v>46525</v>
      </c>
      <c r="BE15794">
        <v>704</v>
      </c>
      <c r="BF15794">
        <v>24338</v>
      </c>
      <c r="BG15794">
        <v>25324</v>
      </c>
      <c r="BH15794">
        <v>52366</v>
      </c>
      <c r="BI15794">
        <v>52366</v>
      </c>
      <c r="BM15794">
        <v>4.7662987207331697E-2</v>
      </c>
    </row>
    <row r="15795" spans="1:65" x14ac:dyDescent="0.2">
      <c r="A15795" t="s">
        <v>76998</v>
      </c>
      <c r="B15795">
        <v>39</v>
      </c>
      <c r="C15795" t="s">
        <v>66</v>
      </c>
      <c r="D15795" t="s">
        <v>76999</v>
      </c>
      <c r="G15795">
        <v>0</v>
      </c>
      <c r="H15795">
        <v>0</v>
      </c>
      <c r="I15795">
        <v>2</v>
      </c>
      <c r="J15795" t="s">
        <v>10713</v>
      </c>
      <c r="K15795" t="s">
        <v>10713</v>
      </c>
      <c r="L15795" t="s">
        <v>10713</v>
      </c>
      <c r="M15795" t="s">
        <v>10714</v>
      </c>
      <c r="N15795" t="s">
        <v>10715</v>
      </c>
      <c r="O15795" t="s">
        <v>71</v>
      </c>
      <c r="P15795" t="s">
        <v>72</v>
      </c>
      <c r="Q15795" t="s">
        <v>73</v>
      </c>
      <c r="R15795">
        <v>604.04052734375</v>
      </c>
      <c r="S15795">
        <v>7</v>
      </c>
      <c r="T15795">
        <v>603.75248899999997</v>
      </c>
      <c r="U15795">
        <v>4219.2164899999998</v>
      </c>
      <c r="V15795">
        <v>2.5175999999999998</v>
      </c>
      <c r="W15795">
        <v>1.5200000000000001E-3</v>
      </c>
      <c r="X15795">
        <v>-0.68140000000000001</v>
      </c>
      <c r="Y15795">
        <v>-4.1140000000000003E-4</v>
      </c>
      <c r="Z15795">
        <v>1.8362000000000001</v>
      </c>
      <c r="AA15795">
        <v>1.1086E-3</v>
      </c>
      <c r="AB15795">
        <v>604.03858543628201</v>
      </c>
      <c r="AC15795">
        <v>99.462999999999994</v>
      </c>
      <c r="AD15795">
        <v>0.96396000000000004</v>
      </c>
      <c r="AE15795">
        <v>99.462999999999994</v>
      </c>
      <c r="AF15795">
        <v>98.835999999999999</v>
      </c>
      <c r="AG15795">
        <v>99.8</v>
      </c>
      <c r="AH15795">
        <v>0</v>
      </c>
      <c r="AM15795">
        <v>59</v>
      </c>
      <c r="AN15795">
        <v>19</v>
      </c>
      <c r="AO15795">
        <v>4</v>
      </c>
      <c r="AP15795">
        <v>0</v>
      </c>
      <c r="AQ15795">
        <v>0</v>
      </c>
      <c r="AR15795">
        <v>0</v>
      </c>
      <c r="AS15795">
        <v>3.0470000000000001E-2</v>
      </c>
      <c r="AT15795">
        <v>1</v>
      </c>
      <c r="AU15795">
        <v>142040</v>
      </c>
      <c r="AV15795">
        <v>142040</v>
      </c>
      <c r="AX15795">
        <v>4.7942</v>
      </c>
      <c r="AY15795">
        <v>2.5636999999999999</v>
      </c>
      <c r="AZ15795">
        <v>1</v>
      </c>
      <c r="BA15795">
        <v>4160200</v>
      </c>
      <c r="BD15795">
        <v>46527</v>
      </c>
      <c r="BE15795">
        <v>1622</v>
      </c>
      <c r="BF15795">
        <v>24339</v>
      </c>
      <c r="BG15795">
        <v>25325</v>
      </c>
      <c r="BH15795">
        <v>52369</v>
      </c>
      <c r="BI15795">
        <v>52369</v>
      </c>
      <c r="BM15795">
        <v>0.23564872247879901</v>
      </c>
    </row>
    <row r="15796" spans="1:65" x14ac:dyDescent="0.2">
      <c r="A15796" t="s">
        <v>77002</v>
      </c>
      <c r="B15796">
        <v>17</v>
      </c>
      <c r="C15796" t="s">
        <v>66</v>
      </c>
      <c r="D15796" t="s">
        <v>77003</v>
      </c>
      <c r="G15796">
        <v>0</v>
      </c>
      <c r="H15796">
        <v>0</v>
      </c>
      <c r="I15796">
        <v>0</v>
      </c>
      <c r="J15796" t="s">
        <v>632</v>
      </c>
      <c r="K15796" t="s">
        <v>632</v>
      </c>
      <c r="L15796" t="s">
        <v>632</v>
      </c>
      <c r="M15796" t="s">
        <v>633</v>
      </c>
      <c r="N15796" t="s">
        <v>634</v>
      </c>
      <c r="O15796" t="s">
        <v>71</v>
      </c>
      <c r="P15796" t="s">
        <v>72</v>
      </c>
      <c r="Q15796" t="s">
        <v>73</v>
      </c>
      <c r="R15796">
        <v>675.31011962890602</v>
      </c>
      <c r="S15796">
        <v>3</v>
      </c>
      <c r="T15796">
        <v>674.97529599999996</v>
      </c>
      <c r="U15796">
        <v>2021.9040600000001</v>
      </c>
      <c r="V15796">
        <v>1.7886</v>
      </c>
      <c r="W15796">
        <v>1.2072999999999999E-3</v>
      </c>
      <c r="X15796">
        <v>-0.15995000000000001</v>
      </c>
      <c r="Y15796">
        <v>-1.0796E-4</v>
      </c>
      <c r="Z15796">
        <v>1.6287</v>
      </c>
      <c r="AA15796">
        <v>1.0993000000000001E-3</v>
      </c>
      <c r="AB15796">
        <v>675.30961010650799</v>
      </c>
      <c r="AC15796">
        <v>106.01</v>
      </c>
      <c r="AD15796">
        <v>2.2568000000000001</v>
      </c>
      <c r="AE15796">
        <v>106.01</v>
      </c>
      <c r="AF15796">
        <v>105.16</v>
      </c>
      <c r="AG15796">
        <v>107.42</v>
      </c>
      <c r="AH15796">
        <v>0</v>
      </c>
      <c r="AM15796">
        <v>99</v>
      </c>
      <c r="AN15796">
        <v>34</v>
      </c>
      <c r="AO15796">
        <v>4</v>
      </c>
      <c r="AP15796">
        <v>0</v>
      </c>
      <c r="AQ15796">
        <v>0</v>
      </c>
      <c r="AR15796">
        <v>0</v>
      </c>
      <c r="AS15796">
        <v>3.3279E-3</v>
      </c>
      <c r="AT15796">
        <v>1</v>
      </c>
      <c r="AU15796">
        <v>151288</v>
      </c>
      <c r="AV15796">
        <v>151288</v>
      </c>
      <c r="AX15796">
        <v>48.728999999999999</v>
      </c>
      <c r="AY15796">
        <v>38.26</v>
      </c>
      <c r="AZ15796">
        <v>1</v>
      </c>
      <c r="BA15796">
        <v>2656200</v>
      </c>
      <c r="BD15796">
        <v>46530</v>
      </c>
      <c r="BE15796">
        <v>4102</v>
      </c>
      <c r="BF15796">
        <v>24340</v>
      </c>
      <c r="BG15796">
        <v>25326</v>
      </c>
      <c r="BH15796">
        <v>52372</v>
      </c>
      <c r="BI15796">
        <v>52372</v>
      </c>
      <c r="BM15796">
        <v>-6.6018576953410901E-2</v>
      </c>
    </row>
    <row r="15797" spans="1:65" x14ac:dyDescent="0.2">
      <c r="A15797" t="s">
        <v>77004</v>
      </c>
      <c r="B15797">
        <v>12</v>
      </c>
      <c r="C15797" t="s">
        <v>66</v>
      </c>
      <c r="D15797" t="s">
        <v>77005</v>
      </c>
      <c r="G15797">
        <v>0</v>
      </c>
      <c r="H15797">
        <v>0</v>
      </c>
      <c r="I15797">
        <v>0</v>
      </c>
      <c r="J15797" t="s">
        <v>23843</v>
      </c>
      <c r="K15797" t="s">
        <v>23843</v>
      </c>
      <c r="L15797" t="s">
        <v>23843</v>
      </c>
      <c r="M15797" t="s">
        <v>23844</v>
      </c>
      <c r="N15797" t="s">
        <v>23845</v>
      </c>
      <c r="O15797" t="s">
        <v>71</v>
      </c>
      <c r="P15797" t="s">
        <v>72</v>
      </c>
      <c r="Q15797" t="s">
        <v>73</v>
      </c>
      <c r="R15797">
        <v>691.83203125</v>
      </c>
      <c r="S15797">
        <v>2</v>
      </c>
      <c r="T15797">
        <v>691.830963</v>
      </c>
      <c r="U15797">
        <v>1381.6473699999999</v>
      </c>
      <c r="V15797">
        <v>2.581</v>
      </c>
      <c r="W15797">
        <v>1.7856E-3</v>
      </c>
      <c r="X15797">
        <v>-1.3569</v>
      </c>
      <c r="Y15797">
        <v>-9.3875999999999996E-4</v>
      </c>
      <c r="Z15797">
        <v>1.2241</v>
      </c>
      <c r="AA15797">
        <v>8.4688000000000005E-4</v>
      </c>
      <c r="AB15797">
        <v>691.83025524716595</v>
      </c>
      <c r="AC15797">
        <v>22.885999999999999</v>
      </c>
      <c r="AD15797">
        <v>0.41710999999999998</v>
      </c>
      <c r="AE15797">
        <v>22.885999999999999</v>
      </c>
      <c r="AF15797">
        <v>22.651</v>
      </c>
      <c r="AG15797">
        <v>23.068000000000001</v>
      </c>
      <c r="AH15797">
        <v>0</v>
      </c>
      <c r="AM15797">
        <v>11</v>
      </c>
      <c r="AN15797">
        <v>8</v>
      </c>
      <c r="AO15797">
        <v>2</v>
      </c>
      <c r="AP15797">
        <v>0</v>
      </c>
      <c r="AQ15797">
        <v>0</v>
      </c>
      <c r="AR15797">
        <v>0</v>
      </c>
      <c r="AS15797">
        <v>3.2870999999999997E-2</v>
      </c>
      <c r="AT15797">
        <v>1</v>
      </c>
      <c r="AU15797">
        <v>28317</v>
      </c>
      <c r="AV15797">
        <v>28317</v>
      </c>
      <c r="AX15797">
        <v>63.426000000000002</v>
      </c>
      <c r="AY15797">
        <v>43.43</v>
      </c>
      <c r="AZ15797">
        <v>1</v>
      </c>
      <c r="BA15797">
        <v>1131400</v>
      </c>
      <c r="BD15797">
        <v>46532</v>
      </c>
      <c r="BE15797">
        <v>3670</v>
      </c>
      <c r="BF15797">
        <v>24341</v>
      </c>
      <c r="BG15797">
        <v>25327</v>
      </c>
      <c r="BH15797">
        <v>52374</v>
      </c>
      <c r="BI15797">
        <v>52374</v>
      </c>
      <c r="BM15797">
        <v>-2.8185473466237398E-2</v>
      </c>
    </row>
    <row r="15798" spans="1:65" x14ac:dyDescent="0.2">
      <c r="A15798" t="s">
        <v>77006</v>
      </c>
      <c r="B15798">
        <v>22</v>
      </c>
      <c r="C15798" t="s">
        <v>66</v>
      </c>
      <c r="D15798" t="s">
        <v>77007</v>
      </c>
      <c r="G15798">
        <v>0</v>
      </c>
      <c r="H15798">
        <v>0</v>
      </c>
      <c r="I15798">
        <v>0</v>
      </c>
      <c r="J15798" t="s">
        <v>16593</v>
      </c>
      <c r="K15798" t="s">
        <v>16593</v>
      </c>
      <c r="L15798" t="s">
        <v>16593</v>
      </c>
      <c r="M15798" t="s">
        <v>16594</v>
      </c>
      <c r="N15798" t="s">
        <v>16595</v>
      </c>
      <c r="O15798" t="s">
        <v>71</v>
      </c>
      <c r="P15798" t="s">
        <v>72</v>
      </c>
      <c r="Q15798" t="s">
        <v>73</v>
      </c>
      <c r="R15798">
        <v>829.11572265625</v>
      </c>
      <c r="S15798">
        <v>3</v>
      </c>
      <c r="T15798">
        <v>828.77969599999994</v>
      </c>
      <c r="U15798">
        <v>2483.3172599999998</v>
      </c>
      <c r="V15798">
        <v>1.5956999999999999</v>
      </c>
      <c r="W15798">
        <v>1.3225000000000001E-3</v>
      </c>
      <c r="X15798">
        <v>9.6151E-2</v>
      </c>
      <c r="Y15798" s="1">
        <v>7.9688E-5</v>
      </c>
      <c r="Z15798">
        <v>1.6919</v>
      </c>
      <c r="AA15798">
        <v>1.4021999999999999E-3</v>
      </c>
      <c r="AB15798">
        <v>829.11341599530999</v>
      </c>
      <c r="AC15798">
        <v>126.24</v>
      </c>
      <c r="AD15798">
        <v>0.89365000000000006</v>
      </c>
      <c r="AE15798">
        <v>126.24</v>
      </c>
      <c r="AF15798">
        <v>126</v>
      </c>
      <c r="AG15798">
        <v>126.9</v>
      </c>
      <c r="AH15798">
        <v>0</v>
      </c>
      <c r="AM15798">
        <v>45</v>
      </c>
      <c r="AN15798">
        <v>18</v>
      </c>
      <c r="AO15798">
        <v>5</v>
      </c>
      <c r="AP15798">
        <v>0</v>
      </c>
      <c r="AQ15798">
        <v>0</v>
      </c>
      <c r="AR15798">
        <v>0</v>
      </c>
      <c r="AS15798">
        <v>3.5752000000000001E-4</v>
      </c>
      <c r="AT15798">
        <v>1</v>
      </c>
      <c r="AU15798">
        <v>181669</v>
      </c>
      <c r="AV15798">
        <v>181669</v>
      </c>
      <c r="AX15798">
        <v>49.613</v>
      </c>
      <c r="AY15798">
        <v>41.101999999999997</v>
      </c>
      <c r="AZ15798">
        <v>1</v>
      </c>
      <c r="BA15798">
        <v>2394600</v>
      </c>
      <c r="BD15798">
        <v>46535</v>
      </c>
      <c r="BE15798">
        <v>814</v>
      </c>
      <c r="BF15798">
        <v>24342</v>
      </c>
      <c r="BG15798">
        <v>25328</v>
      </c>
      <c r="BH15798">
        <v>52377</v>
      </c>
      <c r="BI15798">
        <v>52377</v>
      </c>
      <c r="BM15798">
        <v>0.13493246023699601</v>
      </c>
    </row>
    <row r="15799" spans="1:65" x14ac:dyDescent="0.2">
      <c r="A15799" t="s">
        <v>77010</v>
      </c>
      <c r="B15799">
        <v>12</v>
      </c>
      <c r="C15799" t="s">
        <v>66</v>
      </c>
      <c r="D15799" t="s">
        <v>77011</v>
      </c>
      <c r="G15799">
        <v>0</v>
      </c>
      <c r="H15799">
        <v>0</v>
      </c>
      <c r="I15799">
        <v>0</v>
      </c>
      <c r="J15799" t="s">
        <v>8472</v>
      </c>
      <c r="K15799" t="s">
        <v>8472</v>
      </c>
      <c r="L15799" t="s">
        <v>8472</v>
      </c>
      <c r="M15799" t="s">
        <v>8473</v>
      </c>
      <c r="N15799" t="s">
        <v>8474</v>
      </c>
      <c r="O15799" t="s">
        <v>71</v>
      </c>
      <c r="P15799" t="s">
        <v>72</v>
      </c>
      <c r="Q15799" t="s">
        <v>73</v>
      </c>
      <c r="R15799">
        <v>684.86340332031205</v>
      </c>
      <c r="S15799">
        <v>2</v>
      </c>
      <c r="T15799">
        <v>684.86153400000001</v>
      </c>
      <c r="U15799">
        <v>1367.7085199999999</v>
      </c>
      <c r="V15799">
        <v>2.0638000000000001</v>
      </c>
      <c r="W15799">
        <v>1.4134E-3</v>
      </c>
      <c r="X15799">
        <v>-4.8619999999999997E-2</v>
      </c>
      <c r="Y15799" s="1">
        <v>-3.3297999999999999E-5</v>
      </c>
      <c r="Z15799">
        <v>2.0150999999999999</v>
      </c>
      <c r="AA15799">
        <v>1.3801E-3</v>
      </c>
      <c r="AB15799">
        <v>684.86146470571805</v>
      </c>
      <c r="AC15799">
        <v>82.903999999999996</v>
      </c>
      <c r="AD15799">
        <v>0.80430999999999997</v>
      </c>
      <c r="AE15799">
        <v>82.903999999999996</v>
      </c>
      <c r="AF15799">
        <v>82.408000000000001</v>
      </c>
      <c r="AG15799">
        <v>83.212999999999994</v>
      </c>
      <c r="AH15799">
        <v>0</v>
      </c>
      <c r="AM15799">
        <v>28</v>
      </c>
      <c r="AN15799">
        <v>16</v>
      </c>
      <c r="AO15799">
        <v>2</v>
      </c>
      <c r="AP15799">
        <v>0</v>
      </c>
      <c r="AQ15799">
        <v>0</v>
      </c>
      <c r="AR15799">
        <v>0</v>
      </c>
      <c r="AS15799">
        <v>8.7261000000000001E-4</v>
      </c>
      <c r="AT15799">
        <v>1</v>
      </c>
      <c r="AU15799">
        <v>117287</v>
      </c>
      <c r="AV15799">
        <v>117287</v>
      </c>
      <c r="AX15799">
        <v>112.3</v>
      </c>
      <c r="AY15799">
        <v>78.373999999999995</v>
      </c>
      <c r="AZ15799">
        <v>1</v>
      </c>
      <c r="BA15799">
        <v>4082100</v>
      </c>
      <c r="BD15799">
        <v>46539</v>
      </c>
      <c r="BE15799">
        <v>3511</v>
      </c>
      <c r="BF15799">
        <v>24344</v>
      </c>
      <c r="BG15799">
        <v>25330</v>
      </c>
      <c r="BH15799">
        <v>52381</v>
      </c>
      <c r="BI15799">
        <v>52381</v>
      </c>
      <c r="BM15799">
        <v>3.9370094234755001E-2</v>
      </c>
    </row>
    <row r="15800" spans="1:65" x14ac:dyDescent="0.2">
      <c r="A15800" t="s">
        <v>77016</v>
      </c>
      <c r="B15800">
        <v>23</v>
      </c>
      <c r="C15800" t="s">
        <v>66</v>
      </c>
      <c r="D15800" t="s">
        <v>77017</v>
      </c>
      <c r="G15800">
        <v>0</v>
      </c>
      <c r="H15800">
        <v>0</v>
      </c>
      <c r="I15800">
        <v>1</v>
      </c>
      <c r="J15800" t="s">
        <v>17751</v>
      </c>
      <c r="K15800" t="s">
        <v>17751</v>
      </c>
      <c r="L15800" t="s">
        <v>17751</v>
      </c>
      <c r="M15800" t="s">
        <v>17752</v>
      </c>
      <c r="N15800" t="s">
        <v>17753</v>
      </c>
      <c r="O15800" t="s">
        <v>71</v>
      </c>
      <c r="P15800" t="s">
        <v>72</v>
      </c>
      <c r="Q15800" t="s">
        <v>73</v>
      </c>
      <c r="R15800">
        <v>632.304931640625</v>
      </c>
      <c r="S15800">
        <v>4</v>
      </c>
      <c r="T15800">
        <v>632.30469500000004</v>
      </c>
      <c r="U15800">
        <v>2525.1896700000002</v>
      </c>
      <c r="V15800">
        <v>1.5026999999999999</v>
      </c>
      <c r="W15800">
        <v>9.5018000000000001E-4</v>
      </c>
      <c r="X15800">
        <v>-0.62970999999999999</v>
      </c>
      <c r="Y15800">
        <v>-3.9816999999999999E-4</v>
      </c>
      <c r="Z15800">
        <v>0.87300999999999995</v>
      </c>
      <c r="AA15800">
        <v>5.5201000000000002E-4</v>
      </c>
      <c r="AB15800">
        <v>632.80611877004799</v>
      </c>
      <c r="AC15800">
        <v>97.475999999999999</v>
      </c>
      <c r="AD15800">
        <v>1.2143999999999999</v>
      </c>
      <c r="AE15800">
        <v>97.475999999999999</v>
      </c>
      <c r="AF15800">
        <v>96.858999999999995</v>
      </c>
      <c r="AG15800">
        <v>98.073999999999998</v>
      </c>
      <c r="AH15800">
        <v>0</v>
      </c>
      <c r="AM15800">
        <v>86</v>
      </c>
      <c r="AN15800">
        <v>24</v>
      </c>
      <c r="AO15800">
        <v>5</v>
      </c>
      <c r="AP15800">
        <v>0</v>
      </c>
      <c r="AQ15800">
        <v>0</v>
      </c>
      <c r="AR15800">
        <v>0</v>
      </c>
      <c r="AS15800">
        <v>3.1475999999999997E-2</v>
      </c>
      <c r="AT15800">
        <v>1</v>
      </c>
      <c r="AU15800">
        <v>139555</v>
      </c>
      <c r="AV15800">
        <v>139555</v>
      </c>
      <c r="AX15800">
        <v>28.664000000000001</v>
      </c>
      <c r="AY15800">
        <v>3.8123999999999998</v>
      </c>
      <c r="AZ15800">
        <v>1</v>
      </c>
      <c r="BA15800">
        <v>2492700</v>
      </c>
      <c r="BD15800">
        <v>46543</v>
      </c>
      <c r="BE15800">
        <v>832</v>
      </c>
      <c r="BF15800">
        <v>24347</v>
      </c>
      <c r="BG15800">
        <v>25333</v>
      </c>
      <c r="BH15800">
        <v>52385</v>
      </c>
      <c r="BI15800">
        <v>52385</v>
      </c>
      <c r="BM15800">
        <v>-1.19126263271027E-2</v>
      </c>
    </row>
    <row r="15801" spans="1:65" x14ac:dyDescent="0.2">
      <c r="A15801" t="s">
        <v>77020</v>
      </c>
      <c r="B15801">
        <v>13</v>
      </c>
      <c r="C15801" t="s">
        <v>66</v>
      </c>
      <c r="D15801" t="s">
        <v>77021</v>
      </c>
      <c r="G15801">
        <v>0</v>
      </c>
      <c r="H15801">
        <v>0</v>
      </c>
      <c r="I15801">
        <v>1</v>
      </c>
      <c r="J15801" t="s">
        <v>8333</v>
      </c>
      <c r="K15801" t="s">
        <v>8333</v>
      </c>
      <c r="L15801" t="s">
        <v>8333</v>
      </c>
      <c r="M15801" t="s">
        <v>8334</v>
      </c>
      <c r="N15801" t="s">
        <v>8335</v>
      </c>
      <c r="O15801" t="s">
        <v>71</v>
      </c>
      <c r="P15801" t="s">
        <v>72</v>
      </c>
      <c r="Q15801" t="s">
        <v>73</v>
      </c>
      <c r="R15801">
        <v>537.92791748046795</v>
      </c>
      <c r="S15801">
        <v>3</v>
      </c>
      <c r="T15801">
        <v>537.92649300000005</v>
      </c>
      <c r="U15801">
        <v>1610.75765</v>
      </c>
      <c r="V15801">
        <v>1.6114999999999999</v>
      </c>
      <c r="W15801">
        <v>8.6687000000000005E-4</v>
      </c>
      <c r="X15801">
        <v>0.70962999999999998</v>
      </c>
      <c r="Y15801">
        <v>3.8172999999999999E-4</v>
      </c>
      <c r="Z15801">
        <v>2.3210999999999999</v>
      </c>
      <c r="AA15801">
        <v>1.2486000000000001E-3</v>
      </c>
      <c r="AB15801">
        <v>537.92683875787702</v>
      </c>
      <c r="AC15801">
        <v>70.213999999999999</v>
      </c>
      <c r="AD15801">
        <v>1.6625000000000001</v>
      </c>
      <c r="AE15801">
        <v>70.213999999999999</v>
      </c>
      <c r="AF15801">
        <v>69.662999999999997</v>
      </c>
      <c r="AG15801">
        <v>71.325000000000003</v>
      </c>
      <c r="AH15801">
        <v>0</v>
      </c>
      <c r="AM15801">
        <v>124</v>
      </c>
      <c r="AN15801">
        <v>33</v>
      </c>
      <c r="AO15801">
        <v>5</v>
      </c>
      <c r="AP15801">
        <v>0</v>
      </c>
      <c r="AQ15801">
        <v>0</v>
      </c>
      <c r="AR15801">
        <v>0</v>
      </c>
      <c r="AS15801">
        <v>1.5772E-3</v>
      </c>
      <c r="AT15801">
        <v>1</v>
      </c>
      <c r="AU15801">
        <v>99788</v>
      </c>
      <c r="AV15801">
        <v>99788</v>
      </c>
      <c r="AX15801">
        <v>79.744</v>
      </c>
      <c r="AY15801">
        <v>60.247999999999998</v>
      </c>
      <c r="AZ15801">
        <v>1</v>
      </c>
      <c r="BA15801">
        <v>14800000</v>
      </c>
      <c r="BD15801">
        <v>46546</v>
      </c>
      <c r="BE15801">
        <v>2327</v>
      </c>
      <c r="BF15801">
        <v>24349</v>
      </c>
      <c r="BG15801">
        <v>25335</v>
      </c>
      <c r="BH15801">
        <v>52388</v>
      </c>
      <c r="BI15801">
        <v>52388</v>
      </c>
      <c r="BM15801">
        <v>-2.3297470782608701E-2</v>
      </c>
    </row>
    <row r="15802" spans="1:65" x14ac:dyDescent="0.2">
      <c r="A15802" t="s">
        <v>77026</v>
      </c>
      <c r="B15802">
        <v>16</v>
      </c>
      <c r="C15802" t="s">
        <v>66</v>
      </c>
      <c r="D15802" t="s">
        <v>77027</v>
      </c>
      <c r="G15802">
        <v>0</v>
      </c>
      <c r="H15802">
        <v>0</v>
      </c>
      <c r="I15802">
        <v>0</v>
      </c>
      <c r="J15802" t="s">
        <v>642</v>
      </c>
      <c r="K15802" t="s">
        <v>642</v>
      </c>
      <c r="L15802" t="s">
        <v>642</v>
      </c>
      <c r="M15802" t="s">
        <v>643</v>
      </c>
      <c r="N15802" t="s">
        <v>644</v>
      </c>
      <c r="O15802" t="s">
        <v>71</v>
      </c>
      <c r="P15802" t="s">
        <v>72</v>
      </c>
      <c r="Q15802" t="s">
        <v>73</v>
      </c>
      <c r="R15802">
        <v>659.98010253906205</v>
      </c>
      <c r="S15802">
        <v>3</v>
      </c>
      <c r="T15802">
        <v>659.97892899999999</v>
      </c>
      <c r="U15802">
        <v>1976.9149600000001</v>
      </c>
      <c r="V15802">
        <v>2.1160000000000001</v>
      </c>
      <c r="W15802">
        <v>1.3965E-3</v>
      </c>
      <c r="X15802">
        <v>-0.42026000000000002</v>
      </c>
      <c r="Y15802">
        <v>-2.7735999999999999E-4</v>
      </c>
      <c r="Z15802">
        <v>1.6958</v>
      </c>
      <c r="AA15802">
        <v>1.1192000000000001E-3</v>
      </c>
      <c r="AB15802">
        <v>660.31257492081295</v>
      </c>
      <c r="AC15802">
        <v>115.87</v>
      </c>
      <c r="AD15802">
        <v>1.9028</v>
      </c>
      <c r="AE15802">
        <v>115.87</v>
      </c>
      <c r="AF15802">
        <v>114.76</v>
      </c>
      <c r="AG15802">
        <v>116.67</v>
      </c>
      <c r="AH15802">
        <v>0</v>
      </c>
      <c r="AM15802">
        <v>140</v>
      </c>
      <c r="AN15802">
        <v>38</v>
      </c>
      <c r="AO15802">
        <v>6</v>
      </c>
      <c r="AP15802">
        <v>0</v>
      </c>
      <c r="AQ15802">
        <v>0</v>
      </c>
      <c r="AR15802">
        <v>0</v>
      </c>
      <c r="AS15802">
        <v>4.1074999999999998E-4</v>
      </c>
      <c r="AT15802">
        <v>1</v>
      </c>
      <c r="AU15802">
        <v>165960</v>
      </c>
      <c r="AV15802">
        <v>165960</v>
      </c>
      <c r="AX15802">
        <v>91.712000000000003</v>
      </c>
      <c r="AY15802">
        <v>65.298000000000002</v>
      </c>
      <c r="AZ15802">
        <v>1</v>
      </c>
      <c r="BA15802">
        <v>4816800</v>
      </c>
      <c r="BD15802">
        <v>46549</v>
      </c>
      <c r="BE15802">
        <v>498</v>
      </c>
      <c r="BF15802">
        <v>24351</v>
      </c>
      <c r="BG15802">
        <v>25337</v>
      </c>
      <c r="BH15802">
        <v>52393</v>
      </c>
      <c r="BI15802">
        <v>52393</v>
      </c>
      <c r="BM15802">
        <v>-3.4424553210328598E-2</v>
      </c>
    </row>
    <row r="15803" spans="1:65" x14ac:dyDescent="0.2">
      <c r="A15803" t="s">
        <v>77028</v>
      </c>
      <c r="B15803">
        <v>14</v>
      </c>
      <c r="C15803" t="s">
        <v>66</v>
      </c>
      <c r="D15803" t="s">
        <v>77029</v>
      </c>
      <c r="G15803">
        <v>0</v>
      </c>
      <c r="H15803">
        <v>0</v>
      </c>
      <c r="I15803">
        <v>0</v>
      </c>
      <c r="J15803" t="s">
        <v>32922</v>
      </c>
      <c r="K15803" t="s">
        <v>32922</v>
      </c>
      <c r="L15803" t="s">
        <v>32922</v>
      </c>
      <c r="M15803" t="s">
        <v>32923</v>
      </c>
      <c r="N15803" t="s">
        <v>32924</v>
      </c>
      <c r="O15803" t="s">
        <v>71</v>
      </c>
      <c r="P15803" t="s">
        <v>72</v>
      </c>
      <c r="Q15803" t="s">
        <v>73</v>
      </c>
      <c r="R15803">
        <v>789.39025878906205</v>
      </c>
      <c r="S15803">
        <v>2</v>
      </c>
      <c r="T15803">
        <v>789.38831000000005</v>
      </c>
      <c r="U15803">
        <v>1576.76207</v>
      </c>
      <c r="V15803">
        <v>2.3361000000000001</v>
      </c>
      <c r="W15803">
        <v>1.8441E-3</v>
      </c>
      <c r="X15803">
        <v>0.78432999999999997</v>
      </c>
      <c r="Y15803">
        <v>6.1914000000000001E-4</v>
      </c>
      <c r="Z15803">
        <v>3.1204000000000001</v>
      </c>
      <c r="AA15803">
        <v>2.4632E-3</v>
      </c>
      <c r="AB15803">
        <v>789.38877865005304</v>
      </c>
      <c r="AC15803">
        <v>139.06</v>
      </c>
      <c r="AD15803">
        <v>0.80164000000000002</v>
      </c>
      <c r="AE15803">
        <v>139.06</v>
      </c>
      <c r="AF15803">
        <v>138.81</v>
      </c>
      <c r="AG15803">
        <v>139.61000000000001</v>
      </c>
      <c r="AH15803">
        <v>0</v>
      </c>
      <c r="AM15803">
        <v>66</v>
      </c>
      <c r="AN15803">
        <v>19</v>
      </c>
      <c r="AO15803">
        <v>4</v>
      </c>
      <c r="AP15803">
        <v>0</v>
      </c>
      <c r="AQ15803">
        <v>0</v>
      </c>
      <c r="AR15803">
        <v>0</v>
      </c>
      <c r="AS15803">
        <v>5.7727999999999998E-3</v>
      </c>
      <c r="AT15803">
        <v>1</v>
      </c>
      <c r="AU15803">
        <v>199780</v>
      </c>
      <c r="AV15803">
        <v>199780</v>
      </c>
      <c r="AX15803">
        <v>79.069999999999993</v>
      </c>
      <c r="AY15803">
        <v>79.069999999999993</v>
      </c>
      <c r="AZ15803">
        <v>1</v>
      </c>
      <c r="BA15803">
        <v>1860800</v>
      </c>
      <c r="BD15803">
        <v>46552</v>
      </c>
      <c r="BE15803">
        <v>957</v>
      </c>
      <c r="BF15803">
        <v>24352</v>
      </c>
      <c r="BG15803">
        <v>25338</v>
      </c>
      <c r="BH15803">
        <v>52396</v>
      </c>
      <c r="BI15803">
        <v>52396</v>
      </c>
      <c r="BM15803">
        <v>-3.2428265528778801E-3</v>
      </c>
    </row>
    <row r="15804" spans="1:65" x14ac:dyDescent="0.2">
      <c r="A15804" t="s">
        <v>77032</v>
      </c>
      <c r="B15804">
        <v>11</v>
      </c>
      <c r="C15804" t="s">
        <v>66</v>
      </c>
      <c r="D15804" t="s">
        <v>77033</v>
      </c>
      <c r="G15804">
        <v>0</v>
      </c>
      <c r="H15804">
        <v>0</v>
      </c>
      <c r="I15804">
        <v>0</v>
      </c>
      <c r="J15804" t="s">
        <v>77034</v>
      </c>
      <c r="K15804" t="s">
        <v>77034</v>
      </c>
      <c r="L15804" t="s">
        <v>77034</v>
      </c>
      <c r="M15804" t="s">
        <v>77035</v>
      </c>
      <c r="N15804" t="s">
        <v>77036</v>
      </c>
      <c r="O15804" t="s">
        <v>71</v>
      </c>
      <c r="P15804" t="s">
        <v>72</v>
      </c>
      <c r="Q15804" t="s">
        <v>73</v>
      </c>
      <c r="R15804">
        <v>661.29583740234295</v>
      </c>
      <c r="S15804">
        <v>2</v>
      </c>
      <c r="T15804">
        <v>661.29570100000001</v>
      </c>
      <c r="U15804">
        <v>1320.5768499999999</v>
      </c>
      <c r="V15804">
        <v>2.0118</v>
      </c>
      <c r="W15804">
        <v>1.3304E-3</v>
      </c>
      <c r="X15804">
        <v>-1.3302</v>
      </c>
      <c r="Y15804">
        <v>-8.7967000000000004E-4</v>
      </c>
      <c r="Z15804">
        <v>0.68159000000000003</v>
      </c>
      <c r="AA15804">
        <v>4.5072999999999999E-4</v>
      </c>
      <c r="AB15804">
        <v>661.29499504157002</v>
      </c>
      <c r="AC15804">
        <v>62.039000000000001</v>
      </c>
      <c r="AD15804">
        <v>1.0549999999999999</v>
      </c>
      <c r="AE15804">
        <v>62.039000000000001</v>
      </c>
      <c r="AF15804">
        <v>61.543999999999997</v>
      </c>
      <c r="AG15804">
        <v>62.598999999999997</v>
      </c>
      <c r="AH15804">
        <v>0</v>
      </c>
      <c r="AM15804">
        <v>34</v>
      </c>
      <c r="AN15804">
        <v>21</v>
      </c>
      <c r="AO15804">
        <v>2</v>
      </c>
      <c r="AP15804">
        <v>0</v>
      </c>
      <c r="AQ15804">
        <v>0</v>
      </c>
      <c r="AR15804">
        <v>0</v>
      </c>
      <c r="AS15804">
        <v>1.4032000000000001E-3</v>
      </c>
      <c r="AT15804">
        <v>1</v>
      </c>
      <c r="AU15804">
        <v>86247</v>
      </c>
      <c r="AV15804">
        <v>86247</v>
      </c>
      <c r="AX15804">
        <v>120.27</v>
      </c>
      <c r="AY15804">
        <v>94.697999999999993</v>
      </c>
      <c r="AZ15804">
        <v>1</v>
      </c>
      <c r="BA15804">
        <v>3060300</v>
      </c>
      <c r="BD15804">
        <v>46555</v>
      </c>
      <c r="BE15804">
        <v>707</v>
      </c>
      <c r="BF15804">
        <v>24354</v>
      </c>
      <c r="BG15804">
        <v>25340</v>
      </c>
      <c r="BH15804">
        <v>52399</v>
      </c>
      <c r="BI15804">
        <v>52399</v>
      </c>
      <c r="BM15804">
        <v>-7.0615439359471496E-2</v>
      </c>
    </row>
    <row r="15805" spans="1:65" x14ac:dyDescent="0.2">
      <c r="A15805" t="s">
        <v>77037</v>
      </c>
      <c r="B15805">
        <v>10</v>
      </c>
      <c r="C15805" t="s">
        <v>66</v>
      </c>
      <c r="D15805" t="s">
        <v>77038</v>
      </c>
      <c r="G15805">
        <v>0</v>
      </c>
      <c r="H15805">
        <v>0</v>
      </c>
      <c r="I15805">
        <v>1</v>
      </c>
      <c r="J15805" t="s">
        <v>9360</v>
      </c>
      <c r="K15805" t="s">
        <v>9360</v>
      </c>
      <c r="L15805" t="s">
        <v>9360</v>
      </c>
      <c r="M15805" t="s">
        <v>9361</v>
      </c>
      <c r="N15805" t="s">
        <v>9362</v>
      </c>
      <c r="O15805" t="s">
        <v>71</v>
      </c>
      <c r="P15805" t="s">
        <v>72</v>
      </c>
      <c r="Q15805" t="s">
        <v>73</v>
      </c>
      <c r="R15805">
        <v>441.21258544921801</v>
      </c>
      <c r="S15805">
        <v>3</v>
      </c>
      <c r="T15805">
        <v>441.21168799999998</v>
      </c>
      <c r="U15805">
        <v>1320.6132399999999</v>
      </c>
      <c r="V15805">
        <v>1.3169999999999999</v>
      </c>
      <c r="W15805">
        <v>5.8107999999999999E-4</v>
      </c>
      <c r="X15805">
        <v>0.27322000000000002</v>
      </c>
      <c r="Y15805">
        <v>1.2055E-4</v>
      </c>
      <c r="Z15805">
        <v>1.5902000000000001</v>
      </c>
      <c r="AA15805">
        <v>7.0162999999999996E-4</v>
      </c>
      <c r="AB15805">
        <v>441.21187554542303</v>
      </c>
      <c r="AC15805">
        <v>60.423000000000002</v>
      </c>
      <c r="AD15805">
        <v>2.1652</v>
      </c>
      <c r="AE15805">
        <v>60.423000000000002</v>
      </c>
      <c r="AF15805">
        <v>59.662999999999997</v>
      </c>
      <c r="AG15805">
        <v>61.828000000000003</v>
      </c>
      <c r="AH15805">
        <v>0</v>
      </c>
      <c r="AM15805">
        <v>156</v>
      </c>
      <c r="AN15805">
        <v>43</v>
      </c>
      <c r="AO15805">
        <v>5</v>
      </c>
      <c r="AP15805">
        <v>0</v>
      </c>
      <c r="AQ15805">
        <v>0</v>
      </c>
      <c r="AR15805">
        <v>0</v>
      </c>
      <c r="AS15805">
        <v>2.7737999999999999E-2</v>
      </c>
      <c r="AT15805">
        <v>1</v>
      </c>
      <c r="AU15805">
        <v>84580</v>
      </c>
      <c r="AV15805">
        <v>84580</v>
      </c>
      <c r="AX15805">
        <v>58.63</v>
      </c>
      <c r="AY15805">
        <v>50.594999999999999</v>
      </c>
      <c r="AZ15805">
        <v>1</v>
      </c>
      <c r="BA15805">
        <v>1827100</v>
      </c>
      <c r="BD15805">
        <v>46557</v>
      </c>
      <c r="BE15805">
        <v>1629</v>
      </c>
      <c r="BF15805">
        <v>24355</v>
      </c>
      <c r="BG15805">
        <v>25341</v>
      </c>
      <c r="BH15805">
        <v>52401</v>
      </c>
      <c r="BI15805">
        <v>52401</v>
      </c>
      <c r="BM15805">
        <v>-3.4246670392349098E-2</v>
      </c>
    </row>
    <row r="15806" spans="1:65" x14ac:dyDescent="0.2">
      <c r="A15806" t="s">
        <v>77039</v>
      </c>
      <c r="B15806">
        <v>18</v>
      </c>
      <c r="C15806" t="s">
        <v>66</v>
      </c>
      <c r="D15806" t="s">
        <v>77040</v>
      </c>
      <c r="G15806">
        <v>0</v>
      </c>
      <c r="H15806">
        <v>0</v>
      </c>
      <c r="I15806">
        <v>0</v>
      </c>
      <c r="J15806" t="s">
        <v>4373</v>
      </c>
      <c r="K15806" t="s">
        <v>4373</v>
      </c>
      <c r="L15806" t="s">
        <v>4373</v>
      </c>
      <c r="M15806" t="s">
        <v>4374</v>
      </c>
      <c r="N15806" t="s">
        <v>4375</v>
      </c>
      <c r="O15806" t="s">
        <v>71</v>
      </c>
      <c r="P15806" t="s">
        <v>72</v>
      </c>
      <c r="Q15806" t="s">
        <v>73</v>
      </c>
      <c r="R15806">
        <v>763.67926025390602</v>
      </c>
      <c r="S15806">
        <v>3</v>
      </c>
      <c r="T15806">
        <v>763.67870800000003</v>
      </c>
      <c r="U15806">
        <v>2288.0142900000001</v>
      </c>
      <c r="V15806">
        <v>1.2257</v>
      </c>
      <c r="W15806">
        <v>9.3608000000000005E-4</v>
      </c>
      <c r="X15806">
        <v>-5.6853000000000001E-2</v>
      </c>
      <c r="Y15806" s="1">
        <v>-4.3417000000000001E-5</v>
      </c>
      <c r="Z15806">
        <v>1.1689000000000001</v>
      </c>
      <c r="AA15806">
        <v>8.9265999999999998E-4</v>
      </c>
      <c r="AB15806">
        <v>764.01321511023298</v>
      </c>
      <c r="AC15806">
        <v>97.745999999999995</v>
      </c>
      <c r="AD15806">
        <v>1.462</v>
      </c>
      <c r="AE15806">
        <v>97.745999999999995</v>
      </c>
      <c r="AF15806">
        <v>97.307000000000002</v>
      </c>
      <c r="AG15806">
        <v>98.769000000000005</v>
      </c>
      <c r="AH15806">
        <v>0</v>
      </c>
      <c r="AM15806">
        <v>106</v>
      </c>
      <c r="AN15806">
        <v>29</v>
      </c>
      <c r="AO15806">
        <v>6</v>
      </c>
      <c r="AP15806">
        <v>0</v>
      </c>
      <c r="AQ15806">
        <v>0</v>
      </c>
      <c r="AR15806">
        <v>0</v>
      </c>
      <c r="AS15806">
        <v>2.8896999999999999E-2</v>
      </c>
      <c r="AT15806">
        <v>1</v>
      </c>
      <c r="AU15806">
        <v>139269</v>
      </c>
      <c r="AV15806">
        <v>139269</v>
      </c>
      <c r="AX15806">
        <v>32.997999999999998</v>
      </c>
      <c r="AY15806">
        <v>32.997999999999998</v>
      </c>
      <c r="AZ15806">
        <v>1</v>
      </c>
      <c r="BA15806">
        <v>6171600</v>
      </c>
      <c r="BD15806">
        <v>46558</v>
      </c>
      <c r="BE15806">
        <v>1727</v>
      </c>
      <c r="BF15806">
        <v>24356</v>
      </c>
      <c r="BG15806">
        <v>25342</v>
      </c>
      <c r="BH15806">
        <v>52402</v>
      </c>
      <c r="BI15806">
        <v>52402</v>
      </c>
      <c r="BM15806">
        <v>-7.8193359079250499E-2</v>
      </c>
    </row>
    <row r="15807" spans="1:65" x14ac:dyDescent="0.2">
      <c r="A15807" t="s">
        <v>77043</v>
      </c>
      <c r="B15807">
        <v>17</v>
      </c>
      <c r="C15807" t="s">
        <v>66</v>
      </c>
      <c r="D15807" t="s">
        <v>77044</v>
      </c>
      <c r="G15807">
        <v>0</v>
      </c>
      <c r="H15807">
        <v>0</v>
      </c>
      <c r="I15807">
        <v>0</v>
      </c>
      <c r="J15807" t="s">
        <v>63394</v>
      </c>
      <c r="K15807" t="s">
        <v>63394</v>
      </c>
      <c r="L15807" t="s">
        <v>63394</v>
      </c>
      <c r="M15807" t="s">
        <v>63395</v>
      </c>
      <c r="N15807" t="s">
        <v>63396</v>
      </c>
      <c r="O15807" t="s">
        <v>71</v>
      </c>
      <c r="P15807" t="s">
        <v>72</v>
      </c>
      <c r="Q15807" t="s">
        <v>73</v>
      </c>
      <c r="R15807">
        <v>616.99206542968705</v>
      </c>
      <c r="S15807">
        <v>3</v>
      </c>
      <c r="T15807">
        <v>616.656115</v>
      </c>
      <c r="U15807">
        <v>1846.94651</v>
      </c>
      <c r="V15807">
        <v>1.6628000000000001</v>
      </c>
      <c r="W15807">
        <v>1.0254000000000001E-3</v>
      </c>
      <c r="X15807">
        <v>0.85736999999999997</v>
      </c>
      <c r="Y15807">
        <v>5.287E-4</v>
      </c>
      <c r="Z15807">
        <v>2.5202</v>
      </c>
      <c r="AA15807">
        <v>1.5541000000000001E-3</v>
      </c>
      <c r="AB15807">
        <v>616.990806758384</v>
      </c>
      <c r="AC15807">
        <v>131.44</v>
      </c>
      <c r="AD15807">
        <v>0.67264999999999997</v>
      </c>
      <c r="AE15807">
        <v>131.44</v>
      </c>
      <c r="AF15807">
        <v>130.99</v>
      </c>
      <c r="AG15807">
        <v>131.66</v>
      </c>
      <c r="AH15807">
        <v>0</v>
      </c>
      <c r="AM15807">
        <v>36</v>
      </c>
      <c r="AN15807">
        <v>14</v>
      </c>
      <c r="AO15807">
        <v>4</v>
      </c>
      <c r="AP15807">
        <v>0</v>
      </c>
      <c r="AQ15807">
        <v>0</v>
      </c>
      <c r="AR15807">
        <v>0</v>
      </c>
      <c r="AS15807">
        <v>1.1146000000000001E-3</v>
      </c>
      <c r="AT15807">
        <v>1</v>
      </c>
      <c r="AU15807">
        <v>189410</v>
      </c>
      <c r="AV15807">
        <v>189410</v>
      </c>
      <c r="AX15807">
        <v>42.149000000000001</v>
      </c>
      <c r="AY15807">
        <v>30.227</v>
      </c>
      <c r="AZ15807">
        <v>1</v>
      </c>
      <c r="BA15807">
        <v>852070</v>
      </c>
      <c r="BD15807">
        <v>46560</v>
      </c>
      <c r="BE15807">
        <v>1273</v>
      </c>
      <c r="BF15807">
        <v>24358</v>
      </c>
      <c r="BG15807">
        <v>25344</v>
      </c>
      <c r="BH15807">
        <v>52404</v>
      </c>
      <c r="BI15807">
        <v>52404</v>
      </c>
      <c r="BM15807">
        <v>5.6919054952004403E-2</v>
      </c>
    </row>
    <row r="15808" spans="1:65" x14ac:dyDescent="0.2">
      <c r="A15808" t="s">
        <v>77045</v>
      </c>
      <c r="B15808">
        <v>13</v>
      </c>
      <c r="C15808" t="s">
        <v>66</v>
      </c>
      <c r="D15808" t="s">
        <v>77046</v>
      </c>
      <c r="G15808">
        <v>0</v>
      </c>
      <c r="H15808">
        <v>0</v>
      </c>
      <c r="I15808">
        <v>0</v>
      </c>
      <c r="J15808" t="s">
        <v>4213</v>
      </c>
      <c r="K15808" t="s">
        <v>4213</v>
      </c>
      <c r="L15808" t="s">
        <v>4213</v>
      </c>
      <c r="M15808" t="s">
        <v>4214</v>
      </c>
      <c r="N15808" t="s">
        <v>4215</v>
      </c>
      <c r="O15808" t="s">
        <v>71</v>
      </c>
      <c r="P15808" t="s">
        <v>72</v>
      </c>
      <c r="Q15808" t="s">
        <v>73</v>
      </c>
      <c r="R15808">
        <v>796.87689208984295</v>
      </c>
      <c r="S15808">
        <v>2</v>
      </c>
      <c r="T15808">
        <v>796.87600099999997</v>
      </c>
      <c r="U15808">
        <v>1591.7374500000001</v>
      </c>
      <c r="V15808">
        <v>2.5036</v>
      </c>
      <c r="W15808">
        <v>1.9949999999999998E-3</v>
      </c>
      <c r="X15808">
        <v>-1.0878000000000001</v>
      </c>
      <c r="Y15808">
        <v>-8.6686E-4</v>
      </c>
      <c r="Z15808">
        <v>1.4157</v>
      </c>
      <c r="AA15808">
        <v>1.1282E-3</v>
      </c>
      <c r="AB15808">
        <v>796.87565915828202</v>
      </c>
      <c r="AC15808">
        <v>98.978999999999999</v>
      </c>
      <c r="AD15808">
        <v>1.2111000000000001</v>
      </c>
      <c r="AE15808">
        <v>98.978999999999999</v>
      </c>
      <c r="AF15808">
        <v>98.338999999999999</v>
      </c>
      <c r="AG15808">
        <v>99.55</v>
      </c>
      <c r="AH15808">
        <v>0</v>
      </c>
      <c r="AM15808">
        <v>72</v>
      </c>
      <c r="AN15808">
        <v>24</v>
      </c>
      <c r="AO15808">
        <v>4</v>
      </c>
      <c r="AP15808">
        <v>0</v>
      </c>
      <c r="AQ15808">
        <v>0</v>
      </c>
      <c r="AR15808">
        <v>0</v>
      </c>
      <c r="AS15808">
        <v>1.5649E-2</v>
      </c>
      <c r="AT15808">
        <v>2</v>
      </c>
      <c r="AU15808">
        <v>141220</v>
      </c>
      <c r="AV15808" t="s">
        <v>77047</v>
      </c>
      <c r="AX15808">
        <v>60.691000000000003</v>
      </c>
      <c r="AY15808">
        <v>47.183</v>
      </c>
      <c r="AZ15808">
        <v>1</v>
      </c>
      <c r="BA15808">
        <v>7967200</v>
      </c>
      <c r="BD15808">
        <v>46562</v>
      </c>
      <c r="BE15808">
        <v>3925</v>
      </c>
      <c r="BF15808">
        <v>24359</v>
      </c>
      <c r="BG15808">
        <v>25345</v>
      </c>
      <c r="BH15808" t="s">
        <v>77048</v>
      </c>
      <c r="BI15808">
        <v>52407</v>
      </c>
      <c r="BM15808">
        <v>-3.4749573341059603E-2</v>
      </c>
    </row>
    <row r="15809" spans="1:65" x14ac:dyDescent="0.2">
      <c r="A15809" t="s">
        <v>77049</v>
      </c>
      <c r="B15809">
        <v>25</v>
      </c>
      <c r="C15809" t="s">
        <v>66</v>
      </c>
      <c r="D15809" t="s">
        <v>77050</v>
      </c>
      <c r="G15809">
        <v>0</v>
      </c>
      <c r="H15809">
        <v>0</v>
      </c>
      <c r="I15809">
        <v>1</v>
      </c>
      <c r="J15809" t="s">
        <v>77051</v>
      </c>
      <c r="K15809" t="s">
        <v>77051</v>
      </c>
      <c r="L15809" t="s">
        <v>77051</v>
      </c>
      <c r="M15809" t="s">
        <v>77052</v>
      </c>
      <c r="N15809" t="s">
        <v>77053</v>
      </c>
      <c r="O15809" t="s">
        <v>71</v>
      </c>
      <c r="P15809" t="s">
        <v>72</v>
      </c>
      <c r="Q15809" t="s">
        <v>73</v>
      </c>
      <c r="R15809">
        <v>927.74090576171795</v>
      </c>
      <c r="S15809">
        <v>3</v>
      </c>
      <c r="T15809">
        <v>927.40510099999995</v>
      </c>
      <c r="U15809">
        <v>2779.1934700000002</v>
      </c>
      <c r="V15809">
        <v>0.60002</v>
      </c>
      <c r="W15809">
        <v>5.5646999999999999E-4</v>
      </c>
      <c r="X15809">
        <v>0.86719999999999997</v>
      </c>
      <c r="Y15809">
        <v>8.0424000000000001E-4</v>
      </c>
      <c r="Z15809">
        <v>1.4672000000000001</v>
      </c>
      <c r="AA15809">
        <v>1.3607000000000001E-3</v>
      </c>
      <c r="AB15809">
        <v>927.740176149185</v>
      </c>
      <c r="AC15809">
        <v>77.468999999999994</v>
      </c>
      <c r="AD15809">
        <v>0.71718999999999999</v>
      </c>
      <c r="AE15809">
        <v>77.468999999999994</v>
      </c>
      <c r="AF15809">
        <v>77.094999999999999</v>
      </c>
      <c r="AG15809">
        <v>77.813000000000002</v>
      </c>
      <c r="AH15809">
        <v>0</v>
      </c>
      <c r="AM15809">
        <v>30</v>
      </c>
      <c r="AN15809">
        <v>14</v>
      </c>
      <c r="AO15809">
        <v>3</v>
      </c>
      <c r="AP15809">
        <v>0</v>
      </c>
      <c r="AQ15809">
        <v>0</v>
      </c>
      <c r="AR15809">
        <v>0</v>
      </c>
      <c r="AS15809">
        <v>1.7926999999999998E-2</v>
      </c>
      <c r="AT15809">
        <v>1</v>
      </c>
      <c r="AU15809">
        <v>109682</v>
      </c>
      <c r="AV15809">
        <v>109682</v>
      </c>
      <c r="AX15809">
        <v>30.41</v>
      </c>
      <c r="AY15809">
        <v>24.957999999999998</v>
      </c>
      <c r="AZ15809">
        <v>1</v>
      </c>
      <c r="BA15809">
        <v>859360</v>
      </c>
      <c r="BD15809">
        <v>46564</v>
      </c>
      <c r="BE15809">
        <v>1408</v>
      </c>
      <c r="BF15809">
        <v>24360</v>
      </c>
      <c r="BG15809">
        <v>25346</v>
      </c>
      <c r="BH15809">
        <v>52409</v>
      </c>
      <c r="BI15809">
        <v>52409</v>
      </c>
      <c r="BM15809">
        <v>-0.124956074645524</v>
      </c>
    </row>
    <row r="15810" spans="1:65" x14ac:dyDescent="0.2">
      <c r="A15810" t="s">
        <v>77054</v>
      </c>
      <c r="B15810">
        <v>16</v>
      </c>
      <c r="C15810" t="s">
        <v>66</v>
      </c>
      <c r="D15810" t="s">
        <v>77055</v>
      </c>
      <c r="G15810">
        <v>0</v>
      </c>
      <c r="H15810">
        <v>0</v>
      </c>
      <c r="I15810">
        <v>0</v>
      </c>
      <c r="J15810" t="s">
        <v>22233</v>
      </c>
      <c r="K15810" t="s">
        <v>22233</v>
      </c>
      <c r="L15810" t="s">
        <v>22233</v>
      </c>
      <c r="M15810" t="s">
        <v>22234</v>
      </c>
      <c r="N15810" t="s">
        <v>22235</v>
      </c>
      <c r="O15810" t="s">
        <v>71</v>
      </c>
      <c r="P15810" t="s">
        <v>72</v>
      </c>
      <c r="Q15810" t="s">
        <v>73</v>
      </c>
      <c r="R15810">
        <v>602.27606201171795</v>
      </c>
      <c r="S15810">
        <v>3</v>
      </c>
      <c r="T15810">
        <v>602.27473299999997</v>
      </c>
      <c r="U15810">
        <v>1803.8023700000001</v>
      </c>
      <c r="V15810">
        <v>1.5137</v>
      </c>
      <c r="W15810">
        <v>9.1164999999999996E-4</v>
      </c>
      <c r="X15810">
        <v>0.54957999999999996</v>
      </c>
      <c r="Y15810">
        <v>3.3100000000000002E-4</v>
      </c>
      <c r="Z15810">
        <v>2.0632999999999999</v>
      </c>
      <c r="AA15810">
        <v>1.2426E-3</v>
      </c>
      <c r="AB15810">
        <v>602.275059783301</v>
      </c>
      <c r="AC15810">
        <v>71.832999999999998</v>
      </c>
      <c r="AD15810">
        <v>2.7145000000000001</v>
      </c>
      <c r="AE15810">
        <v>71.832999999999998</v>
      </c>
      <c r="AF15810">
        <v>70.891000000000005</v>
      </c>
      <c r="AG15810">
        <v>73.605999999999995</v>
      </c>
      <c r="AH15810">
        <v>0</v>
      </c>
      <c r="AM15810">
        <v>151</v>
      </c>
      <c r="AN15810">
        <v>54</v>
      </c>
      <c r="AO15810">
        <v>4</v>
      </c>
      <c r="AP15810">
        <v>0</v>
      </c>
      <c r="AQ15810">
        <v>0</v>
      </c>
      <c r="AR15810">
        <v>0</v>
      </c>
      <c r="AS15810">
        <v>3.2131E-3</v>
      </c>
      <c r="AT15810">
        <v>1</v>
      </c>
      <c r="AU15810">
        <v>102185</v>
      </c>
      <c r="AV15810">
        <v>102185</v>
      </c>
      <c r="AX15810">
        <v>52.93</v>
      </c>
      <c r="AY15810">
        <v>44.33</v>
      </c>
      <c r="AZ15810">
        <v>1</v>
      </c>
      <c r="BA15810">
        <v>3549700</v>
      </c>
      <c r="BD15810">
        <v>46566</v>
      </c>
      <c r="BE15810">
        <v>2109</v>
      </c>
      <c r="BF15810">
        <v>24361</v>
      </c>
      <c r="BG15810">
        <v>25347</v>
      </c>
      <c r="BH15810">
        <v>52411</v>
      </c>
      <c r="BI15810">
        <v>52411</v>
      </c>
      <c r="BM15810">
        <v>-6.7379680028352595E-2</v>
      </c>
    </row>
    <row r="15811" spans="1:65" x14ac:dyDescent="0.2">
      <c r="A15811" t="s">
        <v>77062</v>
      </c>
      <c r="B15811">
        <v>8</v>
      </c>
      <c r="C15811" t="s">
        <v>6</v>
      </c>
      <c r="D15811" t="s">
        <v>77063</v>
      </c>
      <c r="G15811">
        <v>1</v>
      </c>
      <c r="H15811">
        <v>0</v>
      </c>
      <c r="I15811">
        <v>0</v>
      </c>
      <c r="J15811" t="s">
        <v>22471</v>
      </c>
      <c r="K15811" t="s">
        <v>22471</v>
      </c>
      <c r="L15811" t="s">
        <v>22471</v>
      </c>
      <c r="M15811" t="s">
        <v>22472</v>
      </c>
      <c r="N15811" t="s">
        <v>22473</v>
      </c>
      <c r="O15811" t="s">
        <v>71</v>
      </c>
      <c r="P15811" t="s">
        <v>72</v>
      </c>
      <c r="Q15811" t="s">
        <v>73</v>
      </c>
      <c r="R15811">
        <v>553.26568603515602</v>
      </c>
      <c r="S15811">
        <v>2</v>
      </c>
      <c r="T15811">
        <v>553.26433299999997</v>
      </c>
      <c r="U15811">
        <v>1104.5141100000001</v>
      </c>
      <c r="V15811">
        <v>2.0486</v>
      </c>
      <c r="W15811">
        <v>1.1333999999999999E-3</v>
      </c>
      <c r="X15811">
        <v>0.25076999999999999</v>
      </c>
      <c r="Y15811">
        <v>1.3873999999999999E-4</v>
      </c>
      <c r="Z15811">
        <v>2.2993999999999999</v>
      </c>
      <c r="AA15811">
        <v>1.2722E-3</v>
      </c>
      <c r="AB15811">
        <v>553.26435959870503</v>
      </c>
      <c r="AC15811">
        <v>133.47</v>
      </c>
      <c r="AD15811">
        <v>0.80542000000000002</v>
      </c>
      <c r="AE15811">
        <v>133.47</v>
      </c>
      <c r="AF15811">
        <v>133.1</v>
      </c>
      <c r="AG15811">
        <v>133.91</v>
      </c>
      <c r="AH15811">
        <v>0</v>
      </c>
      <c r="AM15811">
        <v>40</v>
      </c>
      <c r="AN15811">
        <v>19</v>
      </c>
      <c r="AO15811">
        <v>3</v>
      </c>
      <c r="AP15811">
        <v>0</v>
      </c>
      <c r="AQ15811">
        <v>0</v>
      </c>
      <c r="AR15811">
        <v>0</v>
      </c>
      <c r="AS15811">
        <v>1.5491E-2</v>
      </c>
      <c r="AT15811">
        <v>1</v>
      </c>
      <c r="AU15811">
        <v>192078</v>
      </c>
      <c r="AV15811">
        <v>192078</v>
      </c>
      <c r="AX15811">
        <v>79.450999999999993</v>
      </c>
      <c r="AY15811">
        <v>52.655000000000001</v>
      </c>
      <c r="AZ15811">
        <v>1</v>
      </c>
      <c r="BA15811">
        <v>1644700</v>
      </c>
      <c r="BD15811">
        <v>46571</v>
      </c>
      <c r="BE15811">
        <v>1513</v>
      </c>
      <c r="BF15811">
        <v>24365</v>
      </c>
      <c r="BG15811">
        <v>25351</v>
      </c>
      <c r="BH15811">
        <v>52416</v>
      </c>
      <c r="BI15811">
        <v>52416</v>
      </c>
      <c r="BM15811">
        <v>-3.39627715113692E-2</v>
      </c>
    </row>
    <row r="15812" spans="1:65" x14ac:dyDescent="0.2">
      <c r="A15812" t="s">
        <v>77068</v>
      </c>
      <c r="B15812">
        <v>15</v>
      </c>
      <c r="C15812" t="s">
        <v>66</v>
      </c>
      <c r="D15812" t="s">
        <v>77069</v>
      </c>
      <c r="G15812">
        <v>0</v>
      </c>
      <c r="H15812">
        <v>0</v>
      </c>
      <c r="I15812">
        <v>1</v>
      </c>
      <c r="J15812" t="s">
        <v>6238</v>
      </c>
      <c r="K15812" t="s">
        <v>6238</v>
      </c>
      <c r="L15812" t="s">
        <v>6238</v>
      </c>
      <c r="M15812" t="s">
        <v>6239</v>
      </c>
      <c r="N15812" t="s">
        <v>6240</v>
      </c>
      <c r="O15812" t="s">
        <v>71</v>
      </c>
      <c r="P15812" t="s">
        <v>72</v>
      </c>
      <c r="Q15812" t="s">
        <v>73</v>
      </c>
      <c r="R15812">
        <v>531.943359375</v>
      </c>
      <c r="S15812">
        <v>3</v>
      </c>
      <c r="T15812">
        <v>531.94214399999998</v>
      </c>
      <c r="U15812">
        <v>1592.8045999999999</v>
      </c>
      <c r="V15812">
        <v>1.7504</v>
      </c>
      <c r="W15812">
        <v>9.3110999999999997E-4</v>
      </c>
      <c r="X15812">
        <v>0.19425999999999999</v>
      </c>
      <c r="Y15812">
        <v>1.0333E-4</v>
      </c>
      <c r="Z15812">
        <v>1.9447000000000001</v>
      </c>
      <c r="AA15812">
        <v>1.0344E-3</v>
      </c>
      <c r="AB15812">
        <v>531.94221010123999</v>
      </c>
      <c r="AC15812">
        <v>42.936</v>
      </c>
      <c r="AD15812">
        <v>0.94750999999999996</v>
      </c>
      <c r="AE15812">
        <v>42.936</v>
      </c>
      <c r="AF15812">
        <v>42.499000000000002</v>
      </c>
      <c r="AG15812">
        <v>43.447000000000003</v>
      </c>
      <c r="AH15812">
        <v>0</v>
      </c>
      <c r="AM15812">
        <v>40</v>
      </c>
      <c r="AN15812">
        <v>19</v>
      </c>
      <c r="AO15812">
        <v>3</v>
      </c>
      <c r="AP15812">
        <v>0</v>
      </c>
      <c r="AQ15812">
        <v>0</v>
      </c>
      <c r="AR15812">
        <v>0</v>
      </c>
      <c r="AS15812">
        <v>2.8438000000000001E-3</v>
      </c>
      <c r="AT15812">
        <v>1</v>
      </c>
      <c r="AU15812">
        <v>58087</v>
      </c>
      <c r="AV15812">
        <v>58087</v>
      </c>
      <c r="AX15812">
        <v>86.738</v>
      </c>
      <c r="AY15812">
        <v>42.94</v>
      </c>
      <c r="AZ15812">
        <v>1</v>
      </c>
      <c r="BA15812">
        <v>2271300</v>
      </c>
      <c r="BD15812">
        <v>46574</v>
      </c>
      <c r="BE15812">
        <v>1428</v>
      </c>
      <c r="BF15812">
        <v>24368</v>
      </c>
      <c r="BG15812">
        <v>25354</v>
      </c>
      <c r="BH15812">
        <v>52419</v>
      </c>
      <c r="BI15812">
        <v>52419</v>
      </c>
      <c r="BM15812">
        <v>3.1911124729276701E-2</v>
      </c>
    </row>
    <row r="15813" spans="1:65" x14ac:dyDescent="0.2">
      <c r="A15813" t="s">
        <v>77072</v>
      </c>
      <c r="B15813">
        <v>13</v>
      </c>
      <c r="C15813" t="s">
        <v>66</v>
      </c>
      <c r="D15813" t="s">
        <v>77073</v>
      </c>
      <c r="G15813">
        <v>0</v>
      </c>
      <c r="H15813">
        <v>0</v>
      </c>
      <c r="I15813">
        <v>0</v>
      </c>
      <c r="J15813" t="s">
        <v>1620</v>
      </c>
      <c r="K15813" t="s">
        <v>1620</v>
      </c>
      <c r="L15813" t="s">
        <v>1620</v>
      </c>
      <c r="M15813" t="s">
        <v>1621</v>
      </c>
      <c r="N15813" t="s">
        <v>1622</v>
      </c>
      <c r="O15813" t="s">
        <v>71</v>
      </c>
      <c r="P15813" t="s">
        <v>72</v>
      </c>
      <c r="Q15813" t="s">
        <v>73</v>
      </c>
      <c r="R15813">
        <v>488.55966186523398</v>
      </c>
      <c r="S15813">
        <v>3</v>
      </c>
      <c r="T15813">
        <v>489.22951899999998</v>
      </c>
      <c r="U15813">
        <v>1464.6667299999999</v>
      </c>
      <c r="V15813">
        <v>0.87134999999999996</v>
      </c>
      <c r="W15813">
        <v>4.2629000000000001E-4</v>
      </c>
      <c r="X15813">
        <v>0.81191000000000002</v>
      </c>
      <c r="Y15813">
        <v>3.9721E-4</v>
      </c>
      <c r="Z15813">
        <v>1.6833</v>
      </c>
      <c r="AA15813">
        <v>8.2350000000000001E-4</v>
      </c>
      <c r="AB15813">
        <v>489.23088001629299</v>
      </c>
      <c r="AC15813">
        <v>30.6</v>
      </c>
      <c r="AD15813">
        <v>2.7155</v>
      </c>
      <c r="AE15813">
        <v>30.6</v>
      </c>
      <c r="AF15813">
        <v>30.042000000000002</v>
      </c>
      <c r="AG15813">
        <v>32.758000000000003</v>
      </c>
      <c r="AH15813">
        <v>0</v>
      </c>
      <c r="AM15813">
        <v>205</v>
      </c>
      <c r="AN15813">
        <v>54</v>
      </c>
      <c r="AO15813">
        <v>7</v>
      </c>
      <c r="AP15813">
        <v>0</v>
      </c>
      <c r="AQ15813">
        <v>0</v>
      </c>
      <c r="AR15813">
        <v>0</v>
      </c>
      <c r="AS15813" s="1">
        <v>6.8896999999999904E-28</v>
      </c>
      <c r="AT15813">
        <v>3</v>
      </c>
      <c r="AU15813">
        <v>39723</v>
      </c>
      <c r="AV15813" t="s">
        <v>77074</v>
      </c>
      <c r="AX15813">
        <v>158.86000000000001</v>
      </c>
      <c r="AY15813">
        <v>147.86000000000001</v>
      </c>
      <c r="AZ15813">
        <v>1</v>
      </c>
      <c r="BA15813">
        <v>478490000</v>
      </c>
      <c r="BD15813">
        <v>46577</v>
      </c>
      <c r="BE15813">
        <v>1047</v>
      </c>
      <c r="BF15813">
        <v>24370</v>
      </c>
      <c r="BG15813">
        <v>25356</v>
      </c>
      <c r="BH15813" t="s">
        <v>77075</v>
      </c>
      <c r="BI15813">
        <v>52423</v>
      </c>
      <c r="BM15813">
        <v>-4.70191432739284E-2</v>
      </c>
    </row>
    <row r="15814" spans="1:65" x14ac:dyDescent="0.2">
      <c r="A15814" t="s">
        <v>77076</v>
      </c>
      <c r="B15814">
        <v>12</v>
      </c>
      <c r="C15814" t="s">
        <v>66</v>
      </c>
      <c r="D15814" t="s">
        <v>77077</v>
      </c>
      <c r="G15814">
        <v>0</v>
      </c>
      <c r="H15814">
        <v>0</v>
      </c>
      <c r="I15814">
        <v>0</v>
      </c>
      <c r="J15814" t="s">
        <v>18520</v>
      </c>
      <c r="K15814" t="s">
        <v>18520</v>
      </c>
      <c r="L15814" t="s">
        <v>18520</v>
      </c>
      <c r="M15814" t="s">
        <v>18521</v>
      </c>
      <c r="N15814" t="s">
        <v>18522</v>
      </c>
      <c r="O15814" t="s">
        <v>71</v>
      </c>
      <c r="P15814" t="s">
        <v>72</v>
      </c>
      <c r="Q15814" t="s">
        <v>73</v>
      </c>
      <c r="R15814">
        <v>694.296142578125</v>
      </c>
      <c r="S15814">
        <v>2</v>
      </c>
      <c r="T15814">
        <v>694.29335600000002</v>
      </c>
      <c r="U15814">
        <v>1386.5721599999999</v>
      </c>
      <c r="V15814">
        <v>2.4704000000000002</v>
      </c>
      <c r="W15814">
        <v>1.7152000000000001E-3</v>
      </c>
      <c r="X15814">
        <v>-7.7429999999999999E-3</v>
      </c>
      <c r="Y15814" s="1">
        <v>-5.3758999999999996E-6</v>
      </c>
      <c r="Z15814">
        <v>2.4626000000000001</v>
      </c>
      <c r="AA15814">
        <v>1.7098E-3</v>
      </c>
      <c r="AB15814">
        <v>694.293501131516</v>
      </c>
      <c r="AC15814">
        <v>19.238</v>
      </c>
      <c r="AD15814">
        <v>0.51400999999999997</v>
      </c>
      <c r="AE15814">
        <v>19.238</v>
      </c>
      <c r="AF15814">
        <v>19.015999999999998</v>
      </c>
      <c r="AG15814">
        <v>19.53</v>
      </c>
      <c r="AH15814">
        <v>0</v>
      </c>
      <c r="AM15814">
        <v>30</v>
      </c>
      <c r="AN15814">
        <v>10</v>
      </c>
      <c r="AO15814">
        <v>4</v>
      </c>
      <c r="AP15814">
        <v>0</v>
      </c>
      <c r="AQ15814">
        <v>0</v>
      </c>
      <c r="AR15814">
        <v>0</v>
      </c>
      <c r="AS15814">
        <v>6.7702999999999999E-3</v>
      </c>
      <c r="AT15814">
        <v>1</v>
      </c>
      <c r="AU15814">
        <v>22694</v>
      </c>
      <c r="AV15814">
        <v>22694</v>
      </c>
      <c r="AX15814">
        <v>77.287999999999997</v>
      </c>
      <c r="AY15814">
        <v>56.451000000000001</v>
      </c>
      <c r="AZ15814">
        <v>1</v>
      </c>
      <c r="BA15814">
        <v>3945100</v>
      </c>
      <c r="BD15814">
        <v>46580</v>
      </c>
      <c r="BE15814">
        <v>384</v>
      </c>
      <c r="BF15814">
        <v>24371</v>
      </c>
      <c r="BG15814">
        <v>25357</v>
      </c>
      <c r="BH15814">
        <v>52427</v>
      </c>
      <c r="BI15814">
        <v>52427</v>
      </c>
      <c r="BM15814">
        <v>-0.105664728693682</v>
      </c>
    </row>
    <row r="15815" spans="1:65" x14ac:dyDescent="0.2">
      <c r="A15815" t="s">
        <v>77082</v>
      </c>
      <c r="B15815">
        <v>21</v>
      </c>
      <c r="C15815" t="s">
        <v>66</v>
      </c>
      <c r="D15815" t="s">
        <v>77083</v>
      </c>
      <c r="G15815">
        <v>0</v>
      </c>
      <c r="H15815">
        <v>0</v>
      </c>
      <c r="I15815">
        <v>0</v>
      </c>
      <c r="J15815" t="s">
        <v>8406</v>
      </c>
      <c r="K15815" t="s">
        <v>8406</v>
      </c>
      <c r="L15815" t="s">
        <v>8406</v>
      </c>
      <c r="M15815" t="s">
        <v>8407</v>
      </c>
      <c r="N15815" t="s">
        <v>8408</v>
      </c>
      <c r="O15815" t="s">
        <v>71</v>
      </c>
      <c r="P15815" t="s">
        <v>72</v>
      </c>
      <c r="Q15815" t="s">
        <v>73</v>
      </c>
      <c r="R15815">
        <v>806.71081542968705</v>
      </c>
      <c r="S15815">
        <v>3</v>
      </c>
      <c r="T15815">
        <v>806.37545899999998</v>
      </c>
      <c r="U15815">
        <v>2416.10455</v>
      </c>
      <c r="V15815">
        <v>1.7625999999999999</v>
      </c>
      <c r="W15815">
        <v>1.4212999999999999E-3</v>
      </c>
      <c r="X15815">
        <v>-0.68654999999999999</v>
      </c>
      <c r="Y15815">
        <v>-5.5362E-4</v>
      </c>
      <c r="Z15815">
        <v>1.0761000000000001</v>
      </c>
      <c r="AA15815">
        <v>8.6771000000000005E-4</v>
      </c>
      <c r="AB15815">
        <v>806.70966410875201</v>
      </c>
      <c r="AC15815">
        <v>85.885999999999996</v>
      </c>
      <c r="AD15815">
        <v>1.9180999999999999</v>
      </c>
      <c r="AE15815">
        <v>85.885999999999996</v>
      </c>
      <c r="AF15815">
        <v>85.322000000000003</v>
      </c>
      <c r="AG15815">
        <v>87.24</v>
      </c>
      <c r="AH15815">
        <v>0</v>
      </c>
      <c r="AM15815">
        <v>222</v>
      </c>
      <c r="AN15815">
        <v>38</v>
      </c>
      <c r="AO15815">
        <v>8</v>
      </c>
      <c r="AP15815">
        <v>0</v>
      </c>
      <c r="AQ15815">
        <v>0</v>
      </c>
      <c r="AR15815">
        <v>0</v>
      </c>
      <c r="AS15815">
        <v>1.0679999999999999E-4</v>
      </c>
      <c r="AT15815">
        <v>1</v>
      </c>
      <c r="AU15815">
        <v>122944</v>
      </c>
      <c r="AV15815">
        <v>122944</v>
      </c>
      <c r="AX15815">
        <v>58.29</v>
      </c>
      <c r="AY15815">
        <v>48.804000000000002</v>
      </c>
      <c r="AZ15815">
        <v>1</v>
      </c>
      <c r="BA15815">
        <v>29626000</v>
      </c>
      <c r="BD15815">
        <v>46586</v>
      </c>
      <c r="BE15815">
        <v>3875</v>
      </c>
      <c r="BF15815">
        <v>24373</v>
      </c>
      <c r="BG15815">
        <v>25359</v>
      </c>
      <c r="BH15815">
        <v>52435</v>
      </c>
      <c r="BI15815">
        <v>52435</v>
      </c>
      <c r="BM15815">
        <v>-4.6860080985425101E-2</v>
      </c>
    </row>
    <row r="15816" spans="1:65" x14ac:dyDescent="0.2">
      <c r="A15816" t="s">
        <v>77082</v>
      </c>
      <c r="B15816">
        <v>21</v>
      </c>
      <c r="C15816" t="s">
        <v>66</v>
      </c>
      <c r="D15816" t="s">
        <v>77083</v>
      </c>
      <c r="G15816">
        <v>0</v>
      </c>
      <c r="H15816">
        <v>0</v>
      </c>
      <c r="I15816">
        <v>0</v>
      </c>
      <c r="J15816" t="s">
        <v>8406</v>
      </c>
      <c r="K15816" t="s">
        <v>8406</v>
      </c>
      <c r="L15816" t="s">
        <v>8406</v>
      </c>
      <c r="M15816" t="s">
        <v>8407</v>
      </c>
      <c r="N15816" t="s">
        <v>8408</v>
      </c>
      <c r="O15816" t="s">
        <v>71</v>
      </c>
      <c r="P15816" t="s">
        <v>72</v>
      </c>
      <c r="Q15816" t="s">
        <v>73</v>
      </c>
      <c r="R15816">
        <v>806.71179199218705</v>
      </c>
      <c r="S15816">
        <v>3</v>
      </c>
      <c r="T15816">
        <v>806.37545899999998</v>
      </c>
      <c r="U15816">
        <v>2416.10455</v>
      </c>
      <c r="V15816">
        <v>1.9737</v>
      </c>
      <c r="W15816">
        <v>1.5915E-3</v>
      </c>
      <c r="X15816">
        <v>-6.4921000000000006E-2</v>
      </c>
      <c r="Y15816" s="1">
        <v>-5.2351000000000001E-5</v>
      </c>
      <c r="Z15816">
        <v>1.9088000000000001</v>
      </c>
      <c r="AA15816">
        <v>1.5391999999999999E-3</v>
      </c>
      <c r="AB15816">
        <v>806.70963132775603</v>
      </c>
      <c r="AC15816">
        <v>87.584000000000003</v>
      </c>
      <c r="AD15816">
        <v>0.96142000000000005</v>
      </c>
      <c r="AE15816">
        <v>87.584000000000003</v>
      </c>
      <c r="AF15816">
        <v>87.257000000000005</v>
      </c>
      <c r="AG15816">
        <v>88.218000000000004</v>
      </c>
      <c r="AH15816">
        <v>0</v>
      </c>
      <c r="AM15816">
        <v>22</v>
      </c>
      <c r="AN15816">
        <v>19</v>
      </c>
      <c r="AO15816">
        <v>2</v>
      </c>
      <c r="AP15816">
        <v>0</v>
      </c>
      <c r="AQ15816">
        <v>0</v>
      </c>
      <c r="AR15816">
        <v>0</v>
      </c>
      <c r="AS15816">
        <v>4.5385E-4</v>
      </c>
      <c r="AT15816">
        <v>1</v>
      </c>
      <c r="AU15816">
        <v>124658</v>
      </c>
      <c r="AV15816">
        <v>124658</v>
      </c>
      <c r="AX15816">
        <v>50.116999999999997</v>
      </c>
      <c r="AY15816">
        <v>34.909999999999997</v>
      </c>
      <c r="AZ15816">
        <v>1</v>
      </c>
      <c r="BA15816">
        <v>1489200</v>
      </c>
      <c r="BD15816">
        <v>46587</v>
      </c>
      <c r="BE15816">
        <v>3875</v>
      </c>
      <c r="BF15816">
        <v>24373</v>
      </c>
      <c r="BG15816">
        <v>25359</v>
      </c>
      <c r="BH15816">
        <v>52436</v>
      </c>
      <c r="BI15816">
        <v>52436</v>
      </c>
      <c r="BM15816">
        <v>-4.6860080985425101E-2</v>
      </c>
    </row>
    <row r="15817" spans="1:65" x14ac:dyDescent="0.2">
      <c r="A15817" t="s">
        <v>77082</v>
      </c>
      <c r="B15817">
        <v>21</v>
      </c>
      <c r="C15817" t="s">
        <v>7</v>
      </c>
      <c r="D15817" t="s">
        <v>77086</v>
      </c>
      <c r="E15817" t="s">
        <v>77087</v>
      </c>
      <c r="F15817" t="s">
        <v>77088</v>
      </c>
      <c r="G15817">
        <v>0</v>
      </c>
      <c r="H15817">
        <v>1</v>
      </c>
      <c r="I15817">
        <v>0</v>
      </c>
      <c r="J15817" t="s">
        <v>8406</v>
      </c>
      <c r="K15817" t="s">
        <v>8406</v>
      </c>
      <c r="L15817" t="s">
        <v>8406</v>
      </c>
      <c r="M15817" t="s">
        <v>8407</v>
      </c>
      <c r="N15817" t="s">
        <v>8408</v>
      </c>
      <c r="O15817" t="s">
        <v>71</v>
      </c>
      <c r="P15817" t="s">
        <v>72</v>
      </c>
      <c r="Q15817" t="s">
        <v>73</v>
      </c>
      <c r="R15817">
        <v>812.04266357421795</v>
      </c>
      <c r="S15817">
        <v>3</v>
      </c>
      <c r="T15817">
        <v>811.70709699999998</v>
      </c>
      <c r="U15817">
        <v>2432.0994599999999</v>
      </c>
      <c r="V15817">
        <v>1.8748</v>
      </c>
      <c r="W15817">
        <v>1.5218E-3</v>
      </c>
      <c r="X15817">
        <v>-0.93708000000000002</v>
      </c>
      <c r="Y15817">
        <v>-7.6062999999999999E-4</v>
      </c>
      <c r="Z15817">
        <v>0.93769000000000002</v>
      </c>
      <c r="AA15817">
        <v>7.6113000000000005E-4</v>
      </c>
      <c r="AB15817">
        <v>812.04081302489203</v>
      </c>
      <c r="AC15817">
        <v>85.927999999999997</v>
      </c>
      <c r="AD15817">
        <v>1.8678999999999999</v>
      </c>
      <c r="AE15817">
        <v>85.927999999999997</v>
      </c>
      <c r="AF15817">
        <v>85.206000000000003</v>
      </c>
      <c r="AG15817">
        <v>87.073999999999998</v>
      </c>
      <c r="AH15817">
        <v>0</v>
      </c>
      <c r="AM15817">
        <v>178</v>
      </c>
      <c r="AN15817">
        <v>37</v>
      </c>
      <c r="AO15817">
        <v>7</v>
      </c>
      <c r="AP15817">
        <v>0</v>
      </c>
      <c r="AQ15817">
        <v>0</v>
      </c>
      <c r="AR15817">
        <v>0</v>
      </c>
      <c r="AS15817">
        <v>3.9096999999999998E-4</v>
      </c>
      <c r="AT15817">
        <v>1</v>
      </c>
      <c r="AU15817">
        <v>123068</v>
      </c>
      <c r="AV15817">
        <v>123068</v>
      </c>
      <c r="AX15817">
        <v>52.497999999999998</v>
      </c>
      <c r="AY15817">
        <v>52.497999999999998</v>
      </c>
      <c r="AZ15817">
        <v>1</v>
      </c>
      <c r="BA15817">
        <v>40425000</v>
      </c>
      <c r="BD15817">
        <v>46590</v>
      </c>
      <c r="BE15817">
        <v>3875</v>
      </c>
      <c r="BF15817">
        <v>24373</v>
      </c>
      <c r="BG15817">
        <v>25360</v>
      </c>
      <c r="BH15817">
        <v>52439</v>
      </c>
      <c r="BI15817">
        <v>52439</v>
      </c>
      <c r="BJ15817">
        <v>1171</v>
      </c>
      <c r="BM15817">
        <v>-5.9303119611286002E-2</v>
      </c>
    </row>
    <row r="15818" spans="1:65" x14ac:dyDescent="0.2">
      <c r="A15818" t="s">
        <v>77090</v>
      </c>
      <c r="B15818">
        <v>20</v>
      </c>
      <c r="C15818" t="s">
        <v>66</v>
      </c>
      <c r="D15818" t="s">
        <v>77091</v>
      </c>
      <c r="G15818">
        <v>0</v>
      </c>
      <c r="H15818">
        <v>0</v>
      </c>
      <c r="I15818">
        <v>0</v>
      </c>
      <c r="J15818" t="s">
        <v>10713</v>
      </c>
      <c r="K15818" t="s">
        <v>10713</v>
      </c>
      <c r="L15818" t="s">
        <v>10713</v>
      </c>
      <c r="M15818" t="s">
        <v>10714</v>
      </c>
      <c r="N15818" t="s">
        <v>10715</v>
      </c>
      <c r="O15818" t="s">
        <v>71</v>
      </c>
      <c r="P15818" t="s">
        <v>72</v>
      </c>
      <c r="Q15818" t="s">
        <v>73</v>
      </c>
      <c r="R15818">
        <v>674.35662841796795</v>
      </c>
      <c r="S15818">
        <v>3</v>
      </c>
      <c r="T15818">
        <v>674.02145700000005</v>
      </c>
      <c r="U15818">
        <v>2019.0425399999999</v>
      </c>
      <c r="V15818">
        <v>1.101</v>
      </c>
      <c r="W15818">
        <v>7.4211000000000004E-4</v>
      </c>
      <c r="X15818">
        <v>0.53464999999999996</v>
      </c>
      <c r="Y15818">
        <v>3.6036999999999999E-4</v>
      </c>
      <c r="Z15818">
        <v>1.6356999999999999</v>
      </c>
      <c r="AA15818">
        <v>1.1025E-3</v>
      </c>
      <c r="AB15818">
        <v>674.35609190133903</v>
      </c>
      <c r="AC15818">
        <v>113.76</v>
      </c>
      <c r="AD15818">
        <v>1.6172</v>
      </c>
      <c r="AE15818">
        <v>113.76</v>
      </c>
      <c r="AF15818">
        <v>113.26</v>
      </c>
      <c r="AG15818">
        <v>114.88</v>
      </c>
      <c r="AH15818">
        <v>0</v>
      </c>
      <c r="AM15818">
        <v>96</v>
      </c>
      <c r="AN15818">
        <v>32</v>
      </c>
      <c r="AO15818">
        <v>5</v>
      </c>
      <c r="AP15818">
        <v>0</v>
      </c>
      <c r="AQ15818">
        <v>0</v>
      </c>
      <c r="AR15818">
        <v>0</v>
      </c>
      <c r="AS15818">
        <v>4.3314E-3</v>
      </c>
      <c r="AT15818">
        <v>1</v>
      </c>
      <c r="AU15818">
        <v>162901</v>
      </c>
      <c r="AV15818">
        <v>162901</v>
      </c>
      <c r="AX15818">
        <v>40.046999999999997</v>
      </c>
      <c r="AY15818">
        <v>23.524999999999999</v>
      </c>
      <c r="AZ15818">
        <v>1</v>
      </c>
      <c r="BA15818">
        <v>5868600</v>
      </c>
      <c r="BD15818">
        <v>46593</v>
      </c>
      <c r="BE15818">
        <v>1622</v>
      </c>
      <c r="BF15818">
        <v>24374</v>
      </c>
      <c r="BG15818">
        <v>25361</v>
      </c>
      <c r="BH15818">
        <v>52443</v>
      </c>
      <c r="BI15818">
        <v>52443</v>
      </c>
      <c r="BM15818">
        <v>7.3780533353101405E-2</v>
      </c>
    </row>
    <row r="15819" spans="1:65" x14ac:dyDescent="0.2">
      <c r="A15819" t="s">
        <v>77096</v>
      </c>
      <c r="B15819">
        <v>15</v>
      </c>
      <c r="C15819" t="s">
        <v>66</v>
      </c>
      <c r="D15819" t="s">
        <v>77097</v>
      </c>
      <c r="G15819">
        <v>0</v>
      </c>
      <c r="H15819">
        <v>0</v>
      </c>
      <c r="I15819">
        <v>0</v>
      </c>
      <c r="J15819" t="s">
        <v>23413</v>
      </c>
      <c r="K15819" t="s">
        <v>23413</v>
      </c>
      <c r="L15819" t="s">
        <v>23413</v>
      </c>
      <c r="M15819" t="s">
        <v>23414</v>
      </c>
      <c r="N15819" t="s">
        <v>23415</v>
      </c>
      <c r="O15819" t="s">
        <v>71</v>
      </c>
      <c r="P15819" t="s">
        <v>72</v>
      </c>
      <c r="Q15819" t="s">
        <v>73</v>
      </c>
      <c r="R15819">
        <v>456.978271484375</v>
      </c>
      <c r="S15819">
        <v>4</v>
      </c>
      <c r="T15819">
        <v>456.97733299999999</v>
      </c>
      <c r="U15819">
        <v>1823.88023</v>
      </c>
      <c r="V15819">
        <v>2.1985000000000001</v>
      </c>
      <c r="W15819">
        <v>1.0046E-3</v>
      </c>
      <c r="X15819">
        <v>-0.83718999999999999</v>
      </c>
      <c r="Y15819">
        <v>-3.8257999999999999E-4</v>
      </c>
      <c r="Z15819">
        <v>1.3613</v>
      </c>
      <c r="AA15819">
        <v>6.2206999999999996E-4</v>
      </c>
      <c r="AB15819">
        <v>456.97698624334998</v>
      </c>
      <c r="AC15819">
        <v>84.488</v>
      </c>
      <c r="AD15819">
        <v>1.5634999999999999</v>
      </c>
      <c r="AE15819">
        <v>84.488</v>
      </c>
      <c r="AF15819">
        <v>83.626000000000005</v>
      </c>
      <c r="AG15819">
        <v>85.19</v>
      </c>
      <c r="AH15819">
        <v>0</v>
      </c>
      <c r="AM15819">
        <v>119</v>
      </c>
      <c r="AN15819">
        <v>31</v>
      </c>
      <c r="AO15819">
        <v>5</v>
      </c>
      <c r="AP15819">
        <v>0</v>
      </c>
      <c r="AQ15819">
        <v>0</v>
      </c>
      <c r="AR15819">
        <v>0</v>
      </c>
      <c r="AS15819">
        <v>6.2405000000000004E-3</v>
      </c>
      <c r="AT15819">
        <v>2</v>
      </c>
      <c r="AU15819">
        <v>119683</v>
      </c>
      <c r="AV15819" t="s">
        <v>77098</v>
      </c>
      <c r="AX15819">
        <v>52.009</v>
      </c>
      <c r="AY15819">
        <v>52.009</v>
      </c>
      <c r="AZ15819">
        <v>1</v>
      </c>
      <c r="BA15819">
        <v>1610100</v>
      </c>
      <c r="BD15819">
        <v>46595</v>
      </c>
      <c r="BE15819">
        <v>4373</v>
      </c>
      <c r="BF15819">
        <v>24375</v>
      </c>
      <c r="BG15819">
        <v>25362</v>
      </c>
      <c r="BH15819" t="s">
        <v>77099</v>
      </c>
      <c r="BI15819">
        <v>52446</v>
      </c>
      <c r="BM15819">
        <v>1.2408965317263201E-3</v>
      </c>
    </row>
    <row r="15820" spans="1:65" x14ac:dyDescent="0.2">
      <c r="A15820" t="s">
        <v>77100</v>
      </c>
      <c r="B15820">
        <v>15</v>
      </c>
      <c r="C15820" t="s">
        <v>66</v>
      </c>
      <c r="D15820" t="s">
        <v>77101</v>
      </c>
      <c r="G15820">
        <v>0</v>
      </c>
      <c r="H15820">
        <v>0</v>
      </c>
      <c r="I15820">
        <v>0</v>
      </c>
      <c r="J15820" t="s">
        <v>13844</v>
      </c>
      <c r="K15820" t="s">
        <v>13844</v>
      </c>
      <c r="L15820" t="s">
        <v>13844</v>
      </c>
      <c r="M15820" t="s">
        <v>13845</v>
      </c>
      <c r="N15820" t="s">
        <v>13846</v>
      </c>
      <c r="O15820" t="s">
        <v>71</v>
      </c>
      <c r="P15820" t="s">
        <v>72</v>
      </c>
      <c r="Q15820" t="s">
        <v>73</v>
      </c>
      <c r="R15820">
        <v>532.57666015625</v>
      </c>
      <c r="S15820">
        <v>3</v>
      </c>
      <c r="T15820">
        <v>532.25801999999999</v>
      </c>
      <c r="U15820">
        <v>1593.7522300000001</v>
      </c>
      <c r="V15820">
        <v>0.9859</v>
      </c>
      <c r="W15820">
        <v>5.2475000000000004E-4</v>
      </c>
      <c r="X15820">
        <v>0.65434000000000003</v>
      </c>
      <c r="Y15820">
        <v>3.4828000000000002E-4</v>
      </c>
      <c r="Z15820">
        <v>1.6402000000000001</v>
      </c>
      <c r="AA15820">
        <v>8.7303000000000001E-4</v>
      </c>
      <c r="AB15820">
        <v>532.25838458516398</v>
      </c>
      <c r="AC15820">
        <v>53.76</v>
      </c>
      <c r="AD15820">
        <v>0.91417999999999999</v>
      </c>
      <c r="AE15820">
        <v>53.76</v>
      </c>
      <c r="AF15820">
        <v>53.32</v>
      </c>
      <c r="AG15820">
        <v>54.234999999999999</v>
      </c>
      <c r="AH15820">
        <v>0</v>
      </c>
      <c r="AM15820">
        <v>40</v>
      </c>
      <c r="AN15820">
        <v>18</v>
      </c>
      <c r="AO15820">
        <v>3</v>
      </c>
      <c r="AP15820">
        <v>0</v>
      </c>
      <c r="AQ15820">
        <v>0</v>
      </c>
      <c r="AR15820">
        <v>0</v>
      </c>
      <c r="AS15820">
        <v>3.2523999999999997E-2</v>
      </c>
      <c r="AT15820">
        <v>1</v>
      </c>
      <c r="AU15820">
        <v>74480</v>
      </c>
      <c r="AV15820">
        <v>74480</v>
      </c>
      <c r="AX15820">
        <v>37.351999999999997</v>
      </c>
      <c r="AY15820">
        <v>19.015000000000001</v>
      </c>
      <c r="AZ15820">
        <v>1</v>
      </c>
      <c r="BA15820">
        <v>1067700</v>
      </c>
      <c r="BD15820">
        <v>46597</v>
      </c>
      <c r="BE15820">
        <v>183</v>
      </c>
      <c r="BF15820">
        <v>24376</v>
      </c>
      <c r="BG15820">
        <v>25363</v>
      </c>
      <c r="BH15820">
        <v>52449</v>
      </c>
      <c r="BI15820">
        <v>52449</v>
      </c>
      <c r="BM15820">
        <v>-2.0894706607123201E-2</v>
      </c>
    </row>
    <row r="15821" spans="1:65" x14ac:dyDescent="0.2">
      <c r="A15821" t="s">
        <v>77106</v>
      </c>
      <c r="B15821">
        <v>16</v>
      </c>
      <c r="C15821" t="s">
        <v>66</v>
      </c>
      <c r="D15821" t="s">
        <v>77107</v>
      </c>
      <c r="G15821">
        <v>0</v>
      </c>
      <c r="H15821">
        <v>0</v>
      </c>
      <c r="I15821">
        <v>0</v>
      </c>
      <c r="J15821" t="s">
        <v>39018</v>
      </c>
      <c r="K15821" t="s">
        <v>39019</v>
      </c>
      <c r="L15821" t="s">
        <v>5151</v>
      </c>
      <c r="M15821" t="s">
        <v>39020</v>
      </c>
      <c r="N15821" t="s">
        <v>39021</v>
      </c>
      <c r="O15821" t="s">
        <v>71</v>
      </c>
      <c r="P15821" t="s">
        <v>72</v>
      </c>
      <c r="Q15821" t="s">
        <v>73</v>
      </c>
      <c r="R15821">
        <v>597.63708496093705</v>
      </c>
      <c r="S15821">
        <v>3</v>
      </c>
      <c r="T15821">
        <v>597.635491</v>
      </c>
      <c r="U15821">
        <v>1789.88464</v>
      </c>
      <c r="V15821">
        <v>2.4127000000000001</v>
      </c>
      <c r="W15821">
        <v>1.4419000000000001E-3</v>
      </c>
      <c r="X15821">
        <v>-0.73119000000000001</v>
      </c>
      <c r="Y15821">
        <v>-4.3699E-4</v>
      </c>
      <c r="Z15821">
        <v>1.6815</v>
      </c>
      <c r="AA15821">
        <v>1.0049E-3</v>
      </c>
      <c r="AB15821">
        <v>597.63522170279896</v>
      </c>
      <c r="AC15821">
        <v>87.066000000000003</v>
      </c>
      <c r="AD15821">
        <v>1.4601999999999999</v>
      </c>
      <c r="AE15821">
        <v>87.066000000000003</v>
      </c>
      <c r="AF15821">
        <v>86.509</v>
      </c>
      <c r="AG15821">
        <v>87.968999999999994</v>
      </c>
      <c r="AH15821">
        <v>0</v>
      </c>
      <c r="AM15821">
        <v>74</v>
      </c>
      <c r="AN15821">
        <v>29</v>
      </c>
      <c r="AO15821">
        <v>4</v>
      </c>
      <c r="AP15821">
        <v>0</v>
      </c>
      <c r="AQ15821">
        <v>0</v>
      </c>
      <c r="AR15821">
        <v>0</v>
      </c>
      <c r="AS15821">
        <v>8.9388000000000002E-3</v>
      </c>
      <c r="AT15821">
        <v>1</v>
      </c>
      <c r="AU15821">
        <v>123446</v>
      </c>
      <c r="AV15821">
        <v>123446</v>
      </c>
      <c r="AX15821">
        <v>44.597999999999999</v>
      </c>
      <c r="AY15821">
        <v>23.344999999999999</v>
      </c>
      <c r="AZ15821">
        <v>1</v>
      </c>
      <c r="BA15821">
        <v>9464600</v>
      </c>
      <c r="BD15821">
        <v>46602</v>
      </c>
      <c r="BE15821" t="s">
        <v>39022</v>
      </c>
      <c r="BF15821">
        <v>24379</v>
      </c>
      <c r="BG15821">
        <v>25366</v>
      </c>
      <c r="BH15821">
        <v>52455</v>
      </c>
      <c r="BI15821">
        <v>52455</v>
      </c>
      <c r="BM15821">
        <v>2.1295540760775101E-2</v>
      </c>
    </row>
    <row r="15822" spans="1:65" x14ac:dyDescent="0.2">
      <c r="A15822" t="s">
        <v>77106</v>
      </c>
      <c r="B15822">
        <v>16</v>
      </c>
      <c r="C15822" t="s">
        <v>66</v>
      </c>
      <c r="D15822" t="s">
        <v>77107</v>
      </c>
      <c r="G15822">
        <v>0</v>
      </c>
      <c r="H15822">
        <v>0</v>
      </c>
      <c r="I15822">
        <v>0</v>
      </c>
      <c r="J15822" t="s">
        <v>39018</v>
      </c>
      <c r="K15822" t="s">
        <v>39019</v>
      </c>
      <c r="L15822" t="s">
        <v>5151</v>
      </c>
      <c r="M15822" t="s">
        <v>39020</v>
      </c>
      <c r="N15822" t="s">
        <v>39021</v>
      </c>
      <c r="O15822" t="s">
        <v>71</v>
      </c>
      <c r="P15822" t="s">
        <v>72</v>
      </c>
      <c r="Q15822" t="s">
        <v>73</v>
      </c>
      <c r="R15822">
        <v>597.97100830078102</v>
      </c>
      <c r="S15822">
        <v>3</v>
      </c>
      <c r="T15822">
        <v>597.635491</v>
      </c>
      <c r="U15822">
        <v>1789.88464</v>
      </c>
      <c r="V15822">
        <v>2.2450999999999999</v>
      </c>
      <c r="W15822">
        <v>1.3418E-3</v>
      </c>
      <c r="X15822">
        <v>-0.66754000000000002</v>
      </c>
      <c r="Y15822">
        <v>-3.9894000000000003E-4</v>
      </c>
      <c r="Z15822">
        <v>1.5775999999999999</v>
      </c>
      <c r="AA15822">
        <v>9.4282000000000003E-4</v>
      </c>
      <c r="AB15822">
        <v>597.63711566503503</v>
      </c>
      <c r="AC15822">
        <v>95.072999999999993</v>
      </c>
      <c r="AD15822">
        <v>4.5529000000000002</v>
      </c>
      <c r="AE15822">
        <v>95.072999999999993</v>
      </c>
      <c r="AF15822">
        <v>94.066999999999993</v>
      </c>
      <c r="AG15822">
        <v>98.62</v>
      </c>
      <c r="AH15822">
        <v>0</v>
      </c>
      <c r="AM15822">
        <v>376</v>
      </c>
      <c r="AN15822">
        <v>91</v>
      </c>
      <c r="AO15822">
        <v>7</v>
      </c>
      <c r="AP15822">
        <v>0</v>
      </c>
      <c r="AQ15822">
        <v>0</v>
      </c>
      <c r="AR15822">
        <v>0</v>
      </c>
      <c r="AS15822" s="1">
        <v>4.7345999999999997E-5</v>
      </c>
      <c r="AT15822">
        <v>2</v>
      </c>
      <c r="AU15822">
        <v>137799</v>
      </c>
      <c r="AV15822" t="s">
        <v>77110</v>
      </c>
      <c r="AX15822">
        <v>101.3</v>
      </c>
      <c r="AY15822">
        <v>78.811999999999998</v>
      </c>
      <c r="AZ15822">
        <v>1</v>
      </c>
      <c r="BA15822">
        <v>1308800000</v>
      </c>
      <c r="BD15822">
        <v>46603</v>
      </c>
      <c r="BE15822" t="s">
        <v>39022</v>
      </c>
      <c r="BF15822">
        <v>24379</v>
      </c>
      <c r="BG15822">
        <v>25366</v>
      </c>
      <c r="BH15822" t="s">
        <v>77111</v>
      </c>
      <c r="BI15822">
        <v>52457</v>
      </c>
      <c r="BM15822">
        <v>2.1295540760775101E-2</v>
      </c>
    </row>
    <row r="15823" spans="1:65" x14ac:dyDescent="0.2">
      <c r="A15823" t="s">
        <v>77106</v>
      </c>
      <c r="B15823">
        <v>16</v>
      </c>
      <c r="C15823" t="s">
        <v>66</v>
      </c>
      <c r="D15823" t="s">
        <v>77107</v>
      </c>
      <c r="G15823">
        <v>0</v>
      </c>
      <c r="H15823">
        <v>0</v>
      </c>
      <c r="I15823">
        <v>0</v>
      </c>
      <c r="J15823" t="s">
        <v>39018</v>
      </c>
      <c r="K15823" t="s">
        <v>39019</v>
      </c>
      <c r="L15823" t="s">
        <v>5151</v>
      </c>
      <c r="M15823" t="s">
        <v>39020</v>
      </c>
      <c r="N15823" t="s">
        <v>39021</v>
      </c>
      <c r="O15823" t="s">
        <v>71</v>
      </c>
      <c r="P15823" t="s">
        <v>72</v>
      </c>
      <c r="Q15823" t="s">
        <v>73</v>
      </c>
      <c r="R15823">
        <v>894.94415283203102</v>
      </c>
      <c r="S15823">
        <v>2</v>
      </c>
      <c r="T15823">
        <v>895.94959800000004</v>
      </c>
      <c r="U15823">
        <v>1789.88464</v>
      </c>
      <c r="V15823">
        <v>2.5794999999999999</v>
      </c>
      <c r="W15823">
        <v>2.3111E-3</v>
      </c>
      <c r="X15823">
        <v>-0.60419</v>
      </c>
      <c r="Y15823">
        <v>-5.4133000000000002E-4</v>
      </c>
      <c r="Z15823">
        <v>1.9753000000000001</v>
      </c>
      <c r="AA15823">
        <v>1.7698E-3</v>
      </c>
      <c r="AB15823">
        <v>895.95189273600499</v>
      </c>
      <c r="AC15823">
        <v>95.153000000000006</v>
      </c>
      <c r="AD15823">
        <v>2.8589000000000002</v>
      </c>
      <c r="AE15823">
        <v>95.153000000000006</v>
      </c>
      <c r="AF15823">
        <v>94.15</v>
      </c>
      <c r="AG15823">
        <v>97.009</v>
      </c>
      <c r="AH15823">
        <v>0</v>
      </c>
      <c r="AM15823">
        <v>270</v>
      </c>
      <c r="AN15823">
        <v>57</v>
      </c>
      <c r="AO15823">
        <v>7</v>
      </c>
      <c r="AP15823">
        <v>0</v>
      </c>
      <c r="AQ15823">
        <v>0</v>
      </c>
      <c r="AR15823">
        <v>0</v>
      </c>
      <c r="AS15823" s="1">
        <v>9.1738E-46</v>
      </c>
      <c r="AT15823">
        <v>3</v>
      </c>
      <c r="AU15823">
        <v>135813</v>
      </c>
      <c r="AV15823" t="s">
        <v>77112</v>
      </c>
      <c r="AX15823">
        <v>182.25</v>
      </c>
      <c r="AY15823">
        <v>152.69999999999999</v>
      </c>
      <c r="AZ15823">
        <v>1</v>
      </c>
      <c r="BA15823">
        <v>975420000</v>
      </c>
      <c r="BD15823">
        <v>46604</v>
      </c>
      <c r="BE15823" t="s">
        <v>39022</v>
      </c>
      <c r="BF15823">
        <v>24379</v>
      </c>
      <c r="BG15823">
        <v>25366</v>
      </c>
      <c r="BH15823" t="s">
        <v>77113</v>
      </c>
      <c r="BI15823">
        <v>52458</v>
      </c>
      <c r="BM15823">
        <v>2.1295540760775101E-2</v>
      </c>
    </row>
    <row r="15824" spans="1:65" x14ac:dyDescent="0.2">
      <c r="A15824" t="s">
        <v>77118</v>
      </c>
      <c r="B15824">
        <v>10</v>
      </c>
      <c r="C15824" t="s">
        <v>66</v>
      </c>
      <c r="D15824" t="s">
        <v>77119</v>
      </c>
      <c r="G15824">
        <v>0</v>
      </c>
      <c r="H15824">
        <v>0</v>
      </c>
      <c r="I15824">
        <v>0</v>
      </c>
      <c r="J15824" t="s">
        <v>432</v>
      </c>
      <c r="K15824" t="s">
        <v>432</v>
      </c>
      <c r="L15824" t="s">
        <v>432</v>
      </c>
      <c r="M15824" s="2">
        <v>45546</v>
      </c>
      <c r="N15824" t="s">
        <v>433</v>
      </c>
      <c r="O15824" t="s">
        <v>71</v>
      </c>
      <c r="P15824" t="s">
        <v>72</v>
      </c>
      <c r="Q15824" t="s">
        <v>73</v>
      </c>
      <c r="R15824">
        <v>613.29931640625</v>
      </c>
      <c r="S15824">
        <v>2</v>
      </c>
      <c r="T15824">
        <v>612.79639199999997</v>
      </c>
      <c r="U15824">
        <v>1223.5782300000001</v>
      </c>
      <c r="V15824">
        <v>2.8965000000000001</v>
      </c>
      <c r="W15824">
        <v>1.7750000000000001E-3</v>
      </c>
      <c r="X15824">
        <v>-0.71064000000000005</v>
      </c>
      <c r="Y15824">
        <v>-4.3548000000000003E-4</v>
      </c>
      <c r="Z15824">
        <v>2.1859000000000002</v>
      </c>
      <c r="AA15824">
        <v>1.3395E-3</v>
      </c>
      <c r="AB15824">
        <v>612.79581230664803</v>
      </c>
      <c r="AC15824">
        <v>31.114999999999998</v>
      </c>
      <c r="AD15824">
        <v>0.71736</v>
      </c>
      <c r="AE15824">
        <v>31.114999999999998</v>
      </c>
      <c r="AF15824">
        <v>30.757999999999999</v>
      </c>
      <c r="AG15824">
        <v>31.475000000000001</v>
      </c>
      <c r="AH15824">
        <v>0</v>
      </c>
      <c r="AM15824">
        <v>26</v>
      </c>
      <c r="AN15824">
        <v>14</v>
      </c>
      <c r="AO15824">
        <v>3</v>
      </c>
      <c r="AP15824">
        <v>0</v>
      </c>
      <c r="AQ15824">
        <v>0</v>
      </c>
      <c r="AR15824">
        <v>0</v>
      </c>
      <c r="AS15824">
        <v>2.9689999999999999E-3</v>
      </c>
      <c r="AT15824">
        <v>1</v>
      </c>
      <c r="AU15824">
        <v>40353</v>
      </c>
      <c r="AV15824">
        <v>40353</v>
      </c>
      <c r="AX15824">
        <v>106.68</v>
      </c>
      <c r="AY15824">
        <v>82.164000000000001</v>
      </c>
      <c r="AZ15824">
        <v>1</v>
      </c>
      <c r="BA15824">
        <v>3469800</v>
      </c>
      <c r="BD15824">
        <v>46609</v>
      </c>
      <c r="BE15824">
        <v>2464</v>
      </c>
      <c r="BF15824">
        <v>24380</v>
      </c>
      <c r="BG15824">
        <v>25367</v>
      </c>
      <c r="BH15824">
        <v>52468</v>
      </c>
      <c r="BI15824">
        <v>52468</v>
      </c>
      <c r="BM15824">
        <v>-2.46158657555497E-2</v>
      </c>
    </row>
    <row r="15825" spans="1:65" x14ac:dyDescent="0.2">
      <c r="A15825" t="s">
        <v>77120</v>
      </c>
      <c r="B15825">
        <v>12</v>
      </c>
      <c r="C15825" t="s">
        <v>66</v>
      </c>
      <c r="D15825" t="s">
        <v>77121</v>
      </c>
      <c r="G15825">
        <v>0</v>
      </c>
      <c r="H15825">
        <v>0</v>
      </c>
      <c r="I15825">
        <v>1</v>
      </c>
      <c r="J15825" t="s">
        <v>25936</v>
      </c>
      <c r="K15825" t="s">
        <v>25936</v>
      </c>
      <c r="L15825" t="s">
        <v>25936</v>
      </c>
      <c r="M15825" t="s">
        <v>25937</v>
      </c>
      <c r="N15825" t="s">
        <v>25938</v>
      </c>
      <c r="O15825" t="s">
        <v>71</v>
      </c>
      <c r="P15825" t="s">
        <v>72</v>
      </c>
      <c r="Q15825" t="s">
        <v>73</v>
      </c>
      <c r="R15825">
        <v>475.23388671875</v>
      </c>
      <c r="S15825">
        <v>3</v>
      </c>
      <c r="T15825">
        <v>475.23325799999998</v>
      </c>
      <c r="U15825">
        <v>1422.67794</v>
      </c>
      <c r="V15825">
        <v>1.5912999999999999</v>
      </c>
      <c r="W15825">
        <v>7.5624999999999998E-4</v>
      </c>
      <c r="X15825">
        <v>0.57587999999999995</v>
      </c>
      <c r="Y15825">
        <v>2.7368E-4</v>
      </c>
      <c r="Z15825">
        <v>2.1671999999999998</v>
      </c>
      <c r="AA15825">
        <v>1.0299E-3</v>
      </c>
      <c r="AB15825">
        <v>475.233560727304</v>
      </c>
      <c r="AC15825">
        <v>29.268999999999998</v>
      </c>
      <c r="AD15825">
        <v>0.91479999999999995</v>
      </c>
      <c r="AE15825">
        <v>29.268999999999998</v>
      </c>
      <c r="AF15825">
        <v>28.827000000000002</v>
      </c>
      <c r="AG15825">
        <v>29.741</v>
      </c>
      <c r="AH15825">
        <v>0</v>
      </c>
      <c r="AM15825">
        <v>50</v>
      </c>
      <c r="AN15825">
        <v>18</v>
      </c>
      <c r="AO15825">
        <v>4</v>
      </c>
      <c r="AP15825">
        <v>0</v>
      </c>
      <c r="AQ15825">
        <v>0</v>
      </c>
      <c r="AR15825">
        <v>0</v>
      </c>
      <c r="AS15825">
        <v>1.1953999999999999E-2</v>
      </c>
      <c r="AT15825">
        <v>1</v>
      </c>
      <c r="AU15825">
        <v>37420</v>
      </c>
      <c r="AV15825">
        <v>37420</v>
      </c>
      <c r="AX15825">
        <v>61.418999999999997</v>
      </c>
      <c r="AY15825">
        <v>33.034999999999997</v>
      </c>
      <c r="AZ15825">
        <v>1</v>
      </c>
      <c r="BA15825">
        <v>11113000</v>
      </c>
      <c r="BD15825">
        <v>46611</v>
      </c>
      <c r="BE15825">
        <v>690</v>
      </c>
      <c r="BF15825">
        <v>24381</v>
      </c>
      <c r="BG15825">
        <v>25368</v>
      </c>
      <c r="BH15825">
        <v>52470</v>
      </c>
      <c r="BI15825">
        <v>52470</v>
      </c>
      <c r="BM15825">
        <v>-1.6487689615814798E-2</v>
      </c>
    </row>
    <row r="15826" spans="1:65" x14ac:dyDescent="0.2">
      <c r="A15826" t="s">
        <v>77122</v>
      </c>
      <c r="B15826">
        <v>11</v>
      </c>
      <c r="C15826" t="s">
        <v>66</v>
      </c>
      <c r="D15826" t="s">
        <v>77123</v>
      </c>
      <c r="G15826">
        <v>0</v>
      </c>
      <c r="H15826">
        <v>0</v>
      </c>
      <c r="I15826">
        <v>0</v>
      </c>
      <c r="J15826" t="s">
        <v>1702</v>
      </c>
      <c r="K15826" t="s">
        <v>1702</v>
      </c>
      <c r="L15826" t="s">
        <v>1702</v>
      </c>
      <c r="M15826" t="s">
        <v>1703</v>
      </c>
      <c r="N15826" t="s">
        <v>1704</v>
      </c>
      <c r="O15826" t="s">
        <v>71</v>
      </c>
      <c r="P15826" t="s">
        <v>72</v>
      </c>
      <c r="Q15826" t="s">
        <v>73</v>
      </c>
      <c r="R15826">
        <v>624.79309082031205</v>
      </c>
      <c r="S15826">
        <v>2</v>
      </c>
      <c r="T15826">
        <v>624.79077500000005</v>
      </c>
      <c r="U15826">
        <v>1247.567</v>
      </c>
      <c r="V15826">
        <v>2.5165999999999999</v>
      </c>
      <c r="W15826">
        <v>1.5724000000000001E-3</v>
      </c>
      <c r="X15826">
        <v>-0.10302</v>
      </c>
      <c r="Y15826" s="1">
        <v>-6.4367000000000002E-5</v>
      </c>
      <c r="Z15826">
        <v>2.4136000000000002</v>
      </c>
      <c r="AA15826">
        <v>1.508E-3</v>
      </c>
      <c r="AB15826">
        <v>624.79072179495301</v>
      </c>
      <c r="AC15826">
        <v>25.056000000000001</v>
      </c>
      <c r="AD15826">
        <v>0.71813000000000005</v>
      </c>
      <c r="AE15826">
        <v>25.056000000000001</v>
      </c>
      <c r="AF15826">
        <v>24.847999999999999</v>
      </c>
      <c r="AG15826">
        <v>25.567</v>
      </c>
      <c r="AH15826">
        <v>0</v>
      </c>
      <c r="AM15826">
        <v>45</v>
      </c>
      <c r="AN15826">
        <v>14</v>
      </c>
      <c r="AO15826">
        <v>5</v>
      </c>
      <c r="AP15826">
        <v>0</v>
      </c>
      <c r="AQ15826">
        <v>0</v>
      </c>
      <c r="AR15826">
        <v>0</v>
      </c>
      <c r="AS15826" s="1">
        <v>1.2032999999999999E-8</v>
      </c>
      <c r="AT15826">
        <v>1</v>
      </c>
      <c r="AU15826">
        <v>31417</v>
      </c>
      <c r="AV15826">
        <v>31417</v>
      </c>
      <c r="AX15826">
        <v>143.37</v>
      </c>
      <c r="AY15826">
        <v>120</v>
      </c>
      <c r="AZ15826">
        <v>1</v>
      </c>
      <c r="BA15826">
        <v>19177000</v>
      </c>
      <c r="BD15826">
        <v>46613</v>
      </c>
      <c r="BE15826">
        <v>3191</v>
      </c>
      <c r="BF15826">
        <v>24382</v>
      </c>
      <c r="BG15826">
        <v>25369</v>
      </c>
      <c r="BH15826">
        <v>52472</v>
      </c>
      <c r="BI15826">
        <v>52472</v>
      </c>
      <c r="BM15826">
        <v>-4.6884086696763902E-2</v>
      </c>
    </row>
    <row r="15827" spans="1:65" x14ac:dyDescent="0.2">
      <c r="A15827" t="s">
        <v>77124</v>
      </c>
      <c r="B15827">
        <v>16</v>
      </c>
      <c r="C15827" t="s">
        <v>66</v>
      </c>
      <c r="D15827" t="s">
        <v>77125</v>
      </c>
      <c r="G15827">
        <v>0</v>
      </c>
      <c r="H15827">
        <v>0</v>
      </c>
      <c r="I15827">
        <v>0</v>
      </c>
      <c r="J15827" t="s">
        <v>31208</v>
      </c>
      <c r="K15827" t="s">
        <v>31208</v>
      </c>
      <c r="L15827" t="s">
        <v>31208</v>
      </c>
      <c r="M15827" t="s">
        <v>31209</v>
      </c>
      <c r="N15827" t="s">
        <v>31210</v>
      </c>
      <c r="O15827" t="s">
        <v>71</v>
      </c>
      <c r="P15827" t="s">
        <v>72</v>
      </c>
      <c r="Q15827" t="s">
        <v>73</v>
      </c>
      <c r="R15827">
        <v>651.64093017578102</v>
      </c>
      <c r="S15827">
        <v>3</v>
      </c>
      <c r="T15827">
        <v>651.30592200000001</v>
      </c>
      <c r="U15827">
        <v>1950.8959400000001</v>
      </c>
      <c r="V15827">
        <v>2.5525000000000002</v>
      </c>
      <c r="W15827">
        <v>1.6624999999999999E-3</v>
      </c>
      <c r="X15827">
        <v>-1.0454000000000001</v>
      </c>
      <c r="Y15827">
        <v>-6.8084999999999999E-4</v>
      </c>
      <c r="Z15827">
        <v>1.5071000000000001</v>
      </c>
      <c r="AA15827">
        <v>9.8160999999999995E-4</v>
      </c>
      <c r="AB15827">
        <v>651.63952737641205</v>
      </c>
      <c r="AC15827">
        <v>99.807000000000002</v>
      </c>
      <c r="AD15827">
        <v>1.0645</v>
      </c>
      <c r="AE15827">
        <v>99.807000000000002</v>
      </c>
      <c r="AF15827">
        <v>99.251999999999995</v>
      </c>
      <c r="AG15827">
        <v>100.32</v>
      </c>
      <c r="AH15827">
        <v>0</v>
      </c>
      <c r="AM15827">
        <v>88</v>
      </c>
      <c r="AN15827">
        <v>21</v>
      </c>
      <c r="AO15827">
        <v>6</v>
      </c>
      <c r="AP15827">
        <v>0</v>
      </c>
      <c r="AQ15827">
        <v>0</v>
      </c>
      <c r="AR15827">
        <v>0</v>
      </c>
      <c r="AS15827">
        <v>1.6891E-2</v>
      </c>
      <c r="AT15827">
        <v>1</v>
      </c>
      <c r="AU15827">
        <v>142283</v>
      </c>
      <c r="AV15827">
        <v>142283</v>
      </c>
      <c r="AX15827">
        <v>40.546999999999997</v>
      </c>
      <c r="AY15827">
        <v>33.087000000000003</v>
      </c>
      <c r="AZ15827">
        <v>1</v>
      </c>
      <c r="BA15827">
        <v>12524000</v>
      </c>
      <c r="BD15827">
        <v>46616</v>
      </c>
      <c r="BE15827">
        <v>301</v>
      </c>
      <c r="BF15827">
        <v>24383</v>
      </c>
      <c r="BG15827">
        <v>25370</v>
      </c>
      <c r="BH15827">
        <v>52475</v>
      </c>
      <c r="BI15827">
        <v>52475</v>
      </c>
      <c r="BM15827">
        <v>-4.1476686204077802E-2</v>
      </c>
    </row>
    <row r="15828" spans="1:65" x14ac:dyDescent="0.2">
      <c r="A15828" t="s">
        <v>77128</v>
      </c>
      <c r="B15828">
        <v>18</v>
      </c>
      <c r="C15828" t="s">
        <v>66</v>
      </c>
      <c r="D15828" t="s">
        <v>77129</v>
      </c>
      <c r="G15828">
        <v>0</v>
      </c>
      <c r="H15828">
        <v>0</v>
      </c>
      <c r="I15828">
        <v>0</v>
      </c>
      <c r="J15828" t="s">
        <v>8772</v>
      </c>
      <c r="K15828" t="s">
        <v>8772</v>
      </c>
      <c r="L15828" t="s">
        <v>8772</v>
      </c>
      <c r="M15828" t="s">
        <v>8773</v>
      </c>
      <c r="N15828" t="s">
        <v>8774</v>
      </c>
      <c r="O15828" t="s">
        <v>71</v>
      </c>
      <c r="P15828" t="s">
        <v>72</v>
      </c>
      <c r="Q15828" t="s">
        <v>73</v>
      </c>
      <c r="R15828">
        <v>687.3271484375</v>
      </c>
      <c r="S15828">
        <v>3</v>
      </c>
      <c r="T15828">
        <v>687.30487000000005</v>
      </c>
      <c r="U15828">
        <v>2058.8927800000001</v>
      </c>
      <c r="V15828">
        <v>1.8678999999999999</v>
      </c>
      <c r="W15828">
        <v>1.2838000000000001E-3</v>
      </c>
      <c r="X15828">
        <v>-0.88060000000000005</v>
      </c>
      <c r="Y15828">
        <v>-6.0524000000000005E-4</v>
      </c>
      <c r="Z15828">
        <v>0.98731999999999998</v>
      </c>
      <c r="AA15828">
        <v>6.7858999999999997E-4</v>
      </c>
      <c r="AB15828">
        <v>687.63874227851397</v>
      </c>
      <c r="AC15828">
        <v>86.028000000000006</v>
      </c>
      <c r="AD15828">
        <v>1.272</v>
      </c>
      <c r="AE15828">
        <v>86.028000000000006</v>
      </c>
      <c r="AF15828">
        <v>85.471000000000004</v>
      </c>
      <c r="AG15828">
        <v>86.742999999999995</v>
      </c>
      <c r="AH15828">
        <v>0</v>
      </c>
      <c r="AM15828">
        <v>101</v>
      </c>
      <c r="AN15828">
        <v>25</v>
      </c>
      <c r="AO15828">
        <v>6</v>
      </c>
      <c r="AP15828">
        <v>0</v>
      </c>
      <c r="AQ15828">
        <v>0</v>
      </c>
      <c r="AR15828">
        <v>0</v>
      </c>
      <c r="AS15828">
        <v>5.1866E-4</v>
      </c>
      <c r="AT15828">
        <v>1</v>
      </c>
      <c r="AU15828">
        <v>122371</v>
      </c>
      <c r="AV15828">
        <v>122371</v>
      </c>
      <c r="AX15828">
        <v>59.15</v>
      </c>
      <c r="AY15828">
        <v>54.558999999999997</v>
      </c>
      <c r="AZ15828">
        <v>1</v>
      </c>
      <c r="BA15828">
        <v>1408100</v>
      </c>
      <c r="BD15828">
        <v>46618</v>
      </c>
      <c r="BE15828">
        <v>2919</v>
      </c>
      <c r="BF15828">
        <v>24385</v>
      </c>
      <c r="BG15828">
        <v>25372</v>
      </c>
      <c r="BH15828">
        <v>52477</v>
      </c>
      <c r="BI15828">
        <v>52477</v>
      </c>
      <c r="BM15828">
        <v>-9.4309582704681802E-2</v>
      </c>
    </row>
    <row r="15829" spans="1:65" x14ac:dyDescent="0.2">
      <c r="A15829" t="s">
        <v>77130</v>
      </c>
      <c r="B15829">
        <v>17</v>
      </c>
      <c r="C15829" t="s">
        <v>66</v>
      </c>
      <c r="D15829" t="s">
        <v>77131</v>
      </c>
      <c r="G15829">
        <v>0</v>
      </c>
      <c r="H15829">
        <v>0</v>
      </c>
      <c r="I15829">
        <v>0</v>
      </c>
      <c r="J15829" t="s">
        <v>285</v>
      </c>
      <c r="K15829" t="s">
        <v>285</v>
      </c>
      <c r="L15829" t="s">
        <v>285</v>
      </c>
      <c r="M15829" t="s">
        <v>286</v>
      </c>
      <c r="N15829" t="s">
        <v>287</v>
      </c>
      <c r="O15829" t="s">
        <v>71</v>
      </c>
      <c r="P15829" t="s">
        <v>72</v>
      </c>
      <c r="Q15829" t="s">
        <v>73</v>
      </c>
      <c r="R15829">
        <v>660.65539550781205</v>
      </c>
      <c r="S15829">
        <v>3</v>
      </c>
      <c r="T15829">
        <v>660.32040300000006</v>
      </c>
      <c r="U15829">
        <v>1977.93938</v>
      </c>
      <c r="V15829">
        <v>2.1023999999999998</v>
      </c>
      <c r="W15829">
        <v>1.3882E-3</v>
      </c>
      <c r="X15829">
        <v>1.9599</v>
      </c>
      <c r="Y15829">
        <v>1.2941999999999999E-3</v>
      </c>
      <c r="Z15829">
        <v>4.0622999999999996</v>
      </c>
      <c r="AA15829">
        <v>2.6824000000000001E-3</v>
      </c>
      <c r="AB15829">
        <v>660.65678754017597</v>
      </c>
      <c r="AC15829">
        <v>130.13999999999999</v>
      </c>
      <c r="AD15829">
        <v>1.39</v>
      </c>
      <c r="AE15829">
        <v>130.13999999999999</v>
      </c>
      <c r="AF15829">
        <v>129.61000000000001</v>
      </c>
      <c r="AG15829">
        <v>131</v>
      </c>
      <c r="AH15829">
        <v>0</v>
      </c>
      <c r="AM15829">
        <v>133</v>
      </c>
      <c r="AN15829">
        <v>29</v>
      </c>
      <c r="AO15829">
        <v>6</v>
      </c>
      <c r="AP15829">
        <v>0</v>
      </c>
      <c r="AQ15829">
        <v>0</v>
      </c>
      <c r="AR15829">
        <v>0</v>
      </c>
      <c r="AS15829">
        <v>1.3732E-3</v>
      </c>
      <c r="AT15829">
        <v>1</v>
      </c>
      <c r="AU15829">
        <v>187190</v>
      </c>
      <c r="AV15829">
        <v>187190</v>
      </c>
      <c r="AX15829">
        <v>55.781999999999996</v>
      </c>
      <c r="AY15829">
        <v>42.216999999999999</v>
      </c>
      <c r="AZ15829">
        <v>1</v>
      </c>
      <c r="BA15829">
        <v>13365000</v>
      </c>
      <c r="BD15829">
        <v>46620</v>
      </c>
      <c r="BE15829">
        <v>3631</v>
      </c>
      <c r="BF15829">
        <v>24386</v>
      </c>
      <c r="BG15829">
        <v>25373</v>
      </c>
      <c r="BH15829">
        <v>52479</v>
      </c>
      <c r="BI15829">
        <v>52479</v>
      </c>
      <c r="BM15829">
        <v>-1.04719516750719E-2</v>
      </c>
    </row>
    <row r="15830" spans="1:65" x14ac:dyDescent="0.2">
      <c r="A15830" t="s">
        <v>77137</v>
      </c>
      <c r="B15830">
        <v>16</v>
      </c>
      <c r="C15830" t="s">
        <v>6</v>
      </c>
      <c r="D15830" t="s">
        <v>77141</v>
      </c>
      <c r="G15830">
        <v>1</v>
      </c>
      <c r="H15830">
        <v>0</v>
      </c>
      <c r="I15830">
        <v>1</v>
      </c>
      <c r="J15830" t="s">
        <v>15902</v>
      </c>
      <c r="K15830" t="s">
        <v>15902</v>
      </c>
      <c r="L15830" t="s">
        <v>15902</v>
      </c>
      <c r="M15830" t="s">
        <v>15903</v>
      </c>
      <c r="N15830" t="s">
        <v>15904</v>
      </c>
      <c r="O15830" t="s">
        <v>71</v>
      </c>
      <c r="P15830" t="s">
        <v>72</v>
      </c>
      <c r="Q15830" t="s">
        <v>73</v>
      </c>
      <c r="R15830">
        <v>592.96228027343705</v>
      </c>
      <c r="S15830">
        <v>3</v>
      </c>
      <c r="T15830">
        <v>592.62593800000002</v>
      </c>
      <c r="U15830">
        <v>1774.85598</v>
      </c>
      <c r="V15830">
        <v>2.0146000000000002</v>
      </c>
      <c r="W15830">
        <v>1.1938999999999999E-3</v>
      </c>
      <c r="X15830">
        <v>-4.0660000000000002E-2</v>
      </c>
      <c r="Y15830" s="1">
        <v>-2.4096000000000001E-5</v>
      </c>
      <c r="Z15830">
        <v>1.974</v>
      </c>
      <c r="AA15830">
        <v>1.1697999999999999E-3</v>
      </c>
      <c r="AB15830">
        <v>592.62608615419003</v>
      </c>
      <c r="AC15830">
        <v>73.161000000000001</v>
      </c>
      <c r="AD15830">
        <v>1.7101</v>
      </c>
      <c r="AE15830">
        <v>73.161000000000001</v>
      </c>
      <c r="AF15830">
        <v>72.507999999999996</v>
      </c>
      <c r="AG15830">
        <v>74.218000000000004</v>
      </c>
      <c r="AH15830">
        <v>0</v>
      </c>
      <c r="AM15830">
        <v>127</v>
      </c>
      <c r="AN15830">
        <v>34</v>
      </c>
      <c r="AO15830">
        <v>5</v>
      </c>
      <c r="AP15830">
        <v>0</v>
      </c>
      <c r="AQ15830">
        <v>0</v>
      </c>
      <c r="AR15830">
        <v>0</v>
      </c>
      <c r="AS15830">
        <v>1.5135999999999999E-3</v>
      </c>
      <c r="AT15830">
        <v>1</v>
      </c>
      <c r="AU15830">
        <v>102570</v>
      </c>
      <c r="AV15830">
        <v>102570</v>
      </c>
      <c r="AX15830">
        <v>59.579000000000001</v>
      </c>
      <c r="AY15830">
        <v>59.579000000000001</v>
      </c>
      <c r="AZ15830">
        <v>1</v>
      </c>
      <c r="BA15830">
        <v>8907800</v>
      </c>
      <c r="BD15830">
        <v>46625</v>
      </c>
      <c r="BE15830">
        <v>1712</v>
      </c>
      <c r="BF15830">
        <v>24388</v>
      </c>
      <c r="BG15830">
        <v>25376</v>
      </c>
      <c r="BH15830">
        <v>52485</v>
      </c>
      <c r="BI15830">
        <v>52485</v>
      </c>
      <c r="BM15830">
        <v>-4.4886824707646102E-4</v>
      </c>
    </row>
    <row r="15831" spans="1:65" x14ac:dyDescent="0.2">
      <c r="A15831" t="s">
        <v>77144</v>
      </c>
      <c r="B15831">
        <v>23</v>
      </c>
      <c r="C15831" t="s">
        <v>6</v>
      </c>
      <c r="D15831" t="s">
        <v>77145</v>
      </c>
      <c r="G15831">
        <v>1</v>
      </c>
      <c r="H15831">
        <v>0</v>
      </c>
      <c r="I15831">
        <v>2</v>
      </c>
      <c r="J15831" t="s">
        <v>15902</v>
      </c>
      <c r="K15831" t="s">
        <v>15902</v>
      </c>
      <c r="L15831" t="s">
        <v>15902</v>
      </c>
      <c r="M15831" t="s">
        <v>15903</v>
      </c>
      <c r="N15831" t="s">
        <v>15904</v>
      </c>
      <c r="O15831" t="s">
        <v>71</v>
      </c>
      <c r="P15831" t="s">
        <v>72</v>
      </c>
      <c r="Q15831" t="s">
        <v>73</v>
      </c>
      <c r="R15831">
        <v>880.44183349609295</v>
      </c>
      <c r="S15831">
        <v>3</v>
      </c>
      <c r="T15831">
        <v>879.77076</v>
      </c>
      <c r="U15831">
        <v>2636.29045</v>
      </c>
      <c r="V15831">
        <v>1.7345999999999999</v>
      </c>
      <c r="W15831">
        <v>1.526E-3</v>
      </c>
      <c r="X15831">
        <v>-0.15873999999999999</v>
      </c>
      <c r="Y15831">
        <v>-1.3965000000000001E-4</v>
      </c>
      <c r="Z15831">
        <v>1.5758000000000001</v>
      </c>
      <c r="AA15831">
        <v>1.3864000000000001E-3</v>
      </c>
      <c r="AB15831">
        <v>880.105026000826</v>
      </c>
      <c r="AC15831">
        <v>96.08</v>
      </c>
      <c r="AD15831">
        <v>1.0114000000000001</v>
      </c>
      <c r="AE15831">
        <v>96.08</v>
      </c>
      <c r="AF15831">
        <v>95.665000000000006</v>
      </c>
      <c r="AG15831">
        <v>96.676000000000002</v>
      </c>
      <c r="AH15831">
        <v>0</v>
      </c>
      <c r="AM15831">
        <v>90</v>
      </c>
      <c r="AN15831">
        <v>20</v>
      </c>
      <c r="AO15831">
        <v>6</v>
      </c>
      <c r="AP15831">
        <v>0</v>
      </c>
      <c r="AQ15831">
        <v>0</v>
      </c>
      <c r="AR15831">
        <v>0</v>
      </c>
      <c r="AS15831">
        <v>4.104E-4</v>
      </c>
      <c r="AT15831">
        <v>1</v>
      </c>
      <c r="AU15831">
        <v>136889</v>
      </c>
      <c r="AV15831">
        <v>136889</v>
      </c>
      <c r="AX15831">
        <v>50.171999999999997</v>
      </c>
      <c r="AY15831">
        <v>50.171999999999997</v>
      </c>
      <c r="AZ15831">
        <v>1</v>
      </c>
      <c r="BA15831">
        <v>3984900</v>
      </c>
      <c r="BD15831">
        <v>46627</v>
      </c>
      <c r="BE15831">
        <v>1712</v>
      </c>
      <c r="BF15831">
        <v>24389</v>
      </c>
      <c r="BG15831">
        <v>25377</v>
      </c>
      <c r="BH15831">
        <v>52487</v>
      </c>
      <c r="BI15831">
        <v>52487</v>
      </c>
      <c r="BM15831">
        <v>3.7757693501589501E-2</v>
      </c>
    </row>
    <row r="15832" spans="1:65" x14ac:dyDescent="0.2">
      <c r="A15832" t="s">
        <v>77146</v>
      </c>
      <c r="B15832">
        <v>24</v>
      </c>
      <c r="C15832" t="s">
        <v>66</v>
      </c>
      <c r="D15832" t="s">
        <v>77147</v>
      </c>
      <c r="G15832">
        <v>0</v>
      </c>
      <c r="H15832">
        <v>0</v>
      </c>
      <c r="I15832">
        <v>2</v>
      </c>
      <c r="J15832" t="s">
        <v>9479</v>
      </c>
      <c r="K15832" t="s">
        <v>9479</v>
      </c>
      <c r="L15832" t="s">
        <v>9479</v>
      </c>
      <c r="M15832" t="s">
        <v>9480</v>
      </c>
      <c r="N15832" t="s">
        <v>9481</v>
      </c>
      <c r="O15832" t="s">
        <v>71</v>
      </c>
      <c r="P15832" t="s">
        <v>72</v>
      </c>
      <c r="Q15832" t="s">
        <v>73</v>
      </c>
      <c r="R15832">
        <v>711.60070800781205</v>
      </c>
      <c r="S15832">
        <v>4</v>
      </c>
      <c r="T15832">
        <v>711.34836299999995</v>
      </c>
      <c r="U15832">
        <v>2841.3643400000001</v>
      </c>
      <c r="V15832">
        <v>1.6749000000000001</v>
      </c>
      <c r="W15832">
        <v>1.1914E-3</v>
      </c>
      <c r="X15832">
        <v>0.18467</v>
      </c>
      <c r="Y15832">
        <v>1.3135999999999999E-4</v>
      </c>
      <c r="Z15832">
        <v>1.8594999999999999</v>
      </c>
      <c r="AA15832">
        <v>1.3228000000000001E-3</v>
      </c>
      <c r="AB15832">
        <v>711.849816744789</v>
      </c>
      <c r="AC15832">
        <v>71.683000000000007</v>
      </c>
      <c r="AD15832">
        <v>1.9173</v>
      </c>
      <c r="AE15832">
        <v>71.683000000000007</v>
      </c>
      <c r="AF15832">
        <v>70.625</v>
      </c>
      <c r="AG15832">
        <v>72.542000000000002</v>
      </c>
      <c r="AH15832">
        <v>0</v>
      </c>
      <c r="AM15832">
        <v>189</v>
      </c>
      <c r="AN15832">
        <v>38</v>
      </c>
      <c r="AO15832">
        <v>7</v>
      </c>
      <c r="AP15832">
        <v>0</v>
      </c>
      <c r="AQ15832">
        <v>0</v>
      </c>
      <c r="AR15832">
        <v>0</v>
      </c>
      <c r="AS15832">
        <v>2.8403000000000001E-2</v>
      </c>
      <c r="AT15832">
        <v>1</v>
      </c>
      <c r="AU15832">
        <v>101669</v>
      </c>
      <c r="AV15832">
        <v>101669</v>
      </c>
      <c r="AX15832">
        <v>28.149000000000001</v>
      </c>
      <c r="AY15832">
        <v>23.582000000000001</v>
      </c>
      <c r="AZ15832">
        <v>1</v>
      </c>
      <c r="BA15832">
        <v>30993000</v>
      </c>
      <c r="BD15832">
        <v>46629</v>
      </c>
      <c r="BE15832">
        <v>4283</v>
      </c>
      <c r="BF15832">
        <v>24390</v>
      </c>
      <c r="BG15832">
        <v>25378</v>
      </c>
      <c r="BH15832">
        <v>52489</v>
      </c>
      <c r="BI15832">
        <v>52489</v>
      </c>
      <c r="BM15832">
        <v>1.7316927217961998E-2</v>
      </c>
    </row>
    <row r="15833" spans="1:65" x14ac:dyDescent="0.2">
      <c r="A15833" t="s">
        <v>77150</v>
      </c>
      <c r="B15833">
        <v>32</v>
      </c>
      <c r="C15833" t="s">
        <v>66</v>
      </c>
      <c r="D15833" t="s">
        <v>77151</v>
      </c>
      <c r="G15833">
        <v>0</v>
      </c>
      <c r="H15833">
        <v>0</v>
      </c>
      <c r="I15833">
        <v>0</v>
      </c>
      <c r="J15833" t="s">
        <v>58696</v>
      </c>
      <c r="K15833" t="s">
        <v>58696</v>
      </c>
      <c r="L15833" t="s">
        <v>58696</v>
      </c>
      <c r="M15833" t="s">
        <v>58697</v>
      </c>
      <c r="N15833" t="s">
        <v>58698</v>
      </c>
      <c r="O15833" t="s">
        <v>71</v>
      </c>
      <c r="P15833" t="s">
        <v>72</v>
      </c>
      <c r="Q15833" t="s">
        <v>73</v>
      </c>
      <c r="R15833">
        <v>1139.8955078125</v>
      </c>
      <c r="S15833">
        <v>3</v>
      </c>
      <c r="T15833">
        <v>1139.22576</v>
      </c>
      <c r="U15833">
        <v>3414.65544</v>
      </c>
      <c r="V15833">
        <v>2.0158</v>
      </c>
      <c r="W15833">
        <v>2.2964000000000001E-3</v>
      </c>
      <c r="X15833">
        <v>-0.79940999999999995</v>
      </c>
      <c r="Y15833">
        <v>-9.1071000000000001E-4</v>
      </c>
      <c r="Z15833">
        <v>1.2163999999999999</v>
      </c>
      <c r="AA15833">
        <v>1.3856999999999999E-3</v>
      </c>
      <c r="AB15833">
        <v>1139.8934374018399</v>
      </c>
      <c r="AC15833">
        <v>129.94</v>
      </c>
      <c r="AD15833">
        <v>0.83736999999999995</v>
      </c>
      <c r="AE15833">
        <v>129.94</v>
      </c>
      <c r="AF15833">
        <v>129.69</v>
      </c>
      <c r="AG15833">
        <v>130.53</v>
      </c>
      <c r="AH15833">
        <v>0</v>
      </c>
      <c r="AM15833">
        <v>109</v>
      </c>
      <c r="AN15833">
        <v>17</v>
      </c>
      <c r="AO15833">
        <v>8</v>
      </c>
      <c r="AP15833">
        <v>0</v>
      </c>
      <c r="AQ15833">
        <v>0</v>
      </c>
      <c r="AR15833">
        <v>0</v>
      </c>
      <c r="AS15833">
        <v>5.9027000000000005E-4</v>
      </c>
      <c r="AT15833">
        <v>1</v>
      </c>
      <c r="AU15833">
        <v>187007</v>
      </c>
      <c r="AV15833">
        <v>187007</v>
      </c>
      <c r="AX15833">
        <v>30.053999999999998</v>
      </c>
      <c r="AY15833">
        <v>26.838000000000001</v>
      </c>
      <c r="AZ15833">
        <v>1</v>
      </c>
      <c r="BA15833">
        <v>219140000</v>
      </c>
      <c r="BD15833">
        <v>46631</v>
      </c>
      <c r="BE15833">
        <v>293</v>
      </c>
      <c r="BF15833">
        <v>24392</v>
      </c>
      <c r="BG15833">
        <v>25380</v>
      </c>
      <c r="BH15833">
        <v>52491</v>
      </c>
      <c r="BI15833">
        <v>52491</v>
      </c>
      <c r="BM15833">
        <v>4.4699665761527202E-2</v>
      </c>
    </row>
    <row r="15834" spans="1:65" x14ac:dyDescent="0.2">
      <c r="A15834" t="s">
        <v>77152</v>
      </c>
      <c r="B15834">
        <v>17</v>
      </c>
      <c r="C15834" t="s">
        <v>66</v>
      </c>
      <c r="D15834" t="s">
        <v>77153</v>
      </c>
      <c r="G15834">
        <v>0</v>
      </c>
      <c r="H15834">
        <v>0</v>
      </c>
      <c r="I15834">
        <v>0</v>
      </c>
      <c r="J15834" t="s">
        <v>1367</v>
      </c>
      <c r="K15834" t="s">
        <v>1367</v>
      </c>
      <c r="L15834" t="s">
        <v>1367</v>
      </c>
      <c r="M15834" t="s">
        <v>1368</v>
      </c>
      <c r="N15834" t="s">
        <v>1369</v>
      </c>
      <c r="O15834" t="s">
        <v>71</v>
      </c>
      <c r="P15834" t="s">
        <v>72</v>
      </c>
      <c r="Q15834" t="s">
        <v>73</v>
      </c>
      <c r="R15834">
        <v>862.4755859375</v>
      </c>
      <c r="S15834">
        <v>2</v>
      </c>
      <c r="T15834">
        <v>862.47251200000005</v>
      </c>
      <c r="U15834">
        <v>1722.93047</v>
      </c>
      <c r="V15834">
        <v>2.5150000000000001</v>
      </c>
      <c r="W15834">
        <v>2.1691000000000002E-3</v>
      </c>
      <c r="X15834">
        <v>-3.0327000000000002</v>
      </c>
      <c r="Y15834">
        <v>-2.6156E-3</v>
      </c>
      <c r="Z15834">
        <v>-0.51768999999999998</v>
      </c>
      <c r="AA15834">
        <v>-4.4649000000000002E-4</v>
      </c>
      <c r="AB15834">
        <v>862.46851118291204</v>
      </c>
      <c r="AC15834">
        <v>129.87</v>
      </c>
      <c r="AD15834">
        <v>0.55234000000000005</v>
      </c>
      <c r="AE15834">
        <v>129.87</v>
      </c>
      <c r="AF15834">
        <v>129.63999999999999</v>
      </c>
      <c r="AG15834">
        <v>130.19</v>
      </c>
      <c r="AH15834">
        <v>0</v>
      </c>
      <c r="AM15834">
        <v>33</v>
      </c>
      <c r="AN15834">
        <v>11</v>
      </c>
      <c r="AO15834">
        <v>4</v>
      </c>
      <c r="AP15834">
        <v>0</v>
      </c>
      <c r="AQ15834">
        <v>0</v>
      </c>
      <c r="AR15834">
        <v>0</v>
      </c>
      <c r="AS15834">
        <v>1.2681999999999999E-3</v>
      </c>
      <c r="AT15834">
        <v>1</v>
      </c>
      <c r="AU15834">
        <v>186878</v>
      </c>
      <c r="AV15834">
        <v>186878</v>
      </c>
      <c r="AX15834">
        <v>68.033000000000001</v>
      </c>
      <c r="AY15834">
        <v>49.502000000000002</v>
      </c>
      <c r="AZ15834">
        <v>1</v>
      </c>
      <c r="BA15834">
        <v>13384000</v>
      </c>
      <c r="BD15834">
        <v>46633</v>
      </c>
      <c r="BE15834">
        <v>539</v>
      </c>
      <c r="BF15834">
        <v>24393</v>
      </c>
      <c r="BG15834">
        <v>25381</v>
      </c>
      <c r="BH15834">
        <v>52493</v>
      </c>
      <c r="BI15834">
        <v>52493</v>
      </c>
      <c r="BM15834">
        <v>9.7922440490037801E-2</v>
      </c>
    </row>
    <row r="15835" spans="1:65" x14ac:dyDescent="0.2">
      <c r="A15835" t="s">
        <v>77156</v>
      </c>
      <c r="B15835">
        <v>17</v>
      </c>
      <c r="C15835" t="s">
        <v>66</v>
      </c>
      <c r="D15835" t="s">
        <v>77157</v>
      </c>
      <c r="G15835">
        <v>0</v>
      </c>
      <c r="H15835">
        <v>0</v>
      </c>
      <c r="I15835">
        <v>0</v>
      </c>
      <c r="J15835" t="s">
        <v>5594</v>
      </c>
      <c r="K15835" t="s">
        <v>5594</v>
      </c>
      <c r="L15835" t="s">
        <v>5594</v>
      </c>
      <c r="M15835" t="s">
        <v>5595</v>
      </c>
      <c r="N15835" t="s">
        <v>5596</v>
      </c>
      <c r="O15835" t="s">
        <v>71</v>
      </c>
      <c r="P15835" t="s">
        <v>72</v>
      </c>
      <c r="Q15835" t="s">
        <v>73</v>
      </c>
      <c r="R15835">
        <v>650.322265625</v>
      </c>
      <c r="S15835">
        <v>3</v>
      </c>
      <c r="T15835">
        <v>649.98641199999997</v>
      </c>
      <c r="U15835">
        <v>1946.93741</v>
      </c>
      <c r="V15835">
        <v>1.9106000000000001</v>
      </c>
      <c r="W15835">
        <v>1.2417999999999999E-3</v>
      </c>
      <c r="X15835">
        <v>0.25629999999999997</v>
      </c>
      <c r="Y15835">
        <v>1.6658999999999999E-4</v>
      </c>
      <c r="Z15835">
        <v>2.1669</v>
      </c>
      <c r="AA15835">
        <v>1.4084E-3</v>
      </c>
      <c r="AB15835">
        <v>650.32082852349299</v>
      </c>
      <c r="AC15835">
        <v>108.28</v>
      </c>
      <c r="AD15835">
        <v>1.5502</v>
      </c>
      <c r="AE15835">
        <v>108.28</v>
      </c>
      <c r="AF15835">
        <v>107.69</v>
      </c>
      <c r="AG15835">
        <v>109.24</v>
      </c>
      <c r="AH15835">
        <v>0</v>
      </c>
      <c r="AM15835">
        <v>88</v>
      </c>
      <c r="AN15835">
        <v>31</v>
      </c>
      <c r="AO15835">
        <v>4</v>
      </c>
      <c r="AP15835">
        <v>0</v>
      </c>
      <c r="AQ15835">
        <v>0</v>
      </c>
      <c r="AR15835">
        <v>0</v>
      </c>
      <c r="AS15835">
        <v>4.4941E-3</v>
      </c>
      <c r="AT15835">
        <v>1</v>
      </c>
      <c r="AU15835">
        <v>154907</v>
      </c>
      <c r="AV15835">
        <v>154907</v>
      </c>
      <c r="AX15835">
        <v>46.161999999999999</v>
      </c>
      <c r="AY15835">
        <v>24.280999999999999</v>
      </c>
      <c r="AZ15835">
        <v>1</v>
      </c>
      <c r="BA15835">
        <v>1939400</v>
      </c>
      <c r="BD15835">
        <v>46636</v>
      </c>
      <c r="BE15835">
        <v>3983</v>
      </c>
      <c r="BF15835">
        <v>24395</v>
      </c>
      <c r="BG15835">
        <v>25383</v>
      </c>
      <c r="BH15835">
        <v>52496</v>
      </c>
      <c r="BI15835">
        <v>52496</v>
      </c>
      <c r="BM15835">
        <v>1.8151213885175799E-3</v>
      </c>
    </row>
    <row r="15836" spans="1:65" x14ac:dyDescent="0.2">
      <c r="A15836" t="s">
        <v>77160</v>
      </c>
      <c r="B15836">
        <v>14</v>
      </c>
      <c r="C15836" t="s">
        <v>66</v>
      </c>
      <c r="D15836" t="s">
        <v>77161</v>
      </c>
      <c r="G15836">
        <v>0</v>
      </c>
      <c r="H15836">
        <v>0</v>
      </c>
      <c r="I15836">
        <v>0</v>
      </c>
      <c r="J15836" t="s">
        <v>5823</v>
      </c>
      <c r="K15836" t="s">
        <v>5823</v>
      </c>
      <c r="L15836" t="s">
        <v>5823</v>
      </c>
      <c r="M15836" t="s">
        <v>5824</v>
      </c>
      <c r="N15836" t="s">
        <v>5825</v>
      </c>
      <c r="O15836" t="s">
        <v>71</v>
      </c>
      <c r="P15836" t="s">
        <v>72</v>
      </c>
      <c r="Q15836" t="s">
        <v>73</v>
      </c>
      <c r="R15836">
        <v>552.93682861328102</v>
      </c>
      <c r="S15836">
        <v>3</v>
      </c>
      <c r="T15836">
        <v>552.60189800000001</v>
      </c>
      <c r="U15836">
        <v>1654.78387</v>
      </c>
      <c r="V15836">
        <v>1.8931</v>
      </c>
      <c r="W15836">
        <v>1.0460999999999999E-3</v>
      </c>
      <c r="X15836">
        <v>2.2711999999999999</v>
      </c>
      <c r="Y15836">
        <v>1.2551000000000001E-3</v>
      </c>
      <c r="Z15836">
        <v>4.1642999999999999</v>
      </c>
      <c r="AA15836">
        <v>2.3012000000000002E-3</v>
      </c>
      <c r="AB15836">
        <v>553.27299327052901</v>
      </c>
      <c r="AC15836">
        <v>88.242999999999995</v>
      </c>
      <c r="AD15836">
        <v>1.1395999999999999</v>
      </c>
      <c r="AE15836">
        <v>88.242999999999995</v>
      </c>
      <c r="AF15836">
        <v>87.802999999999997</v>
      </c>
      <c r="AG15836">
        <v>88.941999999999993</v>
      </c>
      <c r="AH15836">
        <v>0</v>
      </c>
      <c r="AM15836">
        <v>48</v>
      </c>
      <c r="AN15836">
        <v>23</v>
      </c>
      <c r="AO15836">
        <v>3</v>
      </c>
      <c r="AP15836">
        <v>0</v>
      </c>
      <c r="AQ15836">
        <v>0</v>
      </c>
      <c r="AR15836">
        <v>0</v>
      </c>
      <c r="AS15836">
        <v>2.2752999999999999E-2</v>
      </c>
      <c r="AT15836">
        <v>1</v>
      </c>
      <c r="AU15836">
        <v>125549</v>
      </c>
      <c r="AV15836">
        <v>125549</v>
      </c>
      <c r="AX15836">
        <v>43.305</v>
      </c>
      <c r="AY15836">
        <v>25.518999999999998</v>
      </c>
      <c r="AZ15836">
        <v>1</v>
      </c>
      <c r="BA15836">
        <v>1365700</v>
      </c>
      <c r="BD15836">
        <v>46639</v>
      </c>
      <c r="BE15836">
        <v>4349</v>
      </c>
      <c r="BF15836">
        <v>24397</v>
      </c>
      <c r="BG15836">
        <v>25385</v>
      </c>
      <c r="BH15836">
        <v>52499</v>
      </c>
      <c r="BI15836">
        <v>52499</v>
      </c>
      <c r="BM15836">
        <v>-1.7334779067823498E-2</v>
      </c>
    </row>
    <row r="15837" spans="1:65" x14ac:dyDescent="0.2">
      <c r="A15837" t="s">
        <v>77160</v>
      </c>
      <c r="B15837">
        <v>14</v>
      </c>
      <c r="C15837" t="s">
        <v>66</v>
      </c>
      <c r="D15837" t="s">
        <v>77161</v>
      </c>
      <c r="G15837">
        <v>0</v>
      </c>
      <c r="H15837">
        <v>0</v>
      </c>
      <c r="I15837">
        <v>0</v>
      </c>
      <c r="J15837" t="s">
        <v>5823</v>
      </c>
      <c r="K15837" t="s">
        <v>5823</v>
      </c>
      <c r="L15837" t="s">
        <v>5823</v>
      </c>
      <c r="M15837" t="s">
        <v>5824</v>
      </c>
      <c r="N15837" t="s">
        <v>5825</v>
      </c>
      <c r="O15837" t="s">
        <v>71</v>
      </c>
      <c r="P15837" t="s">
        <v>72</v>
      </c>
      <c r="Q15837" t="s">
        <v>73</v>
      </c>
      <c r="R15837">
        <v>828.903564453125</v>
      </c>
      <c r="S15837">
        <v>2</v>
      </c>
      <c r="T15837">
        <v>828.39920900000004</v>
      </c>
      <c r="U15837">
        <v>1654.78387</v>
      </c>
      <c r="V15837">
        <v>2.6757</v>
      </c>
      <c r="W15837">
        <v>2.2165000000000002E-3</v>
      </c>
      <c r="X15837">
        <v>0.93911999999999995</v>
      </c>
      <c r="Y15837">
        <v>7.7795999999999996E-4</v>
      </c>
      <c r="Z15837">
        <v>3.6147999999999998</v>
      </c>
      <c r="AA15837">
        <v>2.9945000000000002E-3</v>
      </c>
      <c r="AB15837">
        <v>828.400276929445</v>
      </c>
      <c r="AC15837">
        <v>88.093999999999994</v>
      </c>
      <c r="AD15837">
        <v>0.86697000000000002</v>
      </c>
      <c r="AE15837">
        <v>88.093999999999994</v>
      </c>
      <c r="AF15837">
        <v>87.786000000000001</v>
      </c>
      <c r="AG15837">
        <v>88.653000000000006</v>
      </c>
      <c r="AH15837">
        <v>0</v>
      </c>
      <c r="AM15837">
        <v>39</v>
      </c>
      <c r="AN15837">
        <v>17</v>
      </c>
      <c r="AO15837">
        <v>3</v>
      </c>
      <c r="AP15837">
        <v>0</v>
      </c>
      <c r="AQ15837">
        <v>0</v>
      </c>
      <c r="AR15837">
        <v>0</v>
      </c>
      <c r="AS15837">
        <v>1.9186000000000002E-2</v>
      </c>
      <c r="AT15837">
        <v>1</v>
      </c>
      <c r="AU15837">
        <v>125218</v>
      </c>
      <c r="AV15837">
        <v>125218</v>
      </c>
      <c r="AX15837">
        <v>57.149000000000001</v>
      </c>
      <c r="AY15837">
        <v>28.765000000000001</v>
      </c>
      <c r="AZ15837">
        <v>1</v>
      </c>
      <c r="BA15837">
        <v>2596800</v>
      </c>
      <c r="BD15837">
        <v>46640</v>
      </c>
      <c r="BE15837">
        <v>4349</v>
      </c>
      <c r="BF15837">
        <v>24397</v>
      </c>
      <c r="BG15837">
        <v>25385</v>
      </c>
      <c r="BH15837">
        <v>52500</v>
      </c>
      <c r="BI15837">
        <v>52500</v>
      </c>
      <c r="BM15837">
        <v>-1.7334779067823498E-2</v>
      </c>
    </row>
    <row r="15838" spans="1:65" x14ac:dyDescent="0.2">
      <c r="A15838" t="s">
        <v>77168</v>
      </c>
      <c r="B15838">
        <v>15</v>
      </c>
      <c r="C15838" t="s">
        <v>66</v>
      </c>
      <c r="D15838" t="s">
        <v>77169</v>
      </c>
      <c r="G15838">
        <v>0</v>
      </c>
      <c r="H15838">
        <v>0</v>
      </c>
      <c r="I15838">
        <v>1</v>
      </c>
      <c r="J15838" t="s">
        <v>10623</v>
      </c>
      <c r="K15838" t="s">
        <v>10623</v>
      </c>
      <c r="L15838" t="s">
        <v>10623</v>
      </c>
      <c r="M15838" t="s">
        <v>10624</v>
      </c>
      <c r="N15838" t="s">
        <v>10625</v>
      </c>
      <c r="O15838" t="s">
        <v>71</v>
      </c>
      <c r="P15838" t="s">
        <v>72</v>
      </c>
      <c r="Q15838" t="s">
        <v>73</v>
      </c>
      <c r="R15838">
        <v>599.28790283203102</v>
      </c>
      <c r="S15838">
        <v>3</v>
      </c>
      <c r="T15838">
        <v>599.28674999999998</v>
      </c>
      <c r="U15838">
        <v>1794.83842</v>
      </c>
      <c r="V15838">
        <v>0.87466999999999995</v>
      </c>
      <c r="W15838">
        <v>5.2417999999999996E-4</v>
      </c>
      <c r="X15838">
        <v>0.78273000000000004</v>
      </c>
      <c r="Y15838">
        <v>4.6907999999999997E-4</v>
      </c>
      <c r="Z15838">
        <v>1.6574</v>
      </c>
      <c r="AA15838">
        <v>9.9325999999999993E-4</v>
      </c>
      <c r="AB15838">
        <v>599.28706881852202</v>
      </c>
      <c r="AC15838">
        <v>33.274999999999999</v>
      </c>
      <c r="AD15838">
        <v>1.0153000000000001</v>
      </c>
      <c r="AE15838">
        <v>33.274999999999999</v>
      </c>
      <c r="AF15838">
        <v>32.942</v>
      </c>
      <c r="AG15838">
        <v>33.957000000000001</v>
      </c>
      <c r="AH15838">
        <v>0</v>
      </c>
      <c r="AM15838">
        <v>68</v>
      </c>
      <c r="AN15838">
        <v>20</v>
      </c>
      <c r="AO15838">
        <v>5</v>
      </c>
      <c r="AP15838">
        <v>0</v>
      </c>
      <c r="AQ15838">
        <v>0</v>
      </c>
      <c r="AR15838">
        <v>0</v>
      </c>
      <c r="AS15838">
        <v>3.4617000000000002E-2</v>
      </c>
      <c r="AT15838">
        <v>1</v>
      </c>
      <c r="AU15838">
        <v>43696</v>
      </c>
      <c r="AV15838">
        <v>43696</v>
      </c>
      <c r="AX15838">
        <v>43.305</v>
      </c>
      <c r="AY15838">
        <v>30.58</v>
      </c>
      <c r="AZ15838">
        <v>1</v>
      </c>
      <c r="BA15838">
        <v>5058700</v>
      </c>
      <c r="BD15838">
        <v>46645</v>
      </c>
      <c r="BE15838">
        <v>3886</v>
      </c>
      <c r="BF15838">
        <v>24401</v>
      </c>
      <c r="BG15838">
        <v>25389</v>
      </c>
      <c r="BH15838">
        <v>52505</v>
      </c>
      <c r="BI15838">
        <v>52505</v>
      </c>
      <c r="BM15838">
        <v>-2.7205108259977299E-2</v>
      </c>
    </row>
    <row r="15839" spans="1:65" x14ac:dyDescent="0.2">
      <c r="A15839" t="s">
        <v>77170</v>
      </c>
      <c r="B15839">
        <v>14</v>
      </c>
      <c r="C15839" t="s">
        <v>66</v>
      </c>
      <c r="D15839" t="s">
        <v>77171</v>
      </c>
      <c r="G15839">
        <v>0</v>
      </c>
      <c r="H15839">
        <v>0</v>
      </c>
      <c r="I15839">
        <v>0</v>
      </c>
      <c r="J15839" t="s">
        <v>8824</v>
      </c>
      <c r="K15839" t="s">
        <v>8824</v>
      </c>
      <c r="L15839" t="s">
        <v>8824</v>
      </c>
      <c r="M15839" t="s">
        <v>8825</v>
      </c>
      <c r="N15839" t="s">
        <v>8826</v>
      </c>
      <c r="O15839" t="s">
        <v>71</v>
      </c>
      <c r="P15839" t="s">
        <v>72</v>
      </c>
      <c r="Q15839" t="s">
        <v>73</v>
      </c>
      <c r="R15839">
        <v>577.29443359375</v>
      </c>
      <c r="S15839">
        <v>3</v>
      </c>
      <c r="T15839">
        <v>577.29339900000002</v>
      </c>
      <c r="U15839">
        <v>1728.8583699999999</v>
      </c>
      <c r="V15839">
        <v>1.8402000000000001</v>
      </c>
      <c r="W15839">
        <v>1.0623E-3</v>
      </c>
      <c r="X15839">
        <v>4.9006000000000001E-2</v>
      </c>
      <c r="Y15839" s="1">
        <v>2.8291000000000001E-5</v>
      </c>
      <c r="Z15839">
        <v>1.8892</v>
      </c>
      <c r="AA15839">
        <v>1.0905999999999999E-3</v>
      </c>
      <c r="AB15839">
        <v>577.29330104409996</v>
      </c>
      <c r="AC15839">
        <v>62.591999999999999</v>
      </c>
      <c r="AD15839">
        <v>0.71074000000000004</v>
      </c>
      <c r="AE15839">
        <v>62.591999999999999</v>
      </c>
      <c r="AF15839">
        <v>62.286000000000001</v>
      </c>
      <c r="AG15839">
        <v>62.997</v>
      </c>
      <c r="AH15839">
        <v>0</v>
      </c>
      <c r="AM15839">
        <v>23</v>
      </c>
      <c r="AN15839">
        <v>14</v>
      </c>
      <c r="AO15839">
        <v>2</v>
      </c>
      <c r="AP15839">
        <v>0</v>
      </c>
      <c r="AQ15839">
        <v>0</v>
      </c>
      <c r="AR15839">
        <v>0</v>
      </c>
      <c r="AS15839">
        <v>6.6506999999999998E-3</v>
      </c>
      <c r="AT15839">
        <v>1</v>
      </c>
      <c r="AU15839">
        <v>87601</v>
      </c>
      <c r="AV15839">
        <v>87601</v>
      </c>
      <c r="AX15839">
        <v>63.292000000000002</v>
      </c>
      <c r="AY15839">
        <v>48.901000000000003</v>
      </c>
      <c r="AZ15839">
        <v>1</v>
      </c>
      <c r="BA15839">
        <v>1200800</v>
      </c>
      <c r="BD15839">
        <v>46646</v>
      </c>
      <c r="BE15839">
        <v>2977</v>
      </c>
      <c r="BF15839">
        <v>24402</v>
      </c>
      <c r="BG15839">
        <v>25390</v>
      </c>
      <c r="BH15839">
        <v>52506</v>
      </c>
      <c r="BI15839">
        <v>52506</v>
      </c>
      <c r="BM15839">
        <v>2.3093296952765699E-2</v>
      </c>
    </row>
    <row r="15840" spans="1:65" x14ac:dyDescent="0.2">
      <c r="A15840" t="s">
        <v>77172</v>
      </c>
      <c r="B15840">
        <v>12</v>
      </c>
      <c r="C15840" t="s">
        <v>66</v>
      </c>
      <c r="D15840" t="s">
        <v>77173</v>
      </c>
      <c r="G15840">
        <v>0</v>
      </c>
      <c r="H15840">
        <v>0</v>
      </c>
      <c r="I15840">
        <v>1</v>
      </c>
      <c r="J15840" t="s">
        <v>6724</v>
      </c>
      <c r="K15840" t="s">
        <v>6724</v>
      </c>
      <c r="L15840" t="s">
        <v>6724</v>
      </c>
      <c r="M15840" t="s">
        <v>6725</v>
      </c>
      <c r="N15840" t="s">
        <v>6726</v>
      </c>
      <c r="O15840" t="s">
        <v>71</v>
      </c>
      <c r="P15840" t="s">
        <v>72</v>
      </c>
      <c r="Q15840" t="s">
        <v>73</v>
      </c>
      <c r="R15840">
        <v>480.89111328125</v>
      </c>
      <c r="S15840">
        <v>3</v>
      </c>
      <c r="T15840">
        <v>480.89156000000003</v>
      </c>
      <c r="U15840">
        <v>1439.6528499999999</v>
      </c>
      <c r="V15840">
        <v>0.70462000000000002</v>
      </c>
      <c r="W15840">
        <v>3.3885000000000002E-4</v>
      </c>
      <c r="X15840">
        <v>0.68738999999999995</v>
      </c>
      <c r="Y15840">
        <v>3.3055999999999998E-4</v>
      </c>
      <c r="Z15840">
        <v>1.3919999999999999</v>
      </c>
      <c r="AA15840">
        <v>6.6940999999999995E-4</v>
      </c>
      <c r="AB15840">
        <v>480.891871091128</v>
      </c>
      <c r="AC15840">
        <v>22.745000000000001</v>
      </c>
      <c r="AD15840">
        <v>1.1625000000000001</v>
      </c>
      <c r="AE15840">
        <v>22.745000000000001</v>
      </c>
      <c r="AF15840">
        <v>22.135999999999999</v>
      </c>
      <c r="AG15840">
        <v>23.297999999999998</v>
      </c>
      <c r="AH15840">
        <v>0</v>
      </c>
      <c r="AM15840">
        <v>64</v>
      </c>
      <c r="AN15840">
        <v>23</v>
      </c>
      <c r="AO15840">
        <v>4</v>
      </c>
      <c r="AP15840">
        <v>0</v>
      </c>
      <c r="AQ15840">
        <v>0</v>
      </c>
      <c r="AR15840">
        <v>0</v>
      </c>
      <c r="AS15840">
        <v>8.6196999999999992E-3</v>
      </c>
      <c r="AT15840">
        <v>1</v>
      </c>
      <c r="AU15840">
        <v>27760</v>
      </c>
      <c r="AV15840">
        <v>27760</v>
      </c>
      <c r="AX15840">
        <v>69.846000000000004</v>
      </c>
      <c r="AY15840">
        <v>55.76</v>
      </c>
      <c r="AZ15840">
        <v>1</v>
      </c>
      <c r="BA15840">
        <v>4322800</v>
      </c>
      <c r="BD15840">
        <v>46648</v>
      </c>
      <c r="BE15840">
        <v>494</v>
      </c>
      <c r="BF15840">
        <v>24403</v>
      </c>
      <c r="BG15840">
        <v>25391</v>
      </c>
      <c r="BH15840">
        <v>52508</v>
      </c>
      <c r="BI15840">
        <v>52508</v>
      </c>
      <c r="BM15840">
        <v>-4.9388685548137801E-2</v>
      </c>
    </row>
    <row r="15841" spans="1:65" x14ac:dyDescent="0.2">
      <c r="A15841" t="s">
        <v>77174</v>
      </c>
      <c r="B15841">
        <v>14</v>
      </c>
      <c r="C15841" t="s">
        <v>66</v>
      </c>
      <c r="D15841" t="s">
        <v>77175</v>
      </c>
      <c r="G15841">
        <v>0</v>
      </c>
      <c r="H15841">
        <v>0</v>
      </c>
      <c r="I15841">
        <v>0</v>
      </c>
      <c r="J15841" t="s">
        <v>77176</v>
      </c>
      <c r="K15841" t="s">
        <v>77176</v>
      </c>
      <c r="L15841" t="s">
        <v>77176</v>
      </c>
      <c r="M15841" t="s">
        <v>77177</v>
      </c>
      <c r="N15841" t="s">
        <v>77178</v>
      </c>
      <c r="O15841" t="s">
        <v>71</v>
      </c>
      <c r="P15841" t="s">
        <v>72</v>
      </c>
      <c r="Q15841" t="s">
        <v>73</v>
      </c>
      <c r="R15841">
        <v>792.82611083984295</v>
      </c>
      <c r="S15841">
        <v>2</v>
      </c>
      <c r="T15841">
        <v>792.82449699999995</v>
      </c>
      <c r="U15841">
        <v>1583.63444</v>
      </c>
      <c r="V15841">
        <v>2.5388999999999999</v>
      </c>
      <c r="W15841">
        <v>2.0129000000000002E-3</v>
      </c>
      <c r="X15841">
        <v>-1.0127999999999999</v>
      </c>
      <c r="Y15841">
        <v>-8.0292999999999998E-4</v>
      </c>
      <c r="Z15841">
        <v>1.5261</v>
      </c>
      <c r="AA15841">
        <v>1.2099999999999999E-3</v>
      </c>
      <c r="AB15841">
        <v>792.82382064964202</v>
      </c>
      <c r="AC15841">
        <v>21.719000000000001</v>
      </c>
      <c r="AD15841">
        <v>0.36679</v>
      </c>
      <c r="AE15841">
        <v>21.719000000000001</v>
      </c>
      <c r="AF15841">
        <v>21.552</v>
      </c>
      <c r="AG15841">
        <v>21.919</v>
      </c>
      <c r="AH15841">
        <v>0</v>
      </c>
      <c r="AM15841">
        <v>18</v>
      </c>
      <c r="AN15841">
        <v>7</v>
      </c>
      <c r="AO15841">
        <v>4</v>
      </c>
      <c r="AP15841">
        <v>0</v>
      </c>
      <c r="AQ15841">
        <v>0</v>
      </c>
      <c r="AR15841">
        <v>0</v>
      </c>
      <c r="AS15841">
        <v>4.1568999999999998E-3</v>
      </c>
      <c r="AT15841">
        <v>1</v>
      </c>
      <c r="AU15841">
        <v>26524</v>
      </c>
      <c r="AV15841">
        <v>26524</v>
      </c>
      <c r="AX15841">
        <v>69.215999999999994</v>
      </c>
      <c r="AY15841">
        <v>63.517000000000003</v>
      </c>
      <c r="AZ15841">
        <v>1</v>
      </c>
      <c r="BA15841">
        <v>1745700</v>
      </c>
      <c r="BD15841">
        <v>46650</v>
      </c>
      <c r="BE15841">
        <v>3806</v>
      </c>
      <c r="BF15841">
        <v>24404</v>
      </c>
      <c r="BG15841">
        <v>25392</v>
      </c>
      <c r="BH15841">
        <v>52510</v>
      </c>
      <c r="BI15841">
        <v>52510</v>
      </c>
      <c r="BM15841">
        <v>-0.13403069792661801</v>
      </c>
    </row>
    <row r="15842" spans="1:65" x14ac:dyDescent="0.2">
      <c r="A15842" t="s">
        <v>77183</v>
      </c>
      <c r="B15842">
        <v>12</v>
      </c>
      <c r="C15842" t="s">
        <v>66</v>
      </c>
      <c r="D15842" t="s">
        <v>77184</v>
      </c>
      <c r="G15842">
        <v>0</v>
      </c>
      <c r="H15842">
        <v>0</v>
      </c>
      <c r="I15842">
        <v>0</v>
      </c>
      <c r="J15842" t="s">
        <v>2690</v>
      </c>
      <c r="K15842" t="s">
        <v>2690</v>
      </c>
      <c r="L15842" t="s">
        <v>2690</v>
      </c>
      <c r="M15842" t="s">
        <v>2691</v>
      </c>
      <c r="N15842" t="s">
        <v>2692</v>
      </c>
      <c r="O15842" t="s">
        <v>71</v>
      </c>
      <c r="P15842" t="s">
        <v>72</v>
      </c>
      <c r="Q15842" t="s">
        <v>73</v>
      </c>
      <c r="R15842">
        <v>748.36492919921795</v>
      </c>
      <c r="S15842">
        <v>2</v>
      </c>
      <c r="T15842">
        <v>748.36444100000006</v>
      </c>
      <c r="U15842">
        <v>1494.71433</v>
      </c>
      <c r="V15842">
        <v>2.2593999999999999</v>
      </c>
      <c r="W15842">
        <v>1.6909E-3</v>
      </c>
      <c r="X15842">
        <v>8.8693999999999995E-2</v>
      </c>
      <c r="Y15842" s="1">
        <v>6.6375000000000001E-5</v>
      </c>
      <c r="Z15842">
        <v>2.3481000000000001</v>
      </c>
      <c r="AA15842">
        <v>1.7573000000000001E-3</v>
      </c>
      <c r="AB15842">
        <v>748.36405544588297</v>
      </c>
      <c r="AC15842">
        <v>80.575000000000003</v>
      </c>
      <c r="AD15842">
        <v>1.5177</v>
      </c>
      <c r="AE15842">
        <v>80.575000000000003</v>
      </c>
      <c r="AF15842">
        <v>79.802999999999997</v>
      </c>
      <c r="AG15842">
        <v>81.320999999999998</v>
      </c>
      <c r="AH15842">
        <v>0</v>
      </c>
      <c r="AM15842">
        <v>88</v>
      </c>
      <c r="AN15842">
        <v>30</v>
      </c>
      <c r="AO15842">
        <v>4</v>
      </c>
      <c r="AP15842">
        <v>0</v>
      </c>
      <c r="AQ15842">
        <v>0</v>
      </c>
      <c r="AR15842">
        <v>0</v>
      </c>
      <c r="AS15842">
        <v>2.7650999999999998E-2</v>
      </c>
      <c r="AT15842">
        <v>1</v>
      </c>
      <c r="AU15842">
        <v>113635</v>
      </c>
      <c r="AV15842">
        <v>113635</v>
      </c>
      <c r="AX15842">
        <v>55.720999999999997</v>
      </c>
      <c r="AY15842">
        <v>33.941000000000003</v>
      </c>
      <c r="AZ15842">
        <v>1</v>
      </c>
      <c r="BA15842">
        <v>9085500</v>
      </c>
      <c r="BD15842">
        <v>46654</v>
      </c>
      <c r="BE15842">
        <v>297</v>
      </c>
      <c r="BF15842">
        <v>24407</v>
      </c>
      <c r="BG15842">
        <v>25395</v>
      </c>
      <c r="BH15842">
        <v>52515</v>
      </c>
      <c r="BI15842">
        <v>52515</v>
      </c>
      <c r="BM15842">
        <v>-1.32389206487459E-2</v>
      </c>
    </row>
    <row r="15843" spans="1:65" x14ac:dyDescent="0.2">
      <c r="A15843" t="s">
        <v>77189</v>
      </c>
      <c r="B15843">
        <v>14</v>
      </c>
      <c r="C15843" t="s">
        <v>66</v>
      </c>
      <c r="D15843" t="s">
        <v>77190</v>
      </c>
      <c r="G15843">
        <v>0</v>
      </c>
      <c r="H15843">
        <v>0</v>
      </c>
      <c r="I15843">
        <v>1</v>
      </c>
      <c r="J15843" t="s">
        <v>4720</v>
      </c>
      <c r="K15843" t="s">
        <v>4720</v>
      </c>
      <c r="L15843" t="s">
        <v>4720</v>
      </c>
      <c r="M15843" t="s">
        <v>4721</v>
      </c>
      <c r="N15843" t="s">
        <v>4722</v>
      </c>
      <c r="O15843" t="s">
        <v>71</v>
      </c>
      <c r="P15843" t="s">
        <v>72</v>
      </c>
      <c r="Q15843" t="s">
        <v>73</v>
      </c>
      <c r="R15843">
        <v>548.27453613281205</v>
      </c>
      <c r="S15843">
        <v>3</v>
      </c>
      <c r="T15843">
        <v>548.27389300000004</v>
      </c>
      <c r="U15843">
        <v>1641.7998500000001</v>
      </c>
      <c r="V15843">
        <v>1.1065</v>
      </c>
      <c r="W15843">
        <v>6.0663999999999998E-4</v>
      </c>
      <c r="X15843">
        <v>0.87631000000000003</v>
      </c>
      <c r="Y15843">
        <v>4.8045999999999999E-4</v>
      </c>
      <c r="Z15843">
        <v>1.9827999999999999</v>
      </c>
      <c r="AA15843">
        <v>1.0870999999999999E-3</v>
      </c>
      <c r="AB15843">
        <v>548.274244369548</v>
      </c>
      <c r="AC15843">
        <v>60.823999999999998</v>
      </c>
      <c r="AD15843">
        <v>1.3651</v>
      </c>
      <c r="AE15843">
        <v>60.823999999999998</v>
      </c>
      <c r="AF15843">
        <v>60.213000000000001</v>
      </c>
      <c r="AG15843">
        <v>61.578000000000003</v>
      </c>
      <c r="AH15843">
        <v>0</v>
      </c>
      <c r="AM15843">
        <v>100</v>
      </c>
      <c r="AN15843">
        <v>27</v>
      </c>
      <c r="AO15843">
        <v>5</v>
      </c>
      <c r="AP15843">
        <v>0</v>
      </c>
      <c r="AQ15843">
        <v>0</v>
      </c>
      <c r="AR15843">
        <v>0</v>
      </c>
      <c r="AS15843">
        <v>2.2962E-2</v>
      </c>
      <c r="AT15843">
        <v>1</v>
      </c>
      <c r="AU15843">
        <v>84728</v>
      </c>
      <c r="AV15843">
        <v>84728</v>
      </c>
      <c r="AX15843">
        <v>50.024000000000001</v>
      </c>
      <c r="AY15843">
        <v>38.101999999999997</v>
      </c>
      <c r="AZ15843">
        <v>1</v>
      </c>
      <c r="BA15843">
        <v>1729600</v>
      </c>
      <c r="BD15843">
        <v>46657</v>
      </c>
      <c r="BE15843">
        <v>3518</v>
      </c>
      <c r="BF15843">
        <v>24409</v>
      </c>
      <c r="BG15843">
        <v>25397</v>
      </c>
      <c r="BH15843">
        <v>52518</v>
      </c>
      <c r="BI15843">
        <v>52518</v>
      </c>
      <c r="BM15843">
        <v>4.6222833013871397E-3</v>
      </c>
    </row>
    <row r="15844" spans="1:65" x14ac:dyDescent="0.2">
      <c r="A15844" t="s">
        <v>77191</v>
      </c>
      <c r="B15844">
        <v>9</v>
      </c>
      <c r="C15844" t="s">
        <v>66</v>
      </c>
      <c r="D15844" t="s">
        <v>77192</v>
      </c>
      <c r="G15844">
        <v>0</v>
      </c>
      <c r="H15844">
        <v>0</v>
      </c>
      <c r="I15844">
        <v>0</v>
      </c>
      <c r="J15844" t="s">
        <v>20237</v>
      </c>
      <c r="K15844" t="s">
        <v>20237</v>
      </c>
      <c r="L15844" t="s">
        <v>9897</v>
      </c>
      <c r="M15844" t="s">
        <v>20238</v>
      </c>
      <c r="N15844" t="s">
        <v>20239</v>
      </c>
      <c r="O15844" t="s">
        <v>71</v>
      </c>
      <c r="P15844" t="s">
        <v>72</v>
      </c>
      <c r="Q15844" t="s">
        <v>73</v>
      </c>
      <c r="R15844">
        <v>374.50079345703102</v>
      </c>
      <c r="S15844">
        <v>3</v>
      </c>
      <c r="T15844">
        <v>374.50011499999999</v>
      </c>
      <c r="U15844">
        <v>1120.4785199999999</v>
      </c>
      <c r="V15844">
        <v>1.4262999999999999</v>
      </c>
      <c r="W15844">
        <v>5.3417000000000004E-4</v>
      </c>
      <c r="X15844">
        <v>0.36215999999999998</v>
      </c>
      <c r="Y15844">
        <v>1.3563E-4</v>
      </c>
      <c r="Z15844">
        <v>1.7885</v>
      </c>
      <c r="AA15844">
        <v>6.6980000000000002E-4</v>
      </c>
      <c r="AB15844">
        <v>374.50020551586601</v>
      </c>
      <c r="AC15844">
        <v>17.727</v>
      </c>
      <c r="AD15844">
        <v>0.76122000000000001</v>
      </c>
      <c r="AE15844">
        <v>17.727</v>
      </c>
      <c r="AF15844">
        <v>17.390999999999998</v>
      </c>
      <c r="AG15844">
        <v>18.152000000000001</v>
      </c>
      <c r="AH15844">
        <v>0</v>
      </c>
      <c r="AM15844">
        <v>43</v>
      </c>
      <c r="AN15844">
        <v>15</v>
      </c>
      <c r="AO15844">
        <v>4</v>
      </c>
      <c r="AP15844">
        <v>0</v>
      </c>
      <c r="AQ15844">
        <v>0</v>
      </c>
      <c r="AR15844">
        <v>0</v>
      </c>
      <c r="AS15844">
        <v>3.3621999999999999E-2</v>
      </c>
      <c r="AT15844">
        <v>1</v>
      </c>
      <c r="AU15844">
        <v>20347</v>
      </c>
      <c r="AV15844">
        <v>20347</v>
      </c>
      <c r="AX15844">
        <v>46.457000000000001</v>
      </c>
      <c r="AY15844">
        <v>18.375</v>
      </c>
      <c r="AZ15844">
        <v>1</v>
      </c>
      <c r="BA15844">
        <v>3448400</v>
      </c>
      <c r="BD15844">
        <v>46658</v>
      </c>
      <c r="BE15844" t="s">
        <v>20240</v>
      </c>
      <c r="BF15844">
        <v>24410</v>
      </c>
      <c r="BG15844">
        <v>25398</v>
      </c>
      <c r="BH15844">
        <v>52519</v>
      </c>
      <c r="BI15844">
        <v>52519</v>
      </c>
      <c r="BM15844">
        <v>-7.6904041894977099E-2</v>
      </c>
    </row>
    <row r="15845" spans="1:65" x14ac:dyDescent="0.2">
      <c r="A15845" t="s">
        <v>77197</v>
      </c>
      <c r="B15845">
        <v>13</v>
      </c>
      <c r="C15845" t="s">
        <v>66</v>
      </c>
      <c r="D15845" t="s">
        <v>77198</v>
      </c>
      <c r="G15845">
        <v>0</v>
      </c>
      <c r="H15845">
        <v>0</v>
      </c>
      <c r="I15845">
        <v>1</v>
      </c>
      <c r="J15845" t="s">
        <v>34808</v>
      </c>
      <c r="K15845" t="s">
        <v>34808</v>
      </c>
      <c r="L15845" t="s">
        <v>34808</v>
      </c>
      <c r="M15845" t="s">
        <v>34809</v>
      </c>
      <c r="N15845" t="s">
        <v>34810</v>
      </c>
      <c r="O15845" t="s">
        <v>71</v>
      </c>
      <c r="P15845" t="s">
        <v>72</v>
      </c>
      <c r="Q15845" t="s">
        <v>73</v>
      </c>
      <c r="R15845">
        <v>521.26019287109295</v>
      </c>
      <c r="S15845">
        <v>3</v>
      </c>
      <c r="T15845">
        <v>520.92532500000004</v>
      </c>
      <c r="U15845">
        <v>1559.75415</v>
      </c>
      <c r="V15845">
        <v>1.9443999999999999</v>
      </c>
      <c r="W15845">
        <v>1.0129E-3</v>
      </c>
      <c r="X15845">
        <v>-1.093</v>
      </c>
      <c r="Y15845">
        <v>-5.6935999999999998E-4</v>
      </c>
      <c r="Z15845">
        <v>0.85138000000000003</v>
      </c>
      <c r="AA15845">
        <v>4.4350999999999999E-4</v>
      </c>
      <c r="AB15845">
        <v>520.92503350368895</v>
      </c>
      <c r="AC15845">
        <v>89.715999999999994</v>
      </c>
      <c r="AD15845">
        <v>0.97899999999999998</v>
      </c>
      <c r="AE15845">
        <v>89.715999999999994</v>
      </c>
      <c r="AF15845">
        <v>89.183999999999997</v>
      </c>
      <c r="AG15845">
        <v>90.162999999999997</v>
      </c>
      <c r="AH15845">
        <v>0</v>
      </c>
      <c r="AM15845">
        <v>83</v>
      </c>
      <c r="AN15845">
        <v>20</v>
      </c>
      <c r="AO15845">
        <v>5</v>
      </c>
      <c r="AP15845">
        <v>0</v>
      </c>
      <c r="AQ15845">
        <v>0</v>
      </c>
      <c r="AR15845">
        <v>0</v>
      </c>
      <c r="AS15845">
        <v>2.3441E-3</v>
      </c>
      <c r="AT15845">
        <v>1</v>
      </c>
      <c r="AU15845">
        <v>127261</v>
      </c>
      <c r="AV15845">
        <v>127261</v>
      </c>
      <c r="AX15845">
        <v>77.739999999999995</v>
      </c>
      <c r="AY15845">
        <v>77.739999999999995</v>
      </c>
      <c r="AZ15845">
        <v>1</v>
      </c>
      <c r="BA15845">
        <v>7945700</v>
      </c>
      <c r="BD15845">
        <v>46661</v>
      </c>
      <c r="BE15845">
        <v>415</v>
      </c>
      <c r="BF15845">
        <v>24413</v>
      </c>
      <c r="BG15845">
        <v>25401</v>
      </c>
      <c r="BH15845">
        <v>52522</v>
      </c>
      <c r="BI15845">
        <v>52522</v>
      </c>
      <c r="BM15845">
        <v>-3.3413317646591098E-3</v>
      </c>
    </row>
    <row r="15846" spans="1:65" x14ac:dyDescent="0.2">
      <c r="A15846" t="s">
        <v>77205</v>
      </c>
      <c r="B15846">
        <v>17</v>
      </c>
      <c r="C15846" t="s">
        <v>66</v>
      </c>
      <c r="D15846" t="s">
        <v>77206</v>
      </c>
      <c r="G15846">
        <v>0</v>
      </c>
      <c r="H15846">
        <v>0</v>
      </c>
      <c r="I15846">
        <v>1</v>
      </c>
      <c r="J15846" t="s">
        <v>30653</v>
      </c>
      <c r="K15846" t="s">
        <v>30653</v>
      </c>
      <c r="L15846" t="s">
        <v>30653</v>
      </c>
      <c r="M15846" t="s">
        <v>30654</v>
      </c>
      <c r="N15846" t="s">
        <v>30655</v>
      </c>
      <c r="O15846" t="s">
        <v>71</v>
      </c>
      <c r="P15846" t="s">
        <v>72</v>
      </c>
      <c r="Q15846" t="s">
        <v>73</v>
      </c>
      <c r="R15846">
        <v>704.31604003906205</v>
      </c>
      <c r="S15846">
        <v>3</v>
      </c>
      <c r="T15846">
        <v>704.31397700000002</v>
      </c>
      <c r="U15846">
        <v>2109.9200999999998</v>
      </c>
      <c r="V15846">
        <v>2.4321000000000002</v>
      </c>
      <c r="W15846">
        <v>1.7129999999999999E-3</v>
      </c>
      <c r="X15846">
        <v>-0.33417000000000002</v>
      </c>
      <c r="Y15846">
        <v>-2.3536E-4</v>
      </c>
      <c r="Z15846">
        <v>2.0979999999999999</v>
      </c>
      <c r="AA15846">
        <v>1.4775999999999999E-3</v>
      </c>
      <c r="AB15846">
        <v>704.313692281719</v>
      </c>
      <c r="AC15846">
        <v>65.046999999999997</v>
      </c>
      <c r="AD15846">
        <v>0.66762999999999995</v>
      </c>
      <c r="AE15846">
        <v>65.046999999999997</v>
      </c>
      <c r="AF15846">
        <v>64.763999999999996</v>
      </c>
      <c r="AG15846">
        <v>65.432000000000002</v>
      </c>
      <c r="AH15846">
        <v>0</v>
      </c>
      <c r="AM15846">
        <v>27</v>
      </c>
      <c r="AN15846">
        <v>13</v>
      </c>
      <c r="AO15846">
        <v>3</v>
      </c>
      <c r="AP15846">
        <v>0</v>
      </c>
      <c r="AQ15846">
        <v>0</v>
      </c>
      <c r="AR15846">
        <v>0</v>
      </c>
      <c r="AS15846">
        <v>7.6725000000000003E-4</v>
      </c>
      <c r="AT15846">
        <v>1</v>
      </c>
      <c r="AU15846">
        <v>91061</v>
      </c>
      <c r="AV15846">
        <v>91061</v>
      </c>
      <c r="AX15846">
        <v>62.076999999999998</v>
      </c>
      <c r="AY15846">
        <v>53.174999999999997</v>
      </c>
      <c r="AZ15846">
        <v>1</v>
      </c>
      <c r="BA15846">
        <v>1964500</v>
      </c>
      <c r="BD15846">
        <v>46667</v>
      </c>
      <c r="BE15846">
        <v>3330</v>
      </c>
      <c r="BF15846">
        <v>24417</v>
      </c>
      <c r="BG15846">
        <v>25405</v>
      </c>
      <c r="BH15846">
        <v>52528</v>
      </c>
      <c r="BI15846">
        <v>52528</v>
      </c>
      <c r="BM15846">
        <v>-9.0461962490735404E-2</v>
      </c>
    </row>
    <row r="15847" spans="1:65" x14ac:dyDescent="0.2">
      <c r="A15847" t="s">
        <v>77214</v>
      </c>
      <c r="B15847">
        <v>11</v>
      </c>
      <c r="C15847" t="s">
        <v>66</v>
      </c>
      <c r="D15847" t="s">
        <v>77215</v>
      </c>
      <c r="G15847">
        <v>0</v>
      </c>
      <c r="H15847">
        <v>0</v>
      </c>
      <c r="I15847">
        <v>0</v>
      </c>
      <c r="J15847" t="s">
        <v>14411</v>
      </c>
      <c r="K15847" t="s">
        <v>14411</v>
      </c>
      <c r="L15847" t="s">
        <v>14411</v>
      </c>
      <c r="M15847" t="s">
        <v>14412</v>
      </c>
      <c r="N15847" t="s">
        <v>14413</v>
      </c>
      <c r="O15847" t="s">
        <v>71</v>
      </c>
      <c r="P15847" t="s">
        <v>72</v>
      </c>
      <c r="Q15847" t="s">
        <v>73</v>
      </c>
      <c r="R15847">
        <v>626.82409667968705</v>
      </c>
      <c r="S15847">
        <v>2</v>
      </c>
      <c r="T15847">
        <v>626.322045</v>
      </c>
      <c r="U15847">
        <v>1250.6295399999999</v>
      </c>
      <c r="V15847">
        <v>2.0939999999999999</v>
      </c>
      <c r="W15847">
        <v>1.3114999999999999E-3</v>
      </c>
      <c r="X15847">
        <v>-0.13771</v>
      </c>
      <c r="Y15847" s="1">
        <v>-8.6248999999999994E-5</v>
      </c>
      <c r="Z15847">
        <v>1.9562999999999999</v>
      </c>
      <c r="AA15847">
        <v>1.2252999999999999E-3</v>
      </c>
      <c r="AB15847">
        <v>626.32198568597596</v>
      </c>
      <c r="AC15847">
        <v>63.628999999999998</v>
      </c>
      <c r="AD15847">
        <v>0.66600999999999999</v>
      </c>
      <c r="AE15847">
        <v>63.628999999999998</v>
      </c>
      <c r="AF15847">
        <v>63.264000000000003</v>
      </c>
      <c r="AG15847">
        <v>63.93</v>
      </c>
      <c r="AH15847">
        <v>0</v>
      </c>
      <c r="AM15847">
        <v>23</v>
      </c>
      <c r="AN15847">
        <v>13</v>
      </c>
      <c r="AO15847">
        <v>2</v>
      </c>
      <c r="AP15847">
        <v>0</v>
      </c>
      <c r="AQ15847">
        <v>0</v>
      </c>
      <c r="AR15847">
        <v>0</v>
      </c>
      <c r="AS15847">
        <v>9.2683999999999996E-3</v>
      </c>
      <c r="AT15847">
        <v>1</v>
      </c>
      <c r="AU15847">
        <v>89068</v>
      </c>
      <c r="AV15847">
        <v>89068</v>
      </c>
      <c r="AX15847">
        <v>88.177000000000007</v>
      </c>
      <c r="AY15847">
        <v>88.177000000000007</v>
      </c>
      <c r="AZ15847">
        <v>1</v>
      </c>
      <c r="BA15847">
        <v>952050</v>
      </c>
      <c r="BD15847">
        <v>46672</v>
      </c>
      <c r="BE15847">
        <v>37</v>
      </c>
      <c r="BF15847">
        <v>24420</v>
      </c>
      <c r="BG15847">
        <v>25409</v>
      </c>
      <c r="BH15847">
        <v>52533</v>
      </c>
      <c r="BI15847">
        <v>52533</v>
      </c>
      <c r="BM15847">
        <v>1.4247821891785801E-2</v>
      </c>
    </row>
    <row r="15848" spans="1:65" x14ac:dyDescent="0.2">
      <c r="A15848" t="s">
        <v>77216</v>
      </c>
      <c r="B15848">
        <v>13</v>
      </c>
      <c r="C15848" t="s">
        <v>66</v>
      </c>
      <c r="D15848" t="s">
        <v>77217</v>
      </c>
      <c r="G15848">
        <v>0</v>
      </c>
      <c r="H15848">
        <v>0</v>
      </c>
      <c r="I15848">
        <v>1</v>
      </c>
      <c r="J15848" t="s">
        <v>4357</v>
      </c>
      <c r="K15848" t="s">
        <v>4357</v>
      </c>
      <c r="L15848" t="s">
        <v>4357</v>
      </c>
      <c r="M15848" t="s">
        <v>4358</v>
      </c>
      <c r="N15848" t="s">
        <v>4359</v>
      </c>
      <c r="O15848" t="s">
        <v>71</v>
      </c>
      <c r="P15848" t="s">
        <v>72</v>
      </c>
      <c r="Q15848" t="s">
        <v>73</v>
      </c>
      <c r="R15848">
        <v>444.26333618164</v>
      </c>
      <c r="S15848">
        <v>3</v>
      </c>
      <c r="T15848">
        <v>444.26248900000002</v>
      </c>
      <c r="U15848">
        <v>1329.7656400000001</v>
      </c>
      <c r="V15848">
        <v>2.819</v>
      </c>
      <c r="W15848">
        <v>1.2524000000000001E-3</v>
      </c>
      <c r="X15848">
        <v>-0.28065000000000001</v>
      </c>
      <c r="Y15848">
        <v>-1.2468000000000001E-4</v>
      </c>
      <c r="Z15848">
        <v>2.5384000000000002</v>
      </c>
      <c r="AA15848">
        <v>1.1276999999999999E-3</v>
      </c>
      <c r="AB15848">
        <v>444.26231376962102</v>
      </c>
      <c r="AC15848">
        <v>38.728000000000002</v>
      </c>
      <c r="AD15848">
        <v>0.50500999999999996</v>
      </c>
      <c r="AE15848">
        <v>38.728000000000002</v>
      </c>
      <c r="AF15848">
        <v>38.500999999999998</v>
      </c>
      <c r="AG15848">
        <v>39.006</v>
      </c>
      <c r="AH15848">
        <v>0</v>
      </c>
      <c r="AM15848">
        <v>22</v>
      </c>
      <c r="AN15848">
        <v>10</v>
      </c>
      <c r="AO15848">
        <v>3</v>
      </c>
      <c r="AP15848">
        <v>0</v>
      </c>
      <c r="AQ15848">
        <v>0</v>
      </c>
      <c r="AR15848">
        <v>0</v>
      </c>
      <c r="AS15848">
        <v>2.1543000000000001E-3</v>
      </c>
      <c r="AT15848">
        <v>1</v>
      </c>
      <c r="AU15848">
        <v>51861</v>
      </c>
      <c r="AV15848">
        <v>51861</v>
      </c>
      <c r="AX15848">
        <v>84.352000000000004</v>
      </c>
      <c r="AY15848">
        <v>69.013999999999996</v>
      </c>
      <c r="AZ15848">
        <v>1</v>
      </c>
      <c r="BA15848">
        <v>2912800</v>
      </c>
      <c r="BD15848">
        <v>46673</v>
      </c>
      <c r="BE15848">
        <v>3477</v>
      </c>
      <c r="BF15848">
        <v>24421</v>
      </c>
      <c r="BG15848">
        <v>25410</v>
      </c>
      <c r="BH15848">
        <v>52534</v>
      </c>
      <c r="BI15848">
        <v>52534</v>
      </c>
      <c r="BM15848">
        <v>0.11394476699865599</v>
      </c>
    </row>
    <row r="15849" spans="1:65" x14ac:dyDescent="0.2">
      <c r="A15849" t="s">
        <v>77222</v>
      </c>
      <c r="B15849">
        <v>19</v>
      </c>
      <c r="C15849" t="s">
        <v>66</v>
      </c>
      <c r="D15849" t="s">
        <v>77223</v>
      </c>
      <c r="G15849">
        <v>0</v>
      </c>
      <c r="H15849">
        <v>0</v>
      </c>
      <c r="I15849">
        <v>0</v>
      </c>
      <c r="J15849" t="s">
        <v>29317</v>
      </c>
      <c r="K15849" t="s">
        <v>29317</v>
      </c>
      <c r="L15849" t="s">
        <v>29317</v>
      </c>
      <c r="M15849" t="s">
        <v>29318</v>
      </c>
      <c r="N15849" t="s">
        <v>29319</v>
      </c>
      <c r="O15849" t="s">
        <v>71</v>
      </c>
      <c r="P15849" t="s">
        <v>72</v>
      </c>
      <c r="Q15849" t="s">
        <v>73</v>
      </c>
      <c r="R15849">
        <v>748.691162109375</v>
      </c>
      <c r="S15849">
        <v>3</v>
      </c>
      <c r="T15849">
        <v>748.35538699999995</v>
      </c>
      <c r="U15849">
        <v>2242.0443300000002</v>
      </c>
      <c r="V15849">
        <v>1.4751000000000001</v>
      </c>
      <c r="W15849">
        <v>1.1039000000000001E-3</v>
      </c>
      <c r="X15849">
        <v>-0.19958000000000001</v>
      </c>
      <c r="Y15849">
        <v>-1.4935999999999999E-4</v>
      </c>
      <c r="Z15849">
        <v>1.2755000000000001</v>
      </c>
      <c r="AA15849">
        <v>9.5454000000000003E-4</v>
      </c>
      <c r="AB15849">
        <v>748.68949249737602</v>
      </c>
      <c r="AC15849">
        <v>76.527000000000001</v>
      </c>
      <c r="AD15849">
        <v>0.96204999999999996</v>
      </c>
      <c r="AE15849">
        <v>76.527000000000001</v>
      </c>
      <c r="AF15849">
        <v>76.001999999999995</v>
      </c>
      <c r="AG15849">
        <v>76.963999999999999</v>
      </c>
      <c r="AH15849">
        <v>0</v>
      </c>
      <c r="AM15849">
        <v>56</v>
      </c>
      <c r="AN15849">
        <v>19</v>
      </c>
      <c r="AO15849">
        <v>4</v>
      </c>
      <c r="AP15849">
        <v>0</v>
      </c>
      <c r="AQ15849">
        <v>0</v>
      </c>
      <c r="AR15849">
        <v>0</v>
      </c>
      <c r="AS15849">
        <v>1.7352000000000001E-4</v>
      </c>
      <c r="AT15849">
        <v>4</v>
      </c>
      <c r="AU15849">
        <v>107927</v>
      </c>
      <c r="AV15849" t="s">
        <v>77226</v>
      </c>
      <c r="AX15849">
        <v>62.468000000000004</v>
      </c>
      <c r="AY15849">
        <v>53.216000000000001</v>
      </c>
      <c r="AZ15849">
        <v>1</v>
      </c>
      <c r="BA15849">
        <v>6992200</v>
      </c>
      <c r="BD15849">
        <v>46678</v>
      </c>
      <c r="BE15849">
        <v>2506</v>
      </c>
      <c r="BF15849">
        <v>24424</v>
      </c>
      <c r="BG15849">
        <v>25413</v>
      </c>
      <c r="BH15849" t="s">
        <v>77227</v>
      </c>
      <c r="BI15849">
        <v>52541</v>
      </c>
      <c r="BM15849">
        <v>-2.7009376467049099E-2</v>
      </c>
    </row>
    <row r="15850" spans="1:65" x14ac:dyDescent="0.2">
      <c r="A15850" t="s">
        <v>77230</v>
      </c>
      <c r="B15850">
        <v>16</v>
      </c>
      <c r="C15850" t="s">
        <v>66</v>
      </c>
      <c r="D15850" t="s">
        <v>77231</v>
      </c>
      <c r="G15850">
        <v>0</v>
      </c>
      <c r="H15850">
        <v>0</v>
      </c>
      <c r="I15850">
        <v>0</v>
      </c>
      <c r="J15850" t="s">
        <v>10752</v>
      </c>
      <c r="K15850" t="s">
        <v>10752</v>
      </c>
      <c r="L15850" t="s">
        <v>10752</v>
      </c>
      <c r="M15850" t="s">
        <v>10753</v>
      </c>
      <c r="N15850" t="s">
        <v>10754</v>
      </c>
      <c r="O15850" t="s">
        <v>71</v>
      </c>
      <c r="P15850" t="s">
        <v>72</v>
      </c>
      <c r="Q15850" t="s">
        <v>73</v>
      </c>
      <c r="R15850">
        <v>739.36553955078102</v>
      </c>
      <c r="S15850">
        <v>2</v>
      </c>
      <c r="T15850">
        <v>738.86312799999996</v>
      </c>
      <c r="U15850">
        <v>1475.7117000000001</v>
      </c>
      <c r="V15850">
        <v>3.117</v>
      </c>
      <c r="W15850">
        <v>2.3029999999999999E-3</v>
      </c>
      <c r="X15850">
        <v>-1.1483000000000001</v>
      </c>
      <c r="Y15850">
        <v>-8.4844E-4</v>
      </c>
      <c r="Z15850">
        <v>1.9686999999999999</v>
      </c>
      <c r="AA15850">
        <v>1.4545999999999999E-3</v>
      </c>
      <c r="AB15850">
        <v>738.86310177743405</v>
      </c>
      <c r="AC15850">
        <v>50.643999999999998</v>
      </c>
      <c r="AD15850">
        <v>1.4121999999999999</v>
      </c>
      <c r="AE15850">
        <v>50.643999999999998</v>
      </c>
      <c r="AF15850">
        <v>50.048999999999999</v>
      </c>
      <c r="AG15850">
        <v>51.460999999999999</v>
      </c>
      <c r="AH15850">
        <v>0</v>
      </c>
      <c r="AM15850">
        <v>82</v>
      </c>
      <c r="AN15850">
        <v>28</v>
      </c>
      <c r="AO15850">
        <v>4</v>
      </c>
      <c r="AP15850">
        <v>0</v>
      </c>
      <c r="AQ15850">
        <v>0</v>
      </c>
      <c r="AR15850">
        <v>0</v>
      </c>
      <c r="AS15850">
        <v>2.0163999999999998E-3</v>
      </c>
      <c r="AT15850">
        <v>1</v>
      </c>
      <c r="AU15850">
        <v>69551</v>
      </c>
      <c r="AV15850">
        <v>69551</v>
      </c>
      <c r="AX15850">
        <v>71.268000000000001</v>
      </c>
      <c r="AY15850">
        <v>44.220999999999997</v>
      </c>
      <c r="AZ15850">
        <v>1</v>
      </c>
      <c r="BA15850">
        <v>2185600</v>
      </c>
      <c r="BD15850">
        <v>46680</v>
      </c>
      <c r="BE15850">
        <v>215</v>
      </c>
      <c r="BF15850">
        <v>24425</v>
      </c>
      <c r="BG15850">
        <v>25414</v>
      </c>
      <c r="BH15850">
        <v>52547</v>
      </c>
      <c r="BI15850">
        <v>52547</v>
      </c>
      <c r="BM15850">
        <v>-7.1234746985737703E-3</v>
      </c>
    </row>
    <row r="15851" spans="1:65" x14ac:dyDescent="0.2">
      <c r="A15851" t="s">
        <v>77232</v>
      </c>
      <c r="B15851">
        <v>21</v>
      </c>
      <c r="C15851" t="s">
        <v>66</v>
      </c>
      <c r="D15851" t="s">
        <v>77233</v>
      </c>
      <c r="G15851">
        <v>0</v>
      </c>
      <c r="H15851">
        <v>0</v>
      </c>
      <c r="I15851">
        <v>0</v>
      </c>
      <c r="J15851" t="s">
        <v>15404</v>
      </c>
      <c r="K15851" t="s">
        <v>15404</v>
      </c>
      <c r="L15851" t="s">
        <v>15404</v>
      </c>
      <c r="M15851" t="s">
        <v>15405</v>
      </c>
      <c r="N15851" t="s">
        <v>15406</v>
      </c>
      <c r="O15851" t="s">
        <v>71</v>
      </c>
      <c r="P15851" t="s">
        <v>72</v>
      </c>
      <c r="Q15851" t="s">
        <v>73</v>
      </c>
      <c r="R15851">
        <v>693.38037109375</v>
      </c>
      <c r="S15851">
        <v>3</v>
      </c>
      <c r="T15851">
        <v>693.37953200000004</v>
      </c>
      <c r="U15851">
        <v>2077.1167700000001</v>
      </c>
      <c r="V15851">
        <v>2.6263999999999998</v>
      </c>
      <c r="W15851">
        <v>1.8211E-3</v>
      </c>
      <c r="X15851">
        <v>-0.63729999999999998</v>
      </c>
      <c r="Y15851">
        <v>-4.4189000000000001E-4</v>
      </c>
      <c r="Z15851">
        <v>1.9891000000000001</v>
      </c>
      <c r="AA15851">
        <v>1.3791999999999999E-3</v>
      </c>
      <c r="AB15851">
        <v>693.71367595844197</v>
      </c>
      <c r="AC15851">
        <v>123.21</v>
      </c>
      <c r="AD15851">
        <v>0.65273999999999999</v>
      </c>
      <c r="AE15851">
        <v>123.21</v>
      </c>
      <c r="AF15851">
        <v>122.96</v>
      </c>
      <c r="AG15851">
        <v>123.62</v>
      </c>
      <c r="AH15851">
        <v>0</v>
      </c>
      <c r="AM15851">
        <v>37</v>
      </c>
      <c r="AN15851">
        <v>13</v>
      </c>
      <c r="AO15851">
        <v>4</v>
      </c>
      <c r="AP15851">
        <v>0</v>
      </c>
      <c r="AQ15851">
        <v>0</v>
      </c>
      <c r="AR15851">
        <v>0</v>
      </c>
      <c r="AS15851">
        <v>3.3750000000000002E-2</v>
      </c>
      <c r="AT15851">
        <v>1</v>
      </c>
      <c r="AU15851">
        <v>177254</v>
      </c>
      <c r="AV15851">
        <v>177254</v>
      </c>
      <c r="AX15851">
        <v>47.728999999999999</v>
      </c>
      <c r="AY15851">
        <v>40.270000000000003</v>
      </c>
      <c r="AZ15851">
        <v>1</v>
      </c>
      <c r="BA15851">
        <v>1422300</v>
      </c>
      <c r="BD15851">
        <v>46683</v>
      </c>
      <c r="BE15851">
        <v>2404</v>
      </c>
      <c r="BF15851">
        <v>24426</v>
      </c>
      <c r="BG15851">
        <v>25415</v>
      </c>
      <c r="BH15851">
        <v>52550</v>
      </c>
      <c r="BI15851">
        <v>52550</v>
      </c>
      <c r="BM15851">
        <v>0.121293964268716</v>
      </c>
    </row>
    <row r="15852" spans="1:65" x14ac:dyDescent="0.2">
      <c r="A15852" t="s">
        <v>77234</v>
      </c>
      <c r="B15852">
        <v>17</v>
      </c>
      <c r="C15852" t="s">
        <v>66</v>
      </c>
      <c r="D15852" t="s">
        <v>77235</v>
      </c>
      <c r="G15852">
        <v>0</v>
      </c>
      <c r="H15852">
        <v>0</v>
      </c>
      <c r="I15852">
        <v>2</v>
      </c>
      <c r="J15852" t="s">
        <v>3941</v>
      </c>
      <c r="K15852" t="s">
        <v>3941</v>
      </c>
      <c r="L15852" t="s">
        <v>3941</v>
      </c>
      <c r="M15852" t="s">
        <v>3942</v>
      </c>
      <c r="N15852" t="s">
        <v>3943</v>
      </c>
      <c r="O15852" t="s">
        <v>71</v>
      </c>
      <c r="P15852" t="s">
        <v>72</v>
      </c>
      <c r="Q15852" t="s">
        <v>73</v>
      </c>
      <c r="R15852">
        <v>480.24591064453102</v>
      </c>
      <c r="S15852">
        <v>4</v>
      </c>
      <c r="T15852">
        <v>479.99445100000003</v>
      </c>
      <c r="U15852">
        <v>1915.9486999999999</v>
      </c>
      <c r="V15852">
        <v>2.3685</v>
      </c>
      <c r="W15852">
        <v>1.1368999999999999E-3</v>
      </c>
      <c r="X15852">
        <v>-0.57157000000000002</v>
      </c>
      <c r="Y15852">
        <v>-2.7434999999999997E-4</v>
      </c>
      <c r="Z15852">
        <v>1.7968999999999999</v>
      </c>
      <c r="AA15852">
        <v>8.6251999999999998E-4</v>
      </c>
      <c r="AB15852">
        <v>479.99416747015698</v>
      </c>
      <c r="AC15852">
        <v>56.892000000000003</v>
      </c>
      <c r="AD15852">
        <v>1.0154000000000001</v>
      </c>
      <c r="AE15852">
        <v>56.892000000000003</v>
      </c>
      <c r="AF15852">
        <v>56.441000000000003</v>
      </c>
      <c r="AG15852">
        <v>57.457000000000001</v>
      </c>
      <c r="AH15852">
        <v>0</v>
      </c>
      <c r="AM15852">
        <v>50</v>
      </c>
      <c r="AN15852">
        <v>20</v>
      </c>
      <c r="AO15852">
        <v>4</v>
      </c>
      <c r="AP15852">
        <v>0</v>
      </c>
      <c r="AQ15852">
        <v>0</v>
      </c>
      <c r="AR15852">
        <v>0</v>
      </c>
      <c r="AS15852">
        <v>1.8950000000000002E-2</v>
      </c>
      <c r="AT15852">
        <v>1</v>
      </c>
      <c r="AU15852">
        <v>78841</v>
      </c>
      <c r="AV15852">
        <v>78841</v>
      </c>
      <c r="AX15852">
        <v>42.149000000000001</v>
      </c>
      <c r="AY15852">
        <v>15.558</v>
      </c>
      <c r="AZ15852">
        <v>1</v>
      </c>
      <c r="BA15852">
        <v>2282700</v>
      </c>
      <c r="BD15852">
        <v>46685</v>
      </c>
      <c r="BE15852">
        <v>3027</v>
      </c>
      <c r="BF15852">
        <v>24427</v>
      </c>
      <c r="BG15852">
        <v>25416</v>
      </c>
      <c r="BH15852">
        <v>52552</v>
      </c>
      <c r="BI15852">
        <v>52552</v>
      </c>
      <c r="BM15852">
        <v>2.7362894423731601E-2</v>
      </c>
    </row>
    <row r="15853" spans="1:65" x14ac:dyDescent="0.2">
      <c r="A15853" t="s">
        <v>77238</v>
      </c>
      <c r="B15853">
        <v>12</v>
      </c>
      <c r="C15853" t="s">
        <v>66</v>
      </c>
      <c r="D15853" t="s">
        <v>77239</v>
      </c>
      <c r="G15853">
        <v>0</v>
      </c>
      <c r="H15853">
        <v>0</v>
      </c>
      <c r="I15853">
        <v>0</v>
      </c>
      <c r="J15853" t="s">
        <v>5086</v>
      </c>
      <c r="K15853" t="s">
        <v>5086</v>
      </c>
      <c r="L15853" t="s">
        <v>5086</v>
      </c>
      <c r="M15853" t="s">
        <v>5087</v>
      </c>
      <c r="N15853" t="s">
        <v>5088</v>
      </c>
      <c r="O15853" t="s">
        <v>71</v>
      </c>
      <c r="P15853" t="s">
        <v>72</v>
      </c>
      <c r="Q15853" t="s">
        <v>73</v>
      </c>
      <c r="R15853">
        <v>607.36267089843705</v>
      </c>
      <c r="S15853">
        <v>2</v>
      </c>
      <c r="T15853">
        <v>607.36117000000002</v>
      </c>
      <c r="U15853">
        <v>1212.7077899999999</v>
      </c>
      <c r="V15853">
        <v>2.5785999999999998</v>
      </c>
      <c r="W15853">
        <v>1.5661E-3</v>
      </c>
      <c r="X15853">
        <v>0.10767</v>
      </c>
      <c r="Y15853" s="1">
        <v>6.5392E-5</v>
      </c>
      <c r="Z15853">
        <v>2.6863000000000001</v>
      </c>
      <c r="AA15853">
        <v>1.6314999999999999E-3</v>
      </c>
      <c r="AB15853">
        <v>607.36109137875303</v>
      </c>
      <c r="AC15853">
        <v>68.631</v>
      </c>
      <c r="AD15853">
        <v>1.0135000000000001</v>
      </c>
      <c r="AE15853">
        <v>68.631</v>
      </c>
      <c r="AF15853">
        <v>68.316000000000003</v>
      </c>
      <c r="AG15853">
        <v>69.328999999999994</v>
      </c>
      <c r="AH15853">
        <v>0</v>
      </c>
      <c r="AM15853">
        <v>41</v>
      </c>
      <c r="AN15853">
        <v>20</v>
      </c>
      <c r="AO15853">
        <v>3</v>
      </c>
      <c r="AP15853">
        <v>0</v>
      </c>
      <c r="AQ15853">
        <v>0</v>
      </c>
      <c r="AR15853">
        <v>0</v>
      </c>
      <c r="AS15853">
        <v>1.4832E-2</v>
      </c>
      <c r="AT15853">
        <v>1</v>
      </c>
      <c r="AU15853">
        <v>96315</v>
      </c>
      <c r="AV15853">
        <v>96315</v>
      </c>
      <c r="AX15853">
        <v>61.765000000000001</v>
      </c>
      <c r="AY15853">
        <v>30.234999999999999</v>
      </c>
      <c r="AZ15853">
        <v>1</v>
      </c>
      <c r="BA15853">
        <v>1709600</v>
      </c>
      <c r="BD15853">
        <v>46689</v>
      </c>
      <c r="BE15853">
        <v>1733</v>
      </c>
      <c r="BF15853">
        <v>24430</v>
      </c>
      <c r="BG15853">
        <v>25419</v>
      </c>
      <c r="BH15853">
        <v>52556</v>
      </c>
      <c r="BI15853">
        <v>52556</v>
      </c>
      <c r="BM15853">
        <v>0.10994214774427701</v>
      </c>
    </row>
    <row r="15854" spans="1:65" x14ac:dyDescent="0.2">
      <c r="A15854" t="s">
        <v>77242</v>
      </c>
      <c r="B15854">
        <v>11</v>
      </c>
      <c r="C15854" t="s">
        <v>66</v>
      </c>
      <c r="D15854" t="s">
        <v>77243</v>
      </c>
      <c r="G15854">
        <v>0</v>
      </c>
      <c r="H15854">
        <v>0</v>
      </c>
      <c r="I15854">
        <v>0</v>
      </c>
      <c r="J15854" t="s">
        <v>77244</v>
      </c>
      <c r="K15854" t="s">
        <v>1687</v>
      </c>
      <c r="L15854" t="s">
        <v>1687</v>
      </c>
      <c r="M15854" t="s">
        <v>77245</v>
      </c>
      <c r="N15854" t="s">
        <v>77246</v>
      </c>
      <c r="O15854" t="s">
        <v>71</v>
      </c>
      <c r="P15854" t="s">
        <v>72</v>
      </c>
      <c r="Q15854" t="s">
        <v>73</v>
      </c>
      <c r="R15854">
        <v>590.83337402343705</v>
      </c>
      <c r="S15854">
        <v>2</v>
      </c>
      <c r="T15854">
        <v>590.33135900000002</v>
      </c>
      <c r="U15854">
        <v>1178.64816</v>
      </c>
      <c r="V15854">
        <v>2.5354000000000001</v>
      </c>
      <c r="W15854">
        <v>1.4966999999999999E-3</v>
      </c>
      <c r="X15854">
        <v>-0.78751000000000004</v>
      </c>
      <c r="Y15854">
        <v>-4.6488999999999998E-4</v>
      </c>
      <c r="Z15854">
        <v>1.7479</v>
      </c>
      <c r="AA15854">
        <v>1.0318E-3</v>
      </c>
      <c r="AB15854">
        <v>590.330869715375</v>
      </c>
      <c r="AC15854">
        <v>123.25</v>
      </c>
      <c r="AD15854">
        <v>1.0986</v>
      </c>
      <c r="AE15854">
        <v>123.25</v>
      </c>
      <c r="AF15854">
        <v>122.91</v>
      </c>
      <c r="AG15854">
        <v>124.01</v>
      </c>
      <c r="AH15854">
        <v>0</v>
      </c>
      <c r="AM15854">
        <v>37</v>
      </c>
      <c r="AN15854">
        <v>22</v>
      </c>
      <c r="AO15854">
        <v>2</v>
      </c>
      <c r="AP15854">
        <v>0</v>
      </c>
      <c r="AQ15854">
        <v>0</v>
      </c>
      <c r="AR15854">
        <v>0</v>
      </c>
      <c r="AS15854">
        <v>1.5558000000000001E-2</v>
      </c>
      <c r="AT15854">
        <v>1</v>
      </c>
      <c r="AU15854">
        <v>177253</v>
      </c>
      <c r="AV15854">
        <v>177253</v>
      </c>
      <c r="AX15854">
        <v>72.096000000000004</v>
      </c>
      <c r="AY15854">
        <v>72.096000000000004</v>
      </c>
      <c r="AZ15854">
        <v>1</v>
      </c>
      <c r="BA15854">
        <v>1422300</v>
      </c>
      <c r="BD15854">
        <v>46694</v>
      </c>
      <c r="BE15854">
        <v>1681</v>
      </c>
      <c r="BF15854">
        <v>24432</v>
      </c>
      <c r="BG15854">
        <v>25421</v>
      </c>
      <c r="BH15854">
        <v>52561</v>
      </c>
      <c r="BI15854">
        <v>52561</v>
      </c>
      <c r="BM15854">
        <v>6.5986205593844702E-2</v>
      </c>
    </row>
    <row r="15855" spans="1:65" x14ac:dyDescent="0.2">
      <c r="A15855" t="s">
        <v>77249</v>
      </c>
      <c r="B15855">
        <v>13</v>
      </c>
      <c r="C15855" t="s">
        <v>66</v>
      </c>
      <c r="D15855" t="s">
        <v>77250</v>
      </c>
      <c r="G15855">
        <v>0</v>
      </c>
      <c r="H15855">
        <v>0</v>
      </c>
      <c r="I15855">
        <v>0</v>
      </c>
      <c r="J15855" t="s">
        <v>6855</v>
      </c>
      <c r="K15855" t="s">
        <v>6855</v>
      </c>
      <c r="L15855" t="s">
        <v>6855</v>
      </c>
      <c r="M15855" t="s">
        <v>6856</v>
      </c>
      <c r="N15855" t="s">
        <v>6857</v>
      </c>
      <c r="O15855" t="s">
        <v>71</v>
      </c>
      <c r="P15855" t="s">
        <v>72</v>
      </c>
      <c r="Q15855" t="s">
        <v>73</v>
      </c>
      <c r="R15855">
        <v>699.35906982421795</v>
      </c>
      <c r="S15855">
        <v>2</v>
      </c>
      <c r="T15855">
        <v>699.35830199999998</v>
      </c>
      <c r="U15855">
        <v>1396.7020500000001</v>
      </c>
      <c r="V15855">
        <v>2.4792999999999998</v>
      </c>
      <c r="W15855">
        <v>1.7339E-3</v>
      </c>
      <c r="X15855">
        <v>0.22775000000000001</v>
      </c>
      <c r="Y15855">
        <v>1.5928000000000001E-4</v>
      </c>
      <c r="Z15855">
        <v>2.7071000000000001</v>
      </c>
      <c r="AA15855">
        <v>1.8932E-3</v>
      </c>
      <c r="AB15855">
        <v>699.35873222925102</v>
      </c>
      <c r="AC15855">
        <v>65.378</v>
      </c>
      <c r="AD15855">
        <v>0.86834</v>
      </c>
      <c r="AE15855">
        <v>65.378</v>
      </c>
      <c r="AF15855">
        <v>64.864000000000004</v>
      </c>
      <c r="AG15855">
        <v>65.731999999999999</v>
      </c>
      <c r="AH15855">
        <v>0</v>
      </c>
      <c r="AM15855">
        <v>47</v>
      </c>
      <c r="AN15855">
        <v>17</v>
      </c>
      <c r="AO15855">
        <v>4</v>
      </c>
      <c r="AP15855">
        <v>0</v>
      </c>
      <c r="AQ15855">
        <v>0</v>
      </c>
      <c r="AR15855">
        <v>0</v>
      </c>
      <c r="AS15855">
        <v>3.1354999999999998E-3</v>
      </c>
      <c r="AT15855">
        <v>1</v>
      </c>
      <c r="AU15855">
        <v>91276</v>
      </c>
      <c r="AV15855">
        <v>91276</v>
      </c>
      <c r="AX15855">
        <v>80.736999999999995</v>
      </c>
      <c r="AY15855">
        <v>43.228999999999999</v>
      </c>
      <c r="AZ15855">
        <v>1</v>
      </c>
      <c r="BA15855">
        <v>4685300</v>
      </c>
      <c r="BD15855">
        <v>46697</v>
      </c>
      <c r="BE15855">
        <v>1869</v>
      </c>
      <c r="BF15855">
        <v>24434</v>
      </c>
      <c r="BG15855">
        <v>25423</v>
      </c>
      <c r="BH15855">
        <v>52564</v>
      </c>
      <c r="BI15855">
        <v>52564</v>
      </c>
      <c r="BM15855">
        <v>1.95674820045042E-2</v>
      </c>
    </row>
    <row r="15856" spans="1:65" x14ac:dyDescent="0.2">
      <c r="A15856" t="s">
        <v>77251</v>
      </c>
      <c r="B15856">
        <v>23</v>
      </c>
      <c r="C15856" t="s">
        <v>66</v>
      </c>
      <c r="D15856" t="s">
        <v>77252</v>
      </c>
      <c r="G15856">
        <v>0</v>
      </c>
      <c r="H15856">
        <v>0</v>
      </c>
      <c r="I15856">
        <v>2</v>
      </c>
      <c r="J15856" t="s">
        <v>3358</v>
      </c>
      <c r="K15856" t="s">
        <v>3358</v>
      </c>
      <c r="L15856" t="s">
        <v>3358</v>
      </c>
      <c r="M15856" t="s">
        <v>3359</v>
      </c>
      <c r="N15856" t="s">
        <v>3360</v>
      </c>
      <c r="O15856" t="s">
        <v>71</v>
      </c>
      <c r="P15856" t="s">
        <v>72</v>
      </c>
      <c r="Q15856" t="s">
        <v>73</v>
      </c>
      <c r="R15856">
        <v>729.70843505859295</v>
      </c>
      <c r="S15856">
        <v>3</v>
      </c>
      <c r="T15856">
        <v>729.37310600000001</v>
      </c>
      <c r="U15856">
        <v>2185.0974900000001</v>
      </c>
      <c r="V15856">
        <v>0.51624999999999999</v>
      </c>
      <c r="W15856">
        <v>3.7654000000000002E-4</v>
      </c>
      <c r="X15856">
        <v>0.89373000000000002</v>
      </c>
      <c r="Y15856">
        <v>6.5185999999999998E-4</v>
      </c>
      <c r="Z15856">
        <v>1.41</v>
      </c>
      <c r="AA15856">
        <v>1.0284000000000001E-3</v>
      </c>
      <c r="AB15856">
        <v>729.708070136022</v>
      </c>
      <c r="AC15856">
        <v>19.428999999999998</v>
      </c>
      <c r="AD15856">
        <v>0.71409</v>
      </c>
      <c r="AE15856">
        <v>19.428999999999998</v>
      </c>
      <c r="AF15856">
        <v>19.099</v>
      </c>
      <c r="AG15856">
        <v>19.812999999999999</v>
      </c>
      <c r="AH15856">
        <v>0</v>
      </c>
      <c r="AM15856">
        <v>57</v>
      </c>
      <c r="AN15856">
        <v>14</v>
      </c>
      <c r="AO15856">
        <v>6</v>
      </c>
      <c r="AP15856">
        <v>0</v>
      </c>
      <c r="AQ15856">
        <v>0</v>
      </c>
      <c r="AR15856">
        <v>0</v>
      </c>
      <c r="AS15856">
        <v>1.3806000000000001E-2</v>
      </c>
      <c r="AT15856">
        <v>1</v>
      </c>
      <c r="AU15856">
        <v>22890</v>
      </c>
      <c r="AV15856">
        <v>22890</v>
      </c>
      <c r="AX15856">
        <v>49.433</v>
      </c>
      <c r="AY15856">
        <v>49.433</v>
      </c>
      <c r="AZ15856">
        <v>1</v>
      </c>
      <c r="BA15856">
        <v>6246500</v>
      </c>
      <c r="BD15856">
        <v>46699</v>
      </c>
      <c r="BE15856">
        <v>601</v>
      </c>
      <c r="BF15856">
        <v>24435</v>
      </c>
      <c r="BG15856">
        <v>25424</v>
      </c>
      <c r="BH15856">
        <v>52566</v>
      </c>
      <c r="BI15856">
        <v>52566</v>
      </c>
      <c r="BM15856">
        <v>5.23439534531462E-2</v>
      </c>
    </row>
    <row r="15857" spans="1:65" x14ac:dyDescent="0.2">
      <c r="A15857" t="s">
        <v>77253</v>
      </c>
      <c r="B15857">
        <v>22</v>
      </c>
      <c r="C15857" t="s">
        <v>66</v>
      </c>
      <c r="D15857" t="s">
        <v>77254</v>
      </c>
      <c r="G15857">
        <v>0</v>
      </c>
      <c r="H15857">
        <v>0</v>
      </c>
      <c r="I15857">
        <v>0</v>
      </c>
      <c r="J15857" t="s">
        <v>49843</v>
      </c>
      <c r="K15857" t="s">
        <v>49843</v>
      </c>
      <c r="L15857" t="s">
        <v>49843</v>
      </c>
      <c r="M15857" t="s">
        <v>49844</v>
      </c>
      <c r="N15857" t="s">
        <v>49845</v>
      </c>
      <c r="O15857" t="s">
        <v>71</v>
      </c>
      <c r="P15857" t="s">
        <v>72</v>
      </c>
      <c r="Q15857" t="s">
        <v>73</v>
      </c>
      <c r="R15857">
        <v>835.08636474609295</v>
      </c>
      <c r="S15857">
        <v>3</v>
      </c>
      <c r="T15857">
        <v>834.75125400000002</v>
      </c>
      <c r="U15857">
        <v>2501.2319299999999</v>
      </c>
      <c r="V15857">
        <v>2.2141000000000002</v>
      </c>
      <c r="W15857">
        <v>1.8481999999999999E-3</v>
      </c>
      <c r="X15857">
        <v>-0.7762</v>
      </c>
      <c r="Y15857">
        <v>-6.4793000000000001E-4</v>
      </c>
      <c r="Z15857">
        <v>1.4379</v>
      </c>
      <c r="AA15857">
        <v>1.2003000000000001E-3</v>
      </c>
      <c r="AB15857">
        <v>835.08498740483401</v>
      </c>
      <c r="AC15857">
        <v>103.13</v>
      </c>
      <c r="AD15857">
        <v>0.51454</v>
      </c>
      <c r="AE15857">
        <v>103.13</v>
      </c>
      <c r="AF15857">
        <v>102.81</v>
      </c>
      <c r="AG15857">
        <v>103.33</v>
      </c>
      <c r="AH15857">
        <v>0</v>
      </c>
      <c r="AM15857">
        <v>21</v>
      </c>
      <c r="AN15857">
        <v>10</v>
      </c>
      <c r="AO15857">
        <v>3</v>
      </c>
      <c r="AP15857">
        <v>0</v>
      </c>
      <c r="AQ15857">
        <v>0</v>
      </c>
      <c r="AR15857">
        <v>0</v>
      </c>
      <c r="AS15857">
        <v>1.1142E-4</v>
      </c>
      <c r="AT15857">
        <v>1</v>
      </c>
      <c r="AU15857">
        <v>147666</v>
      </c>
      <c r="AV15857">
        <v>147666</v>
      </c>
      <c r="AX15857">
        <v>56.404000000000003</v>
      </c>
      <c r="AY15857">
        <v>46.837000000000003</v>
      </c>
      <c r="AZ15857">
        <v>1</v>
      </c>
      <c r="BA15857">
        <v>2786300</v>
      </c>
      <c r="BD15857">
        <v>46701</v>
      </c>
      <c r="BE15857">
        <v>3218</v>
      </c>
      <c r="BF15857">
        <v>24436</v>
      </c>
      <c r="BG15857">
        <v>25425</v>
      </c>
      <c r="BH15857">
        <v>52568</v>
      </c>
      <c r="BI15857">
        <v>52568</v>
      </c>
      <c r="BM15857">
        <v>4.13666798503982E-2</v>
      </c>
    </row>
    <row r="15858" spans="1:65" x14ac:dyDescent="0.2">
      <c r="A15858" t="s">
        <v>77255</v>
      </c>
      <c r="B15858">
        <v>24</v>
      </c>
      <c r="C15858" t="s">
        <v>66</v>
      </c>
      <c r="D15858" t="s">
        <v>77256</v>
      </c>
      <c r="G15858">
        <v>0</v>
      </c>
      <c r="H15858">
        <v>0</v>
      </c>
      <c r="I15858">
        <v>0</v>
      </c>
      <c r="J15858" t="s">
        <v>12476</v>
      </c>
      <c r="K15858" t="s">
        <v>12476</v>
      </c>
      <c r="L15858" t="s">
        <v>12476</v>
      </c>
      <c r="M15858" t="s">
        <v>12477</v>
      </c>
      <c r="N15858" t="s">
        <v>12478</v>
      </c>
      <c r="O15858" t="s">
        <v>71</v>
      </c>
      <c r="P15858" t="s">
        <v>72</v>
      </c>
      <c r="Q15858" t="s">
        <v>73</v>
      </c>
      <c r="R15858">
        <v>923.07794189453102</v>
      </c>
      <c r="S15858">
        <v>3</v>
      </c>
      <c r="T15858">
        <v>922.74265300000002</v>
      </c>
      <c r="U15858">
        <v>2765.20613</v>
      </c>
      <c r="V15858">
        <v>2.1960999999999999</v>
      </c>
      <c r="W15858">
        <v>2.0265000000000001E-3</v>
      </c>
      <c r="X15858">
        <v>-0.88992000000000004</v>
      </c>
      <c r="Y15858">
        <v>-8.2116999999999997E-4</v>
      </c>
      <c r="Z15858">
        <v>1.3062</v>
      </c>
      <c r="AA15858">
        <v>1.2053000000000001E-3</v>
      </c>
      <c r="AB15858">
        <v>923.07636519204402</v>
      </c>
      <c r="AC15858">
        <v>102.13</v>
      </c>
      <c r="AD15858">
        <v>0.80561000000000005</v>
      </c>
      <c r="AE15858">
        <v>102.13</v>
      </c>
      <c r="AF15858">
        <v>101.82</v>
      </c>
      <c r="AG15858">
        <v>102.63</v>
      </c>
      <c r="AH15858">
        <v>0</v>
      </c>
      <c r="AM15858">
        <v>51</v>
      </c>
      <c r="AN15858">
        <v>16</v>
      </c>
      <c r="AO15858">
        <v>5</v>
      </c>
      <c r="AP15858">
        <v>0</v>
      </c>
      <c r="AQ15858">
        <v>0</v>
      </c>
      <c r="AR15858">
        <v>0</v>
      </c>
      <c r="AS15858" s="1">
        <v>2.6521999999999999E-7</v>
      </c>
      <c r="AT15858">
        <v>2</v>
      </c>
      <c r="AU15858">
        <v>146025</v>
      </c>
      <c r="AV15858" t="s">
        <v>77259</v>
      </c>
      <c r="AX15858">
        <v>73.346000000000004</v>
      </c>
      <c r="AY15858">
        <v>66.552000000000007</v>
      </c>
      <c r="AZ15858">
        <v>1</v>
      </c>
      <c r="BA15858">
        <v>4387700</v>
      </c>
      <c r="BD15858">
        <v>46703</v>
      </c>
      <c r="BE15858">
        <v>2457</v>
      </c>
      <c r="BF15858">
        <v>24437</v>
      </c>
      <c r="BG15858">
        <v>25426</v>
      </c>
      <c r="BH15858" t="s">
        <v>77260</v>
      </c>
      <c r="BI15858">
        <v>52571</v>
      </c>
      <c r="BM15858">
        <v>-0.105865495288981</v>
      </c>
    </row>
    <row r="15859" spans="1:65" x14ac:dyDescent="0.2">
      <c r="A15859" t="s">
        <v>77261</v>
      </c>
      <c r="B15859">
        <v>11</v>
      </c>
      <c r="C15859" t="s">
        <v>66</v>
      </c>
      <c r="D15859" t="s">
        <v>77262</v>
      </c>
      <c r="G15859">
        <v>0</v>
      </c>
      <c r="H15859">
        <v>0</v>
      </c>
      <c r="I15859">
        <v>0</v>
      </c>
      <c r="J15859" t="s">
        <v>36521</v>
      </c>
      <c r="K15859" t="s">
        <v>36521</v>
      </c>
      <c r="L15859" t="s">
        <v>36521</v>
      </c>
      <c r="M15859" t="s">
        <v>36522</v>
      </c>
      <c r="N15859" t="s">
        <v>36523</v>
      </c>
      <c r="O15859" t="s">
        <v>152</v>
      </c>
      <c r="P15859" t="s">
        <v>72</v>
      </c>
      <c r="Q15859" t="s">
        <v>73</v>
      </c>
      <c r="R15859">
        <v>524.28955078125</v>
      </c>
      <c r="S15859">
        <v>2</v>
      </c>
      <c r="T15859">
        <v>524.28767100000005</v>
      </c>
      <c r="U15859">
        <v>1046.56079</v>
      </c>
      <c r="V15859" t="s">
        <v>153</v>
      </c>
      <c r="W15859" t="s">
        <v>153</v>
      </c>
      <c r="X15859" t="s">
        <v>153</v>
      </c>
      <c r="Y15859" t="s">
        <v>153</v>
      </c>
      <c r="Z15859" t="s">
        <v>153</v>
      </c>
      <c r="AA15859" t="s">
        <v>153</v>
      </c>
      <c r="AB15859" t="s">
        <v>153</v>
      </c>
      <c r="AC15859">
        <v>31.891999999999999</v>
      </c>
      <c r="AD15859">
        <v>1</v>
      </c>
      <c r="AE15859">
        <v>31.891999999999999</v>
      </c>
      <c r="AF15859">
        <v>31.391999999999999</v>
      </c>
      <c r="AG15859">
        <v>32.392000000000003</v>
      </c>
      <c r="AH15859">
        <v>0</v>
      </c>
      <c r="AP15859">
        <v>0</v>
      </c>
      <c r="AQ15859">
        <v>0</v>
      </c>
      <c r="AR15859">
        <v>0</v>
      </c>
      <c r="AS15859">
        <v>3.1556000000000001E-2</v>
      </c>
      <c r="AT15859">
        <v>1</v>
      </c>
      <c r="AU15859">
        <v>41707</v>
      </c>
      <c r="AV15859">
        <v>41707</v>
      </c>
      <c r="AX15859">
        <v>90.149000000000001</v>
      </c>
      <c r="AY15859">
        <v>42.232999999999997</v>
      </c>
      <c r="AZ15859">
        <v>1</v>
      </c>
      <c r="BD15859">
        <v>46704</v>
      </c>
      <c r="BE15859">
        <v>1329</v>
      </c>
      <c r="BF15859">
        <v>24438</v>
      </c>
      <c r="BG15859">
        <v>25427</v>
      </c>
      <c r="BH15859">
        <v>52573</v>
      </c>
      <c r="BI15859">
        <v>52573</v>
      </c>
      <c r="BM15859">
        <v>3.9371178894725703E-2</v>
      </c>
    </row>
    <row r="15860" spans="1:65" x14ac:dyDescent="0.2">
      <c r="A15860" t="s">
        <v>77263</v>
      </c>
      <c r="B15860">
        <v>17</v>
      </c>
      <c r="C15860" t="s">
        <v>66</v>
      </c>
      <c r="D15860" t="s">
        <v>77264</v>
      </c>
      <c r="G15860">
        <v>0</v>
      </c>
      <c r="H15860">
        <v>0</v>
      </c>
      <c r="I15860">
        <v>1</v>
      </c>
      <c r="J15860" t="s">
        <v>36521</v>
      </c>
      <c r="K15860" t="s">
        <v>36521</v>
      </c>
      <c r="L15860" t="s">
        <v>36521</v>
      </c>
      <c r="M15860" t="s">
        <v>36522</v>
      </c>
      <c r="N15860" t="s">
        <v>36523</v>
      </c>
      <c r="O15860" t="s">
        <v>71</v>
      </c>
      <c r="P15860" t="s">
        <v>72</v>
      </c>
      <c r="Q15860" t="s">
        <v>73</v>
      </c>
      <c r="R15860">
        <v>572.64935302734295</v>
      </c>
      <c r="S15860">
        <v>3</v>
      </c>
      <c r="T15860">
        <v>572.64773100000002</v>
      </c>
      <c r="U15860">
        <v>1714.92136</v>
      </c>
      <c r="V15860">
        <v>2.3706999999999998</v>
      </c>
      <c r="W15860">
        <v>1.3576E-3</v>
      </c>
      <c r="X15860">
        <v>2.4979000000000001E-2</v>
      </c>
      <c r="Y15860" s="1">
        <v>1.4304000000000001E-5</v>
      </c>
      <c r="Z15860">
        <v>2.3956</v>
      </c>
      <c r="AA15860">
        <v>1.3718999999999999E-3</v>
      </c>
      <c r="AB15860">
        <v>572.647743384769</v>
      </c>
      <c r="AC15860">
        <v>55.384</v>
      </c>
      <c r="AD15860">
        <v>0.56291999999999998</v>
      </c>
      <c r="AE15860">
        <v>55.384</v>
      </c>
      <c r="AF15860">
        <v>54.997999999999998</v>
      </c>
      <c r="AG15860">
        <v>55.561</v>
      </c>
      <c r="AH15860">
        <v>0</v>
      </c>
      <c r="AM15860">
        <v>26</v>
      </c>
      <c r="AN15860">
        <v>11</v>
      </c>
      <c r="AO15860">
        <v>3</v>
      </c>
      <c r="AP15860">
        <v>0</v>
      </c>
      <c r="AQ15860">
        <v>0</v>
      </c>
      <c r="AR15860">
        <v>0</v>
      </c>
      <c r="AS15860">
        <v>1.3623000000000001E-3</v>
      </c>
      <c r="AT15860">
        <v>1</v>
      </c>
      <c r="AU15860">
        <v>76704</v>
      </c>
      <c r="AV15860">
        <v>76704</v>
      </c>
      <c r="AX15860">
        <v>63.31</v>
      </c>
      <c r="AY15860">
        <v>48.470999999999997</v>
      </c>
      <c r="AZ15860">
        <v>1</v>
      </c>
      <c r="BA15860">
        <v>1461500</v>
      </c>
      <c r="BD15860">
        <v>46706</v>
      </c>
      <c r="BE15860">
        <v>1329</v>
      </c>
      <c r="BF15860">
        <v>24439</v>
      </c>
      <c r="BG15860">
        <v>25428</v>
      </c>
      <c r="BH15860">
        <v>52575</v>
      </c>
      <c r="BI15860">
        <v>52575</v>
      </c>
      <c r="BM15860">
        <v>9.2498506926403906E-2</v>
      </c>
    </row>
    <row r="15861" spans="1:65" x14ac:dyDescent="0.2">
      <c r="A15861" t="s">
        <v>77265</v>
      </c>
      <c r="B15861">
        <v>14</v>
      </c>
      <c r="C15861" t="s">
        <v>66</v>
      </c>
      <c r="D15861" t="s">
        <v>77266</v>
      </c>
      <c r="G15861">
        <v>0</v>
      </c>
      <c r="H15861">
        <v>0</v>
      </c>
      <c r="I15861">
        <v>0</v>
      </c>
      <c r="J15861" t="s">
        <v>17129</v>
      </c>
      <c r="K15861" t="s">
        <v>17129</v>
      </c>
      <c r="L15861" t="s">
        <v>17129</v>
      </c>
      <c r="M15861" t="s">
        <v>17130</v>
      </c>
      <c r="N15861" t="s">
        <v>17131</v>
      </c>
      <c r="O15861" t="s">
        <v>71</v>
      </c>
      <c r="P15861" t="s">
        <v>72</v>
      </c>
      <c r="Q15861" t="s">
        <v>73</v>
      </c>
      <c r="R15861">
        <v>490.229400634765</v>
      </c>
      <c r="S15861">
        <v>3</v>
      </c>
      <c r="T15861">
        <v>489.93532299999998</v>
      </c>
      <c r="U15861">
        <v>1466.78414</v>
      </c>
      <c r="V15861">
        <v>1.0168999999999999</v>
      </c>
      <c r="W15861">
        <v>4.9823000000000001E-4</v>
      </c>
      <c r="X15861">
        <v>0.22638</v>
      </c>
      <c r="Y15861">
        <v>1.1090999999999999E-4</v>
      </c>
      <c r="Z15861">
        <v>1.2433000000000001</v>
      </c>
      <c r="AA15861">
        <v>6.0913999999999999E-4</v>
      </c>
      <c r="AB15861">
        <v>489.935452812032</v>
      </c>
      <c r="AC15861">
        <v>43.368000000000002</v>
      </c>
      <c r="AD15861">
        <v>1.0004999999999999</v>
      </c>
      <c r="AE15861">
        <v>43.368000000000002</v>
      </c>
      <c r="AF15861">
        <v>42.911999999999999</v>
      </c>
      <c r="AG15861">
        <v>43.912999999999997</v>
      </c>
      <c r="AH15861">
        <v>0</v>
      </c>
      <c r="AM15861">
        <v>66</v>
      </c>
      <c r="AN15861">
        <v>21</v>
      </c>
      <c r="AO15861">
        <v>4</v>
      </c>
      <c r="AP15861">
        <v>0</v>
      </c>
      <c r="AQ15861">
        <v>0</v>
      </c>
      <c r="AR15861">
        <v>0</v>
      </c>
      <c r="AS15861" s="1">
        <v>9.4875999999999994E-10</v>
      </c>
      <c r="AT15861">
        <v>1</v>
      </c>
      <c r="AU15861">
        <v>58716</v>
      </c>
      <c r="AV15861">
        <v>58716</v>
      </c>
      <c r="AX15861">
        <v>144.51</v>
      </c>
      <c r="AY15861">
        <v>84.427000000000007</v>
      </c>
      <c r="AZ15861">
        <v>1</v>
      </c>
      <c r="BA15861">
        <v>36985000</v>
      </c>
      <c r="BD15861">
        <v>46708</v>
      </c>
      <c r="BE15861">
        <v>1500</v>
      </c>
      <c r="BF15861">
        <v>24440</v>
      </c>
      <c r="BG15861">
        <v>25429</v>
      </c>
      <c r="BH15861">
        <v>52577</v>
      </c>
      <c r="BI15861">
        <v>52577</v>
      </c>
      <c r="BM15861">
        <v>6.9419866037378597E-2</v>
      </c>
    </row>
    <row r="15862" spans="1:65" x14ac:dyDescent="0.2">
      <c r="A15862" t="s">
        <v>77267</v>
      </c>
      <c r="B15862">
        <v>21</v>
      </c>
      <c r="C15862" t="s">
        <v>66</v>
      </c>
      <c r="D15862" t="s">
        <v>77268</v>
      </c>
      <c r="G15862">
        <v>0</v>
      </c>
      <c r="H15862">
        <v>0</v>
      </c>
      <c r="I15862">
        <v>1</v>
      </c>
      <c r="J15862" t="s">
        <v>13100</v>
      </c>
      <c r="K15862" t="s">
        <v>13100</v>
      </c>
      <c r="L15862" t="s">
        <v>13100</v>
      </c>
      <c r="M15862" t="s">
        <v>13101</v>
      </c>
      <c r="N15862" t="s">
        <v>13102</v>
      </c>
      <c r="O15862" t="s">
        <v>71</v>
      </c>
      <c r="P15862" t="s">
        <v>72</v>
      </c>
      <c r="Q15862" t="s">
        <v>73</v>
      </c>
      <c r="R15862">
        <v>755.37554931640602</v>
      </c>
      <c r="S15862">
        <v>3</v>
      </c>
      <c r="T15862">
        <v>755.04008199999998</v>
      </c>
      <c r="U15862">
        <v>2262.0984199999998</v>
      </c>
      <c r="V15862">
        <v>1.9999</v>
      </c>
      <c r="W15862">
        <v>1.5100000000000001E-3</v>
      </c>
      <c r="X15862">
        <v>0.40748000000000001</v>
      </c>
      <c r="Y15862">
        <v>3.0767000000000001E-4</v>
      </c>
      <c r="Z15862">
        <v>2.4074</v>
      </c>
      <c r="AA15862">
        <v>1.8177E-3</v>
      </c>
      <c r="AB15862">
        <v>755.37414972468798</v>
      </c>
      <c r="AC15862">
        <v>79.385000000000005</v>
      </c>
      <c r="AD15862">
        <v>0.55057999999999996</v>
      </c>
      <c r="AE15862">
        <v>79.385000000000005</v>
      </c>
      <c r="AF15862">
        <v>79.078999999999994</v>
      </c>
      <c r="AG15862">
        <v>79.63</v>
      </c>
      <c r="AH15862">
        <v>0</v>
      </c>
      <c r="AM15862">
        <v>33</v>
      </c>
      <c r="AN15862">
        <v>11</v>
      </c>
      <c r="AO15862">
        <v>4</v>
      </c>
      <c r="AP15862">
        <v>0</v>
      </c>
      <c r="AQ15862">
        <v>0</v>
      </c>
      <c r="AR15862">
        <v>0</v>
      </c>
      <c r="AS15862">
        <v>1.1782000000000001E-2</v>
      </c>
      <c r="AT15862">
        <v>1</v>
      </c>
      <c r="AU15862">
        <v>112348</v>
      </c>
      <c r="AV15862">
        <v>112348</v>
      </c>
      <c r="AX15862">
        <v>37.009</v>
      </c>
      <c r="AY15862">
        <v>11.653</v>
      </c>
      <c r="AZ15862">
        <v>1</v>
      </c>
      <c r="BA15862">
        <v>888770</v>
      </c>
      <c r="BD15862">
        <v>46711</v>
      </c>
      <c r="BE15862">
        <v>3783</v>
      </c>
      <c r="BF15862">
        <v>24441</v>
      </c>
      <c r="BG15862">
        <v>25430</v>
      </c>
      <c r="BH15862">
        <v>52580</v>
      </c>
      <c r="BI15862">
        <v>52580</v>
      </c>
      <c r="BM15862">
        <v>1.7851503983365501E-2</v>
      </c>
    </row>
    <row r="15863" spans="1:65" x14ac:dyDescent="0.2">
      <c r="A15863" t="s">
        <v>77271</v>
      </c>
      <c r="B15863">
        <v>17</v>
      </c>
      <c r="C15863" t="s">
        <v>66</v>
      </c>
      <c r="D15863" t="s">
        <v>77272</v>
      </c>
      <c r="G15863">
        <v>0</v>
      </c>
      <c r="H15863">
        <v>0</v>
      </c>
      <c r="I15863">
        <v>1</v>
      </c>
      <c r="J15863" t="s">
        <v>4097</v>
      </c>
      <c r="K15863" t="s">
        <v>4097</v>
      </c>
      <c r="L15863" t="s">
        <v>4097</v>
      </c>
      <c r="M15863" t="s">
        <v>4098</v>
      </c>
      <c r="N15863" t="s">
        <v>4099</v>
      </c>
      <c r="O15863" t="s">
        <v>71</v>
      </c>
      <c r="P15863" t="s">
        <v>72</v>
      </c>
      <c r="Q15863" t="s">
        <v>73</v>
      </c>
      <c r="R15863">
        <v>639.99761962890602</v>
      </c>
      <c r="S15863">
        <v>3</v>
      </c>
      <c r="T15863">
        <v>639.66192799999999</v>
      </c>
      <c r="U15863">
        <v>1915.96396</v>
      </c>
      <c r="V15863">
        <v>2.5962000000000001</v>
      </c>
      <c r="W15863">
        <v>1.6607E-3</v>
      </c>
      <c r="X15863">
        <v>-0.83423999999999998</v>
      </c>
      <c r="Y15863">
        <v>-5.3363E-4</v>
      </c>
      <c r="Z15863">
        <v>1.7619</v>
      </c>
      <c r="AA15863">
        <v>1.127E-3</v>
      </c>
      <c r="AB15863">
        <v>639.99560765465196</v>
      </c>
      <c r="AC15863">
        <v>98.391999999999996</v>
      </c>
      <c r="AD15863">
        <v>1.0620000000000001</v>
      </c>
      <c r="AE15863">
        <v>98.391999999999996</v>
      </c>
      <c r="AF15863">
        <v>97.99</v>
      </c>
      <c r="AG15863">
        <v>99.052000000000007</v>
      </c>
      <c r="AH15863">
        <v>0</v>
      </c>
      <c r="AM15863">
        <v>37</v>
      </c>
      <c r="AN15863">
        <v>21</v>
      </c>
      <c r="AO15863">
        <v>2</v>
      </c>
      <c r="AP15863">
        <v>0</v>
      </c>
      <c r="AQ15863">
        <v>0</v>
      </c>
      <c r="AR15863">
        <v>0</v>
      </c>
      <c r="AS15863">
        <v>1.6635E-3</v>
      </c>
      <c r="AT15863">
        <v>1</v>
      </c>
      <c r="AU15863">
        <v>140425</v>
      </c>
      <c r="AV15863">
        <v>140425</v>
      </c>
      <c r="AX15863">
        <v>61.186</v>
      </c>
      <c r="AY15863">
        <v>46.393000000000001</v>
      </c>
      <c r="AZ15863">
        <v>1</v>
      </c>
      <c r="BA15863">
        <v>3312300</v>
      </c>
      <c r="BD15863">
        <v>46714</v>
      </c>
      <c r="BE15863">
        <v>2813</v>
      </c>
      <c r="BF15863">
        <v>24443</v>
      </c>
      <c r="BG15863">
        <v>25432</v>
      </c>
      <c r="BH15863">
        <v>52583</v>
      </c>
      <c r="BI15863">
        <v>52583</v>
      </c>
      <c r="BM15863">
        <v>4.2612010302491399E-2</v>
      </c>
    </row>
    <row r="15864" spans="1:65" x14ac:dyDescent="0.2">
      <c r="A15864" t="s">
        <v>77273</v>
      </c>
      <c r="B15864">
        <v>10</v>
      </c>
      <c r="C15864" t="s">
        <v>66</v>
      </c>
      <c r="D15864" t="s">
        <v>77274</v>
      </c>
      <c r="G15864">
        <v>0</v>
      </c>
      <c r="H15864">
        <v>0</v>
      </c>
      <c r="I15864">
        <v>0</v>
      </c>
      <c r="J15864" t="s">
        <v>14123</v>
      </c>
      <c r="K15864" t="s">
        <v>14123</v>
      </c>
      <c r="L15864" t="s">
        <v>14123</v>
      </c>
      <c r="M15864" t="s">
        <v>14124</v>
      </c>
      <c r="N15864" t="s">
        <v>14125</v>
      </c>
      <c r="O15864" t="s">
        <v>71</v>
      </c>
      <c r="P15864" t="s">
        <v>72</v>
      </c>
      <c r="Q15864" t="s">
        <v>73</v>
      </c>
      <c r="R15864">
        <v>540.29156494140602</v>
      </c>
      <c r="S15864">
        <v>2</v>
      </c>
      <c r="T15864">
        <v>540.29021399999999</v>
      </c>
      <c r="U15864">
        <v>1078.5658699999999</v>
      </c>
      <c r="V15864">
        <v>1.7293000000000001</v>
      </c>
      <c r="W15864">
        <v>9.3433999999999998E-4</v>
      </c>
      <c r="X15864">
        <v>0.19528999999999999</v>
      </c>
      <c r="Y15864">
        <v>1.0552000000000001E-4</v>
      </c>
      <c r="Z15864">
        <v>1.9246000000000001</v>
      </c>
      <c r="AA15864">
        <v>1.0399000000000001E-3</v>
      </c>
      <c r="AB15864">
        <v>540.29018528485403</v>
      </c>
      <c r="AC15864">
        <v>35.906999999999996</v>
      </c>
      <c r="AD15864">
        <v>0.76253000000000004</v>
      </c>
      <c r="AE15864">
        <v>35.906999999999996</v>
      </c>
      <c r="AF15864">
        <v>35.524000000000001</v>
      </c>
      <c r="AG15864">
        <v>36.286999999999999</v>
      </c>
      <c r="AH15864">
        <v>0</v>
      </c>
      <c r="AM15864">
        <v>45</v>
      </c>
      <c r="AN15864">
        <v>15</v>
      </c>
      <c r="AO15864">
        <v>4</v>
      </c>
      <c r="AP15864">
        <v>0</v>
      </c>
      <c r="AQ15864">
        <v>0</v>
      </c>
      <c r="AR15864">
        <v>0</v>
      </c>
      <c r="AS15864">
        <v>2.2859000000000001E-2</v>
      </c>
      <c r="AT15864">
        <v>1</v>
      </c>
      <c r="AU15864">
        <v>47471</v>
      </c>
      <c r="AV15864">
        <v>47471</v>
      </c>
      <c r="AX15864">
        <v>81.525000000000006</v>
      </c>
      <c r="AY15864">
        <v>59.564999999999998</v>
      </c>
      <c r="AZ15864">
        <v>1</v>
      </c>
      <c r="BA15864">
        <v>17062000</v>
      </c>
      <c r="BD15864">
        <v>46716</v>
      </c>
      <c r="BE15864">
        <v>597</v>
      </c>
      <c r="BF15864">
        <v>24444</v>
      </c>
      <c r="BG15864">
        <v>25433</v>
      </c>
      <c r="BH15864">
        <v>52585</v>
      </c>
      <c r="BI15864">
        <v>52585</v>
      </c>
      <c r="BM15864">
        <v>2.97342175208541E-2</v>
      </c>
    </row>
    <row r="15865" spans="1:65" x14ac:dyDescent="0.2">
      <c r="A15865" t="s">
        <v>77275</v>
      </c>
      <c r="B15865">
        <v>14</v>
      </c>
      <c r="C15865" t="s">
        <v>66</v>
      </c>
      <c r="D15865" t="s">
        <v>77276</v>
      </c>
      <c r="G15865">
        <v>0</v>
      </c>
      <c r="H15865">
        <v>0</v>
      </c>
      <c r="I15865">
        <v>0</v>
      </c>
      <c r="J15865" t="s">
        <v>44396</v>
      </c>
      <c r="K15865" t="s">
        <v>44396</v>
      </c>
      <c r="L15865" t="s">
        <v>44396</v>
      </c>
      <c r="M15865" t="s">
        <v>44397</v>
      </c>
      <c r="N15865" t="s">
        <v>44398</v>
      </c>
      <c r="O15865" t="s">
        <v>71</v>
      </c>
      <c r="P15865" t="s">
        <v>72</v>
      </c>
      <c r="Q15865" t="s">
        <v>73</v>
      </c>
      <c r="R15865">
        <v>792.37438964843705</v>
      </c>
      <c r="S15865">
        <v>2</v>
      </c>
      <c r="T15865">
        <v>792.37213699999995</v>
      </c>
      <c r="U15865">
        <v>1582.72972</v>
      </c>
      <c r="V15865">
        <v>3.8767999999999998</v>
      </c>
      <c r="W15865">
        <v>3.0718999999999998E-3</v>
      </c>
      <c r="X15865">
        <v>-1.1779999999999999</v>
      </c>
      <c r="Y15865">
        <v>-9.3338999999999998E-4</v>
      </c>
      <c r="Z15865">
        <v>2.6987999999999999</v>
      </c>
      <c r="AA15865">
        <v>2.1385000000000002E-3</v>
      </c>
      <c r="AB15865">
        <v>792.371267023737</v>
      </c>
      <c r="AC15865">
        <v>45.103000000000002</v>
      </c>
      <c r="AD15865">
        <v>0.66298000000000001</v>
      </c>
      <c r="AE15865">
        <v>45.103000000000002</v>
      </c>
      <c r="AF15865">
        <v>44.816000000000003</v>
      </c>
      <c r="AG15865">
        <v>45.478999999999999</v>
      </c>
      <c r="AH15865">
        <v>0</v>
      </c>
      <c r="AM15865">
        <v>27</v>
      </c>
      <c r="AN15865">
        <v>13</v>
      </c>
      <c r="AO15865">
        <v>3</v>
      </c>
      <c r="AP15865">
        <v>0</v>
      </c>
      <c r="AQ15865">
        <v>0</v>
      </c>
      <c r="AR15865">
        <v>0</v>
      </c>
      <c r="AS15865">
        <v>3.509E-3</v>
      </c>
      <c r="AT15865">
        <v>1</v>
      </c>
      <c r="AU15865">
        <v>61376</v>
      </c>
      <c r="AV15865">
        <v>61376</v>
      </c>
      <c r="AX15865">
        <v>74.236999999999995</v>
      </c>
      <c r="AY15865">
        <v>49.110999999999997</v>
      </c>
      <c r="AZ15865">
        <v>1</v>
      </c>
      <c r="BA15865">
        <v>1313700</v>
      </c>
      <c r="BD15865">
        <v>46718</v>
      </c>
      <c r="BE15865">
        <v>923</v>
      </c>
      <c r="BF15865">
        <v>24445</v>
      </c>
      <c r="BG15865">
        <v>25434</v>
      </c>
      <c r="BH15865">
        <v>52587</v>
      </c>
      <c r="BI15865">
        <v>52587</v>
      </c>
      <c r="BM15865">
        <v>-3.8333933299781998E-2</v>
      </c>
    </row>
    <row r="15866" spans="1:65" x14ac:dyDescent="0.2">
      <c r="A15866" t="s">
        <v>77277</v>
      </c>
      <c r="B15866">
        <v>11</v>
      </c>
      <c r="C15866" t="s">
        <v>66</v>
      </c>
      <c r="D15866" t="s">
        <v>77278</v>
      </c>
      <c r="G15866">
        <v>0</v>
      </c>
      <c r="H15866">
        <v>0</v>
      </c>
      <c r="I15866">
        <v>0</v>
      </c>
      <c r="J15866" t="s">
        <v>24581</v>
      </c>
      <c r="K15866" t="s">
        <v>24581</v>
      </c>
      <c r="L15866" t="s">
        <v>24581</v>
      </c>
      <c r="M15866" t="s">
        <v>24582</v>
      </c>
      <c r="N15866" t="s">
        <v>24583</v>
      </c>
      <c r="O15866" t="s">
        <v>71</v>
      </c>
      <c r="P15866" t="s">
        <v>72</v>
      </c>
      <c r="Q15866" t="s">
        <v>73</v>
      </c>
      <c r="R15866">
        <v>579.96051025390602</v>
      </c>
      <c r="S15866">
        <v>2</v>
      </c>
      <c r="T15866">
        <v>580.31388600000002</v>
      </c>
      <c r="U15866">
        <v>1158.61322</v>
      </c>
      <c r="V15866">
        <v>1.9752000000000001</v>
      </c>
      <c r="W15866">
        <v>1.1463000000000001E-3</v>
      </c>
      <c r="X15866">
        <v>-0.89742</v>
      </c>
      <c r="Y15866">
        <v>-5.2077999999999998E-4</v>
      </c>
      <c r="Z15866">
        <v>1.0778000000000001</v>
      </c>
      <c r="AA15866">
        <v>6.2547000000000004E-4</v>
      </c>
      <c r="AB15866">
        <v>580.31339754057501</v>
      </c>
      <c r="AC15866">
        <v>61.831000000000003</v>
      </c>
      <c r="AD15866">
        <v>1.5021</v>
      </c>
      <c r="AE15866">
        <v>61.831000000000003</v>
      </c>
      <c r="AF15866">
        <v>61.195999999999998</v>
      </c>
      <c r="AG15866">
        <v>62.698</v>
      </c>
      <c r="AH15866">
        <v>0</v>
      </c>
      <c r="AM15866">
        <v>85</v>
      </c>
      <c r="AN15866">
        <v>30</v>
      </c>
      <c r="AO15866">
        <v>4</v>
      </c>
      <c r="AP15866">
        <v>0</v>
      </c>
      <c r="AQ15866">
        <v>0</v>
      </c>
      <c r="AR15866">
        <v>0</v>
      </c>
      <c r="AS15866">
        <v>9.1589000000000004E-4</v>
      </c>
      <c r="AT15866">
        <v>1</v>
      </c>
      <c r="AU15866">
        <v>86694</v>
      </c>
      <c r="AV15866">
        <v>86694</v>
      </c>
      <c r="AX15866">
        <v>114.86</v>
      </c>
      <c r="AY15866">
        <v>77.046999999999997</v>
      </c>
      <c r="AZ15866">
        <v>1</v>
      </c>
      <c r="BA15866">
        <v>16741000</v>
      </c>
      <c r="BD15866">
        <v>46720</v>
      </c>
      <c r="BE15866">
        <v>244</v>
      </c>
      <c r="BF15866">
        <v>24446</v>
      </c>
      <c r="BG15866">
        <v>25435</v>
      </c>
      <c r="BH15866">
        <v>52589</v>
      </c>
      <c r="BI15866">
        <v>52589</v>
      </c>
      <c r="BM15866">
        <v>4.0256562324202598E-2</v>
      </c>
    </row>
    <row r="15867" spans="1:65" x14ac:dyDescent="0.2">
      <c r="A15867" t="s">
        <v>77279</v>
      </c>
      <c r="B15867">
        <v>11</v>
      </c>
      <c r="C15867" t="s">
        <v>66</v>
      </c>
      <c r="D15867" t="s">
        <v>77280</v>
      </c>
      <c r="G15867">
        <v>0</v>
      </c>
      <c r="H15867">
        <v>0</v>
      </c>
      <c r="I15867">
        <v>1</v>
      </c>
      <c r="J15867" t="s">
        <v>7749</v>
      </c>
      <c r="K15867" t="s">
        <v>7749</v>
      </c>
      <c r="L15867" t="s">
        <v>7749</v>
      </c>
      <c r="M15867" t="s">
        <v>7750</v>
      </c>
      <c r="N15867" t="s">
        <v>7751</v>
      </c>
      <c r="O15867" t="s">
        <v>71</v>
      </c>
      <c r="P15867" t="s">
        <v>72</v>
      </c>
      <c r="Q15867" t="s">
        <v>73</v>
      </c>
      <c r="R15867">
        <v>390.22848510742102</v>
      </c>
      <c r="S15867">
        <v>3</v>
      </c>
      <c r="T15867">
        <v>390.227667</v>
      </c>
      <c r="U15867">
        <v>1167.6611700000001</v>
      </c>
      <c r="V15867">
        <v>1.8033999999999999</v>
      </c>
      <c r="W15867">
        <v>7.0372999999999996E-4</v>
      </c>
      <c r="X15867">
        <v>0.24681</v>
      </c>
      <c r="Y15867" s="1">
        <v>9.6311999999999995E-5</v>
      </c>
      <c r="Z15867">
        <v>2.0501999999999998</v>
      </c>
      <c r="AA15867">
        <v>8.0004000000000002E-4</v>
      </c>
      <c r="AB15867">
        <v>390.22777274173097</v>
      </c>
      <c r="AC15867">
        <v>25.875</v>
      </c>
      <c r="AD15867">
        <v>1.0670999999999999</v>
      </c>
      <c r="AE15867">
        <v>25.875</v>
      </c>
      <c r="AF15867">
        <v>25.515999999999998</v>
      </c>
      <c r="AG15867">
        <v>26.582999999999998</v>
      </c>
      <c r="AH15867">
        <v>0</v>
      </c>
      <c r="AM15867">
        <v>56</v>
      </c>
      <c r="AN15867">
        <v>21</v>
      </c>
      <c r="AO15867">
        <v>5</v>
      </c>
      <c r="AP15867">
        <v>0</v>
      </c>
      <c r="AQ15867">
        <v>0</v>
      </c>
      <c r="AR15867">
        <v>0</v>
      </c>
      <c r="AS15867">
        <v>2.3035E-2</v>
      </c>
      <c r="AT15867">
        <v>1</v>
      </c>
      <c r="AU15867">
        <v>32350</v>
      </c>
      <c r="AV15867">
        <v>32350</v>
      </c>
      <c r="AX15867">
        <v>53.012999999999998</v>
      </c>
      <c r="AY15867">
        <v>53.012999999999998</v>
      </c>
      <c r="AZ15867">
        <v>1</v>
      </c>
      <c r="BA15867">
        <v>59510000</v>
      </c>
      <c r="BD15867">
        <v>46722</v>
      </c>
      <c r="BE15867">
        <v>611</v>
      </c>
      <c r="BF15867">
        <v>24447</v>
      </c>
      <c r="BG15867">
        <v>25436</v>
      </c>
      <c r="BH15867">
        <v>52591</v>
      </c>
      <c r="BI15867">
        <v>52591</v>
      </c>
      <c r="BM15867">
        <v>8.40477494311926E-2</v>
      </c>
    </row>
    <row r="15868" spans="1:65" x14ac:dyDescent="0.2">
      <c r="A15868" t="s">
        <v>77283</v>
      </c>
      <c r="B15868">
        <v>11</v>
      </c>
      <c r="C15868" t="s">
        <v>66</v>
      </c>
      <c r="D15868" t="s">
        <v>77284</v>
      </c>
      <c r="G15868">
        <v>0</v>
      </c>
      <c r="H15868">
        <v>0</v>
      </c>
      <c r="I15868">
        <v>0</v>
      </c>
      <c r="J15868" t="s">
        <v>9360</v>
      </c>
      <c r="K15868" t="s">
        <v>9360</v>
      </c>
      <c r="L15868" t="s">
        <v>9360</v>
      </c>
      <c r="M15868" t="s">
        <v>9361</v>
      </c>
      <c r="N15868" t="s">
        <v>9362</v>
      </c>
      <c r="O15868" t="s">
        <v>71</v>
      </c>
      <c r="P15868" t="s">
        <v>72</v>
      </c>
      <c r="Q15868" t="s">
        <v>73</v>
      </c>
      <c r="R15868">
        <v>442.86535644531199</v>
      </c>
      <c r="S15868">
        <v>3</v>
      </c>
      <c r="T15868">
        <v>442.86428899999999</v>
      </c>
      <c r="U15868">
        <v>1325.57104</v>
      </c>
      <c r="V15868">
        <v>2.4824000000000002</v>
      </c>
      <c r="W15868">
        <v>1.0993999999999999E-3</v>
      </c>
      <c r="X15868">
        <v>-0.23960999999999999</v>
      </c>
      <c r="Y15868">
        <v>-1.0611999999999999E-4</v>
      </c>
      <c r="Z15868">
        <v>2.2427999999999999</v>
      </c>
      <c r="AA15868">
        <v>9.9324000000000005E-4</v>
      </c>
      <c r="AB15868">
        <v>442.86426163896101</v>
      </c>
      <c r="AC15868">
        <v>32.213000000000001</v>
      </c>
      <c r="AD15868">
        <v>0.76797000000000004</v>
      </c>
      <c r="AE15868">
        <v>32.213000000000001</v>
      </c>
      <c r="AF15868">
        <v>31.905999999999999</v>
      </c>
      <c r="AG15868">
        <v>32.673999999999999</v>
      </c>
      <c r="AH15868">
        <v>0</v>
      </c>
      <c r="AM15868">
        <v>48</v>
      </c>
      <c r="AN15868">
        <v>15</v>
      </c>
      <c r="AO15868">
        <v>5</v>
      </c>
      <c r="AP15868">
        <v>0</v>
      </c>
      <c r="AQ15868">
        <v>0</v>
      </c>
      <c r="AR15868">
        <v>0</v>
      </c>
      <c r="AS15868">
        <v>1.4392E-2</v>
      </c>
      <c r="AT15868">
        <v>1</v>
      </c>
      <c r="AU15868">
        <v>41926</v>
      </c>
      <c r="AV15868">
        <v>41926</v>
      </c>
      <c r="AX15868">
        <v>51.612000000000002</v>
      </c>
      <c r="AY15868">
        <v>42.811999999999998</v>
      </c>
      <c r="AZ15868">
        <v>1</v>
      </c>
      <c r="BA15868">
        <v>7456800</v>
      </c>
      <c r="BD15868">
        <v>46726</v>
      </c>
      <c r="BE15868">
        <v>1629</v>
      </c>
      <c r="BF15868">
        <v>24449</v>
      </c>
      <c r="BG15868">
        <v>25438</v>
      </c>
      <c r="BH15868">
        <v>52595</v>
      </c>
      <c r="BI15868">
        <v>52595</v>
      </c>
      <c r="BM15868">
        <v>-7.8726424476144502E-2</v>
      </c>
    </row>
    <row r="15869" spans="1:65" x14ac:dyDescent="0.2">
      <c r="A15869" t="s">
        <v>77285</v>
      </c>
      <c r="B15869">
        <v>13</v>
      </c>
      <c r="C15869" t="s">
        <v>66</v>
      </c>
      <c r="D15869" t="s">
        <v>77286</v>
      </c>
      <c r="G15869">
        <v>0</v>
      </c>
      <c r="H15869">
        <v>0</v>
      </c>
      <c r="I15869">
        <v>0</v>
      </c>
      <c r="J15869" t="s">
        <v>77287</v>
      </c>
      <c r="K15869" t="s">
        <v>77287</v>
      </c>
      <c r="L15869" t="s">
        <v>77287</v>
      </c>
      <c r="M15869" t="s">
        <v>77288</v>
      </c>
      <c r="N15869" t="s">
        <v>77289</v>
      </c>
      <c r="O15869" t="s">
        <v>71</v>
      </c>
      <c r="P15869" t="s">
        <v>72</v>
      </c>
      <c r="Q15869" t="s">
        <v>73</v>
      </c>
      <c r="R15869">
        <v>482.898681640625</v>
      </c>
      <c r="S15869">
        <v>3</v>
      </c>
      <c r="T15869">
        <v>482.89799199999999</v>
      </c>
      <c r="U15869">
        <v>1445.6721500000001</v>
      </c>
      <c r="V15869">
        <v>2.4228999999999998</v>
      </c>
      <c r="W15869">
        <v>1.17E-3</v>
      </c>
      <c r="X15869">
        <v>-0.6764</v>
      </c>
      <c r="Y15869">
        <v>-3.2663000000000001E-4</v>
      </c>
      <c r="Z15869">
        <v>1.7464999999999999</v>
      </c>
      <c r="AA15869">
        <v>8.4336000000000003E-4</v>
      </c>
      <c r="AB15869">
        <v>482.89770948965503</v>
      </c>
      <c r="AC15869">
        <v>55.133000000000003</v>
      </c>
      <c r="AD15869">
        <v>0.76136999999999999</v>
      </c>
      <c r="AE15869">
        <v>55.133000000000003</v>
      </c>
      <c r="AF15869">
        <v>54.698999999999998</v>
      </c>
      <c r="AG15869">
        <v>55.46</v>
      </c>
      <c r="AH15869">
        <v>0</v>
      </c>
      <c r="AM15869">
        <v>53</v>
      </c>
      <c r="AN15869">
        <v>15</v>
      </c>
      <c r="AO15869">
        <v>4</v>
      </c>
      <c r="AP15869">
        <v>0</v>
      </c>
      <c r="AQ15869">
        <v>0</v>
      </c>
      <c r="AR15869">
        <v>0</v>
      </c>
      <c r="AS15869">
        <v>5.1314999999999998E-3</v>
      </c>
      <c r="AT15869">
        <v>1</v>
      </c>
      <c r="AU15869">
        <v>76392</v>
      </c>
      <c r="AV15869">
        <v>76392</v>
      </c>
      <c r="AX15869">
        <v>60.08</v>
      </c>
      <c r="AY15869">
        <v>33.326999999999998</v>
      </c>
      <c r="AZ15869">
        <v>1</v>
      </c>
      <c r="BA15869">
        <v>3927600</v>
      </c>
      <c r="BD15869">
        <v>46728</v>
      </c>
      <c r="BE15869">
        <v>1994</v>
      </c>
      <c r="BF15869">
        <v>24450</v>
      </c>
      <c r="BG15869">
        <v>25439</v>
      </c>
      <c r="BH15869">
        <v>52597</v>
      </c>
      <c r="BI15869">
        <v>52597</v>
      </c>
      <c r="BM15869">
        <v>-3.2861907448705097E-2</v>
      </c>
    </row>
    <row r="15870" spans="1:65" x14ac:dyDescent="0.2">
      <c r="A15870" t="s">
        <v>77294</v>
      </c>
      <c r="B15870">
        <v>13</v>
      </c>
      <c r="C15870" t="s">
        <v>66</v>
      </c>
      <c r="D15870" t="s">
        <v>77295</v>
      </c>
      <c r="G15870">
        <v>0</v>
      </c>
      <c r="H15870">
        <v>0</v>
      </c>
      <c r="I15870">
        <v>0</v>
      </c>
      <c r="J15870" t="s">
        <v>1314</v>
      </c>
      <c r="K15870" t="s">
        <v>1314</v>
      </c>
      <c r="L15870" t="s">
        <v>1314</v>
      </c>
      <c r="M15870" t="s">
        <v>1315</v>
      </c>
      <c r="N15870" t="s">
        <v>1316</v>
      </c>
      <c r="O15870" t="s">
        <v>71</v>
      </c>
      <c r="P15870" t="s">
        <v>72</v>
      </c>
      <c r="Q15870" t="s">
        <v>73</v>
      </c>
      <c r="R15870">
        <v>778.81927490234295</v>
      </c>
      <c r="S15870">
        <v>2</v>
      </c>
      <c r="T15870">
        <v>778.81772599999999</v>
      </c>
      <c r="U15870">
        <v>1555.6208999999999</v>
      </c>
      <c r="V15870">
        <v>2.6678000000000002</v>
      </c>
      <c r="W15870">
        <v>2.0777E-3</v>
      </c>
      <c r="X15870">
        <v>-0.59494999999999998</v>
      </c>
      <c r="Y15870">
        <v>-4.6336000000000001E-4</v>
      </c>
      <c r="Z15870">
        <v>2.0729000000000002</v>
      </c>
      <c r="AA15870">
        <v>1.6144E-3</v>
      </c>
      <c r="AB15870">
        <v>778.81728515056398</v>
      </c>
      <c r="AC15870">
        <v>23.818000000000001</v>
      </c>
      <c r="AD15870">
        <v>0.66513</v>
      </c>
      <c r="AE15870">
        <v>23.818000000000001</v>
      </c>
      <c r="AF15870">
        <v>23.498000000000001</v>
      </c>
      <c r="AG15870">
        <v>24.163</v>
      </c>
      <c r="AH15870">
        <v>0</v>
      </c>
      <c r="AM15870">
        <v>38</v>
      </c>
      <c r="AN15870">
        <v>13</v>
      </c>
      <c r="AO15870">
        <v>4</v>
      </c>
      <c r="AP15870">
        <v>0</v>
      </c>
      <c r="AQ15870">
        <v>0</v>
      </c>
      <c r="AR15870">
        <v>0</v>
      </c>
      <c r="AS15870">
        <v>6.3239000000000004E-3</v>
      </c>
      <c r="AT15870">
        <v>1</v>
      </c>
      <c r="AU15870">
        <v>29426</v>
      </c>
      <c r="AV15870">
        <v>29426</v>
      </c>
      <c r="AX15870">
        <v>86.188999999999993</v>
      </c>
      <c r="AY15870">
        <v>86.188999999999993</v>
      </c>
      <c r="AZ15870">
        <v>1</v>
      </c>
      <c r="BA15870">
        <v>3273400</v>
      </c>
      <c r="BD15870">
        <v>46731</v>
      </c>
      <c r="BE15870">
        <v>4151</v>
      </c>
      <c r="BF15870">
        <v>24453</v>
      </c>
      <c r="BG15870">
        <v>25442</v>
      </c>
      <c r="BH15870">
        <v>52600</v>
      </c>
      <c r="BI15870">
        <v>52600</v>
      </c>
      <c r="BM15870">
        <v>-0.13468604300282999</v>
      </c>
    </row>
    <row r="15871" spans="1:65" x14ac:dyDescent="0.2">
      <c r="A15871" t="s">
        <v>77298</v>
      </c>
      <c r="B15871">
        <v>11</v>
      </c>
      <c r="C15871" t="s">
        <v>66</v>
      </c>
      <c r="D15871" t="s">
        <v>77299</v>
      </c>
      <c r="G15871">
        <v>0</v>
      </c>
      <c r="H15871">
        <v>0</v>
      </c>
      <c r="I15871">
        <v>0</v>
      </c>
      <c r="J15871" t="s">
        <v>77300</v>
      </c>
      <c r="K15871" t="s">
        <v>77300</v>
      </c>
      <c r="L15871" t="s">
        <v>77300</v>
      </c>
      <c r="M15871" t="s">
        <v>77301</v>
      </c>
      <c r="N15871" t="s">
        <v>77302</v>
      </c>
      <c r="O15871" t="s">
        <v>71</v>
      </c>
      <c r="P15871" t="s">
        <v>72</v>
      </c>
      <c r="Q15871" t="s">
        <v>73</v>
      </c>
      <c r="R15871">
        <v>620.77331542968705</v>
      </c>
      <c r="S15871">
        <v>2</v>
      </c>
      <c r="T15871">
        <v>620.77172499999995</v>
      </c>
      <c r="U15871">
        <v>1239.5289</v>
      </c>
      <c r="V15871">
        <v>1.6089</v>
      </c>
      <c r="W15871">
        <v>9.9877999999999989E-4</v>
      </c>
      <c r="X15871">
        <v>0.97646999999999995</v>
      </c>
      <c r="Y15871">
        <v>6.0616999999999995E-4</v>
      </c>
      <c r="Z15871">
        <v>2.5853999999999999</v>
      </c>
      <c r="AA15871">
        <v>1.6049E-3</v>
      </c>
      <c r="AB15871">
        <v>620.772482676457</v>
      </c>
      <c r="AC15871">
        <v>15.228999999999999</v>
      </c>
      <c r="AD15871">
        <v>0.36627999999999999</v>
      </c>
      <c r="AE15871">
        <v>15.228999999999999</v>
      </c>
      <c r="AF15871">
        <v>15.038</v>
      </c>
      <c r="AG15871">
        <v>15.404</v>
      </c>
      <c r="AH15871">
        <v>0</v>
      </c>
      <c r="AM15871">
        <v>17</v>
      </c>
      <c r="AN15871">
        <v>7</v>
      </c>
      <c r="AO15871">
        <v>3</v>
      </c>
      <c r="AP15871">
        <v>0</v>
      </c>
      <c r="AQ15871">
        <v>0</v>
      </c>
      <c r="AR15871">
        <v>0</v>
      </c>
      <c r="AS15871">
        <v>3.2743000000000001E-2</v>
      </c>
      <c r="AT15871">
        <v>1</v>
      </c>
      <c r="AU15871">
        <v>16902</v>
      </c>
      <c r="AV15871">
        <v>16902</v>
      </c>
      <c r="AX15871">
        <v>57.149000000000001</v>
      </c>
      <c r="AY15871">
        <v>45.512999999999998</v>
      </c>
      <c r="AZ15871">
        <v>1</v>
      </c>
      <c r="BA15871">
        <v>520730</v>
      </c>
      <c r="BD15871">
        <v>46735</v>
      </c>
      <c r="BE15871">
        <v>1426</v>
      </c>
      <c r="BF15871">
        <v>24455</v>
      </c>
      <c r="BG15871">
        <v>25444</v>
      </c>
      <c r="BH15871">
        <v>52604</v>
      </c>
      <c r="BI15871">
        <v>52604</v>
      </c>
      <c r="BM15871">
        <v>-8.1286626466635398E-2</v>
      </c>
    </row>
    <row r="15872" spans="1:65" x14ac:dyDescent="0.2">
      <c r="A15872" t="s">
        <v>77303</v>
      </c>
      <c r="B15872">
        <v>10</v>
      </c>
      <c r="C15872" t="s">
        <v>7</v>
      </c>
      <c r="D15872" t="s">
        <v>77305</v>
      </c>
      <c r="E15872" t="s">
        <v>77306</v>
      </c>
      <c r="F15872" t="s">
        <v>77307</v>
      </c>
      <c r="G15872">
        <v>0</v>
      </c>
      <c r="H15872">
        <v>1</v>
      </c>
      <c r="I15872">
        <v>0</v>
      </c>
      <c r="J15872" t="s">
        <v>5861</v>
      </c>
      <c r="K15872" t="s">
        <v>5861</v>
      </c>
      <c r="L15872" t="s">
        <v>5861</v>
      </c>
      <c r="M15872" t="s">
        <v>5862</v>
      </c>
      <c r="N15872" t="s">
        <v>5863</v>
      </c>
      <c r="O15872" t="s">
        <v>71</v>
      </c>
      <c r="P15872" t="s">
        <v>72</v>
      </c>
      <c r="Q15872" t="s">
        <v>73</v>
      </c>
      <c r="R15872">
        <v>593.27917480468705</v>
      </c>
      <c r="S15872">
        <v>2</v>
      </c>
      <c r="T15872">
        <v>593.27644599999996</v>
      </c>
      <c r="U15872">
        <v>1184.5383400000001</v>
      </c>
      <c r="V15872">
        <v>2.6271</v>
      </c>
      <c r="W15872">
        <v>1.5586E-3</v>
      </c>
      <c r="X15872">
        <v>-4.0696000000000003E-2</v>
      </c>
      <c r="Y15872" s="1">
        <v>-2.4144000000000001E-5</v>
      </c>
      <c r="Z15872">
        <v>2.5863999999999998</v>
      </c>
      <c r="AA15872">
        <v>1.5344E-3</v>
      </c>
      <c r="AB15872">
        <v>593.276427958618</v>
      </c>
      <c r="AC15872">
        <v>56.719000000000001</v>
      </c>
      <c r="AD15872">
        <v>0.91485000000000005</v>
      </c>
      <c r="AE15872">
        <v>56.719000000000001</v>
      </c>
      <c r="AF15872">
        <v>56.341999999999999</v>
      </c>
      <c r="AG15872">
        <v>57.256999999999998</v>
      </c>
      <c r="AH15872">
        <v>0</v>
      </c>
      <c r="AM15872">
        <v>62</v>
      </c>
      <c r="AN15872">
        <v>18</v>
      </c>
      <c r="AO15872">
        <v>4</v>
      </c>
      <c r="AP15872">
        <v>0</v>
      </c>
      <c r="AQ15872">
        <v>0</v>
      </c>
      <c r="AR15872">
        <v>0</v>
      </c>
      <c r="AS15872">
        <v>2.4579E-2</v>
      </c>
      <c r="AT15872">
        <v>1</v>
      </c>
      <c r="AU15872">
        <v>78543</v>
      </c>
      <c r="AV15872">
        <v>78543</v>
      </c>
      <c r="AX15872">
        <v>72.242999999999995</v>
      </c>
      <c r="AY15872">
        <v>48.720999999999997</v>
      </c>
      <c r="AZ15872">
        <v>1</v>
      </c>
      <c r="BA15872">
        <v>4229200</v>
      </c>
      <c r="BD15872">
        <v>46738</v>
      </c>
      <c r="BE15872">
        <v>720</v>
      </c>
      <c r="BF15872">
        <v>24456</v>
      </c>
      <c r="BG15872">
        <v>25446</v>
      </c>
      <c r="BH15872">
        <v>52607</v>
      </c>
      <c r="BI15872">
        <v>52607</v>
      </c>
      <c r="BM15872">
        <v>-4.6548495704882897E-2</v>
      </c>
    </row>
    <row r="15873" spans="1:65" x14ac:dyDescent="0.2">
      <c r="A15873" t="s">
        <v>77310</v>
      </c>
      <c r="B15873">
        <v>8</v>
      </c>
      <c r="C15873" t="s">
        <v>66</v>
      </c>
      <c r="D15873" t="s">
        <v>77311</v>
      </c>
      <c r="G15873">
        <v>0</v>
      </c>
      <c r="H15873">
        <v>0</v>
      </c>
      <c r="I15873">
        <v>0</v>
      </c>
      <c r="J15873" t="s">
        <v>3179</v>
      </c>
      <c r="K15873" t="s">
        <v>3179</v>
      </c>
      <c r="L15873" t="s">
        <v>3179</v>
      </c>
      <c r="M15873" t="s">
        <v>3180</v>
      </c>
      <c r="N15873" t="s">
        <v>3181</v>
      </c>
      <c r="O15873" t="s">
        <v>71</v>
      </c>
      <c r="P15873" t="s">
        <v>72</v>
      </c>
      <c r="Q15873" t="s">
        <v>73</v>
      </c>
      <c r="R15873">
        <v>461.24423217773398</v>
      </c>
      <c r="S15873">
        <v>2</v>
      </c>
      <c r="T15873">
        <v>461.243067</v>
      </c>
      <c r="U15873">
        <v>920.47158000000002</v>
      </c>
      <c r="V15873">
        <v>1.7494000000000001</v>
      </c>
      <c r="W15873">
        <v>8.0690999999999998E-4</v>
      </c>
      <c r="X15873">
        <v>0.53595000000000004</v>
      </c>
      <c r="Y15873">
        <v>2.4719999999999999E-4</v>
      </c>
      <c r="Z15873">
        <v>2.2854000000000001</v>
      </c>
      <c r="AA15873">
        <v>1.0541000000000001E-3</v>
      </c>
      <c r="AB15873">
        <v>461.24295903578798</v>
      </c>
      <c r="AC15873">
        <v>29.936</v>
      </c>
      <c r="AD15873">
        <v>1.0164</v>
      </c>
      <c r="AE15873">
        <v>29.936</v>
      </c>
      <c r="AF15873">
        <v>29.524999999999999</v>
      </c>
      <c r="AG15873">
        <v>30.541</v>
      </c>
      <c r="AH15873">
        <v>0</v>
      </c>
      <c r="AM15873">
        <v>60</v>
      </c>
      <c r="AN15873">
        <v>20</v>
      </c>
      <c r="AO15873">
        <v>5</v>
      </c>
      <c r="AP15873">
        <v>0</v>
      </c>
      <c r="AQ15873">
        <v>0</v>
      </c>
      <c r="AR15873">
        <v>0</v>
      </c>
      <c r="AS15873">
        <v>9.0892999999999998E-3</v>
      </c>
      <c r="AT15873">
        <v>1</v>
      </c>
      <c r="AU15873">
        <v>38598</v>
      </c>
      <c r="AV15873">
        <v>38598</v>
      </c>
      <c r="AX15873">
        <v>102.77</v>
      </c>
      <c r="AY15873">
        <v>74.891000000000005</v>
      </c>
      <c r="AZ15873">
        <v>1</v>
      </c>
      <c r="BA15873">
        <v>19301000</v>
      </c>
      <c r="BD15873">
        <v>46741</v>
      </c>
      <c r="BE15873">
        <v>4304</v>
      </c>
      <c r="BF15873">
        <v>24458</v>
      </c>
      <c r="BG15873">
        <v>25448</v>
      </c>
      <c r="BH15873">
        <v>52610</v>
      </c>
      <c r="BI15873">
        <v>52610</v>
      </c>
      <c r="BM15873">
        <v>8.1632772062221193E-3</v>
      </c>
    </row>
    <row r="15874" spans="1:65" x14ac:dyDescent="0.2">
      <c r="A15874" t="s">
        <v>77314</v>
      </c>
      <c r="B15874">
        <v>14</v>
      </c>
      <c r="C15874" t="s">
        <v>66</v>
      </c>
      <c r="D15874" t="s">
        <v>77315</v>
      </c>
      <c r="G15874">
        <v>0</v>
      </c>
      <c r="H15874">
        <v>0</v>
      </c>
      <c r="I15874">
        <v>0</v>
      </c>
      <c r="J15874" t="s">
        <v>2483</v>
      </c>
      <c r="K15874" t="s">
        <v>2483</v>
      </c>
      <c r="L15874" t="s">
        <v>2483</v>
      </c>
      <c r="M15874" t="s">
        <v>2484</v>
      </c>
      <c r="N15874" t="s">
        <v>2485</v>
      </c>
      <c r="O15874" t="s">
        <v>71</v>
      </c>
      <c r="P15874" t="s">
        <v>72</v>
      </c>
      <c r="Q15874" t="s">
        <v>73</v>
      </c>
      <c r="R15874">
        <v>519.25036621093705</v>
      </c>
      <c r="S15874">
        <v>3</v>
      </c>
      <c r="T15874">
        <v>519.24974799999995</v>
      </c>
      <c r="U15874">
        <v>1554.72741</v>
      </c>
      <c r="V15874">
        <v>0.54437000000000002</v>
      </c>
      <c r="W15874">
        <v>2.8267E-4</v>
      </c>
      <c r="X15874">
        <v>2.8575E-2</v>
      </c>
      <c r="Y15874" s="1">
        <v>1.4837999999999999E-5</v>
      </c>
      <c r="Z15874">
        <v>0.57294999999999996</v>
      </c>
      <c r="AA15874">
        <v>2.9750000000000002E-4</v>
      </c>
      <c r="AB15874">
        <v>519.24983631527698</v>
      </c>
      <c r="AC15874">
        <v>13.565</v>
      </c>
      <c r="AD15874">
        <v>0.66235999999999995</v>
      </c>
      <c r="AE15874">
        <v>13.565</v>
      </c>
      <c r="AF15874">
        <v>13.311</v>
      </c>
      <c r="AG15874">
        <v>13.973000000000001</v>
      </c>
      <c r="AH15874">
        <v>0</v>
      </c>
      <c r="AM15874">
        <v>36</v>
      </c>
      <c r="AN15874">
        <v>13</v>
      </c>
      <c r="AO15874">
        <v>4</v>
      </c>
      <c r="AP15874">
        <v>0</v>
      </c>
      <c r="AQ15874">
        <v>0</v>
      </c>
      <c r="AR15874">
        <v>0</v>
      </c>
      <c r="AS15874">
        <v>3.3750000000000002E-2</v>
      </c>
      <c r="AT15874">
        <v>1</v>
      </c>
      <c r="AU15874">
        <v>14290</v>
      </c>
      <c r="AV15874">
        <v>14290</v>
      </c>
      <c r="AX15874">
        <v>39.960999999999999</v>
      </c>
      <c r="AY15874">
        <v>32.286999999999999</v>
      </c>
      <c r="AZ15874">
        <v>1</v>
      </c>
      <c r="BA15874">
        <v>1518400</v>
      </c>
      <c r="BD15874">
        <v>46744</v>
      </c>
      <c r="BE15874">
        <v>1677</v>
      </c>
      <c r="BF15874">
        <v>24460</v>
      </c>
      <c r="BG15874">
        <v>25450</v>
      </c>
      <c r="BH15874">
        <v>52613</v>
      </c>
      <c r="BI15874">
        <v>52613</v>
      </c>
      <c r="BM15874">
        <v>-2.7761057434190599E-2</v>
      </c>
    </row>
    <row r="15875" spans="1:65" x14ac:dyDescent="0.2">
      <c r="A15875" t="s">
        <v>77320</v>
      </c>
      <c r="B15875">
        <v>24</v>
      </c>
      <c r="C15875" t="s">
        <v>66</v>
      </c>
      <c r="D15875" t="s">
        <v>77321</v>
      </c>
      <c r="G15875">
        <v>0</v>
      </c>
      <c r="H15875">
        <v>0</v>
      </c>
      <c r="I15875">
        <v>0</v>
      </c>
      <c r="J15875" t="s">
        <v>27759</v>
      </c>
      <c r="K15875" t="s">
        <v>27759</v>
      </c>
      <c r="L15875" t="s">
        <v>27759</v>
      </c>
      <c r="M15875" t="s">
        <v>27760</v>
      </c>
      <c r="N15875" t="s">
        <v>27761</v>
      </c>
      <c r="O15875" t="s">
        <v>71</v>
      </c>
      <c r="P15875" t="s">
        <v>72</v>
      </c>
      <c r="Q15875" t="s">
        <v>73</v>
      </c>
      <c r="R15875">
        <v>911.096435546875</v>
      </c>
      <c r="S15875">
        <v>3</v>
      </c>
      <c r="T15875">
        <v>910.75874299999998</v>
      </c>
      <c r="U15875">
        <v>2729.2543999999998</v>
      </c>
      <c r="V15875">
        <v>2.4394</v>
      </c>
      <c r="W15875">
        <v>2.2217000000000001E-3</v>
      </c>
      <c r="X15875">
        <v>-0.26273000000000002</v>
      </c>
      <c r="Y15875">
        <v>-2.3928E-4</v>
      </c>
      <c r="Z15875">
        <v>2.1766999999999999</v>
      </c>
      <c r="AA15875">
        <v>1.9824999999999999E-3</v>
      </c>
      <c r="AB15875">
        <v>911.09285537533697</v>
      </c>
      <c r="AC15875">
        <v>121.93</v>
      </c>
      <c r="AD15875">
        <v>0.76356999999999997</v>
      </c>
      <c r="AE15875">
        <v>121.93</v>
      </c>
      <c r="AF15875">
        <v>121.74</v>
      </c>
      <c r="AG15875">
        <v>122.5</v>
      </c>
      <c r="AH15875">
        <v>0</v>
      </c>
      <c r="AM15875">
        <v>29</v>
      </c>
      <c r="AN15875">
        <v>15</v>
      </c>
      <c r="AO15875">
        <v>3</v>
      </c>
      <c r="AP15875">
        <v>0</v>
      </c>
      <c r="AQ15875">
        <v>0</v>
      </c>
      <c r="AR15875">
        <v>0</v>
      </c>
      <c r="AS15875">
        <v>4.3706000000000002E-4</v>
      </c>
      <c r="AT15875">
        <v>2</v>
      </c>
      <c r="AU15875">
        <v>175298</v>
      </c>
      <c r="AV15875" t="s">
        <v>77322</v>
      </c>
      <c r="AX15875">
        <v>45.912999999999997</v>
      </c>
      <c r="AY15875">
        <v>37.866999999999997</v>
      </c>
      <c r="AZ15875">
        <v>1</v>
      </c>
      <c r="BA15875">
        <v>3483200</v>
      </c>
      <c r="BD15875">
        <v>46746</v>
      </c>
      <c r="BE15875">
        <v>1590</v>
      </c>
      <c r="BF15875">
        <v>24462</v>
      </c>
      <c r="BG15875">
        <v>25452</v>
      </c>
      <c r="BH15875" t="s">
        <v>77323</v>
      </c>
      <c r="BI15875">
        <v>52615</v>
      </c>
      <c r="BM15875">
        <v>-4.1056878267681798E-2</v>
      </c>
    </row>
    <row r="15876" spans="1:65" x14ac:dyDescent="0.2">
      <c r="A15876" t="s">
        <v>77324</v>
      </c>
      <c r="B15876">
        <v>12</v>
      </c>
      <c r="C15876" t="s">
        <v>66</v>
      </c>
      <c r="D15876" t="s">
        <v>77325</v>
      </c>
      <c r="G15876">
        <v>0</v>
      </c>
      <c r="H15876">
        <v>0</v>
      </c>
      <c r="I15876">
        <v>0</v>
      </c>
      <c r="J15876" t="s">
        <v>3390</v>
      </c>
      <c r="K15876" t="s">
        <v>3390</v>
      </c>
      <c r="L15876" t="s">
        <v>3390</v>
      </c>
      <c r="M15876" t="s">
        <v>3391</v>
      </c>
      <c r="N15876" t="s">
        <v>3392</v>
      </c>
      <c r="O15876" t="s">
        <v>71</v>
      </c>
      <c r="P15876" t="s">
        <v>72</v>
      </c>
      <c r="Q15876" t="s">
        <v>73</v>
      </c>
      <c r="R15876">
        <v>468.56564331054602</v>
      </c>
      <c r="S15876">
        <v>3</v>
      </c>
      <c r="T15876">
        <v>468.56489599999998</v>
      </c>
      <c r="U15876">
        <v>1402.6728599999999</v>
      </c>
      <c r="V15876">
        <v>2.2172000000000001</v>
      </c>
      <c r="W15876">
        <v>1.0388999999999999E-3</v>
      </c>
      <c r="X15876">
        <v>-0.27450999999999998</v>
      </c>
      <c r="Y15876">
        <v>-1.2862999999999999E-4</v>
      </c>
      <c r="Z15876">
        <v>1.9427000000000001</v>
      </c>
      <c r="AA15876">
        <v>9.1027000000000002E-4</v>
      </c>
      <c r="AB15876">
        <v>468.56482839835002</v>
      </c>
      <c r="AC15876">
        <v>52.222000000000001</v>
      </c>
      <c r="AD15876">
        <v>1.2623</v>
      </c>
      <c r="AE15876">
        <v>52.222000000000001</v>
      </c>
      <c r="AF15876">
        <v>51.709000000000003</v>
      </c>
      <c r="AG15876">
        <v>52.970999999999997</v>
      </c>
      <c r="AH15876">
        <v>0</v>
      </c>
      <c r="AM15876">
        <v>122</v>
      </c>
      <c r="AN15876">
        <v>25</v>
      </c>
      <c r="AO15876">
        <v>6</v>
      </c>
      <c r="AP15876">
        <v>0</v>
      </c>
      <c r="AQ15876">
        <v>0</v>
      </c>
      <c r="AR15876">
        <v>0</v>
      </c>
      <c r="AS15876">
        <v>1.1669E-3</v>
      </c>
      <c r="AT15876">
        <v>2</v>
      </c>
      <c r="AU15876">
        <v>71673</v>
      </c>
      <c r="AV15876" t="s">
        <v>77326</v>
      </c>
      <c r="AX15876">
        <v>87.641000000000005</v>
      </c>
      <c r="AY15876">
        <v>60.887</v>
      </c>
      <c r="AZ15876">
        <v>1</v>
      </c>
      <c r="BA15876">
        <v>43475000</v>
      </c>
      <c r="BD15876">
        <v>46748</v>
      </c>
      <c r="BE15876">
        <v>675</v>
      </c>
      <c r="BF15876">
        <v>24463</v>
      </c>
      <c r="BG15876">
        <v>25453</v>
      </c>
      <c r="BH15876" t="s">
        <v>77327</v>
      </c>
      <c r="BI15876">
        <v>52619</v>
      </c>
      <c r="BM15876">
        <v>-1.2370728242103699E-2</v>
      </c>
    </row>
    <row r="15877" spans="1:65" x14ac:dyDescent="0.2">
      <c r="A15877" t="s">
        <v>77328</v>
      </c>
      <c r="B15877">
        <v>23</v>
      </c>
      <c r="C15877" t="s">
        <v>7</v>
      </c>
      <c r="D15877" t="s">
        <v>77329</v>
      </c>
      <c r="E15877" t="s">
        <v>77330</v>
      </c>
      <c r="F15877" t="s">
        <v>77331</v>
      </c>
      <c r="G15877">
        <v>0</v>
      </c>
      <c r="H15877">
        <v>1</v>
      </c>
      <c r="I15877">
        <v>1</v>
      </c>
      <c r="J15877" t="s">
        <v>3390</v>
      </c>
      <c r="K15877" t="s">
        <v>3390</v>
      </c>
      <c r="L15877" t="s">
        <v>3390</v>
      </c>
      <c r="M15877" t="s">
        <v>3391</v>
      </c>
      <c r="N15877" t="s">
        <v>3392</v>
      </c>
      <c r="O15877" t="s">
        <v>71</v>
      </c>
      <c r="P15877" t="s">
        <v>72</v>
      </c>
      <c r="Q15877" t="s">
        <v>73</v>
      </c>
      <c r="R15877">
        <v>668.57574462890602</v>
      </c>
      <c r="S15877">
        <v>4</v>
      </c>
      <c r="T15877">
        <v>668.32435599999997</v>
      </c>
      <c r="U15877">
        <v>2669.2683200000001</v>
      </c>
      <c r="V15877">
        <v>2.3443999999999998</v>
      </c>
      <c r="W15877">
        <v>1.5667999999999999E-3</v>
      </c>
      <c r="X15877">
        <v>-0.15442</v>
      </c>
      <c r="Y15877">
        <v>-1.0321E-4</v>
      </c>
      <c r="Z15877">
        <v>2.19</v>
      </c>
      <c r="AA15877">
        <v>1.4636E-3</v>
      </c>
      <c r="AB15877">
        <v>668.57508389328905</v>
      </c>
      <c r="AC15877">
        <v>112.35</v>
      </c>
      <c r="AD15877">
        <v>1.2004999999999999</v>
      </c>
      <c r="AE15877">
        <v>112.35</v>
      </c>
      <c r="AF15877">
        <v>111.83</v>
      </c>
      <c r="AG15877">
        <v>113.03</v>
      </c>
      <c r="AH15877">
        <v>0</v>
      </c>
      <c r="AM15877">
        <v>113</v>
      </c>
      <c r="AN15877">
        <v>24</v>
      </c>
      <c r="AO15877">
        <v>7</v>
      </c>
      <c r="AP15877">
        <v>0</v>
      </c>
      <c r="AQ15877">
        <v>0</v>
      </c>
      <c r="AR15877">
        <v>0</v>
      </c>
      <c r="AS15877">
        <v>8.6732000000000007E-3</v>
      </c>
      <c r="AT15877">
        <v>1</v>
      </c>
      <c r="AU15877">
        <v>160907</v>
      </c>
      <c r="AV15877">
        <v>160907</v>
      </c>
      <c r="AX15877">
        <v>44.963000000000001</v>
      </c>
      <c r="AY15877">
        <v>31.584</v>
      </c>
      <c r="AZ15877">
        <v>1</v>
      </c>
      <c r="BA15877">
        <v>10400000</v>
      </c>
      <c r="BD15877">
        <v>46750</v>
      </c>
      <c r="BE15877">
        <v>675</v>
      </c>
      <c r="BF15877">
        <v>24464</v>
      </c>
      <c r="BG15877">
        <v>25454</v>
      </c>
      <c r="BH15877">
        <v>52621</v>
      </c>
      <c r="BI15877">
        <v>52621</v>
      </c>
      <c r="BJ15877">
        <v>291</v>
      </c>
      <c r="BM15877">
        <v>4.5544881731984701E-4</v>
      </c>
    </row>
    <row r="15878" spans="1:65" x14ac:dyDescent="0.2">
      <c r="A15878" t="s">
        <v>77338</v>
      </c>
      <c r="B15878">
        <v>19</v>
      </c>
      <c r="C15878" t="s">
        <v>66</v>
      </c>
      <c r="D15878" t="s">
        <v>77339</v>
      </c>
      <c r="G15878">
        <v>0</v>
      </c>
      <c r="H15878">
        <v>0</v>
      </c>
      <c r="I15878">
        <v>0</v>
      </c>
      <c r="J15878" t="s">
        <v>13996</v>
      </c>
      <c r="K15878" t="s">
        <v>13996</v>
      </c>
      <c r="L15878" t="s">
        <v>13996</v>
      </c>
      <c r="M15878" t="s">
        <v>13997</v>
      </c>
      <c r="N15878" t="s">
        <v>13998</v>
      </c>
      <c r="O15878" t="s">
        <v>71</v>
      </c>
      <c r="P15878" t="s">
        <v>72</v>
      </c>
      <c r="Q15878" t="s">
        <v>73</v>
      </c>
      <c r="R15878">
        <v>711.33233642578102</v>
      </c>
      <c r="S15878">
        <v>3</v>
      </c>
      <c r="T15878">
        <v>710.99530100000004</v>
      </c>
      <c r="U15878">
        <v>2129.96407</v>
      </c>
      <c r="V15878">
        <v>1.8306</v>
      </c>
      <c r="W15878">
        <v>1.3014999999999999E-3</v>
      </c>
      <c r="X15878">
        <v>1.097</v>
      </c>
      <c r="Y15878">
        <v>7.7994999999999996E-4</v>
      </c>
      <c r="Z15878">
        <v>2.9276</v>
      </c>
      <c r="AA15878">
        <v>2.0815E-3</v>
      </c>
      <c r="AB15878">
        <v>711.33039845843996</v>
      </c>
      <c r="AC15878">
        <v>129.44</v>
      </c>
      <c r="AD15878">
        <v>1.3814</v>
      </c>
      <c r="AE15878">
        <v>129.44</v>
      </c>
      <c r="AF15878">
        <v>128.97999999999999</v>
      </c>
      <c r="AG15878">
        <v>130.36000000000001</v>
      </c>
      <c r="AH15878">
        <v>0</v>
      </c>
      <c r="AM15878">
        <v>124</v>
      </c>
      <c r="AN15878">
        <v>28</v>
      </c>
      <c r="AO15878">
        <v>6</v>
      </c>
      <c r="AP15878">
        <v>0</v>
      </c>
      <c r="AQ15878">
        <v>0</v>
      </c>
      <c r="AR15878">
        <v>0</v>
      </c>
      <c r="AS15878" s="1">
        <v>9.0031000000000004E-101</v>
      </c>
      <c r="AT15878">
        <v>1</v>
      </c>
      <c r="AU15878">
        <v>186240</v>
      </c>
      <c r="AV15878">
        <v>186240</v>
      </c>
      <c r="AX15878">
        <v>175.7</v>
      </c>
      <c r="AY15878">
        <v>166.2</v>
      </c>
      <c r="AZ15878">
        <v>1</v>
      </c>
      <c r="BA15878">
        <v>16126000</v>
      </c>
      <c r="BD15878">
        <v>46754</v>
      </c>
      <c r="BE15878">
        <v>984</v>
      </c>
      <c r="BF15878">
        <v>24468</v>
      </c>
      <c r="BG15878">
        <v>25458</v>
      </c>
      <c r="BH15878">
        <v>52625</v>
      </c>
      <c r="BI15878">
        <v>52625</v>
      </c>
      <c r="BM15878">
        <v>-5.5708885510739402E-2</v>
      </c>
    </row>
    <row r="15879" spans="1:65" x14ac:dyDescent="0.2">
      <c r="A15879" t="s">
        <v>77346</v>
      </c>
      <c r="B15879">
        <v>15</v>
      </c>
      <c r="C15879" t="s">
        <v>66</v>
      </c>
      <c r="D15879" t="s">
        <v>77347</v>
      </c>
      <c r="G15879">
        <v>0</v>
      </c>
      <c r="H15879">
        <v>0</v>
      </c>
      <c r="I15879">
        <v>0</v>
      </c>
      <c r="J15879" t="s">
        <v>56787</v>
      </c>
      <c r="K15879" t="s">
        <v>56787</v>
      </c>
      <c r="L15879" t="s">
        <v>56787</v>
      </c>
      <c r="M15879" t="s">
        <v>56788</v>
      </c>
      <c r="N15879" t="s">
        <v>56789</v>
      </c>
      <c r="O15879" t="s">
        <v>71</v>
      </c>
      <c r="P15879" t="s">
        <v>72</v>
      </c>
      <c r="Q15879" t="s">
        <v>73</v>
      </c>
      <c r="R15879">
        <v>595.29632568359295</v>
      </c>
      <c r="S15879">
        <v>3</v>
      </c>
      <c r="T15879">
        <v>594.960375</v>
      </c>
      <c r="U15879">
        <v>1781.8593000000001</v>
      </c>
      <c r="V15879">
        <v>2.1701999999999999</v>
      </c>
      <c r="W15879">
        <v>1.2911999999999999E-3</v>
      </c>
      <c r="X15879">
        <v>2.0076000000000001</v>
      </c>
      <c r="Y15879">
        <v>1.1944E-3</v>
      </c>
      <c r="Z15879">
        <v>4.1778000000000004</v>
      </c>
      <c r="AA15879">
        <v>2.4856000000000001E-3</v>
      </c>
      <c r="AB15879">
        <v>595.295871882656</v>
      </c>
      <c r="AC15879">
        <v>94.96</v>
      </c>
      <c r="AD15879">
        <v>0.71494999999999997</v>
      </c>
      <c r="AE15879">
        <v>94.96</v>
      </c>
      <c r="AF15879">
        <v>94.465999999999994</v>
      </c>
      <c r="AG15879">
        <v>95.180999999999997</v>
      </c>
      <c r="AH15879">
        <v>0</v>
      </c>
      <c r="AM15879">
        <v>32</v>
      </c>
      <c r="AN15879">
        <v>14</v>
      </c>
      <c r="AO15879">
        <v>4</v>
      </c>
      <c r="AP15879">
        <v>0</v>
      </c>
      <c r="AQ15879">
        <v>0</v>
      </c>
      <c r="AR15879">
        <v>0</v>
      </c>
      <c r="AS15879">
        <v>1.2348999999999999E-3</v>
      </c>
      <c r="AT15879">
        <v>1</v>
      </c>
      <c r="AU15879">
        <v>135677</v>
      </c>
      <c r="AV15879">
        <v>135677</v>
      </c>
      <c r="AX15879">
        <v>70.272000000000006</v>
      </c>
      <c r="AY15879">
        <v>51.597999999999999</v>
      </c>
      <c r="AZ15879">
        <v>1</v>
      </c>
      <c r="BA15879">
        <v>2583000</v>
      </c>
      <c r="BD15879">
        <v>46758</v>
      </c>
      <c r="BE15879">
        <v>2770</v>
      </c>
      <c r="BF15879">
        <v>24471</v>
      </c>
      <c r="BG15879">
        <v>25461</v>
      </c>
      <c r="BH15879">
        <v>52630</v>
      </c>
      <c r="BI15879">
        <v>52630</v>
      </c>
      <c r="BM15879">
        <v>-3.5915251737606002E-4</v>
      </c>
    </row>
    <row r="15880" spans="1:65" x14ac:dyDescent="0.2">
      <c r="A15880" t="s">
        <v>77352</v>
      </c>
      <c r="B15880">
        <v>18</v>
      </c>
      <c r="C15880" t="s">
        <v>7</v>
      </c>
      <c r="D15880" t="s">
        <v>77353</v>
      </c>
      <c r="E15880" t="s">
        <v>77354</v>
      </c>
      <c r="F15880" t="s">
        <v>77355</v>
      </c>
      <c r="G15880">
        <v>0</v>
      </c>
      <c r="H15880">
        <v>1</v>
      </c>
      <c r="I15880">
        <v>1</v>
      </c>
      <c r="J15880" t="s">
        <v>31480</v>
      </c>
      <c r="K15880" t="s">
        <v>31481</v>
      </c>
      <c r="L15880" t="s">
        <v>31481</v>
      </c>
      <c r="M15880" t="s">
        <v>31482</v>
      </c>
      <c r="N15880" t="s">
        <v>31483</v>
      </c>
      <c r="O15880" t="s">
        <v>71</v>
      </c>
      <c r="P15880" t="s">
        <v>72</v>
      </c>
      <c r="Q15880" t="s">
        <v>73</v>
      </c>
      <c r="R15880">
        <v>696.66876220703102</v>
      </c>
      <c r="S15880">
        <v>3</v>
      </c>
      <c r="T15880">
        <v>696.66780900000003</v>
      </c>
      <c r="U15880">
        <v>2086.9816000000001</v>
      </c>
      <c r="V15880">
        <v>2.0265</v>
      </c>
      <c r="W15880">
        <v>1.4117999999999999E-3</v>
      </c>
      <c r="X15880">
        <v>-0.30958000000000002</v>
      </c>
      <c r="Y15880">
        <v>-2.1567E-4</v>
      </c>
      <c r="Z15880">
        <v>1.7169000000000001</v>
      </c>
      <c r="AA15880">
        <v>1.1961000000000001E-3</v>
      </c>
      <c r="AB15880">
        <v>696.66778127726297</v>
      </c>
      <c r="AC15880">
        <v>86.268000000000001</v>
      </c>
      <c r="AD15880">
        <v>1.2688999999999999</v>
      </c>
      <c r="AE15880">
        <v>86.268000000000001</v>
      </c>
      <c r="AF15880">
        <v>85.754999999999995</v>
      </c>
      <c r="AG15880">
        <v>87.024000000000001</v>
      </c>
      <c r="AH15880">
        <v>0</v>
      </c>
      <c r="AM15880">
        <v>85</v>
      </c>
      <c r="AN15880">
        <v>25</v>
      </c>
      <c r="AO15880">
        <v>4</v>
      </c>
      <c r="AP15880">
        <v>0</v>
      </c>
      <c r="AQ15880">
        <v>0</v>
      </c>
      <c r="AR15880">
        <v>0</v>
      </c>
      <c r="AS15880">
        <v>3.2625000000000002E-3</v>
      </c>
      <c r="AT15880">
        <v>1</v>
      </c>
      <c r="AU15880">
        <v>122407</v>
      </c>
      <c r="AV15880">
        <v>122407</v>
      </c>
      <c r="AX15880">
        <v>64.587999999999994</v>
      </c>
      <c r="AY15880">
        <v>52.548999999999999</v>
      </c>
      <c r="AZ15880">
        <v>1</v>
      </c>
      <c r="BA15880">
        <v>2332300</v>
      </c>
      <c r="BD15880">
        <v>46763</v>
      </c>
      <c r="BE15880">
        <v>2768</v>
      </c>
      <c r="BF15880">
        <v>24474</v>
      </c>
      <c r="BG15880">
        <v>25464</v>
      </c>
      <c r="BH15880">
        <v>52635</v>
      </c>
      <c r="BI15880">
        <v>52635</v>
      </c>
      <c r="BJ15880">
        <v>921</v>
      </c>
      <c r="BM15880">
        <v>-1.8415430307868502E-2</v>
      </c>
    </row>
    <row r="15881" spans="1:65" x14ac:dyDescent="0.2">
      <c r="A15881" t="s">
        <v>77352</v>
      </c>
      <c r="B15881">
        <v>18</v>
      </c>
      <c r="C15881" t="s">
        <v>66</v>
      </c>
      <c r="D15881" t="s">
        <v>77356</v>
      </c>
      <c r="G15881">
        <v>0</v>
      </c>
      <c r="H15881">
        <v>0</v>
      </c>
      <c r="I15881">
        <v>1</v>
      </c>
      <c r="J15881" t="s">
        <v>31480</v>
      </c>
      <c r="K15881" t="s">
        <v>31481</v>
      </c>
      <c r="L15881" t="s">
        <v>31481</v>
      </c>
      <c r="M15881" t="s">
        <v>31482</v>
      </c>
      <c r="N15881" t="s">
        <v>31483</v>
      </c>
      <c r="O15881" t="s">
        <v>71</v>
      </c>
      <c r="P15881" t="s">
        <v>72</v>
      </c>
      <c r="Q15881" t="s">
        <v>73</v>
      </c>
      <c r="R15881">
        <v>691.67144775390602</v>
      </c>
      <c r="S15881">
        <v>3</v>
      </c>
      <c r="T15881">
        <v>691.33617000000004</v>
      </c>
      <c r="U15881">
        <v>2070.98668</v>
      </c>
      <c r="V15881">
        <v>2.1215000000000002</v>
      </c>
      <c r="W15881">
        <v>1.4667E-3</v>
      </c>
      <c r="X15881">
        <v>4.4166999999999996</v>
      </c>
      <c r="Y15881">
        <v>3.0534E-3</v>
      </c>
      <c r="Z15881">
        <v>6.5381999999999998</v>
      </c>
      <c r="AA15881">
        <v>4.5201E-3</v>
      </c>
      <c r="AB15881">
        <v>691.67362773831996</v>
      </c>
      <c r="AC15881">
        <v>103.13</v>
      </c>
      <c r="AD15881">
        <v>2.3035000000000001</v>
      </c>
      <c r="AE15881">
        <v>103.13</v>
      </c>
      <c r="AF15881">
        <v>102.48</v>
      </c>
      <c r="AG15881">
        <v>104.78</v>
      </c>
      <c r="AH15881">
        <v>0</v>
      </c>
      <c r="AM15881">
        <v>126</v>
      </c>
      <c r="AN15881">
        <v>46</v>
      </c>
      <c r="AO15881">
        <v>3</v>
      </c>
      <c r="AP15881">
        <v>0</v>
      </c>
      <c r="AQ15881">
        <v>0</v>
      </c>
      <c r="AR15881">
        <v>0</v>
      </c>
      <c r="AS15881">
        <v>1.1076E-3</v>
      </c>
      <c r="AT15881">
        <v>1</v>
      </c>
      <c r="AU15881">
        <v>146954</v>
      </c>
      <c r="AV15881">
        <v>146954</v>
      </c>
      <c r="AX15881">
        <v>59.15</v>
      </c>
      <c r="AY15881">
        <v>41.685000000000002</v>
      </c>
      <c r="AZ15881">
        <v>1</v>
      </c>
      <c r="BA15881">
        <v>37981000</v>
      </c>
      <c r="BD15881">
        <v>46764</v>
      </c>
      <c r="BE15881">
        <v>2768</v>
      </c>
      <c r="BF15881">
        <v>24474</v>
      </c>
      <c r="BG15881">
        <v>25465</v>
      </c>
      <c r="BH15881">
        <v>52636</v>
      </c>
      <c r="BI15881">
        <v>52636</v>
      </c>
      <c r="BM15881">
        <v>-5.9723916820075803E-3</v>
      </c>
    </row>
    <row r="15882" spans="1:65" x14ac:dyDescent="0.2">
      <c r="A15882" t="s">
        <v>77357</v>
      </c>
      <c r="B15882">
        <v>11</v>
      </c>
      <c r="C15882" t="s">
        <v>66</v>
      </c>
      <c r="D15882" t="s">
        <v>77358</v>
      </c>
      <c r="G15882">
        <v>0</v>
      </c>
      <c r="H15882">
        <v>0</v>
      </c>
      <c r="I15882">
        <v>0</v>
      </c>
      <c r="J15882" t="s">
        <v>12267</v>
      </c>
      <c r="K15882" t="s">
        <v>12267</v>
      </c>
      <c r="L15882" t="s">
        <v>12267</v>
      </c>
      <c r="M15882" t="s">
        <v>12268</v>
      </c>
      <c r="N15882" t="s">
        <v>12269</v>
      </c>
      <c r="O15882" t="s">
        <v>71</v>
      </c>
      <c r="P15882" t="s">
        <v>72</v>
      </c>
      <c r="Q15882" t="s">
        <v>73</v>
      </c>
      <c r="R15882">
        <v>561.30224609375</v>
      </c>
      <c r="S15882">
        <v>2</v>
      </c>
      <c r="T15882">
        <v>561.30111299999999</v>
      </c>
      <c r="U15882">
        <v>1120.5876699999999</v>
      </c>
      <c r="V15882">
        <v>2.1093999999999999</v>
      </c>
      <c r="W15882">
        <v>1.1839999999999999E-3</v>
      </c>
      <c r="X15882">
        <v>-8.3830999999999992E-3</v>
      </c>
      <c r="Y15882" s="1">
        <v>-4.7055000000000001E-6</v>
      </c>
      <c r="Z15882">
        <v>2.1011000000000002</v>
      </c>
      <c r="AA15882">
        <v>1.1793000000000001E-3</v>
      </c>
      <c r="AB15882">
        <v>561.30105803340496</v>
      </c>
      <c r="AC15882">
        <v>64.370999999999995</v>
      </c>
      <c r="AD15882">
        <v>1.0673999999999999</v>
      </c>
      <c r="AE15882">
        <v>64.370999999999995</v>
      </c>
      <c r="AF15882">
        <v>63.963999999999999</v>
      </c>
      <c r="AG15882">
        <v>65.031000000000006</v>
      </c>
      <c r="AH15882">
        <v>0</v>
      </c>
      <c r="AM15882">
        <v>46</v>
      </c>
      <c r="AN15882">
        <v>21</v>
      </c>
      <c r="AO15882">
        <v>3</v>
      </c>
      <c r="AP15882">
        <v>0</v>
      </c>
      <c r="AQ15882">
        <v>0</v>
      </c>
      <c r="AR15882">
        <v>0</v>
      </c>
      <c r="AS15882">
        <v>2.4094000000000001E-2</v>
      </c>
      <c r="AT15882">
        <v>2</v>
      </c>
      <c r="AU15882">
        <v>89817</v>
      </c>
      <c r="AV15882" t="s">
        <v>77361</v>
      </c>
      <c r="AX15882">
        <v>60.167000000000002</v>
      </c>
      <c r="AY15882">
        <v>32.085000000000001</v>
      </c>
      <c r="AZ15882">
        <v>1</v>
      </c>
      <c r="BA15882">
        <v>5304300</v>
      </c>
      <c r="BD15882">
        <v>46766</v>
      </c>
      <c r="BE15882">
        <v>3188</v>
      </c>
      <c r="BF15882">
        <v>24475</v>
      </c>
      <c r="BG15882">
        <v>25466</v>
      </c>
      <c r="BH15882" t="s">
        <v>77362</v>
      </c>
      <c r="BI15882">
        <v>52639</v>
      </c>
      <c r="BM15882">
        <v>3.2202265006844699E-2</v>
      </c>
    </row>
    <row r="15883" spans="1:65" x14ac:dyDescent="0.2">
      <c r="A15883" t="s">
        <v>77363</v>
      </c>
      <c r="B15883">
        <v>27</v>
      </c>
      <c r="C15883" t="s">
        <v>66</v>
      </c>
      <c r="D15883" t="s">
        <v>77364</v>
      </c>
      <c r="G15883">
        <v>0</v>
      </c>
      <c r="H15883">
        <v>0</v>
      </c>
      <c r="I15883">
        <v>0</v>
      </c>
      <c r="J15883" t="s">
        <v>11188</v>
      </c>
      <c r="K15883" t="s">
        <v>11188</v>
      </c>
      <c r="L15883" t="s">
        <v>11188</v>
      </c>
      <c r="M15883" t="s">
        <v>11189</v>
      </c>
      <c r="N15883" t="s">
        <v>11190</v>
      </c>
      <c r="O15883" t="s">
        <v>71</v>
      </c>
      <c r="P15883" t="s">
        <v>72</v>
      </c>
      <c r="Q15883" t="s">
        <v>73</v>
      </c>
      <c r="R15883">
        <v>954.50494384765602</v>
      </c>
      <c r="S15883">
        <v>3</v>
      </c>
      <c r="T15883">
        <v>954.16857100000004</v>
      </c>
      <c r="U15883">
        <v>2859.4838800000002</v>
      </c>
      <c r="V15883">
        <v>1.7514000000000001</v>
      </c>
      <c r="W15883">
        <v>1.6711E-3</v>
      </c>
      <c r="X15883">
        <v>0.92473000000000005</v>
      </c>
      <c r="Y15883">
        <v>8.8234999999999995E-4</v>
      </c>
      <c r="Z15883">
        <v>2.6760999999999999</v>
      </c>
      <c r="AA15883">
        <v>2.5533999999999999E-3</v>
      </c>
      <c r="AB15883">
        <v>954.50378355238104</v>
      </c>
      <c r="AC15883">
        <v>71.804000000000002</v>
      </c>
      <c r="AD15883">
        <v>0.56871000000000005</v>
      </c>
      <c r="AE15883">
        <v>71.804000000000002</v>
      </c>
      <c r="AF15883">
        <v>71.459000000000003</v>
      </c>
      <c r="AG15883">
        <v>72.028000000000006</v>
      </c>
      <c r="AH15883">
        <v>0</v>
      </c>
      <c r="AM15883">
        <v>21</v>
      </c>
      <c r="AN15883">
        <v>11</v>
      </c>
      <c r="AO15883">
        <v>3</v>
      </c>
      <c r="AP15883">
        <v>0</v>
      </c>
      <c r="AQ15883">
        <v>0</v>
      </c>
      <c r="AR15883">
        <v>0</v>
      </c>
      <c r="AS15883">
        <v>1.1127E-2</v>
      </c>
      <c r="AT15883">
        <v>1</v>
      </c>
      <c r="AU15883">
        <v>101124</v>
      </c>
      <c r="AV15883">
        <v>101124</v>
      </c>
      <c r="AX15883">
        <v>25.065000000000001</v>
      </c>
      <c r="AY15883">
        <v>17.241</v>
      </c>
      <c r="AZ15883">
        <v>1</v>
      </c>
      <c r="BA15883">
        <v>915490</v>
      </c>
      <c r="BD15883">
        <v>46769</v>
      </c>
      <c r="BE15883">
        <v>775</v>
      </c>
      <c r="BF15883">
        <v>24476</v>
      </c>
      <c r="BG15883">
        <v>25467</v>
      </c>
      <c r="BH15883">
        <v>52643</v>
      </c>
      <c r="BI15883">
        <v>52643</v>
      </c>
      <c r="BM15883">
        <v>0.12852022390734399</v>
      </c>
    </row>
    <row r="15884" spans="1:65" x14ac:dyDescent="0.2">
      <c r="A15884" t="s">
        <v>77365</v>
      </c>
      <c r="B15884">
        <v>22</v>
      </c>
      <c r="C15884" t="s">
        <v>66</v>
      </c>
      <c r="D15884" t="s">
        <v>77366</v>
      </c>
      <c r="G15884">
        <v>0</v>
      </c>
      <c r="H15884">
        <v>0</v>
      </c>
      <c r="I15884">
        <v>0</v>
      </c>
      <c r="J15884" t="s">
        <v>17751</v>
      </c>
      <c r="K15884" t="s">
        <v>17751</v>
      </c>
      <c r="L15884" t="s">
        <v>17751</v>
      </c>
      <c r="M15884" t="s">
        <v>17752</v>
      </c>
      <c r="N15884" t="s">
        <v>17753</v>
      </c>
      <c r="O15884" t="s">
        <v>71</v>
      </c>
      <c r="P15884" t="s">
        <v>72</v>
      </c>
      <c r="Q15884" t="s">
        <v>73</v>
      </c>
      <c r="R15884">
        <v>748.361328125</v>
      </c>
      <c r="S15884">
        <v>3</v>
      </c>
      <c r="T15884">
        <v>748.02559499999995</v>
      </c>
      <c r="U15884">
        <v>2241.0549599999999</v>
      </c>
      <c r="V15884">
        <v>2.3005</v>
      </c>
      <c r="W15884">
        <v>1.7208E-3</v>
      </c>
      <c r="X15884">
        <v>0.20866000000000001</v>
      </c>
      <c r="Y15884">
        <v>1.5608000000000001E-4</v>
      </c>
      <c r="Z15884">
        <v>2.5091000000000001</v>
      </c>
      <c r="AA15884">
        <v>1.8768999999999999E-3</v>
      </c>
      <c r="AB15884">
        <v>748.36032124169003</v>
      </c>
      <c r="AC15884">
        <v>60.64</v>
      </c>
      <c r="AD15884">
        <v>1.0182</v>
      </c>
      <c r="AE15884">
        <v>60.64</v>
      </c>
      <c r="AF15884">
        <v>60.095999999999997</v>
      </c>
      <c r="AG15884">
        <v>61.113999999999997</v>
      </c>
      <c r="AH15884">
        <v>0</v>
      </c>
      <c r="AM15884">
        <v>53</v>
      </c>
      <c r="AN15884">
        <v>20</v>
      </c>
      <c r="AO15884">
        <v>4</v>
      </c>
      <c r="AP15884">
        <v>0</v>
      </c>
      <c r="AQ15884">
        <v>0</v>
      </c>
      <c r="AR15884">
        <v>0</v>
      </c>
      <c r="AS15884">
        <v>3.1871E-3</v>
      </c>
      <c r="AT15884">
        <v>1</v>
      </c>
      <c r="AU15884">
        <v>84354</v>
      </c>
      <c r="AV15884">
        <v>84354</v>
      </c>
      <c r="AX15884">
        <v>38.345999999999997</v>
      </c>
      <c r="AY15884">
        <v>25.637</v>
      </c>
      <c r="AZ15884">
        <v>1</v>
      </c>
      <c r="BA15884">
        <v>2698800</v>
      </c>
      <c r="BD15884">
        <v>46771</v>
      </c>
      <c r="BE15884">
        <v>832</v>
      </c>
      <c r="BF15884">
        <v>24477</v>
      </c>
      <c r="BG15884">
        <v>25468</v>
      </c>
      <c r="BH15884">
        <v>52645</v>
      </c>
      <c r="BI15884">
        <v>52645</v>
      </c>
      <c r="BM15884">
        <v>-1.5929997829516599E-2</v>
      </c>
    </row>
    <row r="15885" spans="1:65" x14ac:dyDescent="0.2">
      <c r="A15885" t="s">
        <v>77369</v>
      </c>
      <c r="B15885">
        <v>17</v>
      </c>
      <c r="C15885" t="s">
        <v>66</v>
      </c>
      <c r="D15885" t="s">
        <v>77370</v>
      </c>
      <c r="G15885">
        <v>0</v>
      </c>
      <c r="H15885">
        <v>0</v>
      </c>
      <c r="I15885">
        <v>0</v>
      </c>
      <c r="J15885" t="s">
        <v>4373</v>
      </c>
      <c r="K15885" t="s">
        <v>4373</v>
      </c>
      <c r="L15885" t="s">
        <v>4373</v>
      </c>
      <c r="M15885" t="s">
        <v>4374</v>
      </c>
      <c r="N15885" t="s">
        <v>4375</v>
      </c>
      <c r="O15885" t="s">
        <v>71</v>
      </c>
      <c r="P15885" t="s">
        <v>72</v>
      </c>
      <c r="Q15885" t="s">
        <v>73</v>
      </c>
      <c r="R15885">
        <v>660.32556152343705</v>
      </c>
      <c r="S15885">
        <v>3</v>
      </c>
      <c r="T15885">
        <v>659.99037899999996</v>
      </c>
      <c r="U15885">
        <v>1976.94931</v>
      </c>
      <c r="V15885">
        <v>1.5901000000000001</v>
      </c>
      <c r="W15885">
        <v>1.0494E-3</v>
      </c>
      <c r="X15885">
        <v>-0.44117000000000001</v>
      </c>
      <c r="Y15885">
        <v>-2.9116999999999999E-4</v>
      </c>
      <c r="Z15885">
        <v>1.1489</v>
      </c>
      <c r="AA15885">
        <v>7.5827000000000002E-4</v>
      </c>
      <c r="AB15885">
        <v>659.99010614099598</v>
      </c>
      <c r="AC15885">
        <v>89.347999999999999</v>
      </c>
      <c r="AD15885">
        <v>1.5084</v>
      </c>
      <c r="AE15885">
        <v>89.347999999999999</v>
      </c>
      <c r="AF15885">
        <v>88.57</v>
      </c>
      <c r="AG15885">
        <v>90.078999999999994</v>
      </c>
      <c r="AH15885">
        <v>0</v>
      </c>
      <c r="AM15885">
        <v>141</v>
      </c>
      <c r="AN15885">
        <v>32</v>
      </c>
      <c r="AO15885">
        <v>5</v>
      </c>
      <c r="AP15885">
        <v>0</v>
      </c>
      <c r="AQ15885">
        <v>0</v>
      </c>
      <c r="AR15885">
        <v>0</v>
      </c>
      <c r="AS15885">
        <v>8.0663000000000002E-3</v>
      </c>
      <c r="AT15885">
        <v>1</v>
      </c>
      <c r="AU15885">
        <v>127934</v>
      </c>
      <c r="AV15885">
        <v>127934</v>
      </c>
      <c r="AX15885">
        <v>42.947000000000003</v>
      </c>
      <c r="AY15885">
        <v>31.777000000000001</v>
      </c>
      <c r="AZ15885">
        <v>1</v>
      </c>
      <c r="BA15885">
        <v>19701000</v>
      </c>
      <c r="BD15885">
        <v>46775</v>
      </c>
      <c r="BE15885">
        <v>1727</v>
      </c>
      <c r="BF15885">
        <v>24479</v>
      </c>
      <c r="BG15885">
        <v>25470</v>
      </c>
      <c r="BH15885">
        <v>52651</v>
      </c>
      <c r="BI15885">
        <v>52651</v>
      </c>
      <c r="BM15885" s="1">
        <v>-8.8263272573385593E-5</v>
      </c>
    </row>
    <row r="15886" spans="1:65" x14ac:dyDescent="0.2">
      <c r="A15886" t="s">
        <v>77371</v>
      </c>
      <c r="B15886">
        <v>24</v>
      </c>
      <c r="C15886" t="s">
        <v>66</v>
      </c>
      <c r="D15886" t="s">
        <v>77372</v>
      </c>
      <c r="G15886">
        <v>0</v>
      </c>
      <c r="H15886">
        <v>0</v>
      </c>
      <c r="I15886">
        <v>0</v>
      </c>
      <c r="J15886" t="s">
        <v>14516</v>
      </c>
      <c r="K15886" t="s">
        <v>14516</v>
      </c>
      <c r="L15886" t="s">
        <v>14516</v>
      </c>
      <c r="M15886" t="s">
        <v>14517</v>
      </c>
      <c r="N15886" t="s">
        <v>14518</v>
      </c>
      <c r="O15886" t="s">
        <v>71</v>
      </c>
      <c r="P15886" t="s">
        <v>72</v>
      </c>
      <c r="Q15886" t="s">
        <v>73</v>
      </c>
      <c r="R15886">
        <v>675.30554199218705</v>
      </c>
      <c r="S15886">
        <v>4</v>
      </c>
      <c r="T15886">
        <v>675.053226</v>
      </c>
      <c r="U15886">
        <v>2696.1837999999998</v>
      </c>
      <c r="V15886">
        <v>2.774</v>
      </c>
      <c r="W15886">
        <v>1.8726000000000001E-3</v>
      </c>
      <c r="X15886">
        <v>-0.81716999999999995</v>
      </c>
      <c r="Y15886">
        <v>-5.5163E-4</v>
      </c>
      <c r="Z15886">
        <v>1.9568000000000001</v>
      </c>
      <c r="AA15886">
        <v>1.3209999999999999E-3</v>
      </c>
      <c r="AB15886">
        <v>675.30346277170599</v>
      </c>
      <c r="AC15886">
        <v>59.091999999999999</v>
      </c>
      <c r="AD15886">
        <v>0.86711000000000005</v>
      </c>
      <c r="AE15886">
        <v>59.091999999999999</v>
      </c>
      <c r="AF15886">
        <v>58.695</v>
      </c>
      <c r="AG15886">
        <v>59.563000000000002</v>
      </c>
      <c r="AH15886">
        <v>0</v>
      </c>
      <c r="AM15886">
        <v>64</v>
      </c>
      <c r="AN15886">
        <v>17</v>
      </c>
      <c r="AO15886">
        <v>6</v>
      </c>
      <c r="AP15886">
        <v>0</v>
      </c>
      <c r="AQ15886">
        <v>0</v>
      </c>
      <c r="AR15886">
        <v>0</v>
      </c>
      <c r="AS15886">
        <v>1.3417E-4</v>
      </c>
      <c r="AT15886">
        <v>1</v>
      </c>
      <c r="AU15886">
        <v>82269</v>
      </c>
      <c r="AV15886">
        <v>82269</v>
      </c>
      <c r="AX15886">
        <v>50.323</v>
      </c>
      <c r="AY15886">
        <v>45.55</v>
      </c>
      <c r="AZ15886">
        <v>1</v>
      </c>
      <c r="BA15886">
        <v>2403300</v>
      </c>
      <c r="BD15886">
        <v>46776</v>
      </c>
      <c r="BE15886">
        <v>3749</v>
      </c>
      <c r="BF15886">
        <v>24480</v>
      </c>
      <c r="BG15886">
        <v>25471</v>
      </c>
      <c r="BH15886">
        <v>52652</v>
      </c>
      <c r="BI15886">
        <v>52652</v>
      </c>
      <c r="BM15886">
        <v>-9.6447344013540701E-2</v>
      </c>
    </row>
    <row r="15887" spans="1:65" x14ac:dyDescent="0.2">
      <c r="A15887" t="s">
        <v>77373</v>
      </c>
      <c r="B15887">
        <v>16</v>
      </c>
      <c r="C15887" t="s">
        <v>66</v>
      </c>
      <c r="D15887" t="s">
        <v>77374</v>
      </c>
      <c r="G15887">
        <v>0</v>
      </c>
      <c r="H15887">
        <v>0</v>
      </c>
      <c r="I15887">
        <v>1</v>
      </c>
      <c r="J15887" t="s">
        <v>2545</v>
      </c>
      <c r="K15887" t="s">
        <v>2545</v>
      </c>
      <c r="L15887" t="s">
        <v>2545</v>
      </c>
      <c r="M15887" t="s">
        <v>2546</v>
      </c>
      <c r="N15887" t="s">
        <v>2547</v>
      </c>
      <c r="O15887" t="s">
        <v>71</v>
      </c>
      <c r="P15887" t="s">
        <v>72</v>
      </c>
      <c r="Q15887" t="s">
        <v>73</v>
      </c>
      <c r="R15887">
        <v>453.73757934570301</v>
      </c>
      <c r="S15887">
        <v>4</v>
      </c>
      <c r="T15887">
        <v>453.73598600000003</v>
      </c>
      <c r="U15887">
        <v>1810.9148399999999</v>
      </c>
      <c r="V15887">
        <v>3.2713000000000001</v>
      </c>
      <c r="W15887">
        <v>1.4843E-3</v>
      </c>
      <c r="X15887">
        <v>-0.86929000000000001</v>
      </c>
      <c r="Y15887">
        <v>-3.9442999999999998E-4</v>
      </c>
      <c r="Z15887">
        <v>2.4020000000000001</v>
      </c>
      <c r="AA15887">
        <v>1.0899E-3</v>
      </c>
      <c r="AB15887">
        <v>453.98619996979397</v>
      </c>
      <c r="AC15887">
        <v>40.445</v>
      </c>
      <c r="AD15887">
        <v>1.1664000000000001</v>
      </c>
      <c r="AE15887">
        <v>40.445</v>
      </c>
      <c r="AF15887">
        <v>39.786000000000001</v>
      </c>
      <c r="AG15887">
        <v>40.951999999999998</v>
      </c>
      <c r="AH15887">
        <v>0</v>
      </c>
      <c r="AM15887">
        <v>66</v>
      </c>
      <c r="AN15887">
        <v>23</v>
      </c>
      <c r="AO15887">
        <v>4</v>
      </c>
      <c r="AP15887">
        <v>0</v>
      </c>
      <c r="AQ15887">
        <v>0</v>
      </c>
      <c r="AR15887">
        <v>0</v>
      </c>
      <c r="AS15887">
        <v>3.1349000000000002E-2</v>
      </c>
      <c r="AT15887">
        <v>1</v>
      </c>
      <c r="AU15887">
        <v>54235</v>
      </c>
      <c r="AV15887">
        <v>54235</v>
      </c>
      <c r="AX15887">
        <v>33.44</v>
      </c>
      <c r="AY15887">
        <v>10.455</v>
      </c>
      <c r="AZ15887">
        <v>1</v>
      </c>
      <c r="BA15887">
        <v>12911000</v>
      </c>
      <c r="BD15887">
        <v>46779</v>
      </c>
      <c r="BE15887">
        <v>4022</v>
      </c>
      <c r="BF15887">
        <v>24481</v>
      </c>
      <c r="BG15887">
        <v>25472</v>
      </c>
      <c r="BH15887">
        <v>52655</v>
      </c>
      <c r="BI15887">
        <v>52655</v>
      </c>
      <c r="BM15887">
        <v>4.1816342602714898E-2</v>
      </c>
    </row>
    <row r="15888" spans="1:65" x14ac:dyDescent="0.2">
      <c r="A15888" t="s">
        <v>77375</v>
      </c>
      <c r="B15888">
        <v>21</v>
      </c>
      <c r="C15888" t="s">
        <v>66</v>
      </c>
      <c r="D15888" t="s">
        <v>77376</v>
      </c>
      <c r="G15888">
        <v>0</v>
      </c>
      <c r="H15888">
        <v>0</v>
      </c>
      <c r="I15888">
        <v>1</v>
      </c>
      <c r="J15888" t="s">
        <v>51436</v>
      </c>
      <c r="K15888" t="s">
        <v>51436</v>
      </c>
      <c r="L15888" t="s">
        <v>51436</v>
      </c>
      <c r="M15888" t="s">
        <v>51437</v>
      </c>
      <c r="N15888" t="s">
        <v>51438</v>
      </c>
      <c r="O15888" t="s">
        <v>71</v>
      </c>
      <c r="P15888" t="s">
        <v>72</v>
      </c>
      <c r="Q15888" t="s">
        <v>73</v>
      </c>
      <c r="R15888">
        <v>780.09307861328102</v>
      </c>
      <c r="S15888">
        <v>3</v>
      </c>
      <c r="T15888">
        <v>779.75823200000002</v>
      </c>
      <c r="U15888">
        <v>2336.2528699999998</v>
      </c>
      <c r="V15888">
        <v>0.79227999999999998</v>
      </c>
      <c r="W15888">
        <v>6.1779000000000001E-4</v>
      </c>
      <c r="X15888">
        <v>1.9321999999999999</v>
      </c>
      <c r="Y15888">
        <v>1.5066000000000001E-3</v>
      </c>
      <c r="Z15888">
        <v>2.7244999999999999</v>
      </c>
      <c r="AA15888">
        <v>2.1243999999999998E-3</v>
      </c>
      <c r="AB15888">
        <v>780.09353163958303</v>
      </c>
      <c r="AC15888">
        <v>137.16999999999999</v>
      </c>
      <c r="AD15888">
        <v>0.37918000000000002</v>
      </c>
      <c r="AE15888">
        <v>137.16999999999999</v>
      </c>
      <c r="AF15888">
        <v>136.97</v>
      </c>
      <c r="AG15888">
        <v>137.35</v>
      </c>
      <c r="AH15888">
        <v>0</v>
      </c>
      <c r="AM15888">
        <v>27</v>
      </c>
      <c r="AN15888">
        <v>9</v>
      </c>
      <c r="AO15888">
        <v>4</v>
      </c>
      <c r="AP15888">
        <v>0</v>
      </c>
      <c r="AQ15888">
        <v>0</v>
      </c>
      <c r="AR15888">
        <v>0</v>
      </c>
      <c r="AS15888">
        <v>3.0693000000000002E-4</v>
      </c>
      <c r="AT15888">
        <v>1</v>
      </c>
      <c r="AU15888">
        <v>197461</v>
      </c>
      <c r="AV15888">
        <v>197461</v>
      </c>
      <c r="AX15888">
        <v>51.786000000000001</v>
      </c>
      <c r="AY15888">
        <v>31.657</v>
      </c>
      <c r="AZ15888">
        <v>1</v>
      </c>
      <c r="BA15888">
        <v>718480</v>
      </c>
      <c r="BD15888">
        <v>46781</v>
      </c>
      <c r="BE15888">
        <v>40</v>
      </c>
      <c r="BF15888">
        <v>24482</v>
      </c>
      <c r="BG15888">
        <v>25473</v>
      </c>
      <c r="BH15888">
        <v>52657</v>
      </c>
      <c r="BI15888">
        <v>52657</v>
      </c>
      <c r="BM15888">
        <v>0.13819090937522499</v>
      </c>
    </row>
    <row r="15889" spans="1:65" x14ac:dyDescent="0.2">
      <c r="A15889" t="s">
        <v>77379</v>
      </c>
      <c r="B15889">
        <v>24</v>
      </c>
      <c r="C15889" t="s">
        <v>66</v>
      </c>
      <c r="D15889" t="s">
        <v>77380</v>
      </c>
      <c r="G15889">
        <v>0</v>
      </c>
      <c r="H15889">
        <v>0</v>
      </c>
      <c r="I15889">
        <v>0</v>
      </c>
      <c r="J15889" t="s">
        <v>5272</v>
      </c>
      <c r="K15889" t="s">
        <v>5272</v>
      </c>
      <c r="L15889" t="s">
        <v>5272</v>
      </c>
      <c r="M15889" t="s">
        <v>5273</v>
      </c>
      <c r="N15889" t="s">
        <v>5274</v>
      </c>
      <c r="O15889" t="s">
        <v>71</v>
      </c>
      <c r="P15889" t="s">
        <v>72</v>
      </c>
      <c r="Q15889" t="s">
        <v>73</v>
      </c>
      <c r="R15889">
        <v>811.43218994140602</v>
      </c>
      <c r="S15889">
        <v>3</v>
      </c>
      <c r="T15889">
        <v>810.76142500000003</v>
      </c>
      <c r="U15889">
        <v>2429.2624500000002</v>
      </c>
      <c r="V15889">
        <v>1.6748000000000001</v>
      </c>
      <c r="W15889">
        <v>1.3577999999999999E-3</v>
      </c>
      <c r="X15889">
        <v>-0.64102999999999999</v>
      </c>
      <c r="Y15889">
        <v>-5.1971999999999999E-4</v>
      </c>
      <c r="Z15889">
        <v>1.0337000000000001</v>
      </c>
      <c r="AA15889">
        <v>8.3812000000000003E-4</v>
      </c>
      <c r="AB15889">
        <v>811.09538414717201</v>
      </c>
      <c r="AC15889">
        <v>106.16</v>
      </c>
      <c r="AD15889">
        <v>1.2095</v>
      </c>
      <c r="AE15889">
        <v>106.16</v>
      </c>
      <c r="AF15889">
        <v>105.71</v>
      </c>
      <c r="AG15889">
        <v>106.92</v>
      </c>
      <c r="AH15889">
        <v>0</v>
      </c>
      <c r="AM15889">
        <v>120</v>
      </c>
      <c r="AN15889">
        <v>24</v>
      </c>
      <c r="AO15889">
        <v>7</v>
      </c>
      <c r="AP15889">
        <v>0</v>
      </c>
      <c r="AQ15889">
        <v>0</v>
      </c>
      <c r="AR15889">
        <v>0</v>
      </c>
      <c r="AS15889">
        <v>6.0543000000000003E-3</v>
      </c>
      <c r="AT15889">
        <v>2</v>
      </c>
      <c r="AU15889">
        <v>151725</v>
      </c>
      <c r="AV15889" t="s">
        <v>77381</v>
      </c>
      <c r="AX15889">
        <v>30.823</v>
      </c>
      <c r="AY15889">
        <v>18.489999999999998</v>
      </c>
      <c r="AZ15889">
        <v>1</v>
      </c>
      <c r="BA15889">
        <v>31969000</v>
      </c>
      <c r="BD15889">
        <v>46784</v>
      </c>
      <c r="BE15889">
        <v>2523</v>
      </c>
      <c r="BF15889">
        <v>24483</v>
      </c>
      <c r="BG15889">
        <v>25474</v>
      </c>
      <c r="BH15889" t="s">
        <v>77382</v>
      </c>
      <c r="BI15889">
        <v>52662</v>
      </c>
      <c r="BM15889">
        <v>0.104984911607061</v>
      </c>
    </row>
    <row r="15890" spans="1:65" x14ac:dyDescent="0.2">
      <c r="A15890" t="s">
        <v>77383</v>
      </c>
      <c r="B15890">
        <v>11</v>
      </c>
      <c r="C15890" t="s">
        <v>66</v>
      </c>
      <c r="D15890" t="s">
        <v>77384</v>
      </c>
      <c r="G15890">
        <v>0</v>
      </c>
      <c r="H15890">
        <v>0</v>
      </c>
      <c r="I15890">
        <v>0</v>
      </c>
      <c r="J15890" t="s">
        <v>1209</v>
      </c>
      <c r="K15890" t="s">
        <v>1209</v>
      </c>
      <c r="L15890" t="s">
        <v>1209</v>
      </c>
      <c r="M15890" t="s">
        <v>1210</v>
      </c>
      <c r="N15890" t="s">
        <v>1211</v>
      </c>
      <c r="O15890" t="s">
        <v>152</v>
      </c>
      <c r="P15890" t="s">
        <v>72</v>
      </c>
      <c r="Q15890" t="s">
        <v>73</v>
      </c>
      <c r="R15890">
        <v>635.815185546875</v>
      </c>
      <c r="S15890">
        <v>2</v>
      </c>
      <c r="T15890">
        <v>635.81406100000004</v>
      </c>
      <c r="U15890">
        <v>1269.61357</v>
      </c>
      <c r="V15890" t="s">
        <v>153</v>
      </c>
      <c r="W15890" t="s">
        <v>153</v>
      </c>
      <c r="X15890" t="s">
        <v>153</v>
      </c>
      <c r="Y15890" t="s">
        <v>153</v>
      </c>
      <c r="Z15890" t="s">
        <v>153</v>
      </c>
      <c r="AA15890" t="s">
        <v>153</v>
      </c>
      <c r="AB15890" t="s">
        <v>153</v>
      </c>
      <c r="AC15890">
        <v>27.047999999999998</v>
      </c>
      <c r="AD15890">
        <v>1</v>
      </c>
      <c r="AE15890">
        <v>27.047999999999998</v>
      </c>
      <c r="AF15890">
        <v>26.547999999999998</v>
      </c>
      <c r="AG15890">
        <v>27.547999999999998</v>
      </c>
      <c r="AH15890">
        <v>0</v>
      </c>
      <c r="AP15890">
        <v>0</v>
      </c>
      <c r="AQ15890">
        <v>0</v>
      </c>
      <c r="AR15890">
        <v>0</v>
      </c>
      <c r="AS15890">
        <v>1.8599000000000001E-2</v>
      </c>
      <c r="AT15890">
        <v>1</v>
      </c>
      <c r="AU15890">
        <v>34449</v>
      </c>
      <c r="AV15890">
        <v>34449</v>
      </c>
      <c r="AX15890">
        <v>95.483000000000004</v>
      </c>
      <c r="AY15890">
        <v>67.400999999999996</v>
      </c>
      <c r="AZ15890">
        <v>1</v>
      </c>
      <c r="BD15890">
        <v>46787</v>
      </c>
      <c r="BE15890">
        <v>585</v>
      </c>
      <c r="BF15890">
        <v>24484</v>
      </c>
      <c r="BG15890">
        <v>25475</v>
      </c>
      <c r="BH15890">
        <v>52666</v>
      </c>
      <c r="BI15890">
        <v>52666</v>
      </c>
      <c r="BM15890">
        <v>-1.0452473193709001E-2</v>
      </c>
    </row>
    <row r="15891" spans="1:65" x14ac:dyDescent="0.2">
      <c r="A15891" t="s">
        <v>77387</v>
      </c>
      <c r="B15891">
        <v>16</v>
      </c>
      <c r="C15891" t="s">
        <v>7</v>
      </c>
      <c r="D15891" t="s">
        <v>77389</v>
      </c>
      <c r="E15891" t="s">
        <v>77390</v>
      </c>
      <c r="F15891" t="s">
        <v>77392</v>
      </c>
      <c r="G15891">
        <v>0</v>
      </c>
      <c r="H15891">
        <v>1</v>
      </c>
      <c r="I15891">
        <v>0</v>
      </c>
      <c r="J15891" t="s">
        <v>8109</v>
      </c>
      <c r="K15891" t="s">
        <v>8109</v>
      </c>
      <c r="L15891" t="s">
        <v>8109</v>
      </c>
      <c r="M15891" t="s">
        <v>8110</v>
      </c>
      <c r="N15891" t="s">
        <v>8111</v>
      </c>
      <c r="O15891" t="s">
        <v>71</v>
      </c>
      <c r="P15891" t="s">
        <v>72</v>
      </c>
      <c r="Q15891" t="s">
        <v>73</v>
      </c>
      <c r="R15891">
        <v>605.985107421875</v>
      </c>
      <c r="S15891">
        <v>3</v>
      </c>
      <c r="T15891">
        <v>605.64874299999997</v>
      </c>
      <c r="U15891">
        <v>1813.9244000000001</v>
      </c>
      <c r="V15891">
        <v>1.0522</v>
      </c>
      <c r="W15891">
        <v>6.3728999999999999E-4</v>
      </c>
      <c r="X15891">
        <v>1.1639999999999999</v>
      </c>
      <c r="Y15891">
        <v>7.0496999999999997E-4</v>
      </c>
      <c r="Z15891">
        <v>2.2162000000000002</v>
      </c>
      <c r="AA15891">
        <v>1.3423E-3</v>
      </c>
      <c r="AB15891">
        <v>605.64956811827506</v>
      </c>
      <c r="AC15891">
        <v>60.314</v>
      </c>
      <c r="AD15891">
        <v>1.8149</v>
      </c>
      <c r="AE15891">
        <v>60.314</v>
      </c>
      <c r="AF15891">
        <v>59.863999999999997</v>
      </c>
      <c r="AG15891">
        <v>61.679000000000002</v>
      </c>
      <c r="AH15891">
        <v>0</v>
      </c>
      <c r="AM15891">
        <v>112</v>
      </c>
      <c r="AN15891">
        <v>36</v>
      </c>
      <c r="AO15891">
        <v>6</v>
      </c>
      <c r="AP15891">
        <v>0</v>
      </c>
      <c r="AQ15891">
        <v>0</v>
      </c>
      <c r="AR15891">
        <v>0</v>
      </c>
      <c r="AS15891">
        <v>1.8370000000000001E-3</v>
      </c>
      <c r="AT15891">
        <v>1</v>
      </c>
      <c r="AU15891">
        <v>83844</v>
      </c>
      <c r="AV15891">
        <v>83844</v>
      </c>
      <c r="AX15891">
        <v>60.968000000000004</v>
      </c>
      <c r="AY15891">
        <v>38.576999999999998</v>
      </c>
      <c r="AZ15891">
        <v>1</v>
      </c>
      <c r="BA15891">
        <v>3949800</v>
      </c>
      <c r="BD15891">
        <v>46791</v>
      </c>
      <c r="BE15891">
        <v>1698</v>
      </c>
      <c r="BF15891">
        <v>24485</v>
      </c>
      <c r="BG15891">
        <v>25477</v>
      </c>
      <c r="BH15891">
        <v>52671</v>
      </c>
      <c r="BI15891">
        <v>52671</v>
      </c>
      <c r="BJ15891">
        <v>702</v>
      </c>
      <c r="BM15891">
        <v>4.9993577551504097E-2</v>
      </c>
    </row>
    <row r="15892" spans="1:65" x14ac:dyDescent="0.2">
      <c r="A15892" t="s">
        <v>77397</v>
      </c>
      <c r="B15892">
        <v>13</v>
      </c>
      <c r="C15892" t="s">
        <v>66</v>
      </c>
      <c r="D15892" t="s">
        <v>77398</v>
      </c>
      <c r="G15892">
        <v>0</v>
      </c>
      <c r="H15892">
        <v>0</v>
      </c>
      <c r="I15892">
        <v>0</v>
      </c>
      <c r="J15892" t="s">
        <v>12390</v>
      </c>
      <c r="K15892" t="s">
        <v>12390</v>
      </c>
      <c r="L15892" t="s">
        <v>12390</v>
      </c>
      <c r="M15892" t="s">
        <v>12391</v>
      </c>
      <c r="N15892" t="s">
        <v>12392</v>
      </c>
      <c r="O15892" t="s">
        <v>71</v>
      </c>
      <c r="P15892" t="s">
        <v>72</v>
      </c>
      <c r="Q15892" t="s">
        <v>73</v>
      </c>
      <c r="R15892">
        <v>686.36126708984295</v>
      </c>
      <c r="S15892">
        <v>2</v>
      </c>
      <c r="T15892">
        <v>686.35935600000005</v>
      </c>
      <c r="U15892">
        <v>1370.70416</v>
      </c>
      <c r="V15892">
        <v>2.9194</v>
      </c>
      <c r="W15892">
        <v>2.0037000000000002E-3</v>
      </c>
      <c r="X15892">
        <v>-0.3725</v>
      </c>
      <c r="Y15892">
        <v>-2.5567E-4</v>
      </c>
      <c r="Z15892">
        <v>2.5468000000000002</v>
      </c>
      <c r="AA15892">
        <v>1.7481E-3</v>
      </c>
      <c r="AB15892">
        <v>686.35905435797599</v>
      </c>
      <c r="AC15892">
        <v>31.466999999999999</v>
      </c>
      <c r="AD15892">
        <v>0.51673999999999998</v>
      </c>
      <c r="AE15892">
        <v>31.466999999999999</v>
      </c>
      <c r="AF15892">
        <v>31.207000000000001</v>
      </c>
      <c r="AG15892">
        <v>31.724</v>
      </c>
      <c r="AH15892">
        <v>0</v>
      </c>
      <c r="AM15892">
        <v>19</v>
      </c>
      <c r="AN15892">
        <v>10</v>
      </c>
      <c r="AO15892">
        <v>3</v>
      </c>
      <c r="AP15892">
        <v>0</v>
      </c>
      <c r="AQ15892">
        <v>0</v>
      </c>
      <c r="AR15892">
        <v>0</v>
      </c>
      <c r="AS15892">
        <v>7.3004000000000005E-4</v>
      </c>
      <c r="AT15892">
        <v>1</v>
      </c>
      <c r="AU15892">
        <v>40953</v>
      </c>
      <c r="AV15892">
        <v>40953</v>
      </c>
      <c r="AX15892">
        <v>99.787999999999997</v>
      </c>
      <c r="AY15892">
        <v>48.594999999999999</v>
      </c>
      <c r="AZ15892">
        <v>1</v>
      </c>
      <c r="BA15892">
        <v>2199300</v>
      </c>
      <c r="BD15892">
        <v>46795</v>
      </c>
      <c r="BE15892">
        <v>4239</v>
      </c>
      <c r="BF15892">
        <v>24488</v>
      </c>
      <c r="BG15892">
        <v>25480</v>
      </c>
      <c r="BH15892">
        <v>52675</v>
      </c>
      <c r="BI15892">
        <v>52675</v>
      </c>
      <c r="BM15892">
        <v>3.3635002098890199E-2</v>
      </c>
    </row>
    <row r="15893" spans="1:65" x14ac:dyDescent="0.2">
      <c r="A15893" t="s">
        <v>77401</v>
      </c>
      <c r="B15893">
        <v>11</v>
      </c>
      <c r="C15893" t="s">
        <v>66</v>
      </c>
      <c r="D15893" t="s">
        <v>77402</v>
      </c>
      <c r="G15893">
        <v>0</v>
      </c>
      <c r="H15893">
        <v>0</v>
      </c>
      <c r="I15893">
        <v>0</v>
      </c>
      <c r="J15893" t="s">
        <v>4482</v>
      </c>
      <c r="K15893" t="s">
        <v>4482</v>
      </c>
      <c r="L15893" t="s">
        <v>4482</v>
      </c>
      <c r="M15893" t="s">
        <v>4483</v>
      </c>
      <c r="N15893" t="s">
        <v>4484</v>
      </c>
      <c r="O15893" t="s">
        <v>71</v>
      </c>
      <c r="P15893" t="s">
        <v>72</v>
      </c>
      <c r="Q15893" t="s">
        <v>73</v>
      </c>
      <c r="R15893">
        <v>542.81005859375</v>
      </c>
      <c r="S15893">
        <v>2</v>
      </c>
      <c r="T15893">
        <v>542.80910500000005</v>
      </c>
      <c r="U15893">
        <v>1083.60366</v>
      </c>
      <c r="V15893">
        <v>1.6718</v>
      </c>
      <c r="W15893">
        <v>9.0744000000000003E-4</v>
      </c>
      <c r="X15893">
        <v>0.50302999999999998</v>
      </c>
      <c r="Y15893">
        <v>2.7305E-4</v>
      </c>
      <c r="Z15893">
        <v>2.1747999999999998</v>
      </c>
      <c r="AA15893">
        <v>1.1804999999999999E-3</v>
      </c>
      <c r="AB15893">
        <v>542.80941870119</v>
      </c>
      <c r="AC15893">
        <v>31.030999999999999</v>
      </c>
      <c r="AD15893">
        <v>0.56677999999999995</v>
      </c>
      <c r="AE15893">
        <v>31.030999999999999</v>
      </c>
      <c r="AF15893">
        <v>30.774000000000001</v>
      </c>
      <c r="AG15893">
        <v>31.341000000000001</v>
      </c>
      <c r="AH15893">
        <v>0</v>
      </c>
      <c r="AM15893">
        <v>32</v>
      </c>
      <c r="AN15893">
        <v>11</v>
      </c>
      <c r="AO15893">
        <v>4</v>
      </c>
      <c r="AP15893">
        <v>0</v>
      </c>
      <c r="AQ15893">
        <v>0</v>
      </c>
      <c r="AR15893">
        <v>0</v>
      </c>
      <c r="AS15893">
        <v>1.2272E-2</v>
      </c>
      <c r="AT15893">
        <v>1</v>
      </c>
      <c r="AU15893">
        <v>40238</v>
      </c>
      <c r="AV15893">
        <v>40238</v>
      </c>
      <c r="AX15893">
        <v>78.263999999999996</v>
      </c>
      <c r="AY15893">
        <v>54.741</v>
      </c>
      <c r="AZ15893">
        <v>1</v>
      </c>
      <c r="BA15893">
        <v>10224000</v>
      </c>
      <c r="BD15893">
        <v>46800</v>
      </c>
      <c r="BE15893">
        <v>18</v>
      </c>
      <c r="BF15893">
        <v>24490</v>
      </c>
      <c r="BG15893">
        <v>25482</v>
      </c>
      <c r="BH15893">
        <v>52680</v>
      </c>
      <c r="BI15893">
        <v>52680</v>
      </c>
      <c r="BM15893">
        <v>6.5199327375694296E-2</v>
      </c>
    </row>
    <row r="15894" spans="1:65" x14ac:dyDescent="0.2">
      <c r="A15894" t="s">
        <v>77403</v>
      </c>
      <c r="B15894">
        <v>17</v>
      </c>
      <c r="C15894" t="s">
        <v>66</v>
      </c>
      <c r="D15894" t="s">
        <v>77404</v>
      </c>
      <c r="G15894">
        <v>0</v>
      </c>
      <c r="H15894">
        <v>0</v>
      </c>
      <c r="I15894">
        <v>0</v>
      </c>
      <c r="J15894" t="s">
        <v>14526</v>
      </c>
      <c r="K15894" t="s">
        <v>14526</v>
      </c>
      <c r="L15894" t="s">
        <v>14526</v>
      </c>
      <c r="M15894" t="s">
        <v>14527</v>
      </c>
      <c r="N15894" t="s">
        <v>14528</v>
      </c>
      <c r="O15894" t="s">
        <v>71</v>
      </c>
      <c r="P15894" t="s">
        <v>72</v>
      </c>
      <c r="Q15894" t="s">
        <v>73</v>
      </c>
      <c r="R15894">
        <v>643.985107421875</v>
      </c>
      <c r="S15894">
        <v>3</v>
      </c>
      <c r="T15894">
        <v>643.64980000000003</v>
      </c>
      <c r="U15894">
        <v>1927.9275700000001</v>
      </c>
      <c r="V15894">
        <v>1.798</v>
      </c>
      <c r="W15894">
        <v>1.1573E-3</v>
      </c>
      <c r="X15894">
        <v>-0.22989000000000001</v>
      </c>
      <c r="Y15894">
        <v>-1.4797000000000001E-4</v>
      </c>
      <c r="Z15894">
        <v>1.5682</v>
      </c>
      <c r="AA15894">
        <v>1.0093000000000001E-3</v>
      </c>
      <c r="AB15894">
        <v>643.64955066604</v>
      </c>
      <c r="AC15894">
        <v>62.697000000000003</v>
      </c>
      <c r="AD15894">
        <v>1.0099</v>
      </c>
      <c r="AE15894">
        <v>62.697000000000003</v>
      </c>
      <c r="AF15894">
        <v>62.237000000000002</v>
      </c>
      <c r="AG15894">
        <v>63.247</v>
      </c>
      <c r="AH15894">
        <v>0</v>
      </c>
      <c r="AM15894">
        <v>66</v>
      </c>
      <c r="AN15894">
        <v>20</v>
      </c>
      <c r="AO15894">
        <v>5</v>
      </c>
      <c r="AP15894">
        <v>0</v>
      </c>
      <c r="AQ15894">
        <v>0</v>
      </c>
      <c r="AR15894">
        <v>0</v>
      </c>
      <c r="AS15894">
        <v>7.0514999999999998E-4</v>
      </c>
      <c r="AT15894">
        <v>2</v>
      </c>
      <c r="AU15894">
        <v>87359</v>
      </c>
      <c r="AV15894" t="s">
        <v>77405</v>
      </c>
      <c r="AX15894">
        <v>64.587999999999994</v>
      </c>
      <c r="AY15894">
        <v>54.12</v>
      </c>
      <c r="AZ15894">
        <v>1</v>
      </c>
      <c r="BA15894">
        <v>5932900</v>
      </c>
      <c r="BD15894">
        <v>46803</v>
      </c>
      <c r="BE15894">
        <v>2258</v>
      </c>
      <c r="BF15894">
        <v>24491</v>
      </c>
      <c r="BG15894">
        <v>25483</v>
      </c>
      <c r="BH15894" t="s">
        <v>77406</v>
      </c>
      <c r="BI15894">
        <v>52684</v>
      </c>
      <c r="BM15894">
        <v>7.2324133498113897E-4</v>
      </c>
    </row>
    <row r="15895" spans="1:65" x14ac:dyDescent="0.2">
      <c r="A15895" t="s">
        <v>77407</v>
      </c>
      <c r="B15895">
        <v>14</v>
      </c>
      <c r="C15895" t="s">
        <v>66</v>
      </c>
      <c r="D15895" t="s">
        <v>77408</v>
      </c>
      <c r="G15895">
        <v>0</v>
      </c>
      <c r="H15895">
        <v>0</v>
      </c>
      <c r="I15895">
        <v>0</v>
      </c>
      <c r="J15895" t="s">
        <v>7807</v>
      </c>
      <c r="K15895" t="s">
        <v>7807</v>
      </c>
      <c r="L15895" t="s">
        <v>7807</v>
      </c>
      <c r="M15895" t="s">
        <v>7808</v>
      </c>
      <c r="N15895" t="s">
        <v>7809</v>
      </c>
      <c r="O15895" t="s">
        <v>71</v>
      </c>
      <c r="P15895" t="s">
        <v>72</v>
      </c>
      <c r="Q15895" t="s">
        <v>73</v>
      </c>
      <c r="R15895">
        <v>462.605377197265</v>
      </c>
      <c r="S15895">
        <v>3</v>
      </c>
      <c r="T15895">
        <v>462.604803</v>
      </c>
      <c r="U15895">
        <v>1384.79258</v>
      </c>
      <c r="V15895">
        <v>1.8265</v>
      </c>
      <c r="W15895">
        <v>8.4493999999999997E-4</v>
      </c>
      <c r="X15895">
        <v>-0.29336000000000001</v>
      </c>
      <c r="Y15895">
        <v>-1.3570999999999999E-4</v>
      </c>
      <c r="Z15895">
        <v>1.5330999999999999</v>
      </c>
      <c r="AA15895">
        <v>7.0923000000000004E-4</v>
      </c>
      <c r="AB15895">
        <v>462.60458694029199</v>
      </c>
      <c r="AC15895">
        <v>119.74</v>
      </c>
      <c r="AD15895">
        <v>1.7501</v>
      </c>
      <c r="AE15895">
        <v>119.74</v>
      </c>
      <c r="AF15895">
        <v>119.17</v>
      </c>
      <c r="AG15895">
        <v>120.92</v>
      </c>
      <c r="AH15895">
        <v>0</v>
      </c>
      <c r="AM15895">
        <v>118</v>
      </c>
      <c r="AN15895">
        <v>35</v>
      </c>
      <c r="AO15895">
        <v>5</v>
      </c>
      <c r="AP15895">
        <v>0</v>
      </c>
      <c r="AQ15895">
        <v>0</v>
      </c>
      <c r="AR15895">
        <v>0</v>
      </c>
      <c r="AS15895">
        <v>2.0929E-4</v>
      </c>
      <c r="AT15895">
        <v>1</v>
      </c>
      <c r="AU15895">
        <v>171630</v>
      </c>
      <c r="AV15895">
        <v>171630</v>
      </c>
      <c r="AX15895">
        <v>71.528999999999996</v>
      </c>
      <c r="AY15895">
        <v>39.807000000000002</v>
      </c>
      <c r="AZ15895">
        <v>1</v>
      </c>
      <c r="BA15895">
        <v>4066700</v>
      </c>
      <c r="BD15895">
        <v>46807</v>
      </c>
      <c r="BE15895">
        <v>935</v>
      </c>
      <c r="BF15895">
        <v>24492</v>
      </c>
      <c r="BG15895">
        <v>25484</v>
      </c>
      <c r="BH15895">
        <v>52688</v>
      </c>
      <c r="BI15895">
        <v>52688</v>
      </c>
      <c r="BM15895">
        <v>0.115575405203571</v>
      </c>
    </row>
    <row r="15896" spans="1:65" x14ac:dyDescent="0.2">
      <c r="A15896" t="s">
        <v>77417</v>
      </c>
      <c r="B15896">
        <v>9</v>
      </c>
      <c r="C15896" t="s">
        <v>66</v>
      </c>
      <c r="D15896" t="s">
        <v>77418</v>
      </c>
      <c r="G15896">
        <v>0</v>
      </c>
      <c r="H15896">
        <v>0</v>
      </c>
      <c r="I15896">
        <v>0</v>
      </c>
      <c r="J15896" t="s">
        <v>1977</v>
      </c>
      <c r="K15896" t="s">
        <v>1977</v>
      </c>
      <c r="L15896" t="s">
        <v>1977</v>
      </c>
      <c r="M15896" t="s">
        <v>1978</v>
      </c>
      <c r="N15896" t="s">
        <v>1979</v>
      </c>
      <c r="O15896" t="s">
        <v>71</v>
      </c>
      <c r="P15896" t="s">
        <v>72</v>
      </c>
      <c r="Q15896" t="s">
        <v>73</v>
      </c>
      <c r="R15896">
        <v>533.28405761718705</v>
      </c>
      <c r="S15896">
        <v>2</v>
      </c>
      <c r="T15896">
        <v>533.28238899999997</v>
      </c>
      <c r="U15896">
        <v>1064.5502200000001</v>
      </c>
      <c r="V15896">
        <v>2.3376999999999999</v>
      </c>
      <c r="W15896">
        <v>1.2466000000000001E-3</v>
      </c>
      <c r="X15896">
        <v>0.90619000000000005</v>
      </c>
      <c r="Y15896">
        <v>4.8325000000000001E-4</v>
      </c>
      <c r="Z15896">
        <v>3.2439</v>
      </c>
      <c r="AA15896">
        <v>1.7298999999999999E-3</v>
      </c>
      <c r="AB15896">
        <v>533.28311735021396</v>
      </c>
      <c r="AC15896">
        <v>67.680999999999997</v>
      </c>
      <c r="AD15896">
        <v>1.5169999999999999</v>
      </c>
      <c r="AE15896">
        <v>67.680999999999997</v>
      </c>
      <c r="AF15896">
        <v>66.781999999999996</v>
      </c>
      <c r="AG15896">
        <v>68.299000000000007</v>
      </c>
      <c r="AH15896">
        <v>0</v>
      </c>
      <c r="AM15896">
        <v>66</v>
      </c>
      <c r="AN15896">
        <v>30</v>
      </c>
      <c r="AO15896">
        <v>3</v>
      </c>
      <c r="AP15896">
        <v>0</v>
      </c>
      <c r="AQ15896">
        <v>0</v>
      </c>
      <c r="AR15896">
        <v>0</v>
      </c>
      <c r="AS15896">
        <v>2.4743000000000001E-2</v>
      </c>
      <c r="AT15896">
        <v>1</v>
      </c>
      <c r="AU15896">
        <v>94907</v>
      </c>
      <c r="AV15896">
        <v>94907</v>
      </c>
      <c r="AX15896">
        <v>76.17</v>
      </c>
      <c r="AY15896">
        <v>50.595999999999997</v>
      </c>
      <c r="AZ15896">
        <v>1</v>
      </c>
      <c r="BA15896">
        <v>5367600</v>
      </c>
      <c r="BD15896">
        <v>46815</v>
      </c>
      <c r="BE15896">
        <v>3514</v>
      </c>
      <c r="BF15896">
        <v>24497</v>
      </c>
      <c r="BG15896">
        <v>25489</v>
      </c>
      <c r="BH15896">
        <v>52696</v>
      </c>
      <c r="BI15896">
        <v>52696</v>
      </c>
      <c r="BM15896">
        <v>2.0531352350189901E-2</v>
      </c>
    </row>
    <row r="15897" spans="1:65" x14ac:dyDescent="0.2">
      <c r="A15897" t="s">
        <v>77421</v>
      </c>
      <c r="B15897">
        <v>16</v>
      </c>
      <c r="C15897" t="s">
        <v>66</v>
      </c>
      <c r="D15897" t="s">
        <v>77422</v>
      </c>
      <c r="G15897">
        <v>0</v>
      </c>
      <c r="H15897">
        <v>0</v>
      </c>
      <c r="I15897">
        <v>0</v>
      </c>
      <c r="J15897" t="s">
        <v>7059</v>
      </c>
      <c r="K15897" t="s">
        <v>7059</v>
      </c>
      <c r="L15897" t="s">
        <v>7059</v>
      </c>
      <c r="M15897" t="s">
        <v>7060</v>
      </c>
      <c r="N15897" t="s">
        <v>7061</v>
      </c>
      <c r="O15897" t="s">
        <v>71</v>
      </c>
      <c r="P15897" t="s">
        <v>72</v>
      </c>
      <c r="Q15897" t="s">
        <v>73</v>
      </c>
      <c r="R15897">
        <v>408.47921752929602</v>
      </c>
      <c r="S15897">
        <v>4</v>
      </c>
      <c r="T15897">
        <v>408.47824000000003</v>
      </c>
      <c r="U15897">
        <v>1629.8838499999999</v>
      </c>
      <c r="V15897">
        <v>3.0413000000000001</v>
      </c>
      <c r="W15897">
        <v>1.2423E-3</v>
      </c>
      <c r="X15897">
        <v>-1.2788999999999999</v>
      </c>
      <c r="Y15897">
        <v>-5.2242E-4</v>
      </c>
      <c r="Z15897">
        <v>1.7623</v>
      </c>
      <c r="AA15897">
        <v>7.1988E-4</v>
      </c>
      <c r="AB15897">
        <v>408.47783657863101</v>
      </c>
      <c r="AC15897">
        <v>39.859000000000002</v>
      </c>
      <c r="AD15897">
        <v>0.71640999999999999</v>
      </c>
      <c r="AE15897">
        <v>39.859000000000002</v>
      </c>
      <c r="AF15897">
        <v>39.387</v>
      </c>
      <c r="AG15897">
        <v>40.103000000000002</v>
      </c>
      <c r="AH15897">
        <v>0</v>
      </c>
      <c r="AM15897">
        <v>47</v>
      </c>
      <c r="AN15897">
        <v>14</v>
      </c>
      <c r="AO15897">
        <v>4</v>
      </c>
      <c r="AP15897">
        <v>0</v>
      </c>
      <c r="AQ15897">
        <v>0</v>
      </c>
      <c r="AR15897">
        <v>0</v>
      </c>
      <c r="AS15897">
        <v>1.7632999999999999E-2</v>
      </c>
      <c r="AT15897">
        <v>1</v>
      </c>
      <c r="AU15897">
        <v>53361</v>
      </c>
      <c r="AV15897">
        <v>53361</v>
      </c>
      <c r="AX15897">
        <v>41.359000000000002</v>
      </c>
      <c r="AY15897">
        <v>27.116</v>
      </c>
      <c r="AZ15897">
        <v>1</v>
      </c>
      <c r="BA15897">
        <v>5881600</v>
      </c>
      <c r="BD15897">
        <v>46818</v>
      </c>
      <c r="BE15897">
        <v>93</v>
      </c>
      <c r="BF15897">
        <v>24499</v>
      </c>
      <c r="BG15897">
        <v>25491</v>
      </c>
      <c r="BH15897">
        <v>52699</v>
      </c>
      <c r="BI15897">
        <v>52699</v>
      </c>
      <c r="BM15897">
        <v>9.4108042176458101E-2</v>
      </c>
    </row>
    <row r="15898" spans="1:65" x14ac:dyDescent="0.2">
      <c r="A15898" t="s">
        <v>77423</v>
      </c>
      <c r="B15898">
        <v>10</v>
      </c>
      <c r="C15898" t="s">
        <v>66</v>
      </c>
      <c r="D15898" t="s">
        <v>77424</v>
      </c>
      <c r="G15898">
        <v>0</v>
      </c>
      <c r="H15898">
        <v>0</v>
      </c>
      <c r="I15898">
        <v>0</v>
      </c>
      <c r="J15898" t="s">
        <v>3428</v>
      </c>
      <c r="K15898" t="s">
        <v>3428</v>
      </c>
      <c r="L15898" t="s">
        <v>3428</v>
      </c>
      <c r="M15898" t="s">
        <v>3429</v>
      </c>
      <c r="N15898" t="s">
        <v>3430</v>
      </c>
      <c r="O15898" t="s">
        <v>71</v>
      </c>
      <c r="P15898" t="s">
        <v>72</v>
      </c>
      <c r="Q15898" t="s">
        <v>73</v>
      </c>
      <c r="R15898">
        <v>356.20544433593699</v>
      </c>
      <c r="S15898">
        <v>3</v>
      </c>
      <c r="T15898">
        <v>356.20497399999999</v>
      </c>
      <c r="U15898">
        <v>1065.5930900000001</v>
      </c>
      <c r="V15898">
        <v>2.6760999999999999</v>
      </c>
      <c r="W15898">
        <v>9.5323999999999995E-4</v>
      </c>
      <c r="X15898">
        <v>-0.53883999999999999</v>
      </c>
      <c r="Y15898">
        <v>-1.9194000000000001E-4</v>
      </c>
      <c r="Z15898">
        <v>2.1373000000000002</v>
      </c>
      <c r="AA15898">
        <v>7.6130999999999996E-4</v>
      </c>
      <c r="AB15898">
        <v>356.20484132823998</v>
      </c>
      <c r="AC15898">
        <v>33.213000000000001</v>
      </c>
      <c r="AD15898">
        <v>1.1652</v>
      </c>
      <c r="AE15898">
        <v>33.213000000000001</v>
      </c>
      <c r="AF15898">
        <v>32.808</v>
      </c>
      <c r="AG15898">
        <v>33.972999999999999</v>
      </c>
      <c r="AH15898">
        <v>0</v>
      </c>
      <c r="AM15898">
        <v>66</v>
      </c>
      <c r="AN15898">
        <v>23</v>
      </c>
      <c r="AO15898">
        <v>4</v>
      </c>
      <c r="AP15898">
        <v>0</v>
      </c>
      <c r="AQ15898">
        <v>0</v>
      </c>
      <c r="AR15898">
        <v>0</v>
      </c>
      <c r="AS15898">
        <v>2.4134E-3</v>
      </c>
      <c r="AT15898">
        <v>1</v>
      </c>
      <c r="AU15898">
        <v>43424</v>
      </c>
      <c r="AV15898">
        <v>43424</v>
      </c>
      <c r="AX15898">
        <v>94.409000000000006</v>
      </c>
      <c r="AY15898">
        <v>60.487000000000002</v>
      </c>
      <c r="AZ15898">
        <v>1</v>
      </c>
      <c r="BA15898">
        <v>82117000</v>
      </c>
      <c r="BD15898">
        <v>46821</v>
      </c>
      <c r="BE15898">
        <v>1086</v>
      </c>
      <c r="BF15898">
        <v>24500</v>
      </c>
      <c r="BG15898">
        <v>25492</v>
      </c>
      <c r="BH15898">
        <v>52702</v>
      </c>
      <c r="BI15898">
        <v>52702</v>
      </c>
      <c r="BM15898">
        <v>6.2919500831185304E-2</v>
      </c>
    </row>
    <row r="15899" spans="1:65" x14ac:dyDescent="0.2">
      <c r="A15899" t="s">
        <v>77430</v>
      </c>
      <c r="B15899">
        <v>24</v>
      </c>
      <c r="C15899" t="s">
        <v>66</v>
      </c>
      <c r="D15899" t="s">
        <v>77431</v>
      </c>
      <c r="G15899">
        <v>0</v>
      </c>
      <c r="H15899">
        <v>0</v>
      </c>
      <c r="I15899">
        <v>1</v>
      </c>
      <c r="J15899" t="s">
        <v>16548</v>
      </c>
      <c r="K15899" t="s">
        <v>16548</v>
      </c>
      <c r="L15899" t="s">
        <v>16548</v>
      </c>
      <c r="M15899" t="s">
        <v>16549</v>
      </c>
      <c r="N15899" t="s">
        <v>16550</v>
      </c>
      <c r="O15899" t="s">
        <v>71</v>
      </c>
      <c r="P15899" t="s">
        <v>72</v>
      </c>
      <c r="Q15899" t="s">
        <v>73</v>
      </c>
      <c r="R15899">
        <v>726.362060546875</v>
      </c>
      <c r="S15899">
        <v>4</v>
      </c>
      <c r="T15899">
        <v>725.85803999999996</v>
      </c>
      <c r="U15899">
        <v>2899.4030499999999</v>
      </c>
      <c r="V15899">
        <v>2.1654</v>
      </c>
      <c r="W15899">
        <v>1.5717999999999999E-3</v>
      </c>
      <c r="X15899">
        <v>-0.16864000000000001</v>
      </c>
      <c r="Y15899">
        <v>-1.2240999999999999E-4</v>
      </c>
      <c r="Z15899">
        <v>1.9967999999999999</v>
      </c>
      <c r="AA15899">
        <v>1.4494E-3</v>
      </c>
      <c r="AB15899">
        <v>726.10843869640303</v>
      </c>
      <c r="AC15899">
        <v>120.36</v>
      </c>
      <c r="AD15899">
        <v>1.3069999999999999</v>
      </c>
      <c r="AE15899">
        <v>120.36</v>
      </c>
      <c r="AF15899">
        <v>119.57</v>
      </c>
      <c r="AG15899">
        <v>120.87</v>
      </c>
      <c r="AH15899">
        <v>0</v>
      </c>
      <c r="AM15899">
        <v>134</v>
      </c>
      <c r="AN15899">
        <v>26</v>
      </c>
      <c r="AO15899">
        <v>9</v>
      </c>
      <c r="AP15899">
        <v>0</v>
      </c>
      <c r="AQ15899">
        <v>0</v>
      </c>
      <c r="AR15899">
        <v>0</v>
      </c>
      <c r="AS15899">
        <v>3.0972E-3</v>
      </c>
      <c r="AT15899">
        <v>1</v>
      </c>
      <c r="AU15899">
        <v>172780</v>
      </c>
      <c r="AV15899">
        <v>172780</v>
      </c>
      <c r="AX15899">
        <v>39.183999999999997</v>
      </c>
      <c r="AY15899">
        <v>31.631</v>
      </c>
      <c r="AZ15899">
        <v>1</v>
      </c>
      <c r="BA15899">
        <v>11942000</v>
      </c>
      <c r="BD15899">
        <v>46826</v>
      </c>
      <c r="BE15899">
        <v>1782</v>
      </c>
      <c r="BF15899">
        <v>24502</v>
      </c>
      <c r="BG15899">
        <v>25495</v>
      </c>
      <c r="BH15899">
        <v>52707</v>
      </c>
      <c r="BI15899">
        <v>52707</v>
      </c>
      <c r="BM15899">
        <v>2.93295876035699E-2</v>
      </c>
    </row>
    <row r="15900" spans="1:65" x14ac:dyDescent="0.2">
      <c r="A15900" t="s">
        <v>77440</v>
      </c>
      <c r="B15900">
        <v>14</v>
      </c>
      <c r="C15900" t="s">
        <v>66</v>
      </c>
      <c r="D15900" t="s">
        <v>77441</v>
      </c>
      <c r="G15900">
        <v>0</v>
      </c>
      <c r="H15900">
        <v>0</v>
      </c>
      <c r="I15900">
        <v>0</v>
      </c>
      <c r="J15900" t="s">
        <v>25936</v>
      </c>
      <c r="K15900" t="s">
        <v>25936</v>
      </c>
      <c r="L15900" t="s">
        <v>25936</v>
      </c>
      <c r="M15900" t="s">
        <v>25937</v>
      </c>
      <c r="N15900" t="s">
        <v>25938</v>
      </c>
      <c r="O15900" t="s">
        <v>71</v>
      </c>
      <c r="P15900" t="s">
        <v>72</v>
      </c>
      <c r="Q15900" t="s">
        <v>73</v>
      </c>
      <c r="R15900">
        <v>546.62371826171795</v>
      </c>
      <c r="S15900">
        <v>3</v>
      </c>
      <c r="T15900">
        <v>546.62263399999995</v>
      </c>
      <c r="U15900">
        <v>1636.8460700000001</v>
      </c>
      <c r="V15900">
        <v>1.6175999999999999</v>
      </c>
      <c r="W15900">
        <v>8.8422999999999996E-4</v>
      </c>
      <c r="X15900">
        <v>0.14990000000000001</v>
      </c>
      <c r="Y15900" s="1">
        <v>8.1940000000000005E-5</v>
      </c>
      <c r="Z15900">
        <v>1.7675000000000001</v>
      </c>
      <c r="AA15900">
        <v>9.6617000000000003E-4</v>
      </c>
      <c r="AB15900">
        <v>546.62295824104797</v>
      </c>
      <c r="AC15900">
        <v>108.71</v>
      </c>
      <c r="AD15900">
        <v>1.3021</v>
      </c>
      <c r="AE15900">
        <v>108.71</v>
      </c>
      <c r="AF15900">
        <v>107.99</v>
      </c>
      <c r="AG15900">
        <v>109.29</v>
      </c>
      <c r="AH15900">
        <v>0</v>
      </c>
      <c r="AM15900">
        <v>109</v>
      </c>
      <c r="AN15900">
        <v>26</v>
      </c>
      <c r="AO15900">
        <v>6</v>
      </c>
      <c r="AP15900">
        <v>0</v>
      </c>
      <c r="AQ15900">
        <v>0</v>
      </c>
      <c r="AR15900">
        <v>0</v>
      </c>
      <c r="AS15900">
        <v>3.3572999999999999E-2</v>
      </c>
      <c r="AT15900">
        <v>1</v>
      </c>
      <c r="AU15900">
        <v>155532</v>
      </c>
      <c r="AV15900">
        <v>155532</v>
      </c>
      <c r="AX15900">
        <v>31.776</v>
      </c>
      <c r="AY15900">
        <v>19.46</v>
      </c>
      <c r="AZ15900">
        <v>1</v>
      </c>
      <c r="BA15900">
        <v>2387500</v>
      </c>
      <c r="BD15900">
        <v>46833</v>
      </c>
      <c r="BE15900">
        <v>690</v>
      </c>
      <c r="BF15900">
        <v>24507</v>
      </c>
      <c r="BG15900">
        <v>25500</v>
      </c>
      <c r="BH15900">
        <v>52714</v>
      </c>
      <c r="BI15900">
        <v>52714</v>
      </c>
      <c r="BM15900">
        <v>5.3122932322139597E-2</v>
      </c>
    </row>
    <row r="15901" spans="1:65" x14ac:dyDescent="0.2">
      <c r="A15901" t="s">
        <v>77442</v>
      </c>
      <c r="B15901">
        <v>15</v>
      </c>
      <c r="C15901" t="s">
        <v>7</v>
      </c>
      <c r="D15901" t="s">
        <v>77444</v>
      </c>
      <c r="E15901" t="s">
        <v>77445</v>
      </c>
      <c r="F15901" t="s">
        <v>77447</v>
      </c>
      <c r="G15901">
        <v>0</v>
      </c>
      <c r="H15901">
        <v>1</v>
      </c>
      <c r="I15901">
        <v>0</v>
      </c>
      <c r="J15901" t="s">
        <v>3227</v>
      </c>
      <c r="K15901" t="s">
        <v>3227</v>
      </c>
      <c r="L15901" t="s">
        <v>3227</v>
      </c>
      <c r="M15901" t="s">
        <v>3228</v>
      </c>
      <c r="N15901" t="s">
        <v>3229</v>
      </c>
      <c r="O15901" t="s">
        <v>71</v>
      </c>
      <c r="P15901" t="s">
        <v>72</v>
      </c>
      <c r="Q15901" t="s">
        <v>73</v>
      </c>
      <c r="R15901">
        <v>766.40100097656205</v>
      </c>
      <c r="S15901">
        <v>2</v>
      </c>
      <c r="T15901">
        <v>766.39848900000004</v>
      </c>
      <c r="U15901">
        <v>1530.78243</v>
      </c>
      <c r="V15901">
        <v>2.6328</v>
      </c>
      <c r="W15901">
        <v>2.0178000000000001E-3</v>
      </c>
      <c r="X15901">
        <v>0.96048</v>
      </c>
      <c r="Y15901">
        <v>7.3611E-4</v>
      </c>
      <c r="Z15901">
        <v>3.5933000000000002</v>
      </c>
      <c r="AA15901">
        <v>2.7539000000000001E-3</v>
      </c>
      <c r="AB15901">
        <v>766.39904437223402</v>
      </c>
      <c r="AC15901">
        <v>53.234000000000002</v>
      </c>
      <c r="AD15901">
        <v>0.81555999999999995</v>
      </c>
      <c r="AE15901">
        <v>53.234000000000002</v>
      </c>
      <c r="AF15901">
        <v>52.987000000000002</v>
      </c>
      <c r="AG15901">
        <v>53.802999999999997</v>
      </c>
      <c r="AH15901">
        <v>0</v>
      </c>
      <c r="AM15901">
        <v>32</v>
      </c>
      <c r="AN15901">
        <v>16</v>
      </c>
      <c r="AO15901">
        <v>3</v>
      </c>
      <c r="AP15901">
        <v>0</v>
      </c>
      <c r="AQ15901">
        <v>0</v>
      </c>
      <c r="AR15901">
        <v>0</v>
      </c>
      <c r="AS15901">
        <v>3.9294999999999998E-3</v>
      </c>
      <c r="AT15901">
        <v>1</v>
      </c>
      <c r="AU15901">
        <v>73962</v>
      </c>
      <c r="AV15901">
        <v>73962</v>
      </c>
      <c r="AX15901">
        <v>70.727999999999994</v>
      </c>
      <c r="AY15901">
        <v>43.978999999999999</v>
      </c>
      <c r="AZ15901">
        <v>1</v>
      </c>
      <c r="BA15901">
        <v>4266200</v>
      </c>
      <c r="BD15901">
        <v>46838</v>
      </c>
      <c r="BE15901">
        <v>803</v>
      </c>
      <c r="BF15901">
        <v>24508</v>
      </c>
      <c r="BG15901">
        <v>25502</v>
      </c>
      <c r="BH15901">
        <v>52719</v>
      </c>
      <c r="BI15901">
        <v>52719</v>
      </c>
      <c r="BJ15901">
        <v>339</v>
      </c>
      <c r="BM15901">
        <v>3.8266095234803198E-2</v>
      </c>
    </row>
    <row r="15902" spans="1:65" x14ac:dyDescent="0.2">
      <c r="A15902" t="s">
        <v>77448</v>
      </c>
      <c r="B15902">
        <v>16</v>
      </c>
      <c r="C15902" t="s">
        <v>66</v>
      </c>
      <c r="D15902" t="s">
        <v>77449</v>
      </c>
      <c r="G15902">
        <v>0</v>
      </c>
      <c r="H15902">
        <v>0</v>
      </c>
      <c r="I15902">
        <v>1</v>
      </c>
      <c r="J15902" t="s">
        <v>6583</v>
      </c>
      <c r="K15902" t="s">
        <v>6583</v>
      </c>
      <c r="L15902" t="s">
        <v>6583</v>
      </c>
      <c r="M15902" t="s">
        <v>6584</v>
      </c>
      <c r="N15902" t="s">
        <v>6585</v>
      </c>
      <c r="O15902" t="s">
        <v>71</v>
      </c>
      <c r="P15902" t="s">
        <v>72</v>
      </c>
      <c r="Q15902" t="s">
        <v>73</v>
      </c>
      <c r="R15902">
        <v>576.94659423828102</v>
      </c>
      <c r="S15902">
        <v>3</v>
      </c>
      <c r="T15902">
        <v>576.61134500000003</v>
      </c>
      <c r="U15902">
        <v>1726.8122100000001</v>
      </c>
      <c r="V15902">
        <v>0.75905999999999996</v>
      </c>
      <c r="W15902">
        <v>4.3768000000000002E-4</v>
      </c>
      <c r="X15902">
        <v>1.1195999999999999</v>
      </c>
      <c r="Y15902">
        <v>6.4559000000000003E-4</v>
      </c>
      <c r="Z15902">
        <v>1.8787</v>
      </c>
      <c r="AA15902">
        <v>1.0832999999999999E-3</v>
      </c>
      <c r="AB15902">
        <v>576.61187505390399</v>
      </c>
      <c r="AC15902">
        <v>33.798000000000002</v>
      </c>
      <c r="AD15902">
        <v>0.76841000000000004</v>
      </c>
      <c r="AE15902">
        <v>33.798000000000002</v>
      </c>
      <c r="AF15902">
        <v>33.488999999999997</v>
      </c>
      <c r="AG15902">
        <v>34.256999999999998</v>
      </c>
      <c r="AH15902">
        <v>0</v>
      </c>
      <c r="AM15902">
        <v>47</v>
      </c>
      <c r="AN15902">
        <v>15</v>
      </c>
      <c r="AO15902">
        <v>5</v>
      </c>
      <c r="AP15902">
        <v>0</v>
      </c>
      <c r="AQ15902">
        <v>0</v>
      </c>
      <c r="AR15902">
        <v>0</v>
      </c>
      <c r="AS15902">
        <v>8.6790999999999995E-4</v>
      </c>
      <c r="AT15902">
        <v>1</v>
      </c>
      <c r="AU15902">
        <v>44381</v>
      </c>
      <c r="AV15902">
        <v>44381</v>
      </c>
      <c r="AX15902">
        <v>83.292000000000002</v>
      </c>
      <c r="AY15902">
        <v>83.292000000000002</v>
      </c>
      <c r="AZ15902">
        <v>1</v>
      </c>
      <c r="BA15902">
        <v>3127900</v>
      </c>
      <c r="BD15902">
        <v>46839</v>
      </c>
      <c r="BE15902">
        <v>1780</v>
      </c>
      <c r="BF15902">
        <v>24509</v>
      </c>
      <c r="BG15902">
        <v>25503</v>
      </c>
      <c r="BH15902">
        <v>52720</v>
      </c>
      <c r="BI15902">
        <v>52720</v>
      </c>
      <c r="BM15902">
        <v>-2.2127799974896299E-2</v>
      </c>
    </row>
    <row r="15903" spans="1:65" x14ac:dyDescent="0.2">
      <c r="A15903" t="s">
        <v>77450</v>
      </c>
      <c r="B15903">
        <v>14</v>
      </c>
      <c r="C15903" t="s">
        <v>66</v>
      </c>
      <c r="D15903" t="s">
        <v>77451</v>
      </c>
      <c r="G15903">
        <v>0</v>
      </c>
      <c r="H15903">
        <v>0</v>
      </c>
      <c r="I15903">
        <v>0</v>
      </c>
      <c r="J15903" t="s">
        <v>5561</v>
      </c>
      <c r="K15903" t="s">
        <v>5561</v>
      </c>
      <c r="L15903" t="s">
        <v>5561</v>
      </c>
      <c r="M15903" t="s">
        <v>5562</v>
      </c>
      <c r="N15903" t="s">
        <v>5563</v>
      </c>
      <c r="O15903" t="s">
        <v>71</v>
      </c>
      <c r="P15903" t="s">
        <v>72</v>
      </c>
      <c r="Q15903" t="s">
        <v>73</v>
      </c>
      <c r="R15903">
        <v>694.86877441406205</v>
      </c>
      <c r="S15903">
        <v>2</v>
      </c>
      <c r="T15903">
        <v>694.86701400000004</v>
      </c>
      <c r="U15903">
        <v>1387.71947</v>
      </c>
      <c r="V15903">
        <v>3.5642</v>
      </c>
      <c r="W15903">
        <v>2.4765999999999998E-3</v>
      </c>
      <c r="X15903">
        <v>-0.43068000000000001</v>
      </c>
      <c r="Y15903">
        <v>-2.9927000000000003E-4</v>
      </c>
      <c r="Z15903">
        <v>3.1335000000000002</v>
      </c>
      <c r="AA15903">
        <v>2.1773999999999999E-3</v>
      </c>
      <c r="AB15903">
        <v>694.86669181307104</v>
      </c>
      <c r="AC15903">
        <v>48.671999999999997</v>
      </c>
      <c r="AD15903">
        <v>0.96143999999999996</v>
      </c>
      <c r="AE15903">
        <v>48.671999999999997</v>
      </c>
      <c r="AF15903">
        <v>48.308</v>
      </c>
      <c r="AG15903">
        <v>49.268999999999998</v>
      </c>
      <c r="AH15903">
        <v>0</v>
      </c>
      <c r="AM15903">
        <v>55</v>
      </c>
      <c r="AN15903">
        <v>19</v>
      </c>
      <c r="AO15903">
        <v>4</v>
      </c>
      <c r="AP15903">
        <v>0</v>
      </c>
      <c r="AQ15903">
        <v>0</v>
      </c>
      <c r="AR15903">
        <v>0</v>
      </c>
      <c r="AS15903">
        <v>3.9369000000000001E-3</v>
      </c>
      <c r="AT15903">
        <v>1</v>
      </c>
      <c r="AU15903">
        <v>66449</v>
      </c>
      <c r="AV15903">
        <v>66449</v>
      </c>
      <c r="AX15903">
        <v>80.736999999999995</v>
      </c>
      <c r="AY15903">
        <v>66.043000000000006</v>
      </c>
      <c r="AZ15903">
        <v>1</v>
      </c>
      <c r="BA15903">
        <v>7348600</v>
      </c>
      <c r="BD15903">
        <v>46842</v>
      </c>
      <c r="BE15903">
        <v>560</v>
      </c>
      <c r="BF15903">
        <v>24510</v>
      </c>
      <c r="BG15903">
        <v>25504</v>
      </c>
      <c r="BH15903">
        <v>52723</v>
      </c>
      <c r="BI15903">
        <v>52723</v>
      </c>
      <c r="BM15903">
        <v>4.1123670070874099E-2</v>
      </c>
    </row>
    <row r="15904" spans="1:65" x14ac:dyDescent="0.2">
      <c r="A15904" t="s">
        <v>77452</v>
      </c>
      <c r="B15904">
        <v>13</v>
      </c>
      <c r="C15904" t="s">
        <v>7</v>
      </c>
      <c r="D15904" t="s">
        <v>77453</v>
      </c>
      <c r="E15904" t="s">
        <v>77454</v>
      </c>
      <c r="F15904" t="s">
        <v>77456</v>
      </c>
      <c r="G15904">
        <v>0</v>
      </c>
      <c r="H15904">
        <v>1</v>
      </c>
      <c r="I15904">
        <v>1</v>
      </c>
      <c r="J15904" t="s">
        <v>12760</v>
      </c>
      <c r="K15904" t="s">
        <v>12760</v>
      </c>
      <c r="L15904" t="s">
        <v>12760</v>
      </c>
      <c r="M15904" t="s">
        <v>12761</v>
      </c>
      <c r="N15904" t="s">
        <v>12762</v>
      </c>
      <c r="O15904" t="s">
        <v>71</v>
      </c>
      <c r="P15904" t="s">
        <v>72</v>
      </c>
      <c r="Q15904" t="s">
        <v>73</v>
      </c>
      <c r="R15904">
        <v>470.55853271484301</v>
      </c>
      <c r="S15904">
        <v>3</v>
      </c>
      <c r="T15904">
        <v>470.557413</v>
      </c>
      <c r="U15904">
        <v>1408.65041</v>
      </c>
      <c r="V15904">
        <v>1.6335999999999999</v>
      </c>
      <c r="W15904">
        <v>7.6867999999999999E-4</v>
      </c>
      <c r="X15904">
        <v>3.7906000000000002E-2</v>
      </c>
      <c r="Y15904" s="1">
        <v>1.7836999999999999E-5</v>
      </c>
      <c r="Z15904">
        <v>1.6715</v>
      </c>
      <c r="AA15904">
        <v>7.8651999999999997E-4</v>
      </c>
      <c r="AB15904">
        <v>470.55743590242798</v>
      </c>
      <c r="AC15904">
        <v>18.596</v>
      </c>
      <c r="AD15904">
        <v>0.86470000000000002</v>
      </c>
      <c r="AE15904">
        <v>18.596</v>
      </c>
      <c r="AF15904">
        <v>17.986000000000001</v>
      </c>
      <c r="AG15904">
        <v>18.850999999999999</v>
      </c>
      <c r="AH15904">
        <v>0</v>
      </c>
      <c r="AM15904">
        <v>37</v>
      </c>
      <c r="AN15904">
        <v>17</v>
      </c>
      <c r="AO15904">
        <v>4</v>
      </c>
      <c r="AP15904">
        <v>0</v>
      </c>
      <c r="AQ15904">
        <v>0</v>
      </c>
      <c r="AR15904">
        <v>0</v>
      </c>
      <c r="AS15904">
        <v>3.4461000000000001E-3</v>
      </c>
      <c r="AT15904">
        <v>1</v>
      </c>
      <c r="AU15904">
        <v>21755</v>
      </c>
      <c r="AV15904">
        <v>21755</v>
      </c>
      <c r="AX15904">
        <v>86.738</v>
      </c>
      <c r="AY15904">
        <v>62.462000000000003</v>
      </c>
      <c r="AZ15904">
        <v>1</v>
      </c>
      <c r="BA15904">
        <v>5446300</v>
      </c>
      <c r="BD15904">
        <v>46844</v>
      </c>
      <c r="BE15904">
        <v>2522</v>
      </c>
      <c r="BF15904">
        <v>24511</v>
      </c>
      <c r="BG15904">
        <v>25505</v>
      </c>
      <c r="BH15904">
        <v>52725</v>
      </c>
      <c r="BI15904">
        <v>52725</v>
      </c>
      <c r="BJ15904">
        <v>886</v>
      </c>
      <c r="BM15904">
        <v>-3.7570402841538397E-2</v>
      </c>
    </row>
    <row r="15905" spans="1:65" x14ac:dyDescent="0.2">
      <c r="A15905" t="s">
        <v>77452</v>
      </c>
      <c r="B15905">
        <v>13</v>
      </c>
      <c r="C15905" t="s">
        <v>66</v>
      </c>
      <c r="D15905" t="s">
        <v>77458</v>
      </c>
      <c r="G15905">
        <v>0</v>
      </c>
      <c r="H15905">
        <v>0</v>
      </c>
      <c r="I15905">
        <v>1</v>
      </c>
      <c r="J15905" t="s">
        <v>12760</v>
      </c>
      <c r="K15905" t="s">
        <v>12760</v>
      </c>
      <c r="L15905" t="s">
        <v>12760</v>
      </c>
      <c r="M15905" t="s">
        <v>12761</v>
      </c>
      <c r="N15905" t="s">
        <v>12762</v>
      </c>
      <c r="O15905" t="s">
        <v>71</v>
      </c>
      <c r="P15905" t="s">
        <v>72</v>
      </c>
      <c r="Q15905" t="s">
        <v>73</v>
      </c>
      <c r="R15905">
        <v>465.22665405273398</v>
      </c>
      <c r="S15905">
        <v>3</v>
      </c>
      <c r="T15905">
        <v>465.225775</v>
      </c>
      <c r="U15905">
        <v>1392.6554900000001</v>
      </c>
      <c r="V15905">
        <v>1.6776</v>
      </c>
      <c r="W15905">
        <v>7.8045999999999996E-4</v>
      </c>
      <c r="X15905">
        <v>0.17757000000000001</v>
      </c>
      <c r="Y15905" s="1">
        <v>8.2608000000000006E-5</v>
      </c>
      <c r="Z15905">
        <v>1.8552</v>
      </c>
      <c r="AA15905">
        <v>8.6306000000000002E-4</v>
      </c>
      <c r="AB15905">
        <v>465.22608814123203</v>
      </c>
      <c r="AC15905">
        <v>18.565999999999999</v>
      </c>
      <c r="AD15905">
        <v>1.0629</v>
      </c>
      <c r="AE15905">
        <v>18.565999999999999</v>
      </c>
      <c r="AF15905">
        <v>17.986000000000001</v>
      </c>
      <c r="AG15905">
        <v>19.048999999999999</v>
      </c>
      <c r="AH15905">
        <v>0</v>
      </c>
      <c r="AM15905">
        <v>64</v>
      </c>
      <c r="AN15905">
        <v>21</v>
      </c>
      <c r="AO15905">
        <v>4</v>
      </c>
      <c r="AP15905">
        <v>0</v>
      </c>
      <c r="AQ15905">
        <v>0</v>
      </c>
      <c r="AR15905">
        <v>0</v>
      </c>
      <c r="AS15905">
        <v>3.4647999999999998E-2</v>
      </c>
      <c r="AT15905">
        <v>1</v>
      </c>
      <c r="AU15905">
        <v>21609</v>
      </c>
      <c r="AV15905">
        <v>21609</v>
      </c>
      <c r="AX15905">
        <v>43.305</v>
      </c>
      <c r="AY15905">
        <v>43.305</v>
      </c>
      <c r="AZ15905">
        <v>1</v>
      </c>
      <c r="BA15905">
        <v>24382000</v>
      </c>
      <c r="BD15905">
        <v>46846</v>
      </c>
      <c r="BE15905">
        <v>2522</v>
      </c>
      <c r="BF15905">
        <v>24511</v>
      </c>
      <c r="BG15905">
        <v>25506</v>
      </c>
      <c r="BH15905">
        <v>52727</v>
      </c>
      <c r="BI15905">
        <v>52727</v>
      </c>
      <c r="BM15905">
        <v>-2.51273642152227E-2</v>
      </c>
    </row>
    <row r="15906" spans="1:65" x14ac:dyDescent="0.2">
      <c r="A15906" t="s">
        <v>77459</v>
      </c>
      <c r="B15906">
        <v>12</v>
      </c>
      <c r="C15906" t="s">
        <v>66</v>
      </c>
      <c r="D15906" t="s">
        <v>77460</v>
      </c>
      <c r="G15906">
        <v>0</v>
      </c>
      <c r="H15906">
        <v>0</v>
      </c>
      <c r="I15906">
        <v>0</v>
      </c>
      <c r="J15906" t="s">
        <v>7341</v>
      </c>
      <c r="K15906" t="s">
        <v>7341</v>
      </c>
      <c r="L15906" t="s">
        <v>7341</v>
      </c>
      <c r="M15906" t="s">
        <v>7342</v>
      </c>
      <c r="N15906" t="s">
        <v>7343</v>
      </c>
      <c r="O15906" t="s">
        <v>71</v>
      </c>
      <c r="P15906" t="s">
        <v>72</v>
      </c>
      <c r="Q15906" t="s">
        <v>73</v>
      </c>
      <c r="R15906">
        <v>595.78454589843705</v>
      </c>
      <c r="S15906">
        <v>2</v>
      </c>
      <c r="T15906">
        <v>595.78276100000005</v>
      </c>
      <c r="U15906">
        <v>1189.55097</v>
      </c>
      <c r="V15906">
        <v>1.9387000000000001</v>
      </c>
      <c r="W15906">
        <v>1.155E-3</v>
      </c>
      <c r="X15906">
        <v>0.70760000000000001</v>
      </c>
      <c r="Y15906">
        <v>4.2157000000000002E-4</v>
      </c>
      <c r="Z15906">
        <v>2.6463000000000001</v>
      </c>
      <c r="AA15906">
        <v>1.5766E-3</v>
      </c>
      <c r="AB15906">
        <v>595.78297310117102</v>
      </c>
      <c r="AC15906">
        <v>13.743</v>
      </c>
      <c r="AD15906">
        <v>0.26421</v>
      </c>
      <c r="AE15906">
        <v>13.743</v>
      </c>
      <c r="AF15906">
        <v>13.542999999999999</v>
      </c>
      <c r="AG15906">
        <v>13.807</v>
      </c>
      <c r="AH15906">
        <v>0</v>
      </c>
      <c r="AM15906">
        <v>12</v>
      </c>
      <c r="AN15906">
        <v>5</v>
      </c>
      <c r="AO15906">
        <v>3</v>
      </c>
      <c r="AP15906">
        <v>0</v>
      </c>
      <c r="AQ15906">
        <v>0</v>
      </c>
      <c r="AR15906">
        <v>0</v>
      </c>
      <c r="AS15906">
        <v>1.2399E-2</v>
      </c>
      <c r="AT15906">
        <v>1</v>
      </c>
      <c r="AU15906">
        <v>14711</v>
      </c>
      <c r="AV15906">
        <v>14711</v>
      </c>
      <c r="AX15906">
        <v>63.694000000000003</v>
      </c>
      <c r="AY15906">
        <v>38.119999999999997</v>
      </c>
      <c r="AZ15906">
        <v>1</v>
      </c>
      <c r="BA15906">
        <v>376440</v>
      </c>
      <c r="BD15906">
        <v>46848</v>
      </c>
      <c r="BE15906">
        <v>1461</v>
      </c>
      <c r="BF15906">
        <v>24512</v>
      </c>
      <c r="BG15906">
        <v>25507</v>
      </c>
      <c r="BH15906">
        <v>52729</v>
      </c>
      <c r="BI15906">
        <v>52729</v>
      </c>
      <c r="BM15906">
        <v>-3.6223933875589802E-2</v>
      </c>
    </row>
    <row r="15907" spans="1:65" x14ac:dyDescent="0.2">
      <c r="A15907" t="s">
        <v>77461</v>
      </c>
      <c r="B15907">
        <v>14</v>
      </c>
      <c r="C15907" t="s">
        <v>66</v>
      </c>
      <c r="D15907" t="s">
        <v>77462</v>
      </c>
      <c r="G15907">
        <v>0</v>
      </c>
      <c r="H15907">
        <v>0</v>
      </c>
      <c r="I15907">
        <v>0</v>
      </c>
      <c r="J15907" t="s">
        <v>32295</v>
      </c>
      <c r="K15907" t="s">
        <v>32295</v>
      </c>
      <c r="L15907" t="s">
        <v>32295</v>
      </c>
      <c r="M15907" t="s">
        <v>32296</v>
      </c>
      <c r="N15907" t="s">
        <v>32297</v>
      </c>
      <c r="O15907" t="s">
        <v>71</v>
      </c>
      <c r="P15907" t="s">
        <v>72</v>
      </c>
      <c r="Q15907" t="s">
        <v>73</v>
      </c>
      <c r="R15907">
        <v>507.61093139648398</v>
      </c>
      <c r="S15907">
        <v>3</v>
      </c>
      <c r="T15907">
        <v>507.60955999999999</v>
      </c>
      <c r="U15907">
        <v>1519.8068499999999</v>
      </c>
      <c r="V15907">
        <v>1.7803</v>
      </c>
      <c r="W15907">
        <v>9.0370999999999995E-4</v>
      </c>
      <c r="X15907">
        <v>-0.10378</v>
      </c>
      <c r="Y15907" s="1">
        <v>-5.2679999999999997E-5</v>
      </c>
      <c r="Z15907">
        <v>1.6766000000000001</v>
      </c>
      <c r="AA15907">
        <v>8.5103999999999996E-4</v>
      </c>
      <c r="AB15907">
        <v>507.60948206907199</v>
      </c>
      <c r="AC15907">
        <v>130.65</v>
      </c>
      <c r="AD15907">
        <v>0.56786000000000003</v>
      </c>
      <c r="AE15907">
        <v>130.65</v>
      </c>
      <c r="AF15907">
        <v>130.38999999999999</v>
      </c>
      <c r="AG15907">
        <v>130.96</v>
      </c>
      <c r="AH15907">
        <v>0</v>
      </c>
      <c r="AM15907">
        <v>41</v>
      </c>
      <c r="AN15907">
        <v>12</v>
      </c>
      <c r="AO15907">
        <v>5</v>
      </c>
      <c r="AP15907">
        <v>0</v>
      </c>
      <c r="AQ15907">
        <v>0</v>
      </c>
      <c r="AR15907">
        <v>0</v>
      </c>
      <c r="AS15907">
        <v>1.5869E-3</v>
      </c>
      <c r="AT15907">
        <v>1</v>
      </c>
      <c r="AU15907">
        <v>188120</v>
      </c>
      <c r="AV15907">
        <v>188120</v>
      </c>
      <c r="AX15907">
        <v>66.784000000000006</v>
      </c>
      <c r="AY15907">
        <v>66.784000000000006</v>
      </c>
      <c r="AZ15907">
        <v>1</v>
      </c>
      <c r="BA15907">
        <v>1332100</v>
      </c>
      <c r="BD15907">
        <v>46850</v>
      </c>
      <c r="BE15907">
        <v>952</v>
      </c>
      <c r="BF15907">
        <v>24513</v>
      </c>
      <c r="BG15907">
        <v>25508</v>
      </c>
      <c r="BH15907">
        <v>52731</v>
      </c>
      <c r="BI15907">
        <v>52731</v>
      </c>
      <c r="BM15907">
        <v>6.7738696770220402E-2</v>
      </c>
    </row>
    <row r="15908" spans="1:65" x14ac:dyDescent="0.2">
      <c r="A15908" t="s">
        <v>77463</v>
      </c>
      <c r="B15908">
        <v>14</v>
      </c>
      <c r="C15908" t="s">
        <v>66</v>
      </c>
      <c r="D15908" t="s">
        <v>77464</v>
      </c>
      <c r="G15908">
        <v>0</v>
      </c>
      <c r="H15908">
        <v>0</v>
      </c>
      <c r="I15908">
        <v>0</v>
      </c>
      <c r="J15908" t="s">
        <v>12871</v>
      </c>
      <c r="K15908" t="s">
        <v>12871</v>
      </c>
      <c r="L15908" t="s">
        <v>12871</v>
      </c>
      <c r="M15908" t="s">
        <v>12872</v>
      </c>
      <c r="N15908" t="s">
        <v>12873</v>
      </c>
      <c r="O15908" t="s">
        <v>71</v>
      </c>
      <c r="P15908" t="s">
        <v>72</v>
      </c>
      <c r="Q15908" t="s">
        <v>73</v>
      </c>
      <c r="R15908">
        <v>518.26727294921795</v>
      </c>
      <c r="S15908">
        <v>3</v>
      </c>
      <c r="T15908">
        <v>518.26691700000003</v>
      </c>
      <c r="U15908">
        <v>1551.77892</v>
      </c>
      <c r="V15908">
        <v>1.8385</v>
      </c>
      <c r="W15908">
        <v>9.5284999999999999E-4</v>
      </c>
      <c r="X15908">
        <v>-0.36948999999999999</v>
      </c>
      <c r="Y15908">
        <v>-1.9149999999999999E-4</v>
      </c>
      <c r="Z15908">
        <v>1.4690000000000001</v>
      </c>
      <c r="AA15908">
        <v>7.6135999999999999E-4</v>
      </c>
      <c r="AB15908">
        <v>518.26692334940196</v>
      </c>
      <c r="AC15908">
        <v>130.34</v>
      </c>
      <c r="AD15908">
        <v>0.58748999999999996</v>
      </c>
      <c r="AE15908">
        <v>130.34</v>
      </c>
      <c r="AF15908">
        <v>130.05000000000001</v>
      </c>
      <c r="AG15908">
        <v>130.63999999999999</v>
      </c>
      <c r="AH15908">
        <v>0</v>
      </c>
      <c r="AM15908">
        <v>42</v>
      </c>
      <c r="AN15908">
        <v>12</v>
      </c>
      <c r="AO15908">
        <v>5</v>
      </c>
      <c r="AP15908">
        <v>0</v>
      </c>
      <c r="AQ15908">
        <v>0</v>
      </c>
      <c r="AR15908">
        <v>0</v>
      </c>
      <c r="AS15908">
        <v>9.1418000000000001E-4</v>
      </c>
      <c r="AT15908">
        <v>1</v>
      </c>
      <c r="AU15908">
        <v>187564</v>
      </c>
      <c r="AV15908">
        <v>187564</v>
      </c>
      <c r="AX15908">
        <v>78.984999999999999</v>
      </c>
      <c r="AY15908">
        <v>62.415999999999997</v>
      </c>
      <c r="AZ15908">
        <v>1</v>
      </c>
      <c r="BA15908">
        <v>4546600</v>
      </c>
      <c r="BD15908">
        <v>46852</v>
      </c>
      <c r="BE15908">
        <v>665</v>
      </c>
      <c r="BF15908">
        <v>24514</v>
      </c>
      <c r="BG15908">
        <v>25509</v>
      </c>
      <c r="BH15908">
        <v>52733</v>
      </c>
      <c r="BI15908">
        <v>52733</v>
      </c>
      <c r="BM15908">
        <v>2.5102234252699401E-2</v>
      </c>
    </row>
    <row r="15909" spans="1:65" x14ac:dyDescent="0.2">
      <c r="A15909" t="s">
        <v>77467</v>
      </c>
      <c r="B15909">
        <v>16</v>
      </c>
      <c r="C15909" t="s">
        <v>66</v>
      </c>
      <c r="D15909" t="s">
        <v>77468</v>
      </c>
      <c r="G15909">
        <v>0</v>
      </c>
      <c r="H15909">
        <v>0</v>
      </c>
      <c r="I15909">
        <v>0</v>
      </c>
      <c r="J15909" t="s">
        <v>30246</v>
      </c>
      <c r="K15909" t="s">
        <v>30246</v>
      </c>
      <c r="L15909" t="s">
        <v>30246</v>
      </c>
      <c r="M15909" t="s">
        <v>30247</v>
      </c>
      <c r="N15909" t="s">
        <v>30248</v>
      </c>
      <c r="O15909" t="s">
        <v>71</v>
      </c>
      <c r="P15909" t="s">
        <v>72</v>
      </c>
      <c r="Q15909" t="s">
        <v>73</v>
      </c>
      <c r="R15909">
        <v>573.29193115234295</v>
      </c>
      <c r="S15909">
        <v>3</v>
      </c>
      <c r="T15909">
        <v>572.95656399999996</v>
      </c>
      <c r="U15909">
        <v>1715.8478600000001</v>
      </c>
      <c r="V15909">
        <v>2.3702000000000001</v>
      </c>
      <c r="W15909">
        <v>1.358E-3</v>
      </c>
      <c r="X15909">
        <v>-1.1617999999999999</v>
      </c>
      <c r="Y15909">
        <v>-6.6567000000000004E-4</v>
      </c>
      <c r="Z15909">
        <v>1.2083999999999999</v>
      </c>
      <c r="AA15909">
        <v>6.9236000000000005E-4</v>
      </c>
      <c r="AB15909">
        <v>572.95576251109401</v>
      </c>
      <c r="AC15909">
        <v>55.671999999999997</v>
      </c>
      <c r="AD15909">
        <v>1.4659</v>
      </c>
      <c r="AE15909">
        <v>55.671999999999997</v>
      </c>
      <c r="AF15909">
        <v>55.393000000000001</v>
      </c>
      <c r="AG15909">
        <v>56.859000000000002</v>
      </c>
      <c r="AH15909">
        <v>0</v>
      </c>
      <c r="AM15909">
        <v>70</v>
      </c>
      <c r="AN15909">
        <v>29</v>
      </c>
      <c r="AO15909">
        <v>3</v>
      </c>
      <c r="AP15909">
        <v>0</v>
      </c>
      <c r="AQ15909">
        <v>0</v>
      </c>
      <c r="AR15909">
        <v>0</v>
      </c>
      <c r="AS15909">
        <v>8.4864000000000001E-4</v>
      </c>
      <c r="AT15909">
        <v>1</v>
      </c>
      <c r="AU15909">
        <v>77144</v>
      </c>
      <c r="AV15909">
        <v>77144</v>
      </c>
      <c r="AX15909">
        <v>73.593000000000004</v>
      </c>
      <c r="AY15909">
        <v>56.854999999999997</v>
      </c>
      <c r="AZ15909">
        <v>1</v>
      </c>
      <c r="BA15909">
        <v>7320000</v>
      </c>
      <c r="BD15909">
        <v>46856</v>
      </c>
      <c r="BE15909">
        <v>2559</v>
      </c>
      <c r="BF15909">
        <v>24516</v>
      </c>
      <c r="BG15909">
        <v>25511</v>
      </c>
      <c r="BH15909">
        <v>52737</v>
      </c>
      <c r="BI15909">
        <v>52737</v>
      </c>
      <c r="BM15909">
        <v>1.8573022501868701E-2</v>
      </c>
    </row>
    <row r="15910" spans="1:65" x14ac:dyDescent="0.2">
      <c r="A15910" t="s">
        <v>77469</v>
      </c>
      <c r="B15910">
        <v>16</v>
      </c>
      <c r="C15910" t="s">
        <v>66</v>
      </c>
      <c r="D15910" t="s">
        <v>77470</v>
      </c>
      <c r="G15910">
        <v>0</v>
      </c>
      <c r="H15910">
        <v>0</v>
      </c>
      <c r="I15910">
        <v>0</v>
      </c>
      <c r="J15910" t="s">
        <v>16057</v>
      </c>
      <c r="K15910" t="s">
        <v>16057</v>
      </c>
      <c r="L15910" t="s">
        <v>16057</v>
      </c>
      <c r="M15910" t="s">
        <v>16058</v>
      </c>
      <c r="N15910" t="s">
        <v>16059</v>
      </c>
      <c r="O15910" t="s">
        <v>71</v>
      </c>
      <c r="P15910" t="s">
        <v>72</v>
      </c>
      <c r="Q15910" t="s">
        <v>73</v>
      </c>
      <c r="R15910">
        <v>584.97991943359295</v>
      </c>
      <c r="S15910">
        <v>3</v>
      </c>
      <c r="T15910">
        <v>584.97947999999997</v>
      </c>
      <c r="U15910">
        <v>1751.91661</v>
      </c>
      <c r="V15910">
        <v>1.7544</v>
      </c>
      <c r="W15910">
        <v>1.0263E-3</v>
      </c>
      <c r="X15910">
        <v>-1.292</v>
      </c>
      <c r="Y15910">
        <v>-7.5580999999999999E-4</v>
      </c>
      <c r="Z15910">
        <v>0.46239999999999998</v>
      </c>
      <c r="AA15910">
        <v>2.7050000000000002E-4</v>
      </c>
      <c r="AB15910">
        <v>584.97824997013197</v>
      </c>
      <c r="AC15910">
        <v>72.283000000000001</v>
      </c>
      <c r="AD15910">
        <v>1.2647999999999999</v>
      </c>
      <c r="AE15910">
        <v>72.283000000000001</v>
      </c>
      <c r="AF15910">
        <v>71.543000000000006</v>
      </c>
      <c r="AG15910">
        <v>72.807000000000002</v>
      </c>
      <c r="AH15910">
        <v>0</v>
      </c>
      <c r="AM15910">
        <v>79</v>
      </c>
      <c r="AN15910">
        <v>25</v>
      </c>
      <c r="AO15910">
        <v>4</v>
      </c>
      <c r="AP15910">
        <v>0</v>
      </c>
      <c r="AQ15910">
        <v>0</v>
      </c>
      <c r="AR15910">
        <v>0</v>
      </c>
      <c r="AS15910">
        <v>8.1404000000000008E-3</v>
      </c>
      <c r="AT15910">
        <v>1</v>
      </c>
      <c r="AU15910">
        <v>101397</v>
      </c>
      <c r="AV15910">
        <v>101397</v>
      </c>
      <c r="AX15910">
        <v>45.451999999999998</v>
      </c>
      <c r="AY15910">
        <v>24.795000000000002</v>
      </c>
      <c r="AZ15910">
        <v>1</v>
      </c>
      <c r="BA15910">
        <v>899150</v>
      </c>
      <c r="BD15910">
        <v>46858</v>
      </c>
      <c r="BE15910">
        <v>1583</v>
      </c>
      <c r="BF15910">
        <v>24517</v>
      </c>
      <c r="BG15910">
        <v>25512</v>
      </c>
      <c r="BH15910">
        <v>52739</v>
      </c>
      <c r="BI15910">
        <v>52739</v>
      </c>
      <c r="BM15910">
        <v>7.0729665498674807E-2</v>
      </c>
    </row>
    <row r="15911" spans="1:65" x14ac:dyDescent="0.2">
      <c r="A15911" t="s">
        <v>77471</v>
      </c>
      <c r="B15911">
        <v>9</v>
      </c>
      <c r="C15911" t="s">
        <v>66</v>
      </c>
      <c r="D15911" t="s">
        <v>77472</v>
      </c>
      <c r="G15911">
        <v>0</v>
      </c>
      <c r="H15911">
        <v>0</v>
      </c>
      <c r="I15911">
        <v>0</v>
      </c>
      <c r="J15911" t="s">
        <v>12839</v>
      </c>
      <c r="K15911" t="s">
        <v>12839</v>
      </c>
      <c r="L15911" t="s">
        <v>12839</v>
      </c>
      <c r="M15911" t="s">
        <v>12840</v>
      </c>
      <c r="N15911" t="s">
        <v>12841</v>
      </c>
      <c r="O15911" t="s">
        <v>71</v>
      </c>
      <c r="P15911" t="s">
        <v>72</v>
      </c>
      <c r="Q15911" t="s">
        <v>73</v>
      </c>
      <c r="R15911">
        <v>516.27844238281205</v>
      </c>
      <c r="S15911">
        <v>2</v>
      </c>
      <c r="T15911">
        <v>516.27763800000002</v>
      </c>
      <c r="U15911">
        <v>1030.54072</v>
      </c>
      <c r="V15911">
        <v>2.7446000000000002</v>
      </c>
      <c r="W15911">
        <v>1.4170000000000001E-3</v>
      </c>
      <c r="X15911">
        <v>-0.24690000000000001</v>
      </c>
      <c r="Y15911">
        <v>-1.2747E-4</v>
      </c>
      <c r="Z15911">
        <v>2.4977</v>
      </c>
      <c r="AA15911">
        <v>1.2895000000000001E-3</v>
      </c>
      <c r="AB15911">
        <v>516.27744440326603</v>
      </c>
      <c r="AC15911">
        <v>31.335999999999999</v>
      </c>
      <c r="AD15911">
        <v>0.46803</v>
      </c>
      <c r="AE15911">
        <v>31.335999999999999</v>
      </c>
      <c r="AF15911">
        <v>31.056999999999999</v>
      </c>
      <c r="AG15911">
        <v>31.524999999999999</v>
      </c>
      <c r="AH15911">
        <v>0</v>
      </c>
      <c r="AM15911">
        <v>22</v>
      </c>
      <c r="AN15911">
        <v>9</v>
      </c>
      <c r="AO15911">
        <v>3</v>
      </c>
      <c r="AP15911">
        <v>0</v>
      </c>
      <c r="AQ15911">
        <v>0</v>
      </c>
      <c r="AR15911">
        <v>0</v>
      </c>
      <c r="AS15911">
        <v>2.4326E-2</v>
      </c>
      <c r="AT15911">
        <v>1</v>
      </c>
      <c r="AU15911">
        <v>41097</v>
      </c>
      <c r="AV15911">
        <v>41097</v>
      </c>
      <c r="AX15911">
        <v>78.263999999999996</v>
      </c>
      <c r="AY15911">
        <v>28.728000000000002</v>
      </c>
      <c r="AZ15911">
        <v>1</v>
      </c>
      <c r="BA15911">
        <v>3457700</v>
      </c>
      <c r="BD15911">
        <v>46859</v>
      </c>
      <c r="BE15911">
        <v>4167</v>
      </c>
      <c r="BF15911">
        <v>24518</v>
      </c>
      <c r="BG15911">
        <v>25513</v>
      </c>
      <c r="BH15911">
        <v>52740</v>
      </c>
      <c r="BI15911">
        <v>52740</v>
      </c>
      <c r="BM15911">
        <v>2.66736694950395E-2</v>
      </c>
    </row>
    <row r="15912" spans="1:65" x14ac:dyDescent="0.2">
      <c r="A15912" t="s">
        <v>77473</v>
      </c>
      <c r="B15912">
        <v>18</v>
      </c>
      <c r="C15912" t="s">
        <v>66</v>
      </c>
      <c r="D15912" t="s">
        <v>77474</v>
      </c>
      <c r="G15912">
        <v>0</v>
      </c>
      <c r="H15912">
        <v>0</v>
      </c>
      <c r="I15912">
        <v>1</v>
      </c>
      <c r="J15912" t="s">
        <v>499</v>
      </c>
      <c r="K15912" t="s">
        <v>499</v>
      </c>
      <c r="L15912" t="s">
        <v>499</v>
      </c>
      <c r="M15912" t="s">
        <v>500</v>
      </c>
      <c r="N15912" t="s">
        <v>501</v>
      </c>
      <c r="O15912" t="s">
        <v>71</v>
      </c>
      <c r="P15912" t="s">
        <v>72</v>
      </c>
      <c r="Q15912" t="s">
        <v>73</v>
      </c>
      <c r="R15912">
        <v>526.26910400390602</v>
      </c>
      <c r="S15912">
        <v>4</v>
      </c>
      <c r="T15912">
        <v>526.01698899999997</v>
      </c>
      <c r="U15912">
        <v>2100.0388499999999</v>
      </c>
      <c r="V15912">
        <v>2.3462000000000001</v>
      </c>
      <c r="W15912">
        <v>1.2340999999999999E-3</v>
      </c>
      <c r="X15912">
        <v>1.6086</v>
      </c>
      <c r="Y15912">
        <v>8.4615999999999999E-4</v>
      </c>
      <c r="Z15912">
        <v>3.9548000000000001</v>
      </c>
      <c r="AA15912">
        <v>2.0803000000000002E-3</v>
      </c>
      <c r="AB15912">
        <v>526.26761889982697</v>
      </c>
      <c r="AC15912">
        <v>55.835000000000001</v>
      </c>
      <c r="AD15912">
        <v>3.1158000000000001</v>
      </c>
      <c r="AE15912">
        <v>55.835000000000001</v>
      </c>
      <c r="AF15912">
        <v>55.195999999999998</v>
      </c>
      <c r="AG15912">
        <v>58.311999999999998</v>
      </c>
      <c r="AH15912">
        <v>0</v>
      </c>
      <c r="AM15912">
        <v>243</v>
      </c>
      <c r="AN15912">
        <v>62</v>
      </c>
      <c r="AO15912">
        <v>6</v>
      </c>
      <c r="AP15912">
        <v>0</v>
      </c>
      <c r="AQ15912">
        <v>0</v>
      </c>
      <c r="AR15912">
        <v>0</v>
      </c>
      <c r="AS15912">
        <v>7.2316000000000004E-4</v>
      </c>
      <c r="AT15912">
        <v>1</v>
      </c>
      <c r="AU15912">
        <v>78447</v>
      </c>
      <c r="AV15912">
        <v>78447</v>
      </c>
      <c r="AX15912">
        <v>69.289000000000001</v>
      </c>
      <c r="AY15912">
        <v>46.322000000000003</v>
      </c>
      <c r="AZ15912">
        <v>1</v>
      </c>
      <c r="BA15912">
        <v>13797000</v>
      </c>
      <c r="BD15912">
        <v>46861</v>
      </c>
      <c r="BE15912">
        <v>1747</v>
      </c>
      <c r="BF15912">
        <v>24519</v>
      </c>
      <c r="BG15912">
        <v>25514</v>
      </c>
      <c r="BH15912">
        <v>52743</v>
      </c>
      <c r="BI15912">
        <v>52743</v>
      </c>
      <c r="BM15912">
        <v>3.2833835614837797E-2</v>
      </c>
    </row>
    <row r="15913" spans="1:65" x14ac:dyDescent="0.2">
      <c r="A15913" t="s">
        <v>77477</v>
      </c>
      <c r="B15913">
        <v>19</v>
      </c>
      <c r="C15913" t="s">
        <v>66</v>
      </c>
      <c r="D15913" t="s">
        <v>77478</v>
      </c>
      <c r="G15913">
        <v>0</v>
      </c>
      <c r="H15913">
        <v>0</v>
      </c>
      <c r="I15913">
        <v>2</v>
      </c>
      <c r="J15913" t="s">
        <v>499</v>
      </c>
      <c r="K15913" t="s">
        <v>499</v>
      </c>
      <c r="L15913" t="s">
        <v>499</v>
      </c>
      <c r="M15913" t="s">
        <v>500</v>
      </c>
      <c r="N15913" t="s">
        <v>501</v>
      </c>
      <c r="O15913" t="s">
        <v>71</v>
      </c>
      <c r="P15913" t="s">
        <v>72</v>
      </c>
      <c r="Q15913" t="s">
        <v>73</v>
      </c>
      <c r="R15913">
        <v>565.04290771484295</v>
      </c>
      <c r="S15913">
        <v>4</v>
      </c>
      <c r="T15913">
        <v>565.04226700000004</v>
      </c>
      <c r="U15913">
        <v>2256.13996</v>
      </c>
      <c r="V15913">
        <v>2.3652000000000002</v>
      </c>
      <c r="W15913">
        <v>1.3365E-3</v>
      </c>
      <c r="X15913">
        <v>-0.74975000000000003</v>
      </c>
      <c r="Y15913">
        <v>-4.2363999999999998E-4</v>
      </c>
      <c r="Z15913">
        <v>1.6154999999999999</v>
      </c>
      <c r="AA15913">
        <v>9.1281000000000001E-4</v>
      </c>
      <c r="AB15913">
        <v>565.29247905692796</v>
      </c>
      <c r="AC15913">
        <v>50.286999999999999</v>
      </c>
      <c r="AD15913">
        <v>0.81664000000000003</v>
      </c>
      <c r="AE15913">
        <v>50.286999999999999</v>
      </c>
      <c r="AF15913">
        <v>49.816000000000003</v>
      </c>
      <c r="AG15913">
        <v>50.633000000000003</v>
      </c>
      <c r="AH15913">
        <v>0</v>
      </c>
      <c r="AM15913">
        <v>51</v>
      </c>
      <c r="AN15913">
        <v>16</v>
      </c>
      <c r="AO15913">
        <v>5</v>
      </c>
      <c r="AP15913">
        <v>0</v>
      </c>
      <c r="AQ15913">
        <v>0</v>
      </c>
      <c r="AR15913">
        <v>0</v>
      </c>
      <c r="AS15913">
        <v>5.2085E-4</v>
      </c>
      <c r="AT15913">
        <v>1</v>
      </c>
      <c r="AU15913">
        <v>69426</v>
      </c>
      <c r="AV15913">
        <v>69426</v>
      </c>
      <c r="AX15913">
        <v>57.707999999999998</v>
      </c>
      <c r="AY15913">
        <v>48.222000000000001</v>
      </c>
      <c r="AZ15913">
        <v>1</v>
      </c>
      <c r="BA15913">
        <v>6344500</v>
      </c>
      <c r="BD15913">
        <v>46862</v>
      </c>
      <c r="BE15913">
        <v>1747</v>
      </c>
      <c r="BF15913">
        <v>24520</v>
      </c>
      <c r="BG15913">
        <v>25515</v>
      </c>
      <c r="BH15913">
        <v>52744</v>
      </c>
      <c r="BI15913">
        <v>52744</v>
      </c>
      <c r="BM15913">
        <v>6.2138352642250497E-2</v>
      </c>
    </row>
    <row r="15914" spans="1:65" x14ac:dyDescent="0.2">
      <c r="A15914" t="s">
        <v>77483</v>
      </c>
      <c r="B15914">
        <v>25</v>
      </c>
      <c r="C15914" t="s">
        <v>66</v>
      </c>
      <c r="D15914" t="s">
        <v>77484</v>
      </c>
      <c r="G15914">
        <v>0</v>
      </c>
      <c r="H15914">
        <v>0</v>
      </c>
      <c r="I15914">
        <v>2</v>
      </c>
      <c r="J15914" t="s">
        <v>11212</v>
      </c>
      <c r="K15914" t="s">
        <v>11212</v>
      </c>
      <c r="L15914" t="s">
        <v>11212</v>
      </c>
      <c r="M15914" t="s">
        <v>11213</v>
      </c>
      <c r="N15914" t="s">
        <v>11214</v>
      </c>
      <c r="O15914" t="s">
        <v>71</v>
      </c>
      <c r="P15914" t="s">
        <v>72</v>
      </c>
      <c r="Q15914" t="s">
        <v>73</v>
      </c>
      <c r="R15914">
        <v>668.36175537109295</v>
      </c>
      <c r="S15914">
        <v>4</v>
      </c>
      <c r="T15914">
        <v>668.10991799999999</v>
      </c>
      <c r="U15914">
        <v>2668.41057</v>
      </c>
      <c r="V15914">
        <v>1.6189</v>
      </c>
      <c r="W15914">
        <v>1.0816000000000001E-3</v>
      </c>
      <c r="X15914">
        <v>0.21711</v>
      </c>
      <c r="Y15914">
        <v>1.4505E-4</v>
      </c>
      <c r="Z15914">
        <v>1.8360000000000001</v>
      </c>
      <c r="AA15914">
        <v>1.2267000000000001E-3</v>
      </c>
      <c r="AB15914">
        <v>668.36086583583199</v>
      </c>
      <c r="AC15914">
        <v>80.349999999999994</v>
      </c>
      <c r="AD15914">
        <v>1.1675</v>
      </c>
      <c r="AE15914">
        <v>80.349999999999994</v>
      </c>
      <c r="AF15914">
        <v>79.92</v>
      </c>
      <c r="AG15914">
        <v>81.087000000000003</v>
      </c>
      <c r="AH15914">
        <v>0</v>
      </c>
      <c r="AM15914">
        <v>107</v>
      </c>
      <c r="AN15914">
        <v>23</v>
      </c>
      <c r="AO15914">
        <v>7</v>
      </c>
      <c r="AP15914">
        <v>0</v>
      </c>
      <c r="AQ15914">
        <v>0</v>
      </c>
      <c r="AR15914">
        <v>0</v>
      </c>
      <c r="AS15914">
        <v>3.7498000000000002E-4</v>
      </c>
      <c r="AT15914">
        <v>1</v>
      </c>
      <c r="AU15914">
        <v>113585</v>
      </c>
      <c r="AV15914">
        <v>113585</v>
      </c>
      <c r="AX15914">
        <v>47.545999999999999</v>
      </c>
      <c r="AY15914">
        <v>39.722000000000001</v>
      </c>
      <c r="AZ15914">
        <v>1</v>
      </c>
      <c r="BA15914">
        <v>17517000</v>
      </c>
      <c r="BD15914">
        <v>46866</v>
      </c>
      <c r="BE15914">
        <v>3144</v>
      </c>
      <c r="BF15914">
        <v>24523</v>
      </c>
      <c r="BG15914">
        <v>25518</v>
      </c>
      <c r="BH15914">
        <v>52748</v>
      </c>
      <c r="BI15914">
        <v>52748</v>
      </c>
      <c r="BM15914">
        <v>0.14309757623959701</v>
      </c>
    </row>
    <row r="15915" spans="1:65" x14ac:dyDescent="0.2">
      <c r="A15915" t="s">
        <v>77489</v>
      </c>
      <c r="B15915">
        <v>13</v>
      </c>
      <c r="C15915" t="s">
        <v>66</v>
      </c>
      <c r="D15915" t="s">
        <v>77490</v>
      </c>
      <c r="G15915">
        <v>0</v>
      </c>
      <c r="H15915">
        <v>0</v>
      </c>
      <c r="I15915">
        <v>0</v>
      </c>
      <c r="J15915" t="s">
        <v>3342</v>
      </c>
      <c r="K15915" t="s">
        <v>3343</v>
      </c>
      <c r="L15915" t="s">
        <v>3343</v>
      </c>
      <c r="M15915" t="s">
        <v>3344</v>
      </c>
      <c r="N15915" t="s">
        <v>3345</v>
      </c>
      <c r="O15915" t="s">
        <v>71</v>
      </c>
      <c r="P15915" t="s">
        <v>72</v>
      </c>
      <c r="Q15915" t="s">
        <v>73</v>
      </c>
      <c r="R15915">
        <v>700.29217529296795</v>
      </c>
      <c r="S15915">
        <v>2</v>
      </c>
      <c r="T15915">
        <v>700.29009299999996</v>
      </c>
      <c r="U15915">
        <v>1398.5656300000001</v>
      </c>
      <c r="V15915">
        <v>2.7967</v>
      </c>
      <c r="W15915">
        <v>1.9585000000000002E-3</v>
      </c>
      <c r="X15915">
        <v>-0.72824</v>
      </c>
      <c r="Y15915">
        <v>-5.0998000000000005E-4</v>
      </c>
      <c r="Z15915">
        <v>2.0684999999999998</v>
      </c>
      <c r="AA15915">
        <v>1.4484999999999999E-3</v>
      </c>
      <c r="AB15915">
        <v>700.28970456834304</v>
      </c>
      <c r="AC15915">
        <v>24.056000000000001</v>
      </c>
      <c r="AD15915">
        <v>0.41654000000000002</v>
      </c>
      <c r="AE15915">
        <v>24.056000000000001</v>
      </c>
      <c r="AF15915">
        <v>23.847000000000001</v>
      </c>
      <c r="AG15915">
        <v>24.263000000000002</v>
      </c>
      <c r="AH15915">
        <v>0</v>
      </c>
      <c r="AM15915">
        <v>11</v>
      </c>
      <c r="AN15915">
        <v>8</v>
      </c>
      <c r="AO15915">
        <v>2</v>
      </c>
      <c r="AP15915">
        <v>0</v>
      </c>
      <c r="AQ15915">
        <v>0</v>
      </c>
      <c r="AR15915">
        <v>0</v>
      </c>
      <c r="AS15915">
        <v>1.1131E-2</v>
      </c>
      <c r="AT15915">
        <v>1</v>
      </c>
      <c r="AU15915">
        <v>30041</v>
      </c>
      <c r="AV15915">
        <v>30041</v>
      </c>
      <c r="AX15915">
        <v>60.691000000000003</v>
      </c>
      <c r="AY15915">
        <v>57.530999999999999</v>
      </c>
      <c r="AZ15915">
        <v>1</v>
      </c>
      <c r="BA15915">
        <v>952990</v>
      </c>
      <c r="BD15915">
        <v>46870</v>
      </c>
      <c r="BE15915">
        <v>2507</v>
      </c>
      <c r="BF15915">
        <v>24526</v>
      </c>
      <c r="BG15915">
        <v>25521</v>
      </c>
      <c r="BH15915">
        <v>52752</v>
      </c>
      <c r="BI15915">
        <v>52752</v>
      </c>
      <c r="BM15915">
        <v>-0.117706893017384</v>
      </c>
    </row>
    <row r="15916" spans="1:65" x14ac:dyDescent="0.2">
      <c r="A15916" t="s">
        <v>77498</v>
      </c>
      <c r="B15916">
        <v>19</v>
      </c>
      <c r="C15916" t="s">
        <v>66</v>
      </c>
      <c r="D15916" t="s">
        <v>77499</v>
      </c>
      <c r="G15916">
        <v>0</v>
      </c>
      <c r="H15916">
        <v>0</v>
      </c>
      <c r="I15916">
        <v>1</v>
      </c>
      <c r="J15916" t="s">
        <v>21979</v>
      </c>
      <c r="K15916" t="s">
        <v>21979</v>
      </c>
      <c r="L15916" t="s">
        <v>21979</v>
      </c>
      <c r="M15916" t="s">
        <v>21980</v>
      </c>
      <c r="N15916" t="s">
        <v>21981</v>
      </c>
      <c r="O15916" t="s">
        <v>71</v>
      </c>
      <c r="P15916" t="s">
        <v>72</v>
      </c>
      <c r="Q15916" t="s">
        <v>73</v>
      </c>
      <c r="R15916">
        <v>718.32843017578102</v>
      </c>
      <c r="S15916">
        <v>3</v>
      </c>
      <c r="T15916">
        <v>718.32760800000005</v>
      </c>
      <c r="U15916">
        <v>2151.9609999999998</v>
      </c>
      <c r="V15916">
        <v>1.9254</v>
      </c>
      <c r="W15916">
        <v>1.3829999999999999E-3</v>
      </c>
      <c r="X15916">
        <v>-0.4158</v>
      </c>
      <c r="Y15916">
        <v>-2.9868000000000001E-4</v>
      </c>
      <c r="Z15916">
        <v>1.5096000000000001</v>
      </c>
      <c r="AA15916">
        <v>1.0843999999999999E-3</v>
      </c>
      <c r="AB15916">
        <v>718.66172354446303</v>
      </c>
      <c r="AC15916">
        <v>62.807000000000002</v>
      </c>
      <c r="AD15916">
        <v>1.8097000000000001</v>
      </c>
      <c r="AE15916">
        <v>62.807000000000002</v>
      </c>
      <c r="AF15916">
        <v>62.286000000000001</v>
      </c>
      <c r="AG15916">
        <v>64.096000000000004</v>
      </c>
      <c r="AH15916">
        <v>0</v>
      </c>
      <c r="AM15916">
        <v>103</v>
      </c>
      <c r="AN15916">
        <v>36</v>
      </c>
      <c r="AO15916">
        <v>5</v>
      </c>
      <c r="AP15916">
        <v>0</v>
      </c>
      <c r="AQ15916">
        <v>0</v>
      </c>
      <c r="AR15916">
        <v>0</v>
      </c>
      <c r="AS15916">
        <v>1.6910999999999999E-2</v>
      </c>
      <c r="AT15916">
        <v>1</v>
      </c>
      <c r="AU15916">
        <v>87512</v>
      </c>
      <c r="AV15916">
        <v>87512</v>
      </c>
      <c r="AX15916">
        <v>37.476999999999997</v>
      </c>
      <c r="AY15916">
        <v>25.792000000000002</v>
      </c>
      <c r="AZ15916">
        <v>1</v>
      </c>
      <c r="BA15916">
        <v>3920200</v>
      </c>
      <c r="BD15916">
        <v>46873</v>
      </c>
      <c r="BE15916">
        <v>1209</v>
      </c>
      <c r="BF15916">
        <v>24529</v>
      </c>
      <c r="BG15916">
        <v>25524</v>
      </c>
      <c r="BH15916">
        <v>52755</v>
      </c>
      <c r="BI15916">
        <v>52755</v>
      </c>
      <c r="BM15916">
        <v>-6.8906740945749306E-2</v>
      </c>
    </row>
    <row r="15917" spans="1:65" x14ac:dyDescent="0.2">
      <c r="A15917" t="s">
        <v>77500</v>
      </c>
      <c r="B15917">
        <v>40</v>
      </c>
      <c r="C15917" t="s">
        <v>66</v>
      </c>
      <c r="D15917" t="s">
        <v>77501</v>
      </c>
      <c r="G15917">
        <v>0</v>
      </c>
      <c r="H15917">
        <v>0</v>
      </c>
      <c r="I15917">
        <v>0</v>
      </c>
      <c r="J15917" t="s">
        <v>6657</v>
      </c>
      <c r="K15917" t="s">
        <v>6657</v>
      </c>
      <c r="L15917" t="s">
        <v>6657</v>
      </c>
      <c r="M15917" t="s">
        <v>6658</v>
      </c>
      <c r="N15917" t="s">
        <v>6659</v>
      </c>
      <c r="O15917" t="s">
        <v>71</v>
      </c>
      <c r="P15917" t="s">
        <v>72</v>
      </c>
      <c r="Q15917" t="s">
        <v>73</v>
      </c>
      <c r="R15917">
        <v>1046.7548828125</v>
      </c>
      <c r="S15917">
        <v>4</v>
      </c>
      <c r="T15917">
        <v>1046.5025599999999</v>
      </c>
      <c r="U15917">
        <v>4181.9811399999999</v>
      </c>
      <c r="V15917">
        <v>2.6255999999999999</v>
      </c>
      <c r="W15917">
        <v>2.7477000000000001E-3</v>
      </c>
      <c r="X15917">
        <v>-1.6677</v>
      </c>
      <c r="Y15917">
        <v>-1.7453E-3</v>
      </c>
      <c r="Z15917">
        <v>0.95791999999999999</v>
      </c>
      <c r="AA15917">
        <v>1.0024999999999999E-3</v>
      </c>
      <c r="AB15917">
        <v>1047.0027833478</v>
      </c>
      <c r="AC15917">
        <v>107.59</v>
      </c>
      <c r="AD15917">
        <v>0.70640999999999998</v>
      </c>
      <c r="AE15917">
        <v>107.59</v>
      </c>
      <c r="AF15917">
        <v>107.29</v>
      </c>
      <c r="AG15917">
        <v>107.99</v>
      </c>
      <c r="AH15917">
        <v>0</v>
      </c>
      <c r="AM15917">
        <v>56</v>
      </c>
      <c r="AN15917">
        <v>14</v>
      </c>
      <c r="AO15917">
        <v>6</v>
      </c>
      <c r="AP15917">
        <v>0</v>
      </c>
      <c r="AQ15917">
        <v>0</v>
      </c>
      <c r="AR15917">
        <v>0</v>
      </c>
      <c r="AS15917">
        <v>1.1424999999999999E-2</v>
      </c>
      <c r="AT15917">
        <v>1</v>
      </c>
      <c r="AU15917">
        <v>154081</v>
      </c>
      <c r="AV15917">
        <v>154081</v>
      </c>
      <c r="AX15917">
        <v>14.569000000000001</v>
      </c>
      <c r="AY15917">
        <v>12.598000000000001</v>
      </c>
      <c r="AZ15917">
        <v>1</v>
      </c>
      <c r="BA15917">
        <v>4043900</v>
      </c>
      <c r="BD15917">
        <v>46876</v>
      </c>
      <c r="BE15917">
        <v>2115</v>
      </c>
      <c r="BF15917">
        <v>24530</v>
      </c>
      <c r="BG15917">
        <v>25525</v>
      </c>
      <c r="BH15917">
        <v>52758</v>
      </c>
      <c r="BI15917">
        <v>52758</v>
      </c>
      <c r="BM15917">
        <v>1.74336699001287E-2</v>
      </c>
    </row>
    <row r="15918" spans="1:65" x14ac:dyDescent="0.2">
      <c r="A15918" t="s">
        <v>77500</v>
      </c>
      <c r="B15918">
        <v>40</v>
      </c>
      <c r="C15918" t="s">
        <v>66</v>
      </c>
      <c r="D15918" t="s">
        <v>77501</v>
      </c>
      <c r="G15918">
        <v>0</v>
      </c>
      <c r="H15918">
        <v>0</v>
      </c>
      <c r="I15918">
        <v>0</v>
      </c>
      <c r="J15918" t="s">
        <v>6657</v>
      </c>
      <c r="K15918" t="s">
        <v>6657</v>
      </c>
      <c r="L15918" t="s">
        <v>6657</v>
      </c>
      <c r="M15918" t="s">
        <v>6658</v>
      </c>
      <c r="N15918" t="s">
        <v>6659</v>
      </c>
      <c r="O15918" t="s">
        <v>71</v>
      </c>
      <c r="P15918" t="s">
        <v>72</v>
      </c>
      <c r="Q15918" t="s">
        <v>73</v>
      </c>
      <c r="R15918">
        <v>837.80560302734295</v>
      </c>
      <c r="S15918">
        <v>5</v>
      </c>
      <c r="T15918">
        <v>837.403505</v>
      </c>
      <c r="U15918">
        <v>4181.9811399999999</v>
      </c>
      <c r="V15918">
        <v>2.9655</v>
      </c>
      <c r="W15918">
        <v>2.4832999999999999E-3</v>
      </c>
      <c r="X15918">
        <v>-1.3769</v>
      </c>
      <c r="Y15918">
        <v>-1.1529999999999999E-3</v>
      </c>
      <c r="Z15918">
        <v>1.5886</v>
      </c>
      <c r="AA15918">
        <v>1.3303E-3</v>
      </c>
      <c r="AB15918">
        <v>837.80324375227497</v>
      </c>
      <c r="AC15918">
        <v>107.65</v>
      </c>
      <c r="AD15918">
        <v>0.80584999999999996</v>
      </c>
      <c r="AE15918">
        <v>107.65</v>
      </c>
      <c r="AF15918">
        <v>107.29</v>
      </c>
      <c r="AG15918">
        <v>108.09</v>
      </c>
      <c r="AH15918">
        <v>0</v>
      </c>
      <c r="AM15918">
        <v>66</v>
      </c>
      <c r="AN15918">
        <v>16</v>
      </c>
      <c r="AO15918">
        <v>5</v>
      </c>
      <c r="AP15918">
        <v>0</v>
      </c>
      <c r="AQ15918">
        <v>0</v>
      </c>
      <c r="AR15918">
        <v>0</v>
      </c>
      <c r="AS15918" s="1">
        <v>1.2062000000000001E-5</v>
      </c>
      <c r="AT15918">
        <v>1</v>
      </c>
      <c r="AU15918">
        <v>154219</v>
      </c>
      <c r="AV15918">
        <v>154219</v>
      </c>
      <c r="AX15918">
        <v>23.989000000000001</v>
      </c>
      <c r="AY15918">
        <v>22.077999999999999</v>
      </c>
      <c r="AZ15918">
        <v>1</v>
      </c>
      <c r="BA15918">
        <v>6535300</v>
      </c>
      <c r="BD15918">
        <v>46877</v>
      </c>
      <c r="BE15918">
        <v>2115</v>
      </c>
      <c r="BF15918">
        <v>24530</v>
      </c>
      <c r="BG15918">
        <v>25525</v>
      </c>
      <c r="BH15918">
        <v>52759</v>
      </c>
      <c r="BI15918">
        <v>52759</v>
      </c>
      <c r="BM15918">
        <v>1.74336699001287E-2</v>
      </c>
    </row>
    <row r="15919" spans="1:65" x14ac:dyDescent="0.2">
      <c r="A15919" t="s">
        <v>77507</v>
      </c>
      <c r="B15919">
        <v>9</v>
      </c>
      <c r="C15919" t="s">
        <v>66</v>
      </c>
      <c r="D15919" t="s">
        <v>77508</v>
      </c>
      <c r="G15919">
        <v>0</v>
      </c>
      <c r="H15919">
        <v>0</v>
      </c>
      <c r="I15919">
        <v>0</v>
      </c>
      <c r="J15919" t="s">
        <v>9957</v>
      </c>
      <c r="K15919" t="s">
        <v>9957</v>
      </c>
      <c r="L15919" t="s">
        <v>9957</v>
      </c>
      <c r="M15919" t="s">
        <v>24280</v>
      </c>
      <c r="N15919" t="s">
        <v>24281</v>
      </c>
      <c r="O15919" t="s">
        <v>71</v>
      </c>
      <c r="P15919" t="s">
        <v>72</v>
      </c>
      <c r="Q15919" t="s">
        <v>73</v>
      </c>
      <c r="R15919">
        <v>541.76019287109295</v>
      </c>
      <c r="S15919">
        <v>2</v>
      </c>
      <c r="T15919">
        <v>541.75927799999999</v>
      </c>
      <c r="U15919">
        <v>1081.5039999999999</v>
      </c>
      <c r="V15919">
        <v>2.2759</v>
      </c>
      <c r="W15919">
        <v>1.2329999999999999E-3</v>
      </c>
      <c r="X15919">
        <v>-0.32708999999999999</v>
      </c>
      <c r="Y15919">
        <v>-1.772E-4</v>
      </c>
      <c r="Z15919">
        <v>1.9488000000000001</v>
      </c>
      <c r="AA15919">
        <v>1.0558E-3</v>
      </c>
      <c r="AB15919">
        <v>541.75913021208601</v>
      </c>
      <c r="AC15919">
        <v>19.382999999999999</v>
      </c>
      <c r="AD15919">
        <v>0.51285999999999998</v>
      </c>
      <c r="AE15919">
        <v>19.382999999999999</v>
      </c>
      <c r="AF15919">
        <v>19.167000000000002</v>
      </c>
      <c r="AG15919">
        <v>19.678999999999998</v>
      </c>
      <c r="AH15919">
        <v>0</v>
      </c>
      <c r="AM15919">
        <v>25</v>
      </c>
      <c r="AN15919">
        <v>10</v>
      </c>
      <c r="AO15919">
        <v>3</v>
      </c>
      <c r="AP15919">
        <v>0</v>
      </c>
      <c r="AQ15919">
        <v>0</v>
      </c>
      <c r="AR15919">
        <v>0</v>
      </c>
      <c r="AS15919">
        <v>2.3123999999999999E-2</v>
      </c>
      <c r="AT15919">
        <v>1</v>
      </c>
      <c r="AU15919">
        <v>22852</v>
      </c>
      <c r="AV15919">
        <v>22852</v>
      </c>
      <c r="AX15919">
        <v>80.454999999999998</v>
      </c>
      <c r="AY15919">
        <v>58.494999999999997</v>
      </c>
      <c r="AZ15919">
        <v>1</v>
      </c>
      <c r="BA15919">
        <v>6696700</v>
      </c>
      <c r="BD15919">
        <v>46880</v>
      </c>
      <c r="BE15919">
        <v>1682</v>
      </c>
      <c r="BF15919">
        <v>24532</v>
      </c>
      <c r="BG15919">
        <v>25527</v>
      </c>
      <c r="BH15919">
        <v>52762</v>
      </c>
      <c r="BI15919">
        <v>52762</v>
      </c>
      <c r="BM15919">
        <v>-3.3489296670495598E-2</v>
      </c>
    </row>
    <row r="15920" spans="1:65" x14ac:dyDescent="0.2">
      <c r="A15920" t="s">
        <v>77511</v>
      </c>
      <c r="B15920">
        <v>11</v>
      </c>
      <c r="C15920" t="s">
        <v>66</v>
      </c>
      <c r="D15920" t="s">
        <v>77512</v>
      </c>
      <c r="G15920">
        <v>0</v>
      </c>
      <c r="H15920">
        <v>0</v>
      </c>
      <c r="I15920">
        <v>0</v>
      </c>
      <c r="J15920" t="s">
        <v>54281</v>
      </c>
      <c r="K15920" t="s">
        <v>54281</v>
      </c>
      <c r="L15920" t="s">
        <v>54281</v>
      </c>
      <c r="M15920" t="s">
        <v>54282</v>
      </c>
      <c r="N15920" t="s">
        <v>54283</v>
      </c>
      <c r="O15920" t="s">
        <v>71</v>
      </c>
      <c r="P15920" t="s">
        <v>72</v>
      </c>
      <c r="Q15920" t="s">
        <v>73</v>
      </c>
      <c r="R15920">
        <v>586.30859375</v>
      </c>
      <c r="S15920">
        <v>2</v>
      </c>
      <c r="T15920">
        <v>586.30692599999998</v>
      </c>
      <c r="U15920">
        <v>1170.5993000000001</v>
      </c>
      <c r="V15920">
        <v>2.706</v>
      </c>
      <c r="W15920">
        <v>1.5866000000000001E-3</v>
      </c>
      <c r="X15920">
        <v>0.93691000000000002</v>
      </c>
      <c r="Y15920">
        <v>5.4931999999999995E-4</v>
      </c>
      <c r="Z15920">
        <v>3.6429</v>
      </c>
      <c r="AA15920">
        <v>2.1359E-3</v>
      </c>
      <c r="AB15920">
        <v>586.30738291651403</v>
      </c>
      <c r="AC15920">
        <v>26.408000000000001</v>
      </c>
      <c r="AD15920">
        <v>0.36646000000000001</v>
      </c>
      <c r="AE15920">
        <v>26.408000000000001</v>
      </c>
      <c r="AF15920">
        <v>26.2</v>
      </c>
      <c r="AG15920">
        <v>26.565999999999999</v>
      </c>
      <c r="AH15920">
        <v>0</v>
      </c>
      <c r="AM15920">
        <v>12</v>
      </c>
      <c r="AN15920">
        <v>7</v>
      </c>
      <c r="AO15920">
        <v>2</v>
      </c>
      <c r="AP15920">
        <v>0</v>
      </c>
      <c r="AQ15920">
        <v>0</v>
      </c>
      <c r="AR15920">
        <v>0</v>
      </c>
      <c r="AS15920">
        <v>3.2265000000000002E-3</v>
      </c>
      <c r="AT15920">
        <v>1</v>
      </c>
      <c r="AU15920">
        <v>33522</v>
      </c>
      <c r="AV15920">
        <v>33522</v>
      </c>
      <c r="AX15920">
        <v>88.134</v>
      </c>
      <c r="AY15920">
        <v>63.902000000000001</v>
      </c>
      <c r="AZ15920">
        <v>1</v>
      </c>
      <c r="BA15920">
        <v>987460</v>
      </c>
      <c r="BD15920">
        <v>46884</v>
      </c>
      <c r="BE15920">
        <v>3345</v>
      </c>
      <c r="BF15920">
        <v>24534</v>
      </c>
      <c r="BG15920">
        <v>25529</v>
      </c>
      <c r="BH15920">
        <v>52766</v>
      </c>
      <c r="BI15920">
        <v>52766</v>
      </c>
      <c r="BM15920">
        <v>2.0824235239842798E-2</v>
      </c>
    </row>
    <row r="15921" spans="1:65" x14ac:dyDescent="0.2">
      <c r="A15921" t="s">
        <v>77513</v>
      </c>
      <c r="B15921">
        <v>9</v>
      </c>
      <c r="C15921" t="s">
        <v>66</v>
      </c>
      <c r="D15921" t="s">
        <v>77514</v>
      </c>
      <c r="G15921">
        <v>0</v>
      </c>
      <c r="H15921">
        <v>0</v>
      </c>
      <c r="I15921">
        <v>0</v>
      </c>
      <c r="J15921" t="s">
        <v>11404</v>
      </c>
      <c r="K15921" t="s">
        <v>11404</v>
      </c>
      <c r="L15921" t="s">
        <v>11404</v>
      </c>
      <c r="M15921" t="s">
        <v>11405</v>
      </c>
      <c r="N15921" t="s">
        <v>11406</v>
      </c>
      <c r="O15921" t="s">
        <v>71</v>
      </c>
      <c r="P15921" t="s">
        <v>72</v>
      </c>
      <c r="Q15921" t="s">
        <v>73</v>
      </c>
      <c r="R15921">
        <v>452.759185791015</v>
      </c>
      <c r="S15921">
        <v>2</v>
      </c>
      <c r="T15921">
        <v>452.75854900000002</v>
      </c>
      <c r="U15921">
        <v>903.50254600000005</v>
      </c>
      <c r="V15921">
        <v>1.8429</v>
      </c>
      <c r="W15921">
        <v>8.3438000000000002E-4</v>
      </c>
      <c r="X15921">
        <v>1.2579E-2</v>
      </c>
      <c r="Y15921" s="1">
        <v>5.6953999999999997E-6</v>
      </c>
      <c r="Z15921">
        <v>1.8554999999999999</v>
      </c>
      <c r="AA15921">
        <v>8.4007999999999999E-4</v>
      </c>
      <c r="AB15921">
        <v>452.758505484701</v>
      </c>
      <c r="AC15921">
        <v>26.178000000000001</v>
      </c>
      <c r="AD15921">
        <v>0.91540999999999995</v>
      </c>
      <c r="AE15921">
        <v>26.178000000000001</v>
      </c>
      <c r="AF15921">
        <v>25.817</v>
      </c>
      <c r="AG15921">
        <v>26.733000000000001</v>
      </c>
      <c r="AH15921">
        <v>0</v>
      </c>
      <c r="AM15921">
        <v>50</v>
      </c>
      <c r="AN15921">
        <v>18</v>
      </c>
      <c r="AO15921">
        <v>4</v>
      </c>
      <c r="AP15921">
        <v>0</v>
      </c>
      <c r="AQ15921">
        <v>0</v>
      </c>
      <c r="AR15921">
        <v>0</v>
      </c>
      <c r="AS15921">
        <v>2.3123999999999999E-2</v>
      </c>
      <c r="AT15921">
        <v>1</v>
      </c>
      <c r="AU15921">
        <v>33012</v>
      </c>
      <c r="AV15921">
        <v>33012</v>
      </c>
      <c r="AX15921">
        <v>80.454999999999998</v>
      </c>
      <c r="AY15921">
        <v>27.518000000000001</v>
      </c>
      <c r="AZ15921">
        <v>1</v>
      </c>
      <c r="BA15921">
        <v>27151000</v>
      </c>
      <c r="BD15921">
        <v>46885</v>
      </c>
      <c r="BE15921">
        <v>3029</v>
      </c>
      <c r="BF15921">
        <v>24535</v>
      </c>
      <c r="BG15921">
        <v>25530</v>
      </c>
      <c r="BH15921">
        <v>52767</v>
      </c>
      <c r="BI15921">
        <v>52767</v>
      </c>
      <c r="BM15921">
        <v>4.6934810348602599E-2</v>
      </c>
    </row>
    <row r="15922" spans="1:65" x14ac:dyDescent="0.2">
      <c r="A15922" t="s">
        <v>77515</v>
      </c>
      <c r="B15922">
        <v>26</v>
      </c>
      <c r="C15922" t="s">
        <v>66</v>
      </c>
      <c r="D15922" t="s">
        <v>77516</v>
      </c>
      <c r="G15922">
        <v>0</v>
      </c>
      <c r="H15922">
        <v>0</v>
      </c>
      <c r="I15922">
        <v>0</v>
      </c>
      <c r="J15922" t="s">
        <v>17843</v>
      </c>
      <c r="K15922" t="s">
        <v>17843</v>
      </c>
      <c r="L15922" t="s">
        <v>6005</v>
      </c>
      <c r="O15922" t="s">
        <v>71</v>
      </c>
      <c r="P15922" t="s">
        <v>72</v>
      </c>
      <c r="Q15922" t="s">
        <v>73</v>
      </c>
      <c r="R15922">
        <v>951.83996582031205</v>
      </c>
      <c r="S15922">
        <v>3</v>
      </c>
      <c r="T15922">
        <v>951.19209899999998</v>
      </c>
      <c r="U15922">
        <v>2850.55447</v>
      </c>
      <c r="V15922">
        <v>2.0512000000000001</v>
      </c>
      <c r="W15922">
        <v>1.9511000000000001E-3</v>
      </c>
      <c r="X15922">
        <v>-5.0065999999999999E-2</v>
      </c>
      <c r="Y15922" s="1">
        <v>-4.7623000000000001E-5</v>
      </c>
      <c r="Z15922">
        <v>2.0011000000000001</v>
      </c>
      <c r="AA15922">
        <v>1.9035E-3</v>
      </c>
      <c r="AB15922">
        <v>951.52640220346302</v>
      </c>
      <c r="AC15922">
        <v>137.22</v>
      </c>
      <c r="AD15922">
        <v>0.63109999999999999</v>
      </c>
      <c r="AE15922">
        <v>137.22</v>
      </c>
      <c r="AF15922">
        <v>136.91999999999999</v>
      </c>
      <c r="AG15922">
        <v>137.55000000000001</v>
      </c>
      <c r="AH15922">
        <v>0</v>
      </c>
      <c r="AM15922">
        <v>89</v>
      </c>
      <c r="AN15922">
        <v>15</v>
      </c>
      <c r="AO15922">
        <v>8</v>
      </c>
      <c r="AP15922">
        <v>0</v>
      </c>
      <c r="AQ15922">
        <v>0</v>
      </c>
      <c r="AR15922">
        <v>0</v>
      </c>
      <c r="AS15922" s="1">
        <v>4.4842000000000002E-5</v>
      </c>
      <c r="AT15922">
        <v>2</v>
      </c>
      <c r="AU15922">
        <v>197313</v>
      </c>
      <c r="AV15922" t="s">
        <v>77517</v>
      </c>
      <c r="AX15922">
        <v>48.51</v>
      </c>
      <c r="AY15922">
        <v>41.521000000000001</v>
      </c>
      <c r="AZ15922">
        <v>1</v>
      </c>
      <c r="BA15922">
        <v>51254000</v>
      </c>
      <c r="BD15922">
        <v>46888</v>
      </c>
      <c r="BE15922" t="s">
        <v>17845</v>
      </c>
      <c r="BF15922">
        <v>24536</v>
      </c>
      <c r="BG15922">
        <v>25531</v>
      </c>
      <c r="BH15922" t="s">
        <v>77518</v>
      </c>
      <c r="BI15922">
        <v>52771</v>
      </c>
      <c r="BM15922">
        <v>0.203213922370196</v>
      </c>
    </row>
    <row r="15923" spans="1:65" x14ac:dyDescent="0.2">
      <c r="A15923" t="s">
        <v>77525</v>
      </c>
      <c r="B15923">
        <v>12</v>
      </c>
      <c r="C15923" t="s">
        <v>66</v>
      </c>
      <c r="D15923" t="s">
        <v>77526</v>
      </c>
      <c r="G15923">
        <v>0</v>
      </c>
      <c r="H15923">
        <v>0</v>
      </c>
      <c r="I15923">
        <v>1</v>
      </c>
      <c r="J15923" t="s">
        <v>15013</v>
      </c>
      <c r="K15923" t="s">
        <v>15013</v>
      </c>
      <c r="L15923" t="s">
        <v>15013</v>
      </c>
      <c r="M15923" t="s">
        <v>15014</v>
      </c>
      <c r="N15923" t="s">
        <v>15015</v>
      </c>
      <c r="O15923" t="s">
        <v>71</v>
      </c>
      <c r="P15923" t="s">
        <v>72</v>
      </c>
      <c r="Q15923" t="s">
        <v>73</v>
      </c>
      <c r="R15923">
        <v>451.23385620117102</v>
      </c>
      <c r="S15923">
        <v>3</v>
      </c>
      <c r="T15923">
        <v>451.23325799999998</v>
      </c>
      <c r="U15923">
        <v>1350.67794</v>
      </c>
      <c r="V15923">
        <v>1.0861000000000001</v>
      </c>
      <c r="W15923">
        <v>4.9008999999999999E-4</v>
      </c>
      <c r="X15923">
        <v>1.6722999999999999</v>
      </c>
      <c r="Y15923">
        <v>7.5460999999999996E-4</v>
      </c>
      <c r="Z15923">
        <v>2.7584</v>
      </c>
      <c r="AA15923">
        <v>1.2447000000000001E-3</v>
      </c>
      <c r="AB15923">
        <v>451.23385038768402</v>
      </c>
      <c r="AC15923">
        <v>38.981999999999999</v>
      </c>
      <c r="AD15923">
        <v>0.41245999999999999</v>
      </c>
      <c r="AE15923">
        <v>38.981999999999999</v>
      </c>
      <c r="AF15923">
        <v>38.875</v>
      </c>
      <c r="AG15923">
        <v>39.286999999999999</v>
      </c>
      <c r="AH15923">
        <v>0</v>
      </c>
      <c r="AM15923">
        <v>14</v>
      </c>
      <c r="AN15923">
        <v>8</v>
      </c>
      <c r="AO15923">
        <v>2</v>
      </c>
      <c r="AP15923">
        <v>0</v>
      </c>
      <c r="AQ15923">
        <v>0</v>
      </c>
      <c r="AR15923">
        <v>0</v>
      </c>
      <c r="AS15923">
        <v>2.7276000000000002E-2</v>
      </c>
      <c r="AT15923">
        <v>1</v>
      </c>
      <c r="AU15923">
        <v>52357</v>
      </c>
      <c r="AV15923">
        <v>52357</v>
      </c>
      <c r="AX15923">
        <v>55.258000000000003</v>
      </c>
      <c r="AY15923">
        <v>37.424999999999997</v>
      </c>
      <c r="AZ15923">
        <v>1</v>
      </c>
      <c r="BA15923">
        <v>1275500</v>
      </c>
      <c r="BD15923">
        <v>46893</v>
      </c>
      <c r="BE15923">
        <v>607</v>
      </c>
      <c r="BF15923">
        <v>24540</v>
      </c>
      <c r="BG15923">
        <v>25535</v>
      </c>
      <c r="BH15923">
        <v>52776</v>
      </c>
      <c r="BI15923">
        <v>52776</v>
      </c>
      <c r="BM15923">
        <v>1.6632310384011299E-2</v>
      </c>
    </row>
    <row r="15924" spans="1:65" x14ac:dyDescent="0.2">
      <c r="A15924" t="s">
        <v>77527</v>
      </c>
      <c r="B15924">
        <v>8</v>
      </c>
      <c r="C15924" t="s">
        <v>66</v>
      </c>
      <c r="D15924" t="s">
        <v>77528</v>
      </c>
      <c r="G15924">
        <v>0</v>
      </c>
      <c r="H15924">
        <v>0</v>
      </c>
      <c r="I15924">
        <v>0</v>
      </c>
      <c r="J15924" t="s">
        <v>19956</v>
      </c>
      <c r="K15924" t="s">
        <v>19312</v>
      </c>
      <c r="L15924" t="s">
        <v>19312</v>
      </c>
      <c r="M15924" t="s">
        <v>19313</v>
      </c>
      <c r="N15924" t="s">
        <v>19314</v>
      </c>
      <c r="O15924" t="s">
        <v>71</v>
      </c>
      <c r="P15924" t="s">
        <v>72</v>
      </c>
      <c r="Q15924" t="s">
        <v>73</v>
      </c>
      <c r="R15924">
        <v>434.72433471679602</v>
      </c>
      <c r="S15924">
        <v>2</v>
      </c>
      <c r="T15924">
        <v>434.724175</v>
      </c>
      <c r="U15924">
        <v>867.43379800000002</v>
      </c>
      <c r="V15924">
        <v>0.68630000000000002</v>
      </c>
      <c r="W15924">
        <v>2.9835000000000001E-4</v>
      </c>
      <c r="X15924">
        <v>0.52205000000000001</v>
      </c>
      <c r="Y15924">
        <v>2.2694999999999999E-4</v>
      </c>
      <c r="Z15924">
        <v>1.2082999999999999</v>
      </c>
      <c r="AA15924">
        <v>5.2530000000000003E-4</v>
      </c>
      <c r="AB15924">
        <v>434.72431319246601</v>
      </c>
      <c r="AC15924">
        <v>27.605</v>
      </c>
      <c r="AD15924">
        <v>1.0406</v>
      </c>
      <c r="AE15924">
        <v>27.605</v>
      </c>
      <c r="AF15924">
        <v>27.32</v>
      </c>
      <c r="AG15924">
        <v>28.36</v>
      </c>
      <c r="AH15924">
        <v>0</v>
      </c>
      <c r="AM15924">
        <v>55</v>
      </c>
      <c r="AN15924">
        <v>21</v>
      </c>
      <c r="AO15924">
        <v>3</v>
      </c>
      <c r="AP15924">
        <v>0</v>
      </c>
      <c r="AQ15924">
        <v>0</v>
      </c>
      <c r="AR15924">
        <v>0</v>
      </c>
      <c r="AS15924">
        <v>2.9534999999999999E-2</v>
      </c>
      <c r="AT15924">
        <v>1</v>
      </c>
      <c r="AU15924">
        <v>35251</v>
      </c>
      <c r="AV15924">
        <v>35251</v>
      </c>
      <c r="AX15924">
        <v>85.161000000000001</v>
      </c>
      <c r="AY15924">
        <v>39.209000000000003</v>
      </c>
      <c r="AZ15924">
        <v>1</v>
      </c>
      <c r="BA15924">
        <v>9217700</v>
      </c>
      <c r="BC15924" t="s">
        <v>377</v>
      </c>
      <c r="BD15924">
        <v>46894</v>
      </c>
      <c r="BE15924">
        <v>481</v>
      </c>
      <c r="BF15924">
        <v>24541</v>
      </c>
      <c r="BG15924">
        <v>25536</v>
      </c>
      <c r="BH15924">
        <v>52777</v>
      </c>
      <c r="BI15924">
        <v>52777</v>
      </c>
      <c r="BM15924">
        <v>-5.22183264843079E-3</v>
      </c>
    </row>
    <row r="15925" spans="1:65" x14ac:dyDescent="0.2">
      <c r="A15925" t="s">
        <v>77529</v>
      </c>
      <c r="B15925">
        <v>10</v>
      </c>
      <c r="C15925" t="s">
        <v>66</v>
      </c>
      <c r="D15925" t="s">
        <v>77530</v>
      </c>
      <c r="G15925">
        <v>0</v>
      </c>
      <c r="H15925">
        <v>0</v>
      </c>
      <c r="I15925">
        <v>0</v>
      </c>
      <c r="J15925" t="s">
        <v>6937</v>
      </c>
      <c r="K15925" t="s">
        <v>6937</v>
      </c>
      <c r="L15925" t="s">
        <v>6937</v>
      </c>
      <c r="M15925" t="s">
        <v>6938</v>
      </c>
      <c r="N15925" t="s">
        <v>6939</v>
      </c>
      <c r="O15925" t="s">
        <v>71</v>
      </c>
      <c r="P15925" t="s">
        <v>72</v>
      </c>
      <c r="Q15925" t="s">
        <v>73</v>
      </c>
      <c r="R15925">
        <v>527.74639892578102</v>
      </c>
      <c r="S15925">
        <v>2</v>
      </c>
      <c r="T15925">
        <v>527.74531300000001</v>
      </c>
      <c r="U15925">
        <v>1053.4760699999999</v>
      </c>
      <c r="V15925">
        <v>0.74722</v>
      </c>
      <c r="W15925">
        <v>3.9434000000000002E-4</v>
      </c>
      <c r="X15925">
        <v>1.6748000000000001</v>
      </c>
      <c r="Y15925">
        <v>8.8385000000000004E-4</v>
      </c>
      <c r="Z15925">
        <v>2.4220000000000002</v>
      </c>
      <c r="AA15925">
        <v>1.2782E-3</v>
      </c>
      <c r="AB15925">
        <v>527.74613122801497</v>
      </c>
      <c r="AC15925">
        <v>18.609000000000002</v>
      </c>
      <c r="AD15925">
        <v>1.2123999999999999</v>
      </c>
      <c r="AE15925">
        <v>18.609000000000002</v>
      </c>
      <c r="AF15925">
        <v>18.251000000000001</v>
      </c>
      <c r="AG15925">
        <v>19.463999999999999</v>
      </c>
      <c r="AH15925">
        <v>0</v>
      </c>
      <c r="AM15925">
        <v>52</v>
      </c>
      <c r="AN15925">
        <v>24</v>
      </c>
      <c r="AO15925">
        <v>4</v>
      </c>
      <c r="AP15925">
        <v>0</v>
      </c>
      <c r="AQ15925">
        <v>0</v>
      </c>
      <c r="AR15925">
        <v>0</v>
      </c>
      <c r="AS15925">
        <v>2.3130999999999999E-2</v>
      </c>
      <c r="AT15925">
        <v>1</v>
      </c>
      <c r="AU15925">
        <v>21705</v>
      </c>
      <c r="AV15925">
        <v>21705</v>
      </c>
      <c r="AX15925">
        <v>66.962000000000003</v>
      </c>
      <c r="AY15925">
        <v>51.32</v>
      </c>
      <c r="AZ15925">
        <v>1</v>
      </c>
      <c r="BA15925">
        <v>3825500</v>
      </c>
      <c r="BD15925">
        <v>46896</v>
      </c>
      <c r="BE15925">
        <v>3820</v>
      </c>
      <c r="BF15925">
        <v>24542</v>
      </c>
      <c r="BG15925">
        <v>25537</v>
      </c>
      <c r="BH15925">
        <v>52779</v>
      </c>
      <c r="BI15925">
        <v>52779</v>
      </c>
      <c r="BM15925">
        <v>-4.85257591878962E-2</v>
      </c>
    </row>
    <row r="15926" spans="1:65" x14ac:dyDescent="0.2">
      <c r="A15926" t="s">
        <v>77531</v>
      </c>
      <c r="B15926">
        <v>34</v>
      </c>
      <c r="C15926" t="s">
        <v>66</v>
      </c>
      <c r="D15926" t="s">
        <v>77532</v>
      </c>
      <c r="G15926">
        <v>0</v>
      </c>
      <c r="H15926">
        <v>0</v>
      </c>
      <c r="I15926">
        <v>1</v>
      </c>
      <c r="J15926" t="s">
        <v>34217</v>
      </c>
      <c r="K15926" t="s">
        <v>34217</v>
      </c>
      <c r="L15926" t="s">
        <v>34217</v>
      </c>
      <c r="M15926" t="s">
        <v>34218</v>
      </c>
      <c r="N15926" t="s">
        <v>34219</v>
      </c>
      <c r="O15926" t="s">
        <v>71</v>
      </c>
      <c r="P15926" t="s">
        <v>72</v>
      </c>
      <c r="Q15926" t="s">
        <v>73</v>
      </c>
      <c r="R15926">
        <v>985.14904785156205</v>
      </c>
      <c r="S15926">
        <v>3</v>
      </c>
      <c r="T15926">
        <v>984.81245799999999</v>
      </c>
      <c r="U15926">
        <v>2951.4155500000002</v>
      </c>
      <c r="V15926">
        <v>2.4195000000000002</v>
      </c>
      <c r="W15926">
        <v>2.3827000000000002E-3</v>
      </c>
      <c r="X15926">
        <v>-0.40073999999999999</v>
      </c>
      <c r="Y15926">
        <v>-3.9466000000000002E-4</v>
      </c>
      <c r="Z15926">
        <v>2.0186999999999999</v>
      </c>
      <c r="AA15926">
        <v>1.9881E-3</v>
      </c>
      <c r="AB15926">
        <v>985.14619935548399</v>
      </c>
      <c r="AC15926">
        <v>58.508000000000003</v>
      </c>
      <c r="AD15926">
        <v>0.56791999999999998</v>
      </c>
      <c r="AE15926">
        <v>58.508000000000003</v>
      </c>
      <c r="AF15926">
        <v>58.177</v>
      </c>
      <c r="AG15926">
        <v>58.744999999999997</v>
      </c>
      <c r="AH15926">
        <v>0</v>
      </c>
      <c r="AM15926">
        <v>27</v>
      </c>
      <c r="AN15926">
        <v>11</v>
      </c>
      <c r="AO15926">
        <v>3</v>
      </c>
      <c r="AP15926">
        <v>0</v>
      </c>
      <c r="AQ15926">
        <v>0</v>
      </c>
      <c r="AR15926">
        <v>0</v>
      </c>
      <c r="AS15926" s="1">
        <v>1.1535999999999999E-5</v>
      </c>
      <c r="AT15926">
        <v>1</v>
      </c>
      <c r="AU15926">
        <v>81577</v>
      </c>
      <c r="AV15926">
        <v>81577</v>
      </c>
      <c r="AX15926">
        <v>36.993000000000002</v>
      </c>
      <c r="AY15926">
        <v>36.993000000000002</v>
      </c>
      <c r="AZ15926">
        <v>1</v>
      </c>
      <c r="BA15926">
        <v>1762500</v>
      </c>
      <c r="BD15926">
        <v>46900</v>
      </c>
      <c r="BE15926">
        <v>1152</v>
      </c>
      <c r="BF15926">
        <v>24543</v>
      </c>
      <c r="BG15926">
        <v>25538</v>
      </c>
      <c r="BH15926">
        <v>52783</v>
      </c>
      <c r="BI15926">
        <v>52783</v>
      </c>
      <c r="BM15926">
        <v>1.7894097484713701E-2</v>
      </c>
    </row>
    <row r="15927" spans="1:65" x14ac:dyDescent="0.2">
      <c r="A15927" t="s">
        <v>77535</v>
      </c>
      <c r="B15927">
        <v>23</v>
      </c>
      <c r="C15927" t="s">
        <v>66</v>
      </c>
      <c r="D15927" t="s">
        <v>77536</v>
      </c>
      <c r="G15927">
        <v>0</v>
      </c>
      <c r="H15927">
        <v>0</v>
      </c>
      <c r="I15927">
        <v>0</v>
      </c>
      <c r="J15927" t="s">
        <v>47668</v>
      </c>
      <c r="K15927" t="s">
        <v>6966</v>
      </c>
      <c r="L15927" t="s">
        <v>6966</v>
      </c>
      <c r="M15927" t="s">
        <v>47669</v>
      </c>
      <c r="N15927" t="s">
        <v>47670</v>
      </c>
      <c r="O15927" t="s">
        <v>71</v>
      </c>
      <c r="P15927" t="s">
        <v>72</v>
      </c>
      <c r="Q15927" t="s">
        <v>73</v>
      </c>
      <c r="R15927">
        <v>809.05810546875</v>
      </c>
      <c r="S15927">
        <v>3</v>
      </c>
      <c r="T15927">
        <v>809.05656599999998</v>
      </c>
      <c r="U15927">
        <v>2424.1478699999998</v>
      </c>
      <c r="V15927">
        <v>2.6057999999999999</v>
      </c>
      <c r="W15927">
        <v>2.1082000000000002E-3</v>
      </c>
      <c r="X15927">
        <v>-8.5332000000000005E-2</v>
      </c>
      <c r="Y15927" s="1">
        <v>-6.9037999999999999E-5</v>
      </c>
      <c r="Z15927">
        <v>2.5205000000000002</v>
      </c>
      <c r="AA15927">
        <v>2.0392000000000001E-3</v>
      </c>
      <c r="AB15927">
        <v>809.39099342713098</v>
      </c>
      <c r="AC15927">
        <v>136.91</v>
      </c>
      <c r="AD15927">
        <v>0.86570999999999998</v>
      </c>
      <c r="AE15927">
        <v>136.91</v>
      </c>
      <c r="AF15927">
        <v>136.55000000000001</v>
      </c>
      <c r="AG15927">
        <v>137.41999999999999</v>
      </c>
      <c r="AH15927">
        <v>0</v>
      </c>
      <c r="AM15927">
        <v>82</v>
      </c>
      <c r="AN15927">
        <v>21</v>
      </c>
      <c r="AO15927">
        <v>6</v>
      </c>
      <c r="AP15927">
        <v>0</v>
      </c>
      <c r="AQ15927">
        <v>0</v>
      </c>
      <c r="AR15927">
        <v>0</v>
      </c>
      <c r="AS15927" s="1">
        <v>4.2393000000000002E-6</v>
      </c>
      <c r="AT15927">
        <v>1</v>
      </c>
      <c r="AU15927">
        <v>197032</v>
      </c>
      <c r="AV15927">
        <v>197032</v>
      </c>
      <c r="AX15927">
        <v>74.308000000000007</v>
      </c>
      <c r="AY15927">
        <v>64.795000000000002</v>
      </c>
      <c r="AZ15927">
        <v>1</v>
      </c>
      <c r="BA15927">
        <v>8982800</v>
      </c>
      <c r="BD15927">
        <v>46904</v>
      </c>
      <c r="BE15927">
        <v>278</v>
      </c>
      <c r="BF15927">
        <v>24545</v>
      </c>
      <c r="BG15927">
        <v>25540</v>
      </c>
      <c r="BH15927">
        <v>52787</v>
      </c>
      <c r="BI15927">
        <v>52787</v>
      </c>
      <c r="BM15927">
        <v>-7.2386311185255103E-3</v>
      </c>
    </row>
    <row r="15928" spans="1:65" x14ac:dyDescent="0.2">
      <c r="A15928" t="s">
        <v>77537</v>
      </c>
      <c r="B15928">
        <v>14</v>
      </c>
      <c r="C15928" t="s">
        <v>66</v>
      </c>
      <c r="D15928" t="s">
        <v>77538</v>
      </c>
      <c r="G15928">
        <v>0</v>
      </c>
      <c r="H15928">
        <v>0</v>
      </c>
      <c r="I15928">
        <v>0</v>
      </c>
      <c r="J15928" t="s">
        <v>77539</v>
      </c>
      <c r="K15928" t="s">
        <v>77539</v>
      </c>
      <c r="L15928" t="s">
        <v>77539</v>
      </c>
      <c r="M15928" t="s">
        <v>77540</v>
      </c>
      <c r="N15928" t="s">
        <v>77541</v>
      </c>
      <c r="O15928" t="s">
        <v>71</v>
      </c>
      <c r="P15928" t="s">
        <v>72</v>
      </c>
      <c r="Q15928" t="s">
        <v>73</v>
      </c>
      <c r="R15928">
        <v>550.91937255859295</v>
      </c>
      <c r="S15928">
        <v>3</v>
      </c>
      <c r="T15928">
        <v>550.91799800000001</v>
      </c>
      <c r="U15928">
        <v>1649.73216</v>
      </c>
      <c r="V15928">
        <v>0.64973999999999998</v>
      </c>
      <c r="W15928">
        <v>3.5795E-4</v>
      </c>
      <c r="X15928">
        <v>1.2396</v>
      </c>
      <c r="Y15928">
        <v>6.8294000000000004E-4</v>
      </c>
      <c r="Z15928">
        <v>1.8894</v>
      </c>
      <c r="AA15928">
        <v>1.0409E-3</v>
      </c>
      <c r="AB15928">
        <v>550.91862020962401</v>
      </c>
      <c r="AC15928">
        <v>34.188000000000002</v>
      </c>
      <c r="AD15928">
        <v>1.1187</v>
      </c>
      <c r="AE15928">
        <v>34.188000000000002</v>
      </c>
      <c r="AF15928">
        <v>33.69</v>
      </c>
      <c r="AG15928">
        <v>34.808</v>
      </c>
      <c r="AH15928">
        <v>0</v>
      </c>
      <c r="AM15928">
        <v>77</v>
      </c>
      <c r="AN15928">
        <v>22</v>
      </c>
      <c r="AO15928">
        <v>5</v>
      </c>
      <c r="AP15928">
        <v>0</v>
      </c>
      <c r="AQ15928">
        <v>0</v>
      </c>
      <c r="AR15928">
        <v>0</v>
      </c>
      <c r="AS15928">
        <v>2.4347000000000001E-3</v>
      </c>
      <c r="AT15928">
        <v>1</v>
      </c>
      <c r="AU15928">
        <v>44903</v>
      </c>
      <c r="AV15928">
        <v>44903</v>
      </c>
      <c r="AX15928">
        <v>64.534000000000006</v>
      </c>
      <c r="AY15928">
        <v>45.037999999999997</v>
      </c>
      <c r="AZ15928">
        <v>1</v>
      </c>
      <c r="BA15928">
        <v>4294600</v>
      </c>
      <c r="BD15928">
        <v>46905</v>
      </c>
      <c r="BE15928">
        <v>694</v>
      </c>
      <c r="BF15928">
        <v>24546</v>
      </c>
      <c r="BG15928">
        <v>25541</v>
      </c>
      <c r="BH15928">
        <v>52788</v>
      </c>
      <c r="BI15928">
        <v>52788</v>
      </c>
      <c r="BM15928">
        <v>-6.6712216006862904E-2</v>
      </c>
    </row>
    <row r="15929" spans="1:65" x14ac:dyDescent="0.2">
      <c r="A15929" t="s">
        <v>77546</v>
      </c>
      <c r="B15929">
        <v>39</v>
      </c>
      <c r="C15929" t="s">
        <v>66</v>
      </c>
      <c r="D15929" t="s">
        <v>77547</v>
      </c>
      <c r="G15929">
        <v>0</v>
      </c>
      <c r="H15929">
        <v>0</v>
      </c>
      <c r="I15929">
        <v>1</v>
      </c>
      <c r="J15929" t="s">
        <v>11871</v>
      </c>
      <c r="K15929" t="s">
        <v>11871</v>
      </c>
      <c r="L15929" t="s">
        <v>11871</v>
      </c>
      <c r="M15929" t="s">
        <v>11872</v>
      </c>
      <c r="N15929" t="s">
        <v>11873</v>
      </c>
      <c r="O15929" t="s">
        <v>71</v>
      </c>
      <c r="P15929" t="s">
        <v>72</v>
      </c>
      <c r="Q15929" t="s">
        <v>73</v>
      </c>
      <c r="R15929">
        <v>1087.5068359375</v>
      </c>
      <c r="S15929">
        <v>4</v>
      </c>
      <c r="T15929">
        <v>1086.75443</v>
      </c>
      <c r="U15929">
        <v>4342.9885999999997</v>
      </c>
      <c r="V15929">
        <v>1.7077</v>
      </c>
      <c r="W15929">
        <v>1.8559E-3</v>
      </c>
      <c r="X15929">
        <v>-0.55794999999999995</v>
      </c>
      <c r="Y15929">
        <v>-6.0634999999999997E-4</v>
      </c>
      <c r="Z15929">
        <v>1.1497999999999999</v>
      </c>
      <c r="AA15929">
        <v>1.2495E-3</v>
      </c>
      <c r="AB15929">
        <v>1087.50561544885</v>
      </c>
      <c r="AC15929">
        <v>134.63999999999999</v>
      </c>
      <c r="AD15929">
        <v>0.22092000000000001</v>
      </c>
      <c r="AE15929">
        <v>134.63999999999999</v>
      </c>
      <c r="AF15929">
        <v>134.44</v>
      </c>
      <c r="AG15929">
        <v>134.66999999999999</v>
      </c>
      <c r="AH15929">
        <v>0</v>
      </c>
      <c r="AM15929">
        <v>26</v>
      </c>
      <c r="AN15929">
        <v>5</v>
      </c>
      <c r="AO15929">
        <v>6</v>
      </c>
      <c r="AP15929">
        <v>0</v>
      </c>
      <c r="AQ15929">
        <v>0</v>
      </c>
      <c r="AR15929">
        <v>0</v>
      </c>
      <c r="AS15929" s="1">
        <v>3.9731999999999998E-5</v>
      </c>
      <c r="AT15929">
        <v>1</v>
      </c>
      <c r="AU15929">
        <v>193902</v>
      </c>
      <c r="AV15929">
        <v>193902</v>
      </c>
      <c r="AX15929">
        <v>27.06</v>
      </c>
      <c r="AY15929">
        <v>26.100999999999999</v>
      </c>
      <c r="AZ15929">
        <v>1</v>
      </c>
      <c r="BA15929">
        <v>5257500</v>
      </c>
      <c r="BD15929">
        <v>46911</v>
      </c>
      <c r="BE15929">
        <v>2284</v>
      </c>
      <c r="BF15929">
        <v>24549</v>
      </c>
      <c r="BG15929">
        <v>25544</v>
      </c>
      <c r="BH15929">
        <v>52794</v>
      </c>
      <c r="BI15929">
        <v>52794</v>
      </c>
      <c r="BM15929">
        <v>-4.9176615245414702E-2</v>
      </c>
    </row>
    <row r="15930" spans="1:65" x14ac:dyDescent="0.2">
      <c r="A15930" t="s">
        <v>77548</v>
      </c>
      <c r="B15930">
        <v>10</v>
      </c>
      <c r="C15930" t="s">
        <v>66</v>
      </c>
      <c r="D15930" t="s">
        <v>77549</v>
      </c>
      <c r="G15930">
        <v>0</v>
      </c>
      <c r="H15930">
        <v>0</v>
      </c>
      <c r="I15930">
        <v>0</v>
      </c>
      <c r="J15930" t="s">
        <v>66828</v>
      </c>
      <c r="K15930" t="s">
        <v>66828</v>
      </c>
      <c r="L15930" t="s">
        <v>66828</v>
      </c>
      <c r="M15930" t="s">
        <v>66829</v>
      </c>
      <c r="N15930" t="s">
        <v>66830</v>
      </c>
      <c r="O15930" t="s">
        <v>71</v>
      </c>
      <c r="P15930" t="s">
        <v>72</v>
      </c>
      <c r="Q15930" t="s">
        <v>73</v>
      </c>
      <c r="R15930">
        <v>528.80700683593705</v>
      </c>
      <c r="S15930">
        <v>2</v>
      </c>
      <c r="T15930">
        <v>528.80603099999996</v>
      </c>
      <c r="U15930">
        <v>1055.5975100000001</v>
      </c>
      <c r="V15930">
        <v>2.3894000000000002</v>
      </c>
      <c r="W15930">
        <v>1.2635000000000001E-3</v>
      </c>
      <c r="X15930">
        <v>-0.62865000000000004</v>
      </c>
      <c r="Y15930">
        <v>-3.3242999999999999E-4</v>
      </c>
      <c r="Z15930">
        <v>1.7607999999999999</v>
      </c>
      <c r="AA15930">
        <v>9.3110999999999997E-4</v>
      </c>
      <c r="AB15930">
        <v>528.80580349623096</v>
      </c>
      <c r="AC15930">
        <v>57.502000000000002</v>
      </c>
      <c r="AD15930">
        <v>0.66735</v>
      </c>
      <c r="AE15930">
        <v>57.502000000000002</v>
      </c>
      <c r="AF15930">
        <v>57.191000000000003</v>
      </c>
      <c r="AG15930">
        <v>57.857999999999997</v>
      </c>
      <c r="AH15930">
        <v>0</v>
      </c>
      <c r="AM15930">
        <v>39</v>
      </c>
      <c r="AN15930">
        <v>13</v>
      </c>
      <c r="AO15930">
        <v>4</v>
      </c>
      <c r="AP15930">
        <v>0</v>
      </c>
      <c r="AQ15930">
        <v>0</v>
      </c>
      <c r="AR15930">
        <v>0</v>
      </c>
      <c r="AS15930">
        <v>2.9551999999999998E-2</v>
      </c>
      <c r="AT15930">
        <v>1</v>
      </c>
      <c r="AU15930">
        <v>79797</v>
      </c>
      <c r="AV15930">
        <v>79797</v>
      </c>
      <c r="AX15930">
        <v>63.533999999999999</v>
      </c>
      <c r="AY15930">
        <v>17.562000000000001</v>
      </c>
      <c r="AZ15930">
        <v>1</v>
      </c>
      <c r="BA15930">
        <v>4619000</v>
      </c>
      <c r="BD15930">
        <v>46912</v>
      </c>
      <c r="BE15930">
        <v>2708</v>
      </c>
      <c r="BF15930">
        <v>24550</v>
      </c>
      <c r="BG15930">
        <v>25545</v>
      </c>
      <c r="BH15930">
        <v>52795</v>
      </c>
      <c r="BI15930">
        <v>52795</v>
      </c>
      <c r="BM15930">
        <v>7.1934145060367799E-2</v>
      </c>
    </row>
    <row r="15931" spans="1:65" x14ac:dyDescent="0.2">
      <c r="A15931" t="s">
        <v>77552</v>
      </c>
      <c r="B15931">
        <v>13</v>
      </c>
      <c r="C15931" t="s">
        <v>66</v>
      </c>
      <c r="D15931" t="s">
        <v>77553</v>
      </c>
      <c r="G15931">
        <v>0</v>
      </c>
      <c r="H15931">
        <v>0</v>
      </c>
      <c r="I15931">
        <v>0</v>
      </c>
      <c r="J15931" t="s">
        <v>9389</v>
      </c>
      <c r="K15931" t="s">
        <v>9389</v>
      </c>
      <c r="L15931" t="s">
        <v>9389</v>
      </c>
      <c r="M15931" t="s">
        <v>9390</v>
      </c>
      <c r="N15931" t="s">
        <v>9391</v>
      </c>
      <c r="O15931" t="s">
        <v>71</v>
      </c>
      <c r="P15931" t="s">
        <v>72</v>
      </c>
      <c r="Q15931" t="s">
        <v>73</v>
      </c>
      <c r="R15931">
        <v>632.33905029296795</v>
      </c>
      <c r="S15931">
        <v>2</v>
      </c>
      <c r="T15931">
        <v>632.33822699999996</v>
      </c>
      <c r="U15931">
        <v>1262.6619000000001</v>
      </c>
      <c r="V15931">
        <v>2.1364999999999998</v>
      </c>
      <c r="W15931">
        <v>1.351E-3</v>
      </c>
      <c r="X15931">
        <v>-0.38983000000000001</v>
      </c>
      <c r="Y15931">
        <v>-2.4649999999999997E-4</v>
      </c>
      <c r="Z15931">
        <v>1.7466999999999999</v>
      </c>
      <c r="AA15931">
        <v>1.1045E-3</v>
      </c>
      <c r="AB15931">
        <v>632.33802383928605</v>
      </c>
      <c r="AC15931">
        <v>52.49</v>
      </c>
      <c r="AD15931">
        <v>0.61477999999999999</v>
      </c>
      <c r="AE15931">
        <v>52.49</v>
      </c>
      <c r="AF15931">
        <v>52.158999999999999</v>
      </c>
      <c r="AG15931">
        <v>52.774000000000001</v>
      </c>
      <c r="AH15931">
        <v>0</v>
      </c>
      <c r="AM15931">
        <v>32</v>
      </c>
      <c r="AN15931">
        <v>12</v>
      </c>
      <c r="AO15931">
        <v>3</v>
      </c>
      <c r="AP15931">
        <v>0</v>
      </c>
      <c r="AQ15931">
        <v>0</v>
      </c>
      <c r="AR15931">
        <v>0</v>
      </c>
      <c r="AS15931">
        <v>8.8639999999999997E-4</v>
      </c>
      <c r="AT15931">
        <v>1</v>
      </c>
      <c r="AU15931">
        <v>72276</v>
      </c>
      <c r="AV15931">
        <v>72276</v>
      </c>
      <c r="AX15931">
        <v>94.409000000000006</v>
      </c>
      <c r="AY15931">
        <v>60.237000000000002</v>
      </c>
      <c r="AZ15931">
        <v>1</v>
      </c>
      <c r="BA15931">
        <v>2041400</v>
      </c>
      <c r="BD15931">
        <v>46915</v>
      </c>
      <c r="BE15931">
        <v>2310</v>
      </c>
      <c r="BF15931">
        <v>24552</v>
      </c>
      <c r="BG15931">
        <v>25547</v>
      </c>
      <c r="BH15931">
        <v>52798</v>
      </c>
      <c r="BI15931">
        <v>52798</v>
      </c>
      <c r="BM15931">
        <v>4.1075695921563203E-2</v>
      </c>
    </row>
    <row r="15932" spans="1:65" x14ac:dyDescent="0.2">
      <c r="A15932" t="s">
        <v>77554</v>
      </c>
      <c r="B15932">
        <v>24</v>
      </c>
      <c r="C15932" t="s">
        <v>66</v>
      </c>
      <c r="D15932" t="s">
        <v>77555</v>
      </c>
      <c r="G15932">
        <v>0</v>
      </c>
      <c r="H15932">
        <v>0</v>
      </c>
      <c r="I15932">
        <v>0</v>
      </c>
      <c r="J15932" t="s">
        <v>39744</v>
      </c>
      <c r="K15932" t="s">
        <v>39744</v>
      </c>
      <c r="L15932" t="s">
        <v>39744</v>
      </c>
      <c r="M15932" t="s">
        <v>39745</v>
      </c>
      <c r="N15932" t="s">
        <v>39746</v>
      </c>
      <c r="O15932" t="s">
        <v>71</v>
      </c>
      <c r="P15932" t="s">
        <v>72</v>
      </c>
      <c r="Q15932" t="s">
        <v>73</v>
      </c>
      <c r="R15932">
        <v>890.39398193359295</v>
      </c>
      <c r="S15932">
        <v>3</v>
      </c>
      <c r="T15932">
        <v>890.05864099999997</v>
      </c>
      <c r="U15932">
        <v>2667.15409</v>
      </c>
      <c r="V15932">
        <v>2.157</v>
      </c>
      <c r="W15932">
        <v>1.9199E-3</v>
      </c>
      <c r="X15932">
        <v>0.21490000000000001</v>
      </c>
      <c r="Y15932">
        <v>1.9128E-4</v>
      </c>
      <c r="Z15932">
        <v>2.3719000000000001</v>
      </c>
      <c r="AA15932">
        <v>2.1110999999999999E-3</v>
      </c>
      <c r="AB15932">
        <v>890.05890048297999</v>
      </c>
      <c r="AC15932">
        <v>72.385000000000005</v>
      </c>
      <c r="AD15932">
        <v>0.96425000000000005</v>
      </c>
      <c r="AE15932">
        <v>72.385000000000005</v>
      </c>
      <c r="AF15932">
        <v>71.86</v>
      </c>
      <c r="AG15932">
        <v>72.823999999999998</v>
      </c>
      <c r="AH15932">
        <v>0</v>
      </c>
      <c r="AM15932">
        <v>51</v>
      </c>
      <c r="AN15932">
        <v>19</v>
      </c>
      <c r="AO15932">
        <v>4</v>
      </c>
      <c r="AP15932">
        <v>0</v>
      </c>
      <c r="AQ15932">
        <v>0</v>
      </c>
      <c r="AR15932">
        <v>0</v>
      </c>
      <c r="AS15932">
        <v>4.3682E-3</v>
      </c>
      <c r="AT15932">
        <v>1</v>
      </c>
      <c r="AU15932">
        <v>101794</v>
      </c>
      <c r="AV15932">
        <v>101794</v>
      </c>
      <c r="AX15932">
        <v>33.579000000000001</v>
      </c>
      <c r="AY15932">
        <v>33.579000000000001</v>
      </c>
      <c r="AZ15932">
        <v>1</v>
      </c>
      <c r="BA15932">
        <v>3166900</v>
      </c>
      <c r="BD15932">
        <v>46918</v>
      </c>
      <c r="BE15932">
        <v>3385</v>
      </c>
      <c r="BF15932">
        <v>24553</v>
      </c>
      <c r="BG15932">
        <v>25548</v>
      </c>
      <c r="BH15932">
        <v>52801</v>
      </c>
      <c r="BI15932">
        <v>52801</v>
      </c>
      <c r="BM15932">
        <v>-0.112797129426326</v>
      </c>
    </row>
    <row r="15933" spans="1:65" x14ac:dyDescent="0.2">
      <c r="A15933" t="s">
        <v>77564</v>
      </c>
      <c r="B15933">
        <v>12</v>
      </c>
      <c r="C15933" t="s">
        <v>66</v>
      </c>
      <c r="D15933" t="s">
        <v>77565</v>
      </c>
      <c r="G15933">
        <v>0</v>
      </c>
      <c r="H15933">
        <v>0</v>
      </c>
      <c r="I15933">
        <v>0</v>
      </c>
      <c r="J15933" t="s">
        <v>52424</v>
      </c>
      <c r="K15933" t="s">
        <v>52424</v>
      </c>
      <c r="L15933" t="s">
        <v>52424</v>
      </c>
      <c r="M15933" t="s">
        <v>52425</v>
      </c>
      <c r="N15933" t="s">
        <v>52426</v>
      </c>
      <c r="O15933" t="s">
        <v>71</v>
      </c>
      <c r="P15933" t="s">
        <v>72</v>
      </c>
      <c r="Q15933" t="s">
        <v>73</v>
      </c>
      <c r="R15933">
        <v>604.79290771484295</v>
      </c>
      <c r="S15933">
        <v>2</v>
      </c>
      <c r="T15933">
        <v>604.79130599999996</v>
      </c>
      <c r="U15933">
        <v>1207.5680600000001</v>
      </c>
      <c r="V15933">
        <v>1.8223</v>
      </c>
      <c r="W15933">
        <v>1.1021E-3</v>
      </c>
      <c r="X15933">
        <v>0.86980999999999997</v>
      </c>
      <c r="Y15933">
        <v>5.2605000000000002E-4</v>
      </c>
      <c r="Z15933">
        <v>2.6920999999999999</v>
      </c>
      <c r="AA15933">
        <v>1.6282E-3</v>
      </c>
      <c r="AB15933">
        <v>604.79198592916305</v>
      </c>
      <c r="AC15933">
        <v>14.473000000000001</v>
      </c>
      <c r="AD15933">
        <v>0.76575000000000004</v>
      </c>
      <c r="AE15933">
        <v>14.473000000000001</v>
      </c>
      <c r="AF15933">
        <v>14.14</v>
      </c>
      <c r="AG15933">
        <v>14.906000000000001</v>
      </c>
      <c r="AH15933">
        <v>0</v>
      </c>
      <c r="AM15933">
        <v>26</v>
      </c>
      <c r="AN15933">
        <v>13</v>
      </c>
      <c r="AO15933">
        <v>3</v>
      </c>
      <c r="AP15933">
        <v>0</v>
      </c>
      <c r="AQ15933">
        <v>0</v>
      </c>
      <c r="AR15933">
        <v>0</v>
      </c>
      <c r="AS15933">
        <v>1.8803E-2</v>
      </c>
      <c r="AT15933">
        <v>1</v>
      </c>
      <c r="AU15933">
        <v>15851</v>
      </c>
      <c r="AV15933">
        <v>15851</v>
      </c>
      <c r="AX15933">
        <v>58.63</v>
      </c>
      <c r="AY15933">
        <v>29.46</v>
      </c>
      <c r="AZ15933">
        <v>1</v>
      </c>
      <c r="BA15933">
        <v>1587800</v>
      </c>
      <c r="BD15933">
        <v>46927</v>
      </c>
      <c r="BE15933">
        <v>2414</v>
      </c>
      <c r="BF15933">
        <v>24558</v>
      </c>
      <c r="BG15933">
        <v>25553</v>
      </c>
      <c r="BH15933">
        <v>52810</v>
      </c>
      <c r="BI15933">
        <v>52810</v>
      </c>
      <c r="BM15933">
        <v>-2.7421943007539001E-2</v>
      </c>
    </row>
    <row r="15934" spans="1:65" x14ac:dyDescent="0.2">
      <c r="A15934" t="s">
        <v>77566</v>
      </c>
      <c r="B15934">
        <v>20</v>
      </c>
      <c r="C15934" t="s">
        <v>66</v>
      </c>
      <c r="D15934" t="s">
        <v>77567</v>
      </c>
      <c r="G15934">
        <v>0</v>
      </c>
      <c r="H15934">
        <v>0</v>
      </c>
      <c r="I15934">
        <v>1</v>
      </c>
      <c r="J15934" t="s">
        <v>7300</v>
      </c>
      <c r="K15934" t="s">
        <v>7300</v>
      </c>
      <c r="L15934" t="s">
        <v>7300</v>
      </c>
      <c r="M15934" t="s">
        <v>7301</v>
      </c>
      <c r="N15934" t="s">
        <v>7302</v>
      </c>
      <c r="O15934" t="s">
        <v>71</v>
      </c>
      <c r="P15934" t="s">
        <v>72</v>
      </c>
      <c r="Q15934" t="s">
        <v>73</v>
      </c>
      <c r="R15934">
        <v>697.67614746093705</v>
      </c>
      <c r="S15934">
        <v>3</v>
      </c>
      <c r="T15934">
        <v>697.34052599999995</v>
      </c>
      <c r="U15934">
        <v>2088.9997499999999</v>
      </c>
      <c r="V15934">
        <v>0.67401999999999995</v>
      </c>
      <c r="W15934">
        <v>4.7001999999999998E-4</v>
      </c>
      <c r="X15934">
        <v>1.5414000000000001</v>
      </c>
      <c r="Y15934">
        <v>1.0748999999999999E-3</v>
      </c>
      <c r="Z15934">
        <v>2.2153999999999998</v>
      </c>
      <c r="AA15934">
        <v>1.5449000000000001E-3</v>
      </c>
      <c r="AB15934">
        <v>697.67567223076696</v>
      </c>
      <c r="AC15934">
        <v>34.347999999999999</v>
      </c>
      <c r="AD15934">
        <v>0.66876999999999998</v>
      </c>
      <c r="AE15934">
        <v>34.347999999999999</v>
      </c>
      <c r="AF15934">
        <v>34.040999999999997</v>
      </c>
      <c r="AG15934">
        <v>34.709000000000003</v>
      </c>
      <c r="AH15934">
        <v>0</v>
      </c>
      <c r="AM15934">
        <v>63</v>
      </c>
      <c r="AN15934">
        <v>13</v>
      </c>
      <c r="AO15934">
        <v>6</v>
      </c>
      <c r="AP15934">
        <v>0</v>
      </c>
      <c r="AQ15934">
        <v>0</v>
      </c>
      <c r="AR15934">
        <v>0</v>
      </c>
      <c r="AS15934">
        <v>1.5566999999999999E-2</v>
      </c>
      <c r="AT15934">
        <v>1</v>
      </c>
      <c r="AU15934">
        <v>45129</v>
      </c>
      <c r="AV15934">
        <v>45129</v>
      </c>
      <c r="AX15934">
        <v>37.009</v>
      </c>
      <c r="AY15934">
        <v>27.814</v>
      </c>
      <c r="AZ15934">
        <v>1</v>
      </c>
      <c r="BA15934">
        <v>10520000</v>
      </c>
      <c r="BD15934">
        <v>46929</v>
      </c>
      <c r="BE15934">
        <v>3067</v>
      </c>
      <c r="BF15934">
        <v>24559</v>
      </c>
      <c r="BG15934">
        <v>25554</v>
      </c>
      <c r="BH15934">
        <v>52812</v>
      </c>
      <c r="BI15934">
        <v>52812</v>
      </c>
      <c r="BM15934">
        <v>-1.19129575068654E-3</v>
      </c>
    </row>
    <row r="15935" spans="1:65" x14ac:dyDescent="0.2">
      <c r="A15935" t="s">
        <v>77570</v>
      </c>
      <c r="B15935">
        <v>16</v>
      </c>
      <c r="C15935" t="s">
        <v>66</v>
      </c>
      <c r="D15935" t="s">
        <v>77571</v>
      </c>
      <c r="G15935">
        <v>0</v>
      </c>
      <c r="H15935">
        <v>0</v>
      </c>
      <c r="I15935">
        <v>1</v>
      </c>
      <c r="J15935" t="s">
        <v>3206</v>
      </c>
      <c r="K15935" t="s">
        <v>3206</v>
      </c>
      <c r="L15935" t="s">
        <v>3206</v>
      </c>
      <c r="M15935" t="s">
        <v>3207</v>
      </c>
      <c r="N15935" t="s">
        <v>3208</v>
      </c>
      <c r="O15935" t="s">
        <v>71</v>
      </c>
      <c r="P15935" t="s">
        <v>72</v>
      </c>
      <c r="Q15935" t="s">
        <v>73</v>
      </c>
      <c r="R15935">
        <v>579.94842529296795</v>
      </c>
      <c r="S15935">
        <v>3</v>
      </c>
      <c r="T15935">
        <v>579.94784600000003</v>
      </c>
      <c r="U15935">
        <v>1736.8217099999999</v>
      </c>
      <c r="V15935">
        <v>0.80113999999999996</v>
      </c>
      <c r="W15935">
        <v>4.6462000000000001E-4</v>
      </c>
      <c r="X15935">
        <v>0.76912000000000003</v>
      </c>
      <c r="Y15935">
        <v>4.4604999999999997E-4</v>
      </c>
      <c r="Z15935">
        <v>1.5703</v>
      </c>
      <c r="AA15935">
        <v>9.1067000000000003E-4</v>
      </c>
      <c r="AB15935">
        <v>579.94873893571605</v>
      </c>
      <c r="AC15935">
        <v>26.259</v>
      </c>
      <c r="AD15935">
        <v>1.2652000000000001</v>
      </c>
      <c r="AE15935">
        <v>26.259</v>
      </c>
      <c r="AF15935">
        <v>25.634</v>
      </c>
      <c r="AG15935">
        <v>26.899000000000001</v>
      </c>
      <c r="AH15935">
        <v>0</v>
      </c>
      <c r="AM15935">
        <v>90</v>
      </c>
      <c r="AN15935">
        <v>25</v>
      </c>
      <c r="AO15935">
        <v>6</v>
      </c>
      <c r="AP15935">
        <v>0</v>
      </c>
      <c r="AQ15935">
        <v>0</v>
      </c>
      <c r="AR15935">
        <v>0</v>
      </c>
      <c r="AS15935">
        <v>9.6513999999999996E-4</v>
      </c>
      <c r="AT15935">
        <v>1</v>
      </c>
      <c r="AU15935">
        <v>33112</v>
      </c>
      <c r="AV15935">
        <v>33112</v>
      </c>
      <c r="AX15935">
        <v>108.36</v>
      </c>
      <c r="AY15935">
        <v>90.02</v>
      </c>
      <c r="AZ15935">
        <v>1</v>
      </c>
      <c r="BA15935">
        <v>34201000</v>
      </c>
      <c r="BD15935">
        <v>46932</v>
      </c>
      <c r="BE15935">
        <v>513</v>
      </c>
      <c r="BF15935">
        <v>24561</v>
      </c>
      <c r="BG15935">
        <v>25556</v>
      </c>
      <c r="BH15935">
        <v>52815</v>
      </c>
      <c r="BI15935">
        <v>52815</v>
      </c>
      <c r="BM15935">
        <v>-1.72301171194249E-2</v>
      </c>
    </row>
    <row r="15936" spans="1:65" x14ac:dyDescent="0.2">
      <c r="A15936" t="s">
        <v>77572</v>
      </c>
      <c r="B15936">
        <v>20</v>
      </c>
      <c r="C15936" t="s">
        <v>66</v>
      </c>
      <c r="D15936" t="s">
        <v>77573</v>
      </c>
      <c r="G15936">
        <v>0</v>
      </c>
      <c r="H15936">
        <v>0</v>
      </c>
      <c r="I15936">
        <v>1</v>
      </c>
      <c r="J15936" t="s">
        <v>14142</v>
      </c>
      <c r="K15936" t="s">
        <v>14142</v>
      </c>
      <c r="L15936" t="s">
        <v>14142</v>
      </c>
      <c r="M15936" t="s">
        <v>14143</v>
      </c>
      <c r="N15936" t="s">
        <v>14144</v>
      </c>
      <c r="O15936" t="s">
        <v>71</v>
      </c>
      <c r="P15936" t="s">
        <v>72</v>
      </c>
      <c r="Q15936" t="s">
        <v>73</v>
      </c>
      <c r="R15936">
        <v>665.64410400390602</v>
      </c>
      <c r="S15936">
        <v>3</v>
      </c>
      <c r="T15936">
        <v>665.30922599999997</v>
      </c>
      <c r="U15936">
        <v>1992.9058500000001</v>
      </c>
      <c r="V15936">
        <v>0.52117000000000002</v>
      </c>
      <c r="W15936">
        <v>3.4674E-4</v>
      </c>
      <c r="X15936">
        <v>0.94381999999999999</v>
      </c>
      <c r="Y15936">
        <v>6.2792999999999996E-4</v>
      </c>
      <c r="Z15936">
        <v>1.4650000000000001</v>
      </c>
      <c r="AA15936">
        <v>9.7466999999999996E-4</v>
      </c>
      <c r="AB15936">
        <v>665.31009818256598</v>
      </c>
      <c r="AC15936">
        <v>12.772</v>
      </c>
      <c r="AD15936">
        <v>0.56396000000000002</v>
      </c>
      <c r="AE15936">
        <v>12.772</v>
      </c>
      <c r="AF15936">
        <v>12.566000000000001</v>
      </c>
      <c r="AG15936">
        <v>13.13</v>
      </c>
      <c r="AH15936">
        <v>0</v>
      </c>
      <c r="AM15936">
        <v>42</v>
      </c>
      <c r="AN15936">
        <v>11</v>
      </c>
      <c r="AO15936">
        <v>5</v>
      </c>
      <c r="AP15936">
        <v>0</v>
      </c>
      <c r="AQ15936">
        <v>0</v>
      </c>
      <c r="AR15936">
        <v>0</v>
      </c>
      <c r="AS15936">
        <v>2.6147000000000002E-3</v>
      </c>
      <c r="AT15936">
        <v>1</v>
      </c>
      <c r="AU15936">
        <v>13175</v>
      </c>
      <c r="AV15936">
        <v>13175</v>
      </c>
      <c r="AX15936">
        <v>46.962000000000003</v>
      </c>
      <c r="AY15936">
        <v>41.929000000000002</v>
      </c>
      <c r="AZ15936">
        <v>1</v>
      </c>
      <c r="BA15936">
        <v>4853500</v>
      </c>
      <c r="BD15936">
        <v>46934</v>
      </c>
      <c r="BE15936">
        <v>3236</v>
      </c>
      <c r="BF15936">
        <v>24562</v>
      </c>
      <c r="BG15936">
        <v>25557</v>
      </c>
      <c r="BH15936">
        <v>52817</v>
      </c>
      <c r="BI15936">
        <v>52817</v>
      </c>
      <c r="BM15936">
        <v>-5.0888486773601402E-2</v>
      </c>
    </row>
    <row r="15937" spans="1:65" x14ac:dyDescent="0.2">
      <c r="A15937" t="s">
        <v>77576</v>
      </c>
      <c r="B15937">
        <v>13</v>
      </c>
      <c r="C15937" t="s">
        <v>66</v>
      </c>
      <c r="D15937" t="s">
        <v>77577</v>
      </c>
      <c r="G15937">
        <v>0</v>
      </c>
      <c r="H15937">
        <v>0</v>
      </c>
      <c r="I15937">
        <v>1</v>
      </c>
      <c r="J15937" t="s">
        <v>13344</v>
      </c>
      <c r="K15937" t="s">
        <v>13344</v>
      </c>
      <c r="L15937" t="s">
        <v>13344</v>
      </c>
      <c r="M15937" t="s">
        <v>13345</v>
      </c>
      <c r="N15937" t="s">
        <v>13346</v>
      </c>
      <c r="O15937" t="s">
        <v>71</v>
      </c>
      <c r="P15937" t="s">
        <v>72</v>
      </c>
      <c r="Q15937" t="s">
        <v>73</v>
      </c>
      <c r="R15937">
        <v>453.569580078125</v>
      </c>
      <c r="S15937">
        <v>3</v>
      </c>
      <c r="T15937">
        <v>453.56852900000001</v>
      </c>
      <c r="U15937">
        <v>1357.6837599999999</v>
      </c>
      <c r="V15937">
        <v>1.8601000000000001</v>
      </c>
      <c r="W15937">
        <v>8.4369000000000002E-4</v>
      </c>
      <c r="X15937">
        <v>0.28758</v>
      </c>
      <c r="Y15937">
        <v>1.3044E-4</v>
      </c>
      <c r="Z15937">
        <v>2.1476999999999999</v>
      </c>
      <c r="AA15937">
        <v>9.7411999999999998E-4</v>
      </c>
      <c r="AB15937">
        <v>453.568683110103</v>
      </c>
      <c r="AC15937">
        <v>14.599</v>
      </c>
      <c r="AD15937">
        <v>0.66359999999999997</v>
      </c>
      <c r="AE15937">
        <v>14.599</v>
      </c>
      <c r="AF15937">
        <v>14.441000000000001</v>
      </c>
      <c r="AG15937">
        <v>15.103999999999999</v>
      </c>
      <c r="AH15937">
        <v>0</v>
      </c>
      <c r="AM15937">
        <v>48</v>
      </c>
      <c r="AN15937">
        <v>13</v>
      </c>
      <c r="AO15937">
        <v>6</v>
      </c>
      <c r="AP15937">
        <v>0</v>
      </c>
      <c r="AQ15937">
        <v>0</v>
      </c>
      <c r="AR15937">
        <v>0</v>
      </c>
      <c r="AS15937">
        <v>1.1195999999999999E-2</v>
      </c>
      <c r="AT15937">
        <v>1</v>
      </c>
      <c r="AU15937">
        <v>16144</v>
      </c>
      <c r="AV15937">
        <v>16144</v>
      </c>
      <c r="AX15937">
        <v>59.795999999999999</v>
      </c>
      <c r="AY15937">
        <v>31.411999999999999</v>
      </c>
      <c r="AZ15937">
        <v>1</v>
      </c>
      <c r="BA15937">
        <v>10105000</v>
      </c>
      <c r="BD15937">
        <v>46938</v>
      </c>
      <c r="BE15937">
        <v>1675</v>
      </c>
      <c r="BF15937">
        <v>24564</v>
      </c>
      <c r="BG15937">
        <v>25559</v>
      </c>
      <c r="BH15937">
        <v>52821</v>
      </c>
      <c r="BI15937">
        <v>52821</v>
      </c>
      <c r="BM15937">
        <v>1.92232955009785E-2</v>
      </c>
    </row>
    <row r="15938" spans="1:65" x14ac:dyDescent="0.2">
      <c r="A15938" t="s">
        <v>77578</v>
      </c>
      <c r="B15938">
        <v>8</v>
      </c>
      <c r="C15938" t="s">
        <v>66</v>
      </c>
      <c r="D15938" t="s">
        <v>77579</v>
      </c>
      <c r="G15938">
        <v>0</v>
      </c>
      <c r="H15938">
        <v>0</v>
      </c>
      <c r="I15938">
        <v>0</v>
      </c>
      <c r="J15938" t="s">
        <v>4477</v>
      </c>
      <c r="K15938" t="s">
        <v>4477</v>
      </c>
      <c r="L15938" t="s">
        <v>4477</v>
      </c>
      <c r="M15938" t="s">
        <v>4478</v>
      </c>
      <c r="N15938" t="s">
        <v>4479</v>
      </c>
      <c r="O15938" t="s">
        <v>71</v>
      </c>
      <c r="P15938" t="s">
        <v>72</v>
      </c>
      <c r="Q15938" t="s">
        <v>73</v>
      </c>
      <c r="R15938">
        <v>444.74395751953102</v>
      </c>
      <c r="S15938">
        <v>2</v>
      </c>
      <c r="T15938">
        <v>444.74289900000002</v>
      </c>
      <c r="U15938">
        <v>887.47124599999995</v>
      </c>
      <c r="V15938">
        <v>1.7444999999999999</v>
      </c>
      <c r="W15938">
        <v>7.7583000000000003E-4</v>
      </c>
      <c r="X15938">
        <v>0.12676999999999999</v>
      </c>
      <c r="Y15938" s="1">
        <v>5.6382000000000003E-5</v>
      </c>
      <c r="Z15938">
        <v>1.8712</v>
      </c>
      <c r="AA15938">
        <v>8.3222000000000005E-4</v>
      </c>
      <c r="AB15938">
        <v>444.742931581785</v>
      </c>
      <c r="AC15938">
        <v>20.434000000000001</v>
      </c>
      <c r="AD15938">
        <v>1.2562</v>
      </c>
      <c r="AE15938">
        <v>20.434000000000001</v>
      </c>
      <c r="AF15938">
        <v>19.678999999999998</v>
      </c>
      <c r="AG15938">
        <v>20.936</v>
      </c>
      <c r="AH15938">
        <v>0</v>
      </c>
      <c r="AM15938">
        <v>77</v>
      </c>
      <c r="AN15938">
        <v>25</v>
      </c>
      <c r="AO15938">
        <v>4</v>
      </c>
      <c r="AP15938">
        <v>0</v>
      </c>
      <c r="AQ15938">
        <v>0</v>
      </c>
      <c r="AR15938">
        <v>0</v>
      </c>
      <c r="AS15938">
        <v>2.9742999999999999E-2</v>
      </c>
      <c r="AT15938">
        <v>1</v>
      </c>
      <c r="AU15938">
        <v>24673</v>
      </c>
      <c r="AV15938">
        <v>24673</v>
      </c>
      <c r="AX15938">
        <v>82.241</v>
      </c>
      <c r="AY15938">
        <v>26.736000000000001</v>
      </c>
      <c r="AZ15938">
        <v>1</v>
      </c>
      <c r="BA15938">
        <v>14308000</v>
      </c>
      <c r="BD15938">
        <v>46941</v>
      </c>
      <c r="BE15938">
        <v>157</v>
      </c>
      <c r="BF15938">
        <v>24565</v>
      </c>
      <c r="BG15938">
        <v>25560</v>
      </c>
      <c r="BH15938">
        <v>52824</v>
      </c>
      <c r="BI15938">
        <v>52824</v>
      </c>
      <c r="BM15938">
        <v>2.30090800075686E-2</v>
      </c>
    </row>
    <row r="15939" spans="1:65" x14ac:dyDescent="0.2">
      <c r="A15939" t="s">
        <v>77582</v>
      </c>
      <c r="B15939">
        <v>11</v>
      </c>
      <c r="C15939" t="s">
        <v>66</v>
      </c>
      <c r="D15939" t="s">
        <v>77583</v>
      </c>
      <c r="G15939">
        <v>0</v>
      </c>
      <c r="H15939">
        <v>0</v>
      </c>
      <c r="I15939">
        <v>0</v>
      </c>
      <c r="J15939" t="s">
        <v>44843</v>
      </c>
      <c r="K15939" t="s">
        <v>44843</v>
      </c>
      <c r="L15939" t="s">
        <v>44843</v>
      </c>
      <c r="M15939" t="s">
        <v>44844</v>
      </c>
      <c r="N15939" t="s">
        <v>44845</v>
      </c>
      <c r="O15939" t="s">
        <v>71</v>
      </c>
      <c r="P15939" t="s">
        <v>72</v>
      </c>
      <c r="Q15939" t="s">
        <v>73</v>
      </c>
      <c r="R15939">
        <v>551.29962158203102</v>
      </c>
      <c r="S15939">
        <v>2</v>
      </c>
      <c r="T15939">
        <v>551.29857000000004</v>
      </c>
      <c r="U15939">
        <v>1100.58259</v>
      </c>
      <c r="V15939">
        <v>1.6583000000000001</v>
      </c>
      <c r="W15939">
        <v>9.1421000000000004E-4</v>
      </c>
      <c r="X15939">
        <v>-9.4066999999999998E-2</v>
      </c>
      <c r="Y15939" s="1">
        <v>-5.1858999999999999E-5</v>
      </c>
      <c r="Z15939">
        <v>1.5642</v>
      </c>
      <c r="AA15939">
        <v>8.6235000000000001E-4</v>
      </c>
      <c r="AB15939">
        <v>551.29850890394403</v>
      </c>
      <c r="AC15939">
        <v>20.283999999999999</v>
      </c>
      <c r="AD15939">
        <v>0.41444999999999999</v>
      </c>
      <c r="AE15939">
        <v>20.283999999999999</v>
      </c>
      <c r="AF15939">
        <v>20.079000000000001</v>
      </c>
      <c r="AG15939">
        <v>20.494</v>
      </c>
      <c r="AH15939">
        <v>0</v>
      </c>
      <c r="AM15939">
        <v>24</v>
      </c>
      <c r="AN15939">
        <v>8</v>
      </c>
      <c r="AO15939">
        <v>4</v>
      </c>
      <c r="AP15939">
        <v>0</v>
      </c>
      <c r="AQ15939">
        <v>0</v>
      </c>
      <c r="AR15939">
        <v>0</v>
      </c>
      <c r="AS15939">
        <v>9.2210999999999994E-3</v>
      </c>
      <c r="AT15939">
        <v>1</v>
      </c>
      <c r="AU15939">
        <v>24235</v>
      </c>
      <c r="AV15939">
        <v>24235</v>
      </c>
      <c r="AX15939">
        <v>95.483000000000004</v>
      </c>
      <c r="AY15939">
        <v>61.31</v>
      </c>
      <c r="AZ15939">
        <v>1</v>
      </c>
      <c r="BA15939">
        <v>3978800</v>
      </c>
      <c r="BD15939">
        <v>46944</v>
      </c>
      <c r="BE15939">
        <v>252</v>
      </c>
      <c r="BF15939">
        <v>24567</v>
      </c>
      <c r="BG15939">
        <v>25562</v>
      </c>
      <c r="BH15939">
        <v>52827</v>
      </c>
      <c r="BI15939">
        <v>52827</v>
      </c>
      <c r="BM15939">
        <v>3.6319226380328397E-2</v>
      </c>
    </row>
    <row r="15940" spans="1:65" x14ac:dyDescent="0.2">
      <c r="A15940" t="s">
        <v>77584</v>
      </c>
      <c r="B15940">
        <v>13</v>
      </c>
      <c r="C15940" t="s">
        <v>66</v>
      </c>
      <c r="D15940" t="s">
        <v>77585</v>
      </c>
      <c r="G15940">
        <v>0</v>
      </c>
      <c r="H15940">
        <v>0</v>
      </c>
      <c r="I15940">
        <v>0</v>
      </c>
      <c r="J15940" t="s">
        <v>14841</v>
      </c>
      <c r="K15940" t="s">
        <v>14841</v>
      </c>
      <c r="L15940" t="s">
        <v>14841</v>
      </c>
      <c r="M15940" t="s">
        <v>14842</v>
      </c>
      <c r="N15940" t="s">
        <v>14843</v>
      </c>
      <c r="O15940" t="s">
        <v>71</v>
      </c>
      <c r="P15940" t="s">
        <v>72</v>
      </c>
      <c r="Q15940" t="s">
        <v>73</v>
      </c>
      <c r="R15940">
        <v>489.58074951171801</v>
      </c>
      <c r="S15940">
        <v>3</v>
      </c>
      <c r="T15940">
        <v>489.579317</v>
      </c>
      <c r="U15940">
        <v>1465.71612</v>
      </c>
      <c r="V15940">
        <v>2.0373999999999999</v>
      </c>
      <c r="W15940">
        <v>9.9748000000000002E-4</v>
      </c>
      <c r="X15940">
        <v>0.74043000000000003</v>
      </c>
      <c r="Y15940">
        <v>3.6249999999999998E-4</v>
      </c>
      <c r="Z15940">
        <v>2.7778999999999998</v>
      </c>
      <c r="AA15940">
        <v>1.3600000000000001E-3</v>
      </c>
      <c r="AB15940">
        <v>489.58000373286802</v>
      </c>
      <c r="AC15940">
        <v>13.683</v>
      </c>
      <c r="AD15940">
        <v>0.96360000000000001</v>
      </c>
      <c r="AE15940">
        <v>13.683</v>
      </c>
      <c r="AF15940">
        <v>13.375999999999999</v>
      </c>
      <c r="AG15940">
        <v>14.34</v>
      </c>
      <c r="AH15940">
        <v>0</v>
      </c>
      <c r="AM15940">
        <v>46</v>
      </c>
      <c r="AN15940">
        <v>19</v>
      </c>
      <c r="AO15940">
        <v>3</v>
      </c>
      <c r="AP15940">
        <v>0</v>
      </c>
      <c r="AQ15940">
        <v>0</v>
      </c>
      <c r="AR15940">
        <v>0</v>
      </c>
      <c r="AS15940">
        <v>4.3834000000000001E-4</v>
      </c>
      <c r="AT15940">
        <v>1</v>
      </c>
      <c r="AU15940">
        <v>14398</v>
      </c>
      <c r="AV15940">
        <v>14398</v>
      </c>
      <c r="AX15940">
        <v>94.546999999999997</v>
      </c>
      <c r="AY15940">
        <v>70.271000000000001</v>
      </c>
      <c r="AZ15940">
        <v>1</v>
      </c>
      <c r="BA15940">
        <v>53645000</v>
      </c>
      <c r="BD15940">
        <v>46947</v>
      </c>
      <c r="BE15940">
        <v>527</v>
      </c>
      <c r="BF15940">
        <v>24568</v>
      </c>
      <c r="BG15940">
        <v>25563</v>
      </c>
      <c r="BH15940">
        <v>52830</v>
      </c>
      <c r="BI15940">
        <v>52830</v>
      </c>
      <c r="BM15940">
        <v>1.8911695308361199E-3</v>
      </c>
    </row>
    <row r="15941" spans="1:65" x14ac:dyDescent="0.2">
      <c r="A15941" t="s">
        <v>77586</v>
      </c>
      <c r="B15941">
        <v>9</v>
      </c>
      <c r="C15941" t="s">
        <v>66</v>
      </c>
      <c r="D15941" t="s">
        <v>77587</v>
      </c>
      <c r="G15941">
        <v>0</v>
      </c>
      <c r="H15941">
        <v>0</v>
      </c>
      <c r="I15941">
        <v>0</v>
      </c>
      <c r="J15941" t="s">
        <v>6451</v>
      </c>
      <c r="K15941" t="s">
        <v>6451</v>
      </c>
      <c r="L15941" t="s">
        <v>6451</v>
      </c>
      <c r="M15941" t="s">
        <v>6452</v>
      </c>
      <c r="N15941" t="s">
        <v>6453</v>
      </c>
      <c r="O15941" t="s">
        <v>71</v>
      </c>
      <c r="P15941" t="s">
        <v>72</v>
      </c>
      <c r="Q15941" t="s">
        <v>73</v>
      </c>
      <c r="R15941">
        <v>473.27258300781199</v>
      </c>
      <c r="S15941">
        <v>2</v>
      </c>
      <c r="T15941">
        <v>473.27182399999998</v>
      </c>
      <c r="U15941">
        <v>944.52909499999998</v>
      </c>
      <c r="V15941">
        <v>1.6107</v>
      </c>
      <c r="W15941">
        <v>7.6228000000000005E-4</v>
      </c>
      <c r="X15941">
        <v>-0.14784</v>
      </c>
      <c r="Y15941" s="1">
        <v>-6.9968000000000005E-5</v>
      </c>
      <c r="Z15941">
        <v>1.4628000000000001</v>
      </c>
      <c r="AA15941">
        <v>6.9231000000000002E-4</v>
      </c>
      <c r="AB15941">
        <v>473.27185669521299</v>
      </c>
      <c r="AC15941">
        <v>20.977</v>
      </c>
      <c r="AD15941">
        <v>0.86468999999999996</v>
      </c>
      <c r="AE15941">
        <v>20.977</v>
      </c>
      <c r="AF15941">
        <v>20.670999999999999</v>
      </c>
      <c r="AG15941">
        <v>21.535</v>
      </c>
      <c r="AH15941">
        <v>0</v>
      </c>
      <c r="AM15941">
        <v>55</v>
      </c>
      <c r="AN15941">
        <v>17</v>
      </c>
      <c r="AO15941">
        <v>5</v>
      </c>
      <c r="AP15941">
        <v>0</v>
      </c>
      <c r="AQ15941">
        <v>0</v>
      </c>
      <c r="AR15941">
        <v>0</v>
      </c>
      <c r="AS15941">
        <v>2.5125000000000001E-2</v>
      </c>
      <c r="AT15941">
        <v>1</v>
      </c>
      <c r="AU15941">
        <v>25123</v>
      </c>
      <c r="AV15941">
        <v>25123</v>
      </c>
      <c r="AX15941">
        <v>74.254999999999995</v>
      </c>
      <c r="AY15941">
        <v>43.750999999999998</v>
      </c>
      <c r="AZ15941">
        <v>1</v>
      </c>
      <c r="BA15941">
        <v>96193000</v>
      </c>
      <c r="BD15941">
        <v>46950</v>
      </c>
      <c r="BE15941">
        <v>1145</v>
      </c>
      <c r="BF15941">
        <v>24569</v>
      </c>
      <c r="BG15941">
        <v>25564</v>
      </c>
      <c r="BH15941">
        <v>52833</v>
      </c>
      <c r="BI15941">
        <v>52833</v>
      </c>
      <c r="BM15941">
        <v>5.4611699261727098E-2</v>
      </c>
    </row>
    <row r="15942" spans="1:65" x14ac:dyDescent="0.2">
      <c r="A15942" t="s">
        <v>77588</v>
      </c>
      <c r="B15942">
        <v>15</v>
      </c>
      <c r="C15942" t="s">
        <v>66</v>
      </c>
      <c r="D15942" t="s">
        <v>77589</v>
      </c>
      <c r="G15942">
        <v>0</v>
      </c>
      <c r="H15942">
        <v>0</v>
      </c>
      <c r="I15942">
        <v>0</v>
      </c>
      <c r="J15942" t="s">
        <v>7300</v>
      </c>
      <c r="K15942" t="s">
        <v>7300</v>
      </c>
      <c r="L15942" t="s">
        <v>7300</v>
      </c>
      <c r="M15942" t="s">
        <v>7301</v>
      </c>
      <c r="N15942" t="s">
        <v>7302</v>
      </c>
      <c r="O15942" t="s">
        <v>71</v>
      </c>
      <c r="P15942" t="s">
        <v>72</v>
      </c>
      <c r="Q15942" t="s">
        <v>73</v>
      </c>
      <c r="R15942">
        <v>752.37969970703102</v>
      </c>
      <c r="S15942">
        <v>2</v>
      </c>
      <c r="T15942">
        <v>752.37722299999996</v>
      </c>
      <c r="U15942">
        <v>1502.7398900000001</v>
      </c>
      <c r="V15942">
        <v>3.9083000000000001</v>
      </c>
      <c r="W15942">
        <v>2.9405E-3</v>
      </c>
      <c r="X15942">
        <v>-1.0135000000000001</v>
      </c>
      <c r="Y15942">
        <v>-7.6254999999999997E-4</v>
      </c>
      <c r="Z15942">
        <v>2.8948</v>
      </c>
      <c r="AA15942">
        <v>2.1779999999999998E-3</v>
      </c>
      <c r="AB15942">
        <v>752.37648687305204</v>
      </c>
      <c r="AC15942">
        <v>44.314</v>
      </c>
      <c r="AD15942">
        <v>0.56777999999999995</v>
      </c>
      <c r="AE15942">
        <v>44.314</v>
      </c>
      <c r="AF15942">
        <v>43.963999999999999</v>
      </c>
      <c r="AG15942">
        <v>44.530999999999999</v>
      </c>
      <c r="AH15942">
        <v>0</v>
      </c>
      <c r="AM15942">
        <v>32</v>
      </c>
      <c r="AN15942">
        <v>11</v>
      </c>
      <c r="AO15942">
        <v>4</v>
      </c>
      <c r="AP15942">
        <v>0</v>
      </c>
      <c r="AQ15942">
        <v>0</v>
      </c>
      <c r="AR15942">
        <v>0</v>
      </c>
      <c r="AS15942">
        <v>2.1038000000000001E-2</v>
      </c>
      <c r="AT15942">
        <v>1</v>
      </c>
      <c r="AU15942">
        <v>60055</v>
      </c>
      <c r="AV15942">
        <v>60055</v>
      </c>
      <c r="AX15942">
        <v>48.115000000000002</v>
      </c>
      <c r="AY15942">
        <v>28.852</v>
      </c>
      <c r="AZ15942">
        <v>1</v>
      </c>
      <c r="BA15942">
        <v>2586300</v>
      </c>
      <c r="BD15942">
        <v>46951</v>
      </c>
      <c r="BE15942">
        <v>3067</v>
      </c>
      <c r="BF15942">
        <v>24570</v>
      </c>
      <c r="BG15942">
        <v>25565</v>
      </c>
      <c r="BH15942">
        <v>52834</v>
      </c>
      <c r="BI15942">
        <v>52834</v>
      </c>
      <c r="BM15942">
        <v>8.6321439523544506E-3</v>
      </c>
    </row>
    <row r="15943" spans="1:65" x14ac:dyDescent="0.2">
      <c r="A15943" t="s">
        <v>77590</v>
      </c>
      <c r="B15943">
        <v>13</v>
      </c>
      <c r="C15943" t="s">
        <v>66</v>
      </c>
      <c r="D15943" t="s">
        <v>77591</v>
      </c>
      <c r="G15943">
        <v>0</v>
      </c>
      <c r="H15943">
        <v>0</v>
      </c>
      <c r="I15943">
        <v>0</v>
      </c>
      <c r="J15943" t="s">
        <v>3510</v>
      </c>
      <c r="K15943" t="s">
        <v>3510</v>
      </c>
      <c r="L15943" t="s">
        <v>3510</v>
      </c>
      <c r="M15943" t="s">
        <v>3511</v>
      </c>
      <c r="N15943" t="s">
        <v>3512</v>
      </c>
      <c r="O15943" t="s">
        <v>71</v>
      </c>
      <c r="P15943" t="s">
        <v>72</v>
      </c>
      <c r="Q15943" t="s">
        <v>73</v>
      </c>
      <c r="R15943">
        <v>713.34802246093705</v>
      </c>
      <c r="S15943">
        <v>2</v>
      </c>
      <c r="T15943">
        <v>713.34644600000001</v>
      </c>
      <c r="U15943">
        <v>1424.6783399999999</v>
      </c>
      <c r="V15943">
        <v>3.3191999999999999</v>
      </c>
      <c r="W15943">
        <v>2.3676999999999999E-3</v>
      </c>
      <c r="X15943">
        <v>-0.69679000000000002</v>
      </c>
      <c r="Y15943">
        <v>-4.9706000000000001E-4</v>
      </c>
      <c r="Z15943">
        <v>2.6223999999999998</v>
      </c>
      <c r="AA15943">
        <v>1.8707000000000001E-3</v>
      </c>
      <c r="AB15943">
        <v>713.34592551570404</v>
      </c>
      <c r="AC15943">
        <v>33.314</v>
      </c>
      <c r="AD15943">
        <v>0.66761000000000004</v>
      </c>
      <c r="AE15943">
        <v>33.314</v>
      </c>
      <c r="AF15943">
        <v>33.055999999999997</v>
      </c>
      <c r="AG15943">
        <v>33.723999999999997</v>
      </c>
      <c r="AH15943">
        <v>0</v>
      </c>
      <c r="AM15943">
        <v>34</v>
      </c>
      <c r="AN15943">
        <v>13</v>
      </c>
      <c r="AO15943">
        <v>4</v>
      </c>
      <c r="AP15943">
        <v>0</v>
      </c>
      <c r="AQ15943">
        <v>0</v>
      </c>
      <c r="AR15943">
        <v>0</v>
      </c>
      <c r="AS15943">
        <v>5.7346000000000003E-4</v>
      </c>
      <c r="AT15943">
        <v>1</v>
      </c>
      <c r="AU15943">
        <v>43659</v>
      </c>
      <c r="AV15943">
        <v>43659</v>
      </c>
      <c r="AX15943">
        <v>110.54</v>
      </c>
      <c r="AY15943">
        <v>80.222999999999999</v>
      </c>
      <c r="AZ15943">
        <v>1</v>
      </c>
      <c r="BA15943">
        <v>6473600</v>
      </c>
      <c r="BD15943">
        <v>46954</v>
      </c>
      <c r="BE15943">
        <v>1667</v>
      </c>
      <c r="BF15943">
        <v>24571</v>
      </c>
      <c r="BG15943">
        <v>25566</v>
      </c>
      <c r="BH15943">
        <v>52837</v>
      </c>
      <c r="BI15943">
        <v>52837</v>
      </c>
      <c r="BM15943">
        <v>-1.70139403237499E-2</v>
      </c>
    </row>
    <row r="15944" spans="1:65" x14ac:dyDescent="0.2">
      <c r="A15944" t="s">
        <v>77592</v>
      </c>
      <c r="B15944">
        <v>8</v>
      </c>
      <c r="C15944" t="s">
        <v>66</v>
      </c>
      <c r="D15944" t="s">
        <v>77593</v>
      </c>
      <c r="G15944">
        <v>0</v>
      </c>
      <c r="H15944">
        <v>0</v>
      </c>
      <c r="I15944">
        <v>0</v>
      </c>
      <c r="J15944" t="s">
        <v>35412</v>
      </c>
      <c r="K15944" t="s">
        <v>32450</v>
      </c>
      <c r="L15944" t="s">
        <v>2232</v>
      </c>
      <c r="M15944" t="s">
        <v>35413</v>
      </c>
      <c r="N15944" t="s">
        <v>35414</v>
      </c>
      <c r="O15944" t="s">
        <v>71</v>
      </c>
      <c r="P15944" t="s">
        <v>72</v>
      </c>
      <c r="Q15944" t="s">
        <v>73</v>
      </c>
      <c r="R15944">
        <v>428.748779296875</v>
      </c>
      <c r="S15944">
        <v>2</v>
      </c>
      <c r="T15944">
        <v>428.74798500000003</v>
      </c>
      <c r="U15944">
        <v>855.48141699999996</v>
      </c>
      <c r="V15944">
        <v>1.7428999999999999</v>
      </c>
      <c r="W15944">
        <v>7.4728000000000001E-4</v>
      </c>
      <c r="X15944">
        <v>0.88505</v>
      </c>
      <c r="Y15944">
        <v>3.7945999999999998E-4</v>
      </c>
      <c r="Z15944">
        <v>2.6280000000000001</v>
      </c>
      <c r="AA15944">
        <v>1.1267E-3</v>
      </c>
      <c r="AB15944">
        <v>428.74870413648398</v>
      </c>
      <c r="AC15944">
        <v>25.675000000000001</v>
      </c>
      <c r="AD15944">
        <v>1.718</v>
      </c>
      <c r="AE15944">
        <v>25.675000000000001</v>
      </c>
      <c r="AF15944">
        <v>25.314</v>
      </c>
      <c r="AG15944">
        <v>27.032</v>
      </c>
      <c r="AH15944">
        <v>0</v>
      </c>
      <c r="AM15944">
        <v>73</v>
      </c>
      <c r="AN15944">
        <v>34</v>
      </c>
      <c r="AO15944">
        <v>5</v>
      </c>
      <c r="AP15944">
        <v>0</v>
      </c>
      <c r="AQ15944">
        <v>0</v>
      </c>
      <c r="AR15944">
        <v>0</v>
      </c>
      <c r="AS15944">
        <v>3.4478000000000002E-2</v>
      </c>
      <c r="AT15944">
        <v>1</v>
      </c>
      <c r="AU15944">
        <v>32045</v>
      </c>
      <c r="AV15944">
        <v>32045</v>
      </c>
      <c r="AX15944">
        <v>77.317999999999998</v>
      </c>
      <c r="AY15944">
        <v>38.511000000000003</v>
      </c>
      <c r="AZ15944">
        <v>1</v>
      </c>
      <c r="BA15944">
        <v>358560000</v>
      </c>
      <c r="BD15944">
        <v>46957</v>
      </c>
      <c r="BE15944" t="s">
        <v>32453</v>
      </c>
      <c r="BF15944">
        <v>24572</v>
      </c>
      <c r="BG15944">
        <v>25567</v>
      </c>
      <c r="BH15944">
        <v>52840</v>
      </c>
      <c r="BI15944">
        <v>52840</v>
      </c>
      <c r="BM15944">
        <v>4.7895157259858899E-2</v>
      </c>
    </row>
    <row r="15945" spans="1:65" x14ac:dyDescent="0.2">
      <c r="A15945" t="s">
        <v>77594</v>
      </c>
      <c r="B15945">
        <v>9</v>
      </c>
      <c r="C15945" t="s">
        <v>66</v>
      </c>
      <c r="D15945" t="s">
        <v>77595</v>
      </c>
      <c r="G15945">
        <v>0</v>
      </c>
      <c r="H15945">
        <v>0</v>
      </c>
      <c r="I15945">
        <v>0</v>
      </c>
      <c r="J15945" t="s">
        <v>52233</v>
      </c>
      <c r="K15945" t="s">
        <v>52233</v>
      </c>
      <c r="L15945" t="s">
        <v>8904</v>
      </c>
      <c r="M15945" t="s">
        <v>52234</v>
      </c>
      <c r="N15945" t="s">
        <v>52235</v>
      </c>
      <c r="O15945" t="s">
        <v>71</v>
      </c>
      <c r="P15945" t="s">
        <v>72</v>
      </c>
      <c r="Q15945" t="s">
        <v>73</v>
      </c>
      <c r="R15945">
        <v>514.76422119140602</v>
      </c>
      <c r="S15945">
        <v>2</v>
      </c>
      <c r="T15945">
        <v>514.76330900000005</v>
      </c>
      <c r="U15945">
        <v>1027.51206</v>
      </c>
      <c r="V15945">
        <v>1.5344</v>
      </c>
      <c r="W15945">
        <v>7.8985999999999998E-4</v>
      </c>
      <c r="X15945">
        <v>0.26543</v>
      </c>
      <c r="Y15945">
        <v>1.3663E-4</v>
      </c>
      <c r="Z15945">
        <v>1.7999000000000001</v>
      </c>
      <c r="AA15945">
        <v>9.2650000000000002E-4</v>
      </c>
      <c r="AB15945">
        <v>514.76390472224102</v>
      </c>
      <c r="AC15945">
        <v>31.356000000000002</v>
      </c>
      <c r="AD15945">
        <v>7.7106000000000003</v>
      </c>
      <c r="AE15945">
        <v>31.356000000000002</v>
      </c>
      <c r="AF15945">
        <v>29.276</v>
      </c>
      <c r="AG15945">
        <v>36.985999999999997</v>
      </c>
      <c r="AH15945">
        <v>0</v>
      </c>
      <c r="AM15945">
        <v>402</v>
      </c>
      <c r="AN15945">
        <v>154</v>
      </c>
      <c r="AO15945">
        <v>3</v>
      </c>
      <c r="AP15945">
        <v>0</v>
      </c>
      <c r="AQ15945">
        <v>0</v>
      </c>
      <c r="AR15945">
        <v>0</v>
      </c>
      <c r="AS15945">
        <v>2.3123999999999999E-2</v>
      </c>
      <c r="AT15945">
        <v>3</v>
      </c>
      <c r="AU15945">
        <v>43221</v>
      </c>
      <c r="AV15945" t="s">
        <v>77598</v>
      </c>
      <c r="AX15945">
        <v>80.454999999999998</v>
      </c>
      <c r="AY15945">
        <v>54.881</v>
      </c>
      <c r="AZ15945">
        <v>1</v>
      </c>
      <c r="BA15945">
        <v>99353000</v>
      </c>
      <c r="BD15945">
        <v>46960</v>
      </c>
      <c r="BE15945" t="s">
        <v>52236</v>
      </c>
      <c r="BF15945">
        <v>24573</v>
      </c>
      <c r="BG15945">
        <v>25568</v>
      </c>
      <c r="BH15945" t="s">
        <v>77599</v>
      </c>
      <c r="BI15945">
        <v>52847</v>
      </c>
      <c r="BM15945">
        <v>-5.9073951274512995E-4</v>
      </c>
    </row>
    <row r="15946" spans="1:65" x14ac:dyDescent="0.2">
      <c r="A15946" t="s">
        <v>77602</v>
      </c>
      <c r="B15946">
        <v>12</v>
      </c>
      <c r="C15946" t="s">
        <v>66</v>
      </c>
      <c r="D15946" t="s">
        <v>77603</v>
      </c>
      <c r="G15946">
        <v>0</v>
      </c>
      <c r="H15946">
        <v>0</v>
      </c>
      <c r="I15946">
        <v>0</v>
      </c>
      <c r="J15946" t="s">
        <v>16876</v>
      </c>
      <c r="K15946" t="s">
        <v>16876</v>
      </c>
      <c r="L15946" t="s">
        <v>16876</v>
      </c>
      <c r="M15946" t="s">
        <v>16877</v>
      </c>
      <c r="N15946" t="s">
        <v>16878</v>
      </c>
      <c r="O15946" t="s">
        <v>71</v>
      </c>
      <c r="P15946" t="s">
        <v>72</v>
      </c>
      <c r="Q15946" t="s">
        <v>73</v>
      </c>
      <c r="R15946">
        <v>626.84460449218705</v>
      </c>
      <c r="S15946">
        <v>2</v>
      </c>
      <c r="T15946">
        <v>626.84280999999999</v>
      </c>
      <c r="U15946">
        <v>1251.6710700000001</v>
      </c>
      <c r="V15946">
        <v>1.9209000000000001</v>
      </c>
      <c r="W15946">
        <v>1.2041E-3</v>
      </c>
      <c r="X15946">
        <v>0.82125000000000004</v>
      </c>
      <c r="Y15946">
        <v>5.1480000000000004E-4</v>
      </c>
      <c r="Z15946">
        <v>2.7422</v>
      </c>
      <c r="AA15946">
        <v>1.7189E-3</v>
      </c>
      <c r="AB15946">
        <v>626.843386263208</v>
      </c>
      <c r="AC15946">
        <v>72.606999999999999</v>
      </c>
      <c r="AD15946">
        <v>1.4107000000000001</v>
      </c>
      <c r="AE15946">
        <v>72.606999999999999</v>
      </c>
      <c r="AF15946">
        <v>72.111000000000004</v>
      </c>
      <c r="AG15946">
        <v>73.522000000000006</v>
      </c>
      <c r="AH15946">
        <v>0</v>
      </c>
      <c r="AM15946">
        <v>71</v>
      </c>
      <c r="AN15946">
        <v>28</v>
      </c>
      <c r="AO15946">
        <v>4</v>
      </c>
      <c r="AP15946">
        <v>0</v>
      </c>
      <c r="AQ15946">
        <v>0</v>
      </c>
      <c r="AR15946">
        <v>0</v>
      </c>
      <c r="AS15946">
        <v>1.1339E-2</v>
      </c>
      <c r="AT15946">
        <v>1</v>
      </c>
      <c r="AU15946">
        <v>101946</v>
      </c>
      <c r="AV15946">
        <v>101946</v>
      </c>
      <c r="AX15946">
        <v>65.694999999999993</v>
      </c>
      <c r="AY15946">
        <v>43.115000000000002</v>
      </c>
      <c r="AZ15946">
        <v>1</v>
      </c>
      <c r="BA15946">
        <v>5961200</v>
      </c>
      <c r="BD15946">
        <v>46962</v>
      </c>
      <c r="BE15946">
        <v>2316</v>
      </c>
      <c r="BF15946">
        <v>24574</v>
      </c>
      <c r="BG15946">
        <v>25569</v>
      </c>
      <c r="BH15946">
        <v>52852</v>
      </c>
      <c r="BI15946">
        <v>52852</v>
      </c>
      <c r="BM15946">
        <v>5.5299181578220599E-2</v>
      </c>
    </row>
    <row r="15947" spans="1:65" x14ac:dyDescent="0.2">
      <c r="A15947" t="s">
        <v>77604</v>
      </c>
      <c r="B15947">
        <v>14</v>
      </c>
      <c r="C15947" t="s">
        <v>66</v>
      </c>
      <c r="D15947" t="s">
        <v>77605</v>
      </c>
      <c r="G15947">
        <v>0</v>
      </c>
      <c r="H15947">
        <v>0</v>
      </c>
      <c r="I15947">
        <v>0</v>
      </c>
      <c r="J15947" t="s">
        <v>15065</v>
      </c>
      <c r="K15947" t="s">
        <v>15065</v>
      </c>
      <c r="L15947" t="s">
        <v>15065</v>
      </c>
      <c r="M15947" t="s">
        <v>15066</v>
      </c>
      <c r="N15947" t="s">
        <v>15067</v>
      </c>
      <c r="O15947" t="s">
        <v>71</v>
      </c>
      <c r="P15947" t="s">
        <v>72</v>
      </c>
      <c r="Q15947" t="s">
        <v>73</v>
      </c>
      <c r="R15947">
        <v>725.86865234375</v>
      </c>
      <c r="S15947">
        <v>2</v>
      </c>
      <c r="T15947">
        <v>725.867211</v>
      </c>
      <c r="U15947">
        <v>1449.7198699999999</v>
      </c>
      <c r="V15947">
        <v>3.2681</v>
      </c>
      <c r="W15947">
        <v>2.3722000000000001E-3</v>
      </c>
      <c r="X15947">
        <v>-0.66324000000000005</v>
      </c>
      <c r="Y15947">
        <v>-4.8141999999999998E-4</v>
      </c>
      <c r="Z15947">
        <v>2.6048</v>
      </c>
      <c r="AA15947">
        <v>1.8908E-3</v>
      </c>
      <c r="AB15947">
        <v>725.86663629504096</v>
      </c>
      <c r="AC15947">
        <v>34.6</v>
      </c>
      <c r="AD15947">
        <v>0.41911999999999999</v>
      </c>
      <c r="AE15947">
        <v>34.6</v>
      </c>
      <c r="AF15947">
        <v>34.356999999999999</v>
      </c>
      <c r="AG15947">
        <v>34.776000000000003</v>
      </c>
      <c r="AH15947">
        <v>0</v>
      </c>
      <c r="AM15947">
        <v>19</v>
      </c>
      <c r="AN15947">
        <v>8</v>
      </c>
      <c r="AO15947">
        <v>3</v>
      </c>
      <c r="AP15947">
        <v>0</v>
      </c>
      <c r="AQ15947">
        <v>0</v>
      </c>
      <c r="AR15947">
        <v>0</v>
      </c>
      <c r="AS15947" s="1">
        <v>5.0872999999999999E-16</v>
      </c>
      <c r="AT15947">
        <v>1</v>
      </c>
      <c r="AU15947">
        <v>45679</v>
      </c>
      <c r="AV15947">
        <v>45679</v>
      </c>
      <c r="AX15947">
        <v>136.81</v>
      </c>
      <c r="AY15947">
        <v>102.88</v>
      </c>
      <c r="AZ15947">
        <v>1</v>
      </c>
      <c r="BA15947">
        <v>2015100</v>
      </c>
      <c r="BD15947">
        <v>46964</v>
      </c>
      <c r="BE15947">
        <v>1515</v>
      </c>
      <c r="BF15947">
        <v>24575</v>
      </c>
      <c r="BG15947">
        <v>25570</v>
      </c>
      <c r="BH15947">
        <v>52854</v>
      </c>
      <c r="BI15947">
        <v>52854</v>
      </c>
      <c r="BM15947">
        <v>1.2997419362818599E-2</v>
      </c>
    </row>
    <row r="15948" spans="1:65" x14ac:dyDescent="0.2">
      <c r="A15948" t="s">
        <v>77606</v>
      </c>
      <c r="B15948">
        <v>14</v>
      </c>
      <c r="C15948" t="s">
        <v>66</v>
      </c>
      <c r="D15948" t="s">
        <v>77607</v>
      </c>
      <c r="G15948">
        <v>0</v>
      </c>
      <c r="H15948">
        <v>0</v>
      </c>
      <c r="I15948">
        <v>1</v>
      </c>
      <c r="J15948" t="s">
        <v>65400</v>
      </c>
      <c r="K15948" t="s">
        <v>65400</v>
      </c>
      <c r="L15948" t="s">
        <v>65400</v>
      </c>
      <c r="M15948" t="s">
        <v>65401</v>
      </c>
      <c r="N15948" t="s">
        <v>65402</v>
      </c>
      <c r="O15948" t="s">
        <v>71</v>
      </c>
      <c r="P15948" t="s">
        <v>72</v>
      </c>
      <c r="Q15948" t="s">
        <v>73</v>
      </c>
      <c r="R15948">
        <v>543.96917724609295</v>
      </c>
      <c r="S15948">
        <v>3</v>
      </c>
      <c r="T15948">
        <v>543.63331000000005</v>
      </c>
      <c r="U15948">
        <v>1627.8780999999999</v>
      </c>
      <c r="V15948">
        <v>1.3615999999999999</v>
      </c>
      <c r="W15948">
        <v>7.4019000000000005E-4</v>
      </c>
      <c r="X15948">
        <v>0.73112999999999995</v>
      </c>
      <c r="Y15948">
        <v>3.9745999999999998E-4</v>
      </c>
      <c r="Z15948">
        <v>2.0926999999999998</v>
      </c>
      <c r="AA15948">
        <v>1.1377E-3</v>
      </c>
      <c r="AB15948">
        <v>543.96831270417204</v>
      </c>
      <c r="AC15948">
        <v>68.248999999999995</v>
      </c>
      <c r="AD15948">
        <v>0.96601999999999999</v>
      </c>
      <c r="AE15948">
        <v>68.248999999999995</v>
      </c>
      <c r="AF15948">
        <v>67.799000000000007</v>
      </c>
      <c r="AG15948">
        <v>68.765000000000001</v>
      </c>
      <c r="AH15948">
        <v>0</v>
      </c>
      <c r="AM15948">
        <v>58</v>
      </c>
      <c r="AN15948">
        <v>19</v>
      </c>
      <c r="AO15948">
        <v>4</v>
      </c>
      <c r="AP15948">
        <v>0</v>
      </c>
      <c r="AQ15948">
        <v>0</v>
      </c>
      <c r="AR15948">
        <v>0</v>
      </c>
      <c r="AS15948">
        <v>2.8577000000000002E-2</v>
      </c>
      <c r="AT15948">
        <v>1</v>
      </c>
      <c r="AU15948">
        <v>95624</v>
      </c>
      <c r="AV15948">
        <v>95624</v>
      </c>
      <c r="AX15948">
        <v>44.807000000000002</v>
      </c>
      <c r="AY15948">
        <v>32.082000000000001</v>
      </c>
      <c r="AZ15948">
        <v>1</v>
      </c>
      <c r="BA15948">
        <v>335310</v>
      </c>
      <c r="BD15948">
        <v>46966</v>
      </c>
      <c r="BE15948">
        <v>3898</v>
      </c>
      <c r="BF15948">
        <v>24576</v>
      </c>
      <c r="BG15948">
        <v>25571</v>
      </c>
      <c r="BH15948">
        <v>52856</v>
      </c>
      <c r="BI15948">
        <v>52856</v>
      </c>
      <c r="BM15948">
        <v>8.9276609153785103E-2</v>
      </c>
    </row>
    <row r="15949" spans="1:65" x14ac:dyDescent="0.2">
      <c r="A15949" t="s">
        <v>77608</v>
      </c>
      <c r="B15949">
        <v>11</v>
      </c>
      <c r="C15949" t="s">
        <v>66</v>
      </c>
      <c r="D15949" t="s">
        <v>77609</v>
      </c>
      <c r="G15949">
        <v>0</v>
      </c>
      <c r="H15949">
        <v>0</v>
      </c>
      <c r="I15949">
        <v>0</v>
      </c>
      <c r="J15949" t="s">
        <v>7064</v>
      </c>
      <c r="K15949" t="s">
        <v>7064</v>
      </c>
      <c r="L15949" t="s">
        <v>7064</v>
      </c>
      <c r="M15949" t="s">
        <v>7065</v>
      </c>
      <c r="N15949" t="s">
        <v>7066</v>
      </c>
      <c r="O15949" t="s">
        <v>71</v>
      </c>
      <c r="P15949" t="s">
        <v>72</v>
      </c>
      <c r="Q15949" t="s">
        <v>73</v>
      </c>
      <c r="R15949">
        <v>593.36462402343705</v>
      </c>
      <c r="S15949">
        <v>2</v>
      </c>
      <c r="T15949">
        <v>593.36371299999996</v>
      </c>
      <c r="U15949">
        <v>1184.7128700000001</v>
      </c>
      <c r="V15949">
        <v>2.3420000000000001</v>
      </c>
      <c r="W15949">
        <v>1.3897E-3</v>
      </c>
      <c r="X15949">
        <v>-0.62809999999999999</v>
      </c>
      <c r="Y15949">
        <v>-3.7269000000000001E-4</v>
      </c>
      <c r="Z15949">
        <v>1.7139</v>
      </c>
      <c r="AA15949">
        <v>1.0169999999999999E-3</v>
      </c>
      <c r="AB15949">
        <v>593.363360235811</v>
      </c>
      <c r="AC15949">
        <v>102.32</v>
      </c>
      <c r="AD15949">
        <v>1.8526</v>
      </c>
      <c r="AE15949">
        <v>102.32</v>
      </c>
      <c r="AF15949">
        <v>101.82</v>
      </c>
      <c r="AG15949">
        <v>103.67</v>
      </c>
      <c r="AH15949">
        <v>0</v>
      </c>
      <c r="AM15949">
        <v>108</v>
      </c>
      <c r="AN15949">
        <v>37</v>
      </c>
      <c r="AO15949">
        <v>5</v>
      </c>
      <c r="AP15949">
        <v>0</v>
      </c>
      <c r="AQ15949">
        <v>0</v>
      </c>
      <c r="AR15949">
        <v>0</v>
      </c>
      <c r="AS15949">
        <v>1.3535000000000001E-3</v>
      </c>
      <c r="AT15949">
        <v>1</v>
      </c>
      <c r="AU15949">
        <v>145949</v>
      </c>
      <c r="AV15949">
        <v>145949</v>
      </c>
      <c r="AX15949">
        <v>99.013000000000005</v>
      </c>
      <c r="AY15949">
        <v>62.566000000000003</v>
      </c>
      <c r="AZ15949">
        <v>1</v>
      </c>
      <c r="BA15949">
        <v>38489000</v>
      </c>
      <c r="BD15949">
        <v>46968</v>
      </c>
      <c r="BE15949">
        <v>1150</v>
      </c>
      <c r="BF15949">
        <v>24577</v>
      </c>
      <c r="BG15949">
        <v>25572</v>
      </c>
      <c r="BH15949">
        <v>52858</v>
      </c>
      <c r="BI15949">
        <v>52858</v>
      </c>
      <c r="BM15949">
        <v>0.127905186370526</v>
      </c>
    </row>
    <row r="15950" spans="1:65" x14ac:dyDescent="0.2">
      <c r="A15950" t="s">
        <v>77610</v>
      </c>
      <c r="B15950">
        <v>15</v>
      </c>
      <c r="C15950" t="s">
        <v>66</v>
      </c>
      <c r="D15950" t="s">
        <v>77611</v>
      </c>
      <c r="G15950">
        <v>0</v>
      </c>
      <c r="H15950">
        <v>0</v>
      </c>
      <c r="I15950">
        <v>0</v>
      </c>
      <c r="J15950" t="s">
        <v>50726</v>
      </c>
      <c r="K15950" t="s">
        <v>50726</v>
      </c>
      <c r="L15950" t="s">
        <v>50726</v>
      </c>
      <c r="M15950" t="s">
        <v>50727</v>
      </c>
      <c r="N15950" t="s">
        <v>50728</v>
      </c>
      <c r="O15950" t="s">
        <v>71</v>
      </c>
      <c r="P15950" t="s">
        <v>72</v>
      </c>
      <c r="Q15950" t="s">
        <v>73</v>
      </c>
      <c r="R15950">
        <v>588.28240966796795</v>
      </c>
      <c r="S15950">
        <v>3</v>
      </c>
      <c r="T15950">
        <v>587.94679399999995</v>
      </c>
      <c r="U15950">
        <v>1760.81855</v>
      </c>
      <c r="V15950">
        <v>1.4770000000000001</v>
      </c>
      <c r="W15950">
        <v>8.6841000000000002E-4</v>
      </c>
      <c r="X15950">
        <v>1.2704</v>
      </c>
      <c r="Y15950">
        <v>7.4691000000000004E-4</v>
      </c>
      <c r="Z15950">
        <v>2.7473999999999998</v>
      </c>
      <c r="AA15950">
        <v>1.6153000000000001E-3</v>
      </c>
      <c r="AB15950">
        <v>587.94747805336306</v>
      </c>
      <c r="AC15950">
        <v>67.483999999999995</v>
      </c>
      <c r="AD15950">
        <v>0.51973000000000003</v>
      </c>
      <c r="AE15950">
        <v>67.483999999999995</v>
      </c>
      <c r="AF15950">
        <v>67.197000000000003</v>
      </c>
      <c r="AG15950">
        <v>67.716999999999999</v>
      </c>
      <c r="AH15950">
        <v>0</v>
      </c>
      <c r="AM15950">
        <v>18</v>
      </c>
      <c r="AN15950">
        <v>10</v>
      </c>
      <c r="AO15950">
        <v>2</v>
      </c>
      <c r="AP15950">
        <v>0</v>
      </c>
      <c r="AQ15950">
        <v>0</v>
      </c>
      <c r="AR15950">
        <v>0</v>
      </c>
      <c r="AS15950">
        <v>3.252E-2</v>
      </c>
      <c r="AT15950">
        <v>1</v>
      </c>
      <c r="AU15950">
        <v>94949</v>
      </c>
      <c r="AV15950">
        <v>94949</v>
      </c>
      <c r="AX15950">
        <v>37.353000000000002</v>
      </c>
      <c r="AY15950">
        <v>1.5891999999999999</v>
      </c>
      <c r="AZ15950">
        <v>1</v>
      </c>
      <c r="BA15950">
        <v>269550</v>
      </c>
      <c r="BD15950">
        <v>46969</v>
      </c>
      <c r="BE15950">
        <v>1546</v>
      </c>
      <c r="BF15950">
        <v>24578</v>
      </c>
      <c r="BG15950">
        <v>25573</v>
      </c>
      <c r="BH15950">
        <v>52859</v>
      </c>
      <c r="BI15950">
        <v>52859</v>
      </c>
      <c r="BM15950">
        <v>-3.142301361936E-2</v>
      </c>
    </row>
    <row r="15951" spans="1:65" x14ac:dyDescent="0.2">
      <c r="A15951" t="s">
        <v>77612</v>
      </c>
      <c r="B15951">
        <v>11</v>
      </c>
      <c r="C15951" t="s">
        <v>6</v>
      </c>
      <c r="D15951" t="s">
        <v>77613</v>
      </c>
      <c r="G15951">
        <v>1</v>
      </c>
      <c r="H15951">
        <v>0</v>
      </c>
      <c r="I15951">
        <v>0</v>
      </c>
      <c r="J15951" t="s">
        <v>4201</v>
      </c>
      <c r="K15951" t="s">
        <v>4201</v>
      </c>
      <c r="L15951" t="s">
        <v>4201</v>
      </c>
      <c r="M15951" t="s">
        <v>4202</v>
      </c>
      <c r="N15951" t="s">
        <v>4203</v>
      </c>
      <c r="O15951" t="s">
        <v>71</v>
      </c>
      <c r="P15951" t="s">
        <v>72</v>
      </c>
      <c r="Q15951" t="s">
        <v>73</v>
      </c>
      <c r="R15951">
        <v>607.320556640625</v>
      </c>
      <c r="S15951">
        <v>2</v>
      </c>
      <c r="T15951">
        <v>607.31983700000001</v>
      </c>
      <c r="U15951">
        <v>1212.6251199999999</v>
      </c>
      <c r="V15951">
        <v>3.0979999999999999</v>
      </c>
      <c r="W15951">
        <v>1.8814999999999999E-3</v>
      </c>
      <c r="X15951">
        <v>-4.6612</v>
      </c>
      <c r="Y15951">
        <v>-2.8308000000000001E-3</v>
      </c>
      <c r="Z15951">
        <v>-1.5630999999999999</v>
      </c>
      <c r="AA15951">
        <v>-9.4932000000000002E-4</v>
      </c>
      <c r="AB15951">
        <v>607.31633347552201</v>
      </c>
      <c r="AC15951">
        <v>49.662999999999997</v>
      </c>
      <c r="AD15951">
        <v>0.81344000000000005</v>
      </c>
      <c r="AE15951">
        <v>49.662999999999997</v>
      </c>
      <c r="AF15951">
        <v>49.402000000000001</v>
      </c>
      <c r="AG15951">
        <v>50.215000000000003</v>
      </c>
      <c r="AH15951">
        <v>0</v>
      </c>
      <c r="AM15951">
        <v>25</v>
      </c>
      <c r="AN15951">
        <v>16</v>
      </c>
      <c r="AO15951">
        <v>3</v>
      </c>
      <c r="AP15951">
        <v>0</v>
      </c>
      <c r="AQ15951">
        <v>0</v>
      </c>
      <c r="AR15951">
        <v>0</v>
      </c>
      <c r="AS15951">
        <v>6.9626999999999996E-3</v>
      </c>
      <c r="AT15951">
        <v>1</v>
      </c>
      <c r="AU15951">
        <v>68306</v>
      </c>
      <c r="AV15951">
        <v>68306</v>
      </c>
      <c r="AX15951">
        <v>66.962000000000003</v>
      </c>
      <c r="AY15951">
        <v>34.210999999999999</v>
      </c>
      <c r="AZ15951">
        <v>1</v>
      </c>
      <c r="BA15951">
        <v>1027900</v>
      </c>
      <c r="BD15951">
        <v>46970</v>
      </c>
      <c r="BE15951">
        <v>594</v>
      </c>
      <c r="BF15951">
        <v>24579</v>
      </c>
      <c r="BG15951">
        <v>25574</v>
      </c>
      <c r="BH15951">
        <v>52860</v>
      </c>
      <c r="BI15951">
        <v>52860</v>
      </c>
      <c r="BM15951">
        <v>2.7313177662790601E-2</v>
      </c>
    </row>
    <row r="15952" spans="1:65" x14ac:dyDescent="0.2">
      <c r="A15952" t="s">
        <v>77614</v>
      </c>
      <c r="B15952">
        <v>14</v>
      </c>
      <c r="C15952" t="s">
        <v>66</v>
      </c>
      <c r="D15952" t="s">
        <v>77615</v>
      </c>
      <c r="G15952">
        <v>0</v>
      </c>
      <c r="H15952">
        <v>0</v>
      </c>
      <c r="I15952">
        <v>0</v>
      </c>
      <c r="J15952" t="s">
        <v>5594</v>
      </c>
      <c r="K15952" t="s">
        <v>5594</v>
      </c>
      <c r="L15952" t="s">
        <v>5594</v>
      </c>
      <c r="M15952" t="s">
        <v>5595</v>
      </c>
      <c r="N15952" t="s">
        <v>5596</v>
      </c>
      <c r="O15952" t="s">
        <v>71</v>
      </c>
      <c r="P15952" t="s">
        <v>72</v>
      </c>
      <c r="Q15952" t="s">
        <v>73</v>
      </c>
      <c r="R15952">
        <v>539.259033203125</v>
      </c>
      <c r="S15952">
        <v>3</v>
      </c>
      <c r="T15952">
        <v>538.922866</v>
      </c>
      <c r="U15952">
        <v>1613.74677</v>
      </c>
      <c r="V15952">
        <v>1.7628999999999999</v>
      </c>
      <c r="W15952">
        <v>9.5007999999999996E-4</v>
      </c>
      <c r="X15952">
        <v>-0.22495000000000001</v>
      </c>
      <c r="Y15952">
        <v>-1.2123E-4</v>
      </c>
      <c r="Z15952">
        <v>1.538</v>
      </c>
      <c r="AA15952">
        <v>8.2885000000000001E-4</v>
      </c>
      <c r="AB15952">
        <v>538.92287741427504</v>
      </c>
      <c r="AC15952">
        <v>34.634</v>
      </c>
      <c r="AD15952">
        <v>0.6663</v>
      </c>
      <c r="AE15952">
        <v>34.634</v>
      </c>
      <c r="AF15952">
        <v>34.223999999999997</v>
      </c>
      <c r="AG15952">
        <v>34.89</v>
      </c>
      <c r="AH15952">
        <v>0</v>
      </c>
      <c r="AM15952">
        <v>50</v>
      </c>
      <c r="AN15952">
        <v>13</v>
      </c>
      <c r="AO15952">
        <v>5</v>
      </c>
      <c r="AP15952">
        <v>0</v>
      </c>
      <c r="AQ15952">
        <v>0</v>
      </c>
      <c r="AR15952">
        <v>0</v>
      </c>
      <c r="AS15952">
        <v>4.4826000000000002E-4</v>
      </c>
      <c r="AT15952">
        <v>1</v>
      </c>
      <c r="AU15952">
        <v>45488</v>
      </c>
      <c r="AV15952">
        <v>45488</v>
      </c>
      <c r="AX15952">
        <v>70.272000000000006</v>
      </c>
      <c r="AY15952">
        <v>50.776000000000003</v>
      </c>
      <c r="AZ15952">
        <v>1</v>
      </c>
      <c r="BA15952">
        <v>16310000</v>
      </c>
      <c r="BD15952">
        <v>46973</v>
      </c>
      <c r="BE15952">
        <v>3983</v>
      </c>
      <c r="BF15952">
        <v>24580</v>
      </c>
      <c r="BG15952">
        <v>25575</v>
      </c>
      <c r="BH15952">
        <v>52863</v>
      </c>
      <c r="BI15952">
        <v>52863</v>
      </c>
      <c r="BM15952">
        <v>-3.5554727242015298E-2</v>
      </c>
    </row>
    <row r="15953" spans="1:65" x14ac:dyDescent="0.2">
      <c r="A15953" t="s">
        <v>77614</v>
      </c>
      <c r="B15953">
        <v>14</v>
      </c>
      <c r="C15953" t="s">
        <v>66</v>
      </c>
      <c r="D15953" t="s">
        <v>77615</v>
      </c>
      <c r="G15953">
        <v>0</v>
      </c>
      <c r="H15953">
        <v>0</v>
      </c>
      <c r="I15953">
        <v>0</v>
      </c>
      <c r="J15953" t="s">
        <v>5594</v>
      </c>
      <c r="K15953" t="s">
        <v>5594</v>
      </c>
      <c r="L15953" t="s">
        <v>5594</v>
      </c>
      <c r="M15953" t="s">
        <v>5595</v>
      </c>
      <c r="N15953" t="s">
        <v>5596</v>
      </c>
      <c r="O15953" t="s">
        <v>71</v>
      </c>
      <c r="P15953" t="s">
        <v>72</v>
      </c>
      <c r="Q15953" t="s">
        <v>73</v>
      </c>
      <c r="R15953">
        <v>808.38269042968705</v>
      </c>
      <c r="S15953">
        <v>2</v>
      </c>
      <c r="T15953">
        <v>807.88066100000003</v>
      </c>
      <c r="U15953">
        <v>1613.74677</v>
      </c>
      <c r="V15953">
        <v>3.3052000000000001</v>
      </c>
      <c r="W15953">
        <v>2.6702000000000002E-3</v>
      </c>
      <c r="X15953">
        <v>-1.0516000000000001</v>
      </c>
      <c r="Y15953">
        <v>-8.4953999999999997E-4</v>
      </c>
      <c r="Z15953">
        <v>2.2536999999999998</v>
      </c>
      <c r="AA15953">
        <v>1.8207E-3</v>
      </c>
      <c r="AB15953">
        <v>807.87998709420799</v>
      </c>
      <c r="AC15953">
        <v>34.616999999999997</v>
      </c>
      <c r="AD15953">
        <v>0.56711999999999996</v>
      </c>
      <c r="AE15953">
        <v>34.616999999999997</v>
      </c>
      <c r="AF15953">
        <v>34.307000000000002</v>
      </c>
      <c r="AG15953">
        <v>34.874000000000002</v>
      </c>
      <c r="AH15953">
        <v>0</v>
      </c>
      <c r="AM15953">
        <v>21</v>
      </c>
      <c r="AN15953">
        <v>11</v>
      </c>
      <c r="AO15953">
        <v>2</v>
      </c>
      <c r="AP15953">
        <v>0</v>
      </c>
      <c r="AQ15953">
        <v>0</v>
      </c>
      <c r="AR15953">
        <v>0</v>
      </c>
      <c r="AS15953">
        <v>2.0647E-3</v>
      </c>
      <c r="AT15953">
        <v>1</v>
      </c>
      <c r="AU15953">
        <v>45677</v>
      </c>
      <c r="AV15953">
        <v>45677</v>
      </c>
      <c r="AX15953">
        <v>79.036000000000001</v>
      </c>
      <c r="AY15953">
        <v>56.473999999999997</v>
      </c>
      <c r="AZ15953">
        <v>1</v>
      </c>
      <c r="BA15953">
        <v>3804700</v>
      </c>
      <c r="BD15953">
        <v>46974</v>
      </c>
      <c r="BE15953">
        <v>3983</v>
      </c>
      <c r="BF15953">
        <v>24580</v>
      </c>
      <c r="BG15953">
        <v>25575</v>
      </c>
      <c r="BH15953">
        <v>52864</v>
      </c>
      <c r="BI15953">
        <v>52864</v>
      </c>
      <c r="BM15953">
        <v>-3.5554727242015298E-2</v>
      </c>
    </row>
    <row r="15954" spans="1:65" x14ac:dyDescent="0.2">
      <c r="A15954" t="s">
        <v>77618</v>
      </c>
      <c r="B15954">
        <v>12</v>
      </c>
      <c r="C15954" t="s">
        <v>66</v>
      </c>
      <c r="D15954" t="s">
        <v>77619</v>
      </c>
      <c r="G15954">
        <v>0</v>
      </c>
      <c r="H15954">
        <v>0</v>
      </c>
      <c r="I15954">
        <v>0</v>
      </c>
      <c r="J15954" t="s">
        <v>4647</v>
      </c>
      <c r="K15954" t="s">
        <v>4647</v>
      </c>
      <c r="L15954" t="s">
        <v>4647</v>
      </c>
      <c r="M15954" t="s">
        <v>4648</v>
      </c>
      <c r="N15954" t="s">
        <v>4649</v>
      </c>
      <c r="O15954" t="s">
        <v>71</v>
      </c>
      <c r="P15954" t="s">
        <v>72</v>
      </c>
      <c r="Q15954" t="s">
        <v>73</v>
      </c>
      <c r="R15954">
        <v>630.848388671875</v>
      </c>
      <c r="S15954">
        <v>2</v>
      </c>
      <c r="T15954">
        <v>630.847039</v>
      </c>
      <c r="U15954">
        <v>1259.6795199999999</v>
      </c>
      <c r="V15954">
        <v>2.6652999999999998</v>
      </c>
      <c r="W15954">
        <v>1.6814E-3</v>
      </c>
      <c r="X15954">
        <v>-8.9286000000000001E-3</v>
      </c>
      <c r="Y15954" s="1">
        <v>-5.6326000000000001E-6</v>
      </c>
      <c r="Z15954">
        <v>2.6564000000000001</v>
      </c>
      <c r="AA15954">
        <v>1.6758000000000001E-3</v>
      </c>
      <c r="AB15954">
        <v>630.847100502731</v>
      </c>
      <c r="AC15954">
        <v>130.66</v>
      </c>
      <c r="AD15954">
        <v>0.70482999999999996</v>
      </c>
      <c r="AE15954">
        <v>130.66</v>
      </c>
      <c r="AF15954">
        <v>130.33000000000001</v>
      </c>
      <c r="AG15954">
        <v>131.03</v>
      </c>
      <c r="AH15954">
        <v>0</v>
      </c>
      <c r="AM15954">
        <v>34</v>
      </c>
      <c r="AN15954">
        <v>15</v>
      </c>
      <c r="AO15954">
        <v>3</v>
      </c>
      <c r="AP15954">
        <v>0</v>
      </c>
      <c r="AQ15954">
        <v>0</v>
      </c>
      <c r="AR15954">
        <v>0</v>
      </c>
      <c r="AS15954">
        <v>2.7650999999999998E-2</v>
      </c>
      <c r="AT15954">
        <v>1</v>
      </c>
      <c r="AU15954">
        <v>188099</v>
      </c>
      <c r="AV15954">
        <v>188099</v>
      </c>
      <c r="AX15954">
        <v>55.720999999999997</v>
      </c>
      <c r="AY15954">
        <v>30.146999999999998</v>
      </c>
      <c r="AZ15954">
        <v>1</v>
      </c>
      <c r="BA15954">
        <v>3064900</v>
      </c>
      <c r="BD15954">
        <v>46978</v>
      </c>
      <c r="BE15954">
        <v>735</v>
      </c>
      <c r="BF15954">
        <v>24582</v>
      </c>
      <c r="BG15954">
        <v>25577</v>
      </c>
      <c r="BH15954">
        <v>52868</v>
      </c>
      <c r="BI15954">
        <v>52868</v>
      </c>
      <c r="BM15954">
        <v>6.00714880279156E-2</v>
      </c>
    </row>
    <row r="15955" spans="1:65" x14ac:dyDescent="0.2">
      <c r="A15955" t="s">
        <v>77618</v>
      </c>
      <c r="B15955">
        <v>12</v>
      </c>
      <c r="C15955" t="s">
        <v>7</v>
      </c>
      <c r="D15955" t="s">
        <v>77620</v>
      </c>
      <c r="E15955" t="s">
        <v>77621</v>
      </c>
      <c r="F15955" t="s">
        <v>77623</v>
      </c>
      <c r="G15955">
        <v>0</v>
      </c>
      <c r="H15955">
        <v>1</v>
      </c>
      <c r="I15955">
        <v>0</v>
      </c>
      <c r="J15955" t="s">
        <v>4647</v>
      </c>
      <c r="K15955" t="s">
        <v>4647</v>
      </c>
      <c r="L15955" t="s">
        <v>4647</v>
      </c>
      <c r="M15955" t="s">
        <v>4648</v>
      </c>
      <c r="N15955" t="s">
        <v>4649</v>
      </c>
      <c r="O15955" t="s">
        <v>71</v>
      </c>
      <c r="P15955" t="s">
        <v>72</v>
      </c>
      <c r="Q15955" t="s">
        <v>73</v>
      </c>
      <c r="R15955">
        <v>638.84533691406205</v>
      </c>
      <c r="S15955">
        <v>2</v>
      </c>
      <c r="T15955">
        <v>638.84449600000005</v>
      </c>
      <c r="U15955">
        <v>1275.67444</v>
      </c>
      <c r="V15955">
        <v>2.7869000000000002</v>
      </c>
      <c r="W15955">
        <v>1.7803999999999999E-3</v>
      </c>
      <c r="X15955">
        <v>-0.20569999999999999</v>
      </c>
      <c r="Y15955">
        <v>-1.3140999999999999E-4</v>
      </c>
      <c r="Z15955">
        <v>2.5811999999999999</v>
      </c>
      <c r="AA15955">
        <v>1.6490000000000001E-3</v>
      </c>
      <c r="AB15955">
        <v>638.84440227752202</v>
      </c>
      <c r="AC15955">
        <v>130.66</v>
      </c>
      <c r="AD15955">
        <v>0.52066000000000001</v>
      </c>
      <c r="AE15955">
        <v>130.66</v>
      </c>
      <c r="AF15955">
        <v>130.47</v>
      </c>
      <c r="AG15955">
        <v>130.99</v>
      </c>
      <c r="AH15955">
        <v>0</v>
      </c>
      <c r="AM15955">
        <v>29</v>
      </c>
      <c r="AN15955">
        <v>11</v>
      </c>
      <c r="AO15955">
        <v>3</v>
      </c>
      <c r="AP15955">
        <v>0</v>
      </c>
      <c r="AQ15955">
        <v>0</v>
      </c>
      <c r="AR15955">
        <v>0</v>
      </c>
      <c r="AS15955">
        <v>3.2857999999999998E-2</v>
      </c>
      <c r="AT15955">
        <v>1</v>
      </c>
      <c r="AU15955">
        <v>188173</v>
      </c>
      <c r="AV15955">
        <v>188173</v>
      </c>
      <c r="AX15955">
        <v>57.149000000000001</v>
      </c>
      <c r="AY15955">
        <v>38.887</v>
      </c>
      <c r="AZ15955">
        <v>1</v>
      </c>
      <c r="BA15955">
        <v>2786200</v>
      </c>
      <c r="BD15955">
        <v>46981</v>
      </c>
      <c r="BE15955">
        <v>735</v>
      </c>
      <c r="BF15955">
        <v>24582</v>
      </c>
      <c r="BG15955">
        <v>25578</v>
      </c>
      <c r="BH15955">
        <v>52871</v>
      </c>
      <c r="BI15955">
        <v>52871</v>
      </c>
      <c r="BJ15955">
        <v>311</v>
      </c>
      <c r="BM15955">
        <v>4.7628449401599902E-2</v>
      </c>
    </row>
    <row r="15956" spans="1:65" x14ac:dyDescent="0.2">
      <c r="A15956" t="s">
        <v>77626</v>
      </c>
      <c r="B15956">
        <v>11</v>
      </c>
      <c r="C15956" t="s">
        <v>66</v>
      </c>
      <c r="D15956" t="s">
        <v>77627</v>
      </c>
      <c r="G15956">
        <v>0</v>
      </c>
      <c r="H15956">
        <v>0</v>
      </c>
      <c r="I15956">
        <v>0</v>
      </c>
      <c r="J15956" t="s">
        <v>4996</v>
      </c>
      <c r="K15956" t="s">
        <v>4996</v>
      </c>
      <c r="L15956" t="s">
        <v>4996</v>
      </c>
      <c r="M15956" t="s">
        <v>4997</v>
      </c>
      <c r="N15956" t="s">
        <v>4998</v>
      </c>
      <c r="O15956" t="s">
        <v>71</v>
      </c>
      <c r="P15956" t="s">
        <v>72</v>
      </c>
      <c r="Q15956" t="s">
        <v>73</v>
      </c>
      <c r="R15956">
        <v>620.82659912109295</v>
      </c>
      <c r="S15956">
        <v>2</v>
      </c>
      <c r="T15956">
        <v>620.32373099999995</v>
      </c>
      <c r="U15956">
        <v>1238.63291</v>
      </c>
      <c r="V15956">
        <v>2.0375000000000001</v>
      </c>
      <c r="W15956">
        <v>1.2639000000000001E-3</v>
      </c>
      <c r="X15956">
        <v>-1.4603999999999999</v>
      </c>
      <c r="Y15956">
        <v>-9.0592999999999999E-4</v>
      </c>
      <c r="Z15956">
        <v>0.57713000000000003</v>
      </c>
      <c r="AA15956">
        <v>3.5801000000000002E-4</v>
      </c>
      <c r="AB15956">
        <v>620.32261641739001</v>
      </c>
      <c r="AC15956">
        <v>84.731999999999999</v>
      </c>
      <c r="AD15956">
        <v>1.4112</v>
      </c>
      <c r="AE15956">
        <v>84.731999999999999</v>
      </c>
      <c r="AF15956">
        <v>84.01</v>
      </c>
      <c r="AG15956">
        <v>85.421000000000006</v>
      </c>
      <c r="AH15956">
        <v>0</v>
      </c>
      <c r="AM15956">
        <v>81</v>
      </c>
      <c r="AN15956">
        <v>28</v>
      </c>
      <c r="AO15956">
        <v>4</v>
      </c>
      <c r="AP15956">
        <v>0</v>
      </c>
      <c r="AQ15956">
        <v>0</v>
      </c>
      <c r="AR15956">
        <v>0</v>
      </c>
      <c r="AS15956">
        <v>2.1239999999999998E-2</v>
      </c>
      <c r="AT15956">
        <v>1</v>
      </c>
      <c r="AU15956">
        <v>120104</v>
      </c>
      <c r="AV15956">
        <v>120104</v>
      </c>
      <c r="AX15956">
        <v>61.765000000000001</v>
      </c>
      <c r="AY15956">
        <v>33.683</v>
      </c>
      <c r="AZ15956">
        <v>1</v>
      </c>
      <c r="BA15956">
        <v>8070200</v>
      </c>
      <c r="BD15956">
        <v>46984</v>
      </c>
      <c r="BE15956">
        <v>447</v>
      </c>
      <c r="BF15956">
        <v>24584</v>
      </c>
      <c r="BG15956">
        <v>25580</v>
      </c>
      <c r="BH15956">
        <v>52874</v>
      </c>
      <c r="BI15956">
        <v>52874</v>
      </c>
      <c r="BM15956">
        <v>2.3137089715191898E-2</v>
      </c>
    </row>
    <row r="15957" spans="1:65" x14ac:dyDescent="0.2">
      <c r="A15957" t="s">
        <v>77626</v>
      </c>
      <c r="B15957">
        <v>11</v>
      </c>
      <c r="C15957" t="s">
        <v>7</v>
      </c>
      <c r="D15957" t="s">
        <v>77628</v>
      </c>
      <c r="E15957" t="s">
        <v>77629</v>
      </c>
      <c r="F15957" t="s">
        <v>77630</v>
      </c>
      <c r="G15957">
        <v>0</v>
      </c>
      <c r="H15957">
        <v>1</v>
      </c>
      <c r="I15957">
        <v>0</v>
      </c>
      <c r="J15957" t="s">
        <v>4996</v>
      </c>
      <c r="K15957" t="s">
        <v>4996</v>
      </c>
      <c r="L15957" t="s">
        <v>4996</v>
      </c>
      <c r="M15957" t="s">
        <v>4997</v>
      </c>
      <c r="N15957" t="s">
        <v>4998</v>
      </c>
      <c r="O15957" t="s">
        <v>71</v>
      </c>
      <c r="P15957" t="s">
        <v>72</v>
      </c>
      <c r="Q15957" t="s">
        <v>73</v>
      </c>
      <c r="R15957">
        <v>628.32287597656205</v>
      </c>
      <c r="S15957">
        <v>2</v>
      </c>
      <c r="T15957">
        <v>628.32118800000001</v>
      </c>
      <c r="U15957">
        <v>1254.6278199999999</v>
      </c>
      <c r="V15957">
        <v>2.1355</v>
      </c>
      <c r="W15957">
        <v>1.3418E-3</v>
      </c>
      <c r="X15957">
        <v>-0.62917999999999996</v>
      </c>
      <c r="Y15957">
        <v>-3.9533E-4</v>
      </c>
      <c r="Z15957">
        <v>1.5064</v>
      </c>
      <c r="AA15957">
        <v>9.4647999999999998E-4</v>
      </c>
      <c r="AB15957">
        <v>628.32119309853101</v>
      </c>
      <c r="AC15957">
        <v>84.811000000000007</v>
      </c>
      <c r="AD15957">
        <v>0.95891999999999999</v>
      </c>
      <c r="AE15957">
        <v>84.811000000000007</v>
      </c>
      <c r="AF15957">
        <v>84.462000000000003</v>
      </c>
      <c r="AG15957">
        <v>85.421000000000006</v>
      </c>
      <c r="AH15957">
        <v>0</v>
      </c>
      <c r="AM15957">
        <v>41</v>
      </c>
      <c r="AN15957">
        <v>19</v>
      </c>
      <c r="AO15957">
        <v>4</v>
      </c>
      <c r="AP15957">
        <v>0</v>
      </c>
      <c r="AQ15957">
        <v>0</v>
      </c>
      <c r="AR15957">
        <v>0</v>
      </c>
      <c r="AS15957">
        <v>2.5756000000000001E-2</v>
      </c>
      <c r="AT15957">
        <v>1</v>
      </c>
      <c r="AU15957">
        <v>120552</v>
      </c>
      <c r="AV15957">
        <v>120552</v>
      </c>
      <c r="AX15957">
        <v>63.426000000000002</v>
      </c>
      <c r="AY15957">
        <v>37.851999999999997</v>
      </c>
      <c r="AZ15957">
        <v>1</v>
      </c>
      <c r="BA15957">
        <v>1689900</v>
      </c>
      <c r="BD15957">
        <v>46986</v>
      </c>
      <c r="BE15957">
        <v>447</v>
      </c>
      <c r="BF15957">
        <v>24584</v>
      </c>
      <c r="BG15957">
        <v>25581</v>
      </c>
      <c r="BH15957">
        <v>52876</v>
      </c>
      <c r="BI15957">
        <v>52876</v>
      </c>
      <c r="BM15957">
        <v>1.06940510891035E-2</v>
      </c>
    </row>
    <row r="15958" spans="1:65" x14ac:dyDescent="0.2">
      <c r="A15958" t="s">
        <v>77631</v>
      </c>
      <c r="B15958">
        <v>11</v>
      </c>
      <c r="C15958" t="s">
        <v>66</v>
      </c>
      <c r="D15958" t="s">
        <v>77632</v>
      </c>
      <c r="G15958">
        <v>0</v>
      </c>
      <c r="H15958">
        <v>0</v>
      </c>
      <c r="I15958">
        <v>0</v>
      </c>
      <c r="J15958" t="s">
        <v>5791</v>
      </c>
      <c r="K15958" t="s">
        <v>5792</v>
      </c>
      <c r="L15958" t="s">
        <v>5792</v>
      </c>
      <c r="M15958" t="s">
        <v>5793</v>
      </c>
      <c r="N15958" t="s">
        <v>5794</v>
      </c>
      <c r="O15958" t="s">
        <v>71</v>
      </c>
      <c r="P15958" t="s">
        <v>72</v>
      </c>
      <c r="Q15958" t="s">
        <v>73</v>
      </c>
      <c r="R15958">
        <v>560.81042480468705</v>
      </c>
      <c r="S15958">
        <v>2</v>
      </c>
      <c r="T15958">
        <v>560.80910500000005</v>
      </c>
      <c r="U15958">
        <v>1119.60366</v>
      </c>
      <c r="V15958">
        <v>2.4186000000000001</v>
      </c>
      <c r="W15958">
        <v>1.3564E-3</v>
      </c>
      <c r="X15958">
        <v>-0.12812999999999999</v>
      </c>
      <c r="Y15958" s="1">
        <v>-7.1853999999999993E-5</v>
      </c>
      <c r="Z15958">
        <v>2.2905000000000002</v>
      </c>
      <c r="AA15958">
        <v>1.2845000000000001E-3</v>
      </c>
      <c r="AB15958">
        <v>560.80900682067204</v>
      </c>
      <c r="AC15958">
        <v>59.481000000000002</v>
      </c>
      <c r="AD15958">
        <v>0.96599000000000002</v>
      </c>
      <c r="AE15958">
        <v>59.481000000000002</v>
      </c>
      <c r="AF15958">
        <v>59.03</v>
      </c>
      <c r="AG15958">
        <v>59.996000000000002</v>
      </c>
      <c r="AH15958">
        <v>0</v>
      </c>
      <c r="AM15958">
        <v>45</v>
      </c>
      <c r="AN15958">
        <v>19</v>
      </c>
      <c r="AO15958">
        <v>3</v>
      </c>
      <c r="AP15958">
        <v>0</v>
      </c>
      <c r="AQ15958">
        <v>0</v>
      </c>
      <c r="AR15958">
        <v>0</v>
      </c>
      <c r="AS15958">
        <v>1.4083999999999999E-4</v>
      </c>
      <c r="AT15958">
        <v>1</v>
      </c>
      <c r="AU15958">
        <v>82610</v>
      </c>
      <c r="AV15958">
        <v>82610</v>
      </c>
      <c r="AX15958">
        <v>120.31</v>
      </c>
      <c r="AY15958">
        <v>88.775999999999996</v>
      </c>
      <c r="AZ15958">
        <v>1</v>
      </c>
      <c r="BA15958">
        <v>4341300</v>
      </c>
      <c r="BD15958">
        <v>46988</v>
      </c>
      <c r="BE15958">
        <v>4430</v>
      </c>
      <c r="BF15958">
        <v>24585</v>
      </c>
      <c r="BG15958">
        <v>25582</v>
      </c>
      <c r="BH15958">
        <v>52878</v>
      </c>
      <c r="BI15958">
        <v>52878</v>
      </c>
      <c r="BM15958">
        <v>4.86393273756675E-2</v>
      </c>
    </row>
    <row r="15959" spans="1:65" x14ac:dyDescent="0.2">
      <c r="A15959" t="s">
        <v>77633</v>
      </c>
      <c r="B15959">
        <v>28</v>
      </c>
      <c r="C15959" t="s">
        <v>66</v>
      </c>
      <c r="D15959" t="s">
        <v>77634</v>
      </c>
      <c r="G15959">
        <v>0</v>
      </c>
      <c r="H15959">
        <v>0</v>
      </c>
      <c r="I15959">
        <v>0</v>
      </c>
      <c r="J15959" t="s">
        <v>43956</v>
      </c>
      <c r="K15959" t="s">
        <v>43956</v>
      </c>
      <c r="L15959" t="s">
        <v>43956</v>
      </c>
      <c r="M15959" t="s">
        <v>43957</v>
      </c>
      <c r="N15959" t="s">
        <v>43958</v>
      </c>
      <c r="O15959" t="s">
        <v>71</v>
      </c>
      <c r="P15959" t="s">
        <v>72</v>
      </c>
      <c r="Q15959" t="s">
        <v>73</v>
      </c>
      <c r="R15959">
        <v>1045.82312011718</v>
      </c>
      <c r="S15959">
        <v>3</v>
      </c>
      <c r="T15959">
        <v>1045.4863600000001</v>
      </c>
      <c r="U15959">
        <v>3133.4372499999999</v>
      </c>
      <c r="V15959">
        <v>2.1638999999999999</v>
      </c>
      <c r="W15959">
        <v>2.2623999999999999E-3</v>
      </c>
      <c r="X15959">
        <v>0.37483</v>
      </c>
      <c r="Y15959">
        <v>3.9188E-4</v>
      </c>
      <c r="Z15959">
        <v>2.5388000000000002</v>
      </c>
      <c r="AA15959">
        <v>2.6541999999999998E-3</v>
      </c>
      <c r="AB15959">
        <v>1045.82089457557</v>
      </c>
      <c r="AC15959">
        <v>128.54</v>
      </c>
      <c r="AD15959">
        <v>0.45105000000000001</v>
      </c>
      <c r="AE15959">
        <v>128.54</v>
      </c>
      <c r="AF15959">
        <v>128.29</v>
      </c>
      <c r="AG15959">
        <v>128.74</v>
      </c>
      <c r="AH15959">
        <v>0</v>
      </c>
      <c r="AM15959">
        <v>30</v>
      </c>
      <c r="AN15959">
        <v>9</v>
      </c>
      <c r="AO15959">
        <v>5</v>
      </c>
      <c r="AP15959">
        <v>0</v>
      </c>
      <c r="AQ15959">
        <v>0</v>
      </c>
      <c r="AR15959">
        <v>0</v>
      </c>
      <c r="AS15959">
        <v>2.0726000000000001E-2</v>
      </c>
      <c r="AT15959">
        <v>1</v>
      </c>
      <c r="AU15959">
        <v>185101</v>
      </c>
      <c r="AV15959">
        <v>185101</v>
      </c>
      <c r="AX15959">
        <v>13.269</v>
      </c>
      <c r="AY15959">
        <v>8.9803999999999995</v>
      </c>
      <c r="AZ15959">
        <v>1</v>
      </c>
      <c r="BA15959">
        <v>2793800</v>
      </c>
      <c r="BD15959">
        <v>46990</v>
      </c>
      <c r="BE15959">
        <v>4362</v>
      </c>
      <c r="BF15959">
        <v>24586</v>
      </c>
      <c r="BG15959">
        <v>25583</v>
      </c>
      <c r="BH15959">
        <v>52880</v>
      </c>
      <c r="BI15959">
        <v>52880</v>
      </c>
      <c r="BM15959">
        <v>-4.41296633771344E-2</v>
      </c>
    </row>
    <row r="15960" spans="1:65" x14ac:dyDescent="0.2">
      <c r="A15960" t="s">
        <v>77635</v>
      </c>
      <c r="B15960">
        <v>8</v>
      </c>
      <c r="C15960" t="s">
        <v>66</v>
      </c>
      <c r="D15960" t="s">
        <v>77636</v>
      </c>
      <c r="G15960">
        <v>0</v>
      </c>
      <c r="H15960">
        <v>0</v>
      </c>
      <c r="I15960">
        <v>0</v>
      </c>
      <c r="J15960" t="s">
        <v>6855</v>
      </c>
      <c r="K15960" t="s">
        <v>6855</v>
      </c>
      <c r="L15960" t="s">
        <v>6855</v>
      </c>
      <c r="M15960" t="s">
        <v>6856</v>
      </c>
      <c r="N15960" t="s">
        <v>6857</v>
      </c>
      <c r="O15960" t="s">
        <v>71</v>
      </c>
      <c r="P15960" t="s">
        <v>72</v>
      </c>
      <c r="Q15960" t="s">
        <v>73</v>
      </c>
      <c r="R15960">
        <v>423.24621582031199</v>
      </c>
      <c r="S15960">
        <v>2</v>
      </c>
      <c r="T15960">
        <v>423.245609</v>
      </c>
      <c r="U15960">
        <v>844.47666600000002</v>
      </c>
      <c r="V15960">
        <v>1.3391</v>
      </c>
      <c r="W15960">
        <v>5.6676000000000003E-4</v>
      </c>
      <c r="X15960">
        <v>0.14654</v>
      </c>
      <c r="Y15960" s="1">
        <v>6.2021999999999997E-5</v>
      </c>
      <c r="Z15960">
        <v>1.4856</v>
      </c>
      <c r="AA15960">
        <v>6.2878000000000001E-4</v>
      </c>
      <c r="AB15960">
        <v>423.245726999721</v>
      </c>
      <c r="AC15960">
        <v>22.792999999999999</v>
      </c>
      <c r="AD15960">
        <v>0.86516000000000004</v>
      </c>
      <c r="AE15960">
        <v>22.792999999999999</v>
      </c>
      <c r="AF15960">
        <v>22.384</v>
      </c>
      <c r="AG15960">
        <v>23.248999999999999</v>
      </c>
      <c r="AH15960">
        <v>0</v>
      </c>
      <c r="AM15960">
        <v>49</v>
      </c>
      <c r="AN15960">
        <v>17</v>
      </c>
      <c r="AO15960">
        <v>5</v>
      </c>
      <c r="AP15960">
        <v>0</v>
      </c>
      <c r="AQ15960">
        <v>0</v>
      </c>
      <c r="AR15960">
        <v>0</v>
      </c>
      <c r="AS15960">
        <v>7.4431999999999996E-3</v>
      </c>
      <c r="AT15960">
        <v>1</v>
      </c>
      <c r="AU15960">
        <v>28274</v>
      </c>
      <c r="AV15960">
        <v>28274</v>
      </c>
      <c r="AX15960">
        <v>124.59</v>
      </c>
      <c r="AY15960">
        <v>47.82</v>
      </c>
      <c r="AZ15960">
        <v>1</v>
      </c>
      <c r="BA15960">
        <v>20393000</v>
      </c>
      <c r="BD15960">
        <v>46992</v>
      </c>
      <c r="BE15960">
        <v>1869</v>
      </c>
      <c r="BF15960">
        <v>24587</v>
      </c>
      <c r="BG15960">
        <v>25584</v>
      </c>
      <c r="BH15960">
        <v>52882</v>
      </c>
      <c r="BI15960">
        <v>52882</v>
      </c>
      <c r="BM15960">
        <v>4.8206315832317097E-2</v>
      </c>
    </row>
    <row r="15961" spans="1:65" x14ac:dyDescent="0.2">
      <c r="A15961" t="s">
        <v>77639</v>
      </c>
      <c r="B15961">
        <v>15</v>
      </c>
      <c r="C15961" t="s">
        <v>66</v>
      </c>
      <c r="D15961" t="s">
        <v>77640</v>
      </c>
      <c r="G15961">
        <v>0</v>
      </c>
      <c r="H15961">
        <v>0</v>
      </c>
      <c r="I15961">
        <v>0</v>
      </c>
      <c r="J15961" t="s">
        <v>77641</v>
      </c>
      <c r="K15961" t="s">
        <v>77641</v>
      </c>
      <c r="L15961" t="s">
        <v>77641</v>
      </c>
      <c r="M15961" t="s">
        <v>77642</v>
      </c>
      <c r="N15961" t="s">
        <v>77643</v>
      </c>
      <c r="O15961" t="s">
        <v>71</v>
      </c>
      <c r="P15961" t="s">
        <v>72</v>
      </c>
      <c r="Q15961" t="s">
        <v>73</v>
      </c>
      <c r="R15961">
        <v>737.42327880859295</v>
      </c>
      <c r="S15961">
        <v>2</v>
      </c>
      <c r="T15961">
        <v>737.42090199999996</v>
      </c>
      <c r="U15961">
        <v>1472.82725</v>
      </c>
      <c r="V15961">
        <v>2.9506999999999999</v>
      </c>
      <c r="W15961">
        <v>2.1759000000000001E-3</v>
      </c>
      <c r="X15961">
        <v>-0.30207000000000001</v>
      </c>
      <c r="Y15961">
        <v>-2.2274999999999999E-4</v>
      </c>
      <c r="Z15961">
        <v>2.6486000000000001</v>
      </c>
      <c r="AA15961">
        <v>1.9530999999999999E-3</v>
      </c>
      <c r="AB15961">
        <v>737.42086839959097</v>
      </c>
      <c r="AC15961">
        <v>94.554000000000002</v>
      </c>
      <c r="AD15961">
        <v>0.71509999999999996</v>
      </c>
      <c r="AE15961">
        <v>94.554000000000002</v>
      </c>
      <c r="AF15961">
        <v>94.198999999999998</v>
      </c>
      <c r="AG15961">
        <v>94.914000000000001</v>
      </c>
      <c r="AH15961">
        <v>0</v>
      </c>
      <c r="AM15961">
        <v>44</v>
      </c>
      <c r="AN15961">
        <v>14</v>
      </c>
      <c r="AO15961">
        <v>4</v>
      </c>
      <c r="AP15961">
        <v>0</v>
      </c>
      <c r="AQ15961">
        <v>0</v>
      </c>
      <c r="AR15961">
        <v>0</v>
      </c>
      <c r="AS15961">
        <v>3.4286999999999998E-3</v>
      </c>
      <c r="AT15961">
        <v>1</v>
      </c>
      <c r="AU15961">
        <v>134842</v>
      </c>
      <c r="AV15961">
        <v>134842</v>
      </c>
      <c r="AX15961">
        <v>64.224000000000004</v>
      </c>
      <c r="AY15961">
        <v>29.045999999999999</v>
      </c>
      <c r="AZ15961">
        <v>1</v>
      </c>
      <c r="BA15961">
        <v>4390600</v>
      </c>
      <c r="BD15961">
        <v>46995</v>
      </c>
      <c r="BE15961">
        <v>3839</v>
      </c>
      <c r="BF15961">
        <v>24589</v>
      </c>
      <c r="BG15961">
        <v>25586</v>
      </c>
      <c r="BH15961">
        <v>52885</v>
      </c>
      <c r="BI15961">
        <v>52885</v>
      </c>
      <c r="BM15961">
        <v>0.10975040336825199</v>
      </c>
    </row>
    <row r="15962" spans="1:65" x14ac:dyDescent="0.2">
      <c r="A15962" t="s">
        <v>77644</v>
      </c>
      <c r="B15962">
        <v>13</v>
      </c>
      <c r="C15962" t="s">
        <v>66</v>
      </c>
      <c r="D15962" t="s">
        <v>77645</v>
      </c>
      <c r="G15962">
        <v>0</v>
      </c>
      <c r="H15962">
        <v>0</v>
      </c>
      <c r="I15962">
        <v>0</v>
      </c>
      <c r="J15962" t="s">
        <v>9917</v>
      </c>
      <c r="K15962" t="s">
        <v>9917</v>
      </c>
      <c r="L15962" t="s">
        <v>9917</v>
      </c>
      <c r="M15962" t="s">
        <v>9918</v>
      </c>
      <c r="N15962" t="s">
        <v>9919</v>
      </c>
      <c r="O15962" t="s">
        <v>71</v>
      </c>
      <c r="P15962" t="s">
        <v>72</v>
      </c>
      <c r="Q15962" t="s">
        <v>73</v>
      </c>
      <c r="R15962">
        <v>665.861572265625</v>
      </c>
      <c r="S15962">
        <v>2</v>
      </c>
      <c r="T15962">
        <v>666.36189899999999</v>
      </c>
      <c r="U15962">
        <v>1330.7092399999999</v>
      </c>
      <c r="V15962">
        <v>2.613</v>
      </c>
      <c r="W15962">
        <v>1.7412E-3</v>
      </c>
      <c r="X15962">
        <v>0.65368999999999999</v>
      </c>
      <c r="Y15962">
        <v>4.3560000000000002E-4</v>
      </c>
      <c r="Z15962">
        <v>3.2667000000000002</v>
      </c>
      <c r="AA15962">
        <v>2.1768E-3</v>
      </c>
      <c r="AB15962">
        <v>666.36249070090798</v>
      </c>
      <c r="AC15962">
        <v>52.719000000000001</v>
      </c>
      <c r="AD15962">
        <v>1.5105999999999999</v>
      </c>
      <c r="AE15962">
        <v>52.719000000000001</v>
      </c>
      <c r="AF15962">
        <v>52.192</v>
      </c>
      <c r="AG15962">
        <v>53.703000000000003</v>
      </c>
      <c r="AH15962">
        <v>0</v>
      </c>
      <c r="AM15962">
        <v>119</v>
      </c>
      <c r="AN15962">
        <v>30</v>
      </c>
      <c r="AO15962">
        <v>6</v>
      </c>
      <c r="AP15962">
        <v>0</v>
      </c>
      <c r="AQ15962">
        <v>0</v>
      </c>
      <c r="AR15962">
        <v>0</v>
      </c>
      <c r="AS15962" s="1">
        <v>9.6013000000000007E-10</v>
      </c>
      <c r="AT15962">
        <v>4</v>
      </c>
      <c r="AU15962">
        <v>72462</v>
      </c>
      <c r="AV15962" t="s">
        <v>77648</v>
      </c>
      <c r="AX15962">
        <v>133.91</v>
      </c>
      <c r="AY15962">
        <v>81.031000000000006</v>
      </c>
      <c r="AZ15962">
        <v>1</v>
      </c>
      <c r="BA15962">
        <v>126570000</v>
      </c>
      <c r="BD15962">
        <v>46998</v>
      </c>
      <c r="BE15962">
        <v>685</v>
      </c>
      <c r="BF15962">
        <v>24590</v>
      </c>
      <c r="BG15962">
        <v>25587</v>
      </c>
      <c r="BH15962" t="s">
        <v>77649</v>
      </c>
      <c r="BI15962">
        <v>52891</v>
      </c>
      <c r="BM15962">
        <v>5.7118040725299503E-2</v>
      </c>
    </row>
    <row r="15963" spans="1:65" x14ac:dyDescent="0.2">
      <c r="A15963" t="s">
        <v>77652</v>
      </c>
      <c r="B15963">
        <v>32</v>
      </c>
      <c r="C15963" t="s">
        <v>66</v>
      </c>
      <c r="D15963" t="s">
        <v>77653</v>
      </c>
      <c r="G15963">
        <v>0</v>
      </c>
      <c r="H15963">
        <v>0</v>
      </c>
      <c r="I15963">
        <v>0</v>
      </c>
      <c r="J15963" t="s">
        <v>10319</v>
      </c>
      <c r="K15963" t="s">
        <v>10319</v>
      </c>
      <c r="L15963" t="s">
        <v>10319</v>
      </c>
      <c r="M15963" t="s">
        <v>10320</v>
      </c>
      <c r="N15963" t="s">
        <v>10321</v>
      </c>
      <c r="O15963" t="s">
        <v>71</v>
      </c>
      <c r="P15963" t="s">
        <v>72</v>
      </c>
      <c r="Q15963" t="s">
        <v>73</v>
      </c>
      <c r="R15963">
        <v>796.1787109375</v>
      </c>
      <c r="S15963">
        <v>4</v>
      </c>
      <c r="T15963">
        <v>795.92445699999996</v>
      </c>
      <c r="U15963">
        <v>3179.6687200000001</v>
      </c>
      <c r="V15963">
        <v>2.1739000000000002</v>
      </c>
      <c r="W15963">
        <v>1.7302000000000001E-3</v>
      </c>
      <c r="X15963">
        <v>0.59697</v>
      </c>
      <c r="Y15963">
        <v>4.7513999999999998E-4</v>
      </c>
      <c r="Z15963">
        <v>2.7707999999999999</v>
      </c>
      <c r="AA15963">
        <v>2.2054000000000002E-3</v>
      </c>
      <c r="AB15963">
        <v>796.17547589107596</v>
      </c>
      <c r="AC15963">
        <v>74.957999999999998</v>
      </c>
      <c r="AD15963">
        <v>0.50876999999999994</v>
      </c>
      <c r="AE15963">
        <v>74.957999999999998</v>
      </c>
      <c r="AF15963">
        <v>74.745000000000005</v>
      </c>
      <c r="AG15963">
        <v>75.254000000000005</v>
      </c>
      <c r="AH15963">
        <v>0</v>
      </c>
      <c r="AM15963">
        <v>27</v>
      </c>
      <c r="AN15963">
        <v>10</v>
      </c>
      <c r="AO15963">
        <v>4</v>
      </c>
      <c r="AP15963">
        <v>0</v>
      </c>
      <c r="AQ15963">
        <v>0</v>
      </c>
      <c r="AR15963">
        <v>0</v>
      </c>
      <c r="AS15963">
        <v>1.9667E-3</v>
      </c>
      <c r="AT15963">
        <v>1</v>
      </c>
      <c r="AU15963">
        <v>105894</v>
      </c>
      <c r="AV15963">
        <v>105894</v>
      </c>
      <c r="AX15963">
        <v>25.997</v>
      </c>
      <c r="AY15963">
        <v>18.846</v>
      </c>
      <c r="AZ15963">
        <v>1</v>
      </c>
      <c r="BA15963">
        <v>2909700</v>
      </c>
      <c r="BD15963">
        <v>47002</v>
      </c>
      <c r="BE15963">
        <v>1418</v>
      </c>
      <c r="BF15963">
        <v>24591</v>
      </c>
      <c r="BG15963">
        <v>25588</v>
      </c>
      <c r="BH15963">
        <v>52899</v>
      </c>
      <c r="BI15963">
        <v>52899</v>
      </c>
      <c r="BM15963">
        <v>0.16607585470592301</v>
      </c>
    </row>
    <row r="15964" spans="1:65" x14ac:dyDescent="0.2">
      <c r="A15964" t="s">
        <v>77654</v>
      </c>
      <c r="B15964">
        <v>10</v>
      </c>
      <c r="C15964" t="s">
        <v>66</v>
      </c>
      <c r="D15964" t="s">
        <v>77655</v>
      </c>
      <c r="G15964">
        <v>0</v>
      </c>
      <c r="H15964">
        <v>0</v>
      </c>
      <c r="I15964">
        <v>0</v>
      </c>
      <c r="J15964" t="s">
        <v>5861</v>
      </c>
      <c r="K15964" t="s">
        <v>5861</v>
      </c>
      <c r="L15964" t="s">
        <v>5861</v>
      </c>
      <c r="M15964" t="s">
        <v>5862</v>
      </c>
      <c r="N15964" t="s">
        <v>5863</v>
      </c>
      <c r="O15964" t="s">
        <v>71</v>
      </c>
      <c r="P15964" t="s">
        <v>72</v>
      </c>
      <c r="Q15964" t="s">
        <v>73</v>
      </c>
      <c r="R15964">
        <v>526.74609375</v>
      </c>
      <c r="S15964">
        <v>2</v>
      </c>
      <c r="T15964">
        <v>526.74511600000005</v>
      </c>
      <c r="U15964">
        <v>1051.47568</v>
      </c>
      <c r="V15964">
        <v>2.2262</v>
      </c>
      <c r="W15964">
        <v>1.1726E-3</v>
      </c>
      <c r="X15964">
        <v>-0.30187999999999998</v>
      </c>
      <c r="Y15964">
        <v>-1.5902000000000001E-4</v>
      </c>
      <c r="Z15964">
        <v>1.9242999999999999</v>
      </c>
      <c r="AA15964">
        <v>1.0135999999999999E-3</v>
      </c>
      <c r="AB15964">
        <v>526.74506097515302</v>
      </c>
      <c r="AC15964">
        <v>20.170000000000002</v>
      </c>
      <c r="AD15964">
        <v>0.80742000000000003</v>
      </c>
      <c r="AE15964">
        <v>20.170000000000002</v>
      </c>
      <c r="AF15964">
        <v>19.812999999999999</v>
      </c>
      <c r="AG15964">
        <v>20.620999999999999</v>
      </c>
      <c r="AH15964">
        <v>0</v>
      </c>
      <c r="AM15964">
        <v>47</v>
      </c>
      <c r="AN15964">
        <v>16</v>
      </c>
      <c r="AO15964">
        <v>4</v>
      </c>
      <c r="AP15964">
        <v>0</v>
      </c>
      <c r="AQ15964">
        <v>0</v>
      </c>
      <c r="AR15964">
        <v>0</v>
      </c>
      <c r="AS15964">
        <v>1.5935000000000001E-2</v>
      </c>
      <c r="AT15964">
        <v>1</v>
      </c>
      <c r="AU15964">
        <v>23847</v>
      </c>
      <c r="AV15964">
        <v>23847</v>
      </c>
      <c r="AX15964">
        <v>77.317999999999998</v>
      </c>
      <c r="AY15964">
        <v>40.158000000000001</v>
      </c>
      <c r="AZ15964">
        <v>1</v>
      </c>
      <c r="BA15964">
        <v>11402000</v>
      </c>
      <c r="BD15964">
        <v>47005</v>
      </c>
      <c r="BE15964">
        <v>720</v>
      </c>
      <c r="BF15964">
        <v>24592</v>
      </c>
      <c r="BG15964">
        <v>25589</v>
      </c>
      <c r="BH15964">
        <v>52902</v>
      </c>
      <c r="BI15964">
        <v>52902</v>
      </c>
      <c r="BM15964">
        <v>-4.79995084797337E-2</v>
      </c>
    </row>
    <row r="15965" spans="1:65" x14ac:dyDescent="0.2">
      <c r="A15965" t="s">
        <v>77656</v>
      </c>
      <c r="B15965">
        <v>28</v>
      </c>
      <c r="C15965" t="s">
        <v>66</v>
      </c>
      <c r="D15965" t="s">
        <v>77657</v>
      </c>
      <c r="G15965">
        <v>0</v>
      </c>
      <c r="H15965">
        <v>0</v>
      </c>
      <c r="I15965">
        <v>0</v>
      </c>
      <c r="J15965" t="s">
        <v>3348</v>
      </c>
      <c r="K15965" t="s">
        <v>3348</v>
      </c>
      <c r="L15965" t="s">
        <v>3348</v>
      </c>
      <c r="M15965" t="s">
        <v>3349</v>
      </c>
      <c r="N15965" t="s">
        <v>3350</v>
      </c>
      <c r="O15965" t="s">
        <v>71</v>
      </c>
      <c r="P15965" t="s">
        <v>72</v>
      </c>
      <c r="Q15965" t="s">
        <v>73</v>
      </c>
      <c r="R15965">
        <v>967.79284667968705</v>
      </c>
      <c r="S15965">
        <v>3</v>
      </c>
      <c r="T15965">
        <v>967.79054900000006</v>
      </c>
      <c r="U15965">
        <v>2900.3498199999999</v>
      </c>
      <c r="V15965">
        <v>1.7154</v>
      </c>
      <c r="W15965">
        <v>1.6601999999999999E-3</v>
      </c>
      <c r="X15965">
        <v>-1.0552000000000001E-2</v>
      </c>
      <c r="Y15965" s="1">
        <v>-1.0213E-5</v>
      </c>
      <c r="Z15965">
        <v>1.7049000000000001</v>
      </c>
      <c r="AA15965">
        <v>1.65E-3</v>
      </c>
      <c r="AB15965">
        <v>968.12500315197894</v>
      </c>
      <c r="AC15965">
        <v>80.933000000000007</v>
      </c>
      <c r="AD15965">
        <v>1.1183000000000001</v>
      </c>
      <c r="AE15965">
        <v>80.933000000000007</v>
      </c>
      <c r="AF15965">
        <v>80.552000000000007</v>
      </c>
      <c r="AG15965">
        <v>81.67</v>
      </c>
      <c r="AH15965">
        <v>0</v>
      </c>
      <c r="AM15965">
        <v>79</v>
      </c>
      <c r="AN15965">
        <v>22</v>
      </c>
      <c r="AO15965">
        <v>5</v>
      </c>
      <c r="AP15965">
        <v>0</v>
      </c>
      <c r="AQ15965">
        <v>0</v>
      </c>
      <c r="AR15965">
        <v>0</v>
      </c>
      <c r="AS15965">
        <v>3.127E-3</v>
      </c>
      <c r="AT15965">
        <v>1</v>
      </c>
      <c r="AU15965">
        <v>114469</v>
      </c>
      <c r="AV15965">
        <v>114469</v>
      </c>
      <c r="AX15965">
        <v>30.074999999999999</v>
      </c>
      <c r="AY15965">
        <v>22.466999999999999</v>
      </c>
      <c r="AZ15965">
        <v>1</v>
      </c>
      <c r="BA15965">
        <v>4787100</v>
      </c>
      <c r="BD15965">
        <v>47007</v>
      </c>
      <c r="BE15965">
        <v>1821</v>
      </c>
      <c r="BF15965">
        <v>24593</v>
      </c>
      <c r="BG15965">
        <v>25590</v>
      </c>
      <c r="BH15965">
        <v>52904</v>
      </c>
      <c r="BI15965">
        <v>52904</v>
      </c>
      <c r="BM15965">
        <v>-2.4344242170172899E-2</v>
      </c>
    </row>
    <row r="15966" spans="1:65" x14ac:dyDescent="0.2">
      <c r="A15966" t="s">
        <v>77658</v>
      </c>
      <c r="B15966">
        <v>20</v>
      </c>
      <c r="C15966" t="s">
        <v>66</v>
      </c>
      <c r="D15966" t="s">
        <v>77659</v>
      </c>
      <c r="G15966">
        <v>0</v>
      </c>
      <c r="H15966">
        <v>0</v>
      </c>
      <c r="I15966">
        <v>0</v>
      </c>
      <c r="J15966" t="s">
        <v>190</v>
      </c>
      <c r="K15966" t="s">
        <v>190</v>
      </c>
      <c r="L15966" t="s">
        <v>190</v>
      </c>
      <c r="M15966" t="s">
        <v>191</v>
      </c>
      <c r="N15966" t="s">
        <v>192</v>
      </c>
      <c r="O15966" t="s">
        <v>71</v>
      </c>
      <c r="P15966" t="s">
        <v>72</v>
      </c>
      <c r="Q15966" t="s">
        <v>73</v>
      </c>
      <c r="R15966">
        <v>785.01318359375</v>
      </c>
      <c r="S15966">
        <v>3</v>
      </c>
      <c r="T15966">
        <v>785.01095099999998</v>
      </c>
      <c r="U15966">
        <v>2352.0110199999999</v>
      </c>
      <c r="V15966">
        <v>2.7105999999999999</v>
      </c>
      <c r="W15966">
        <v>2.1278E-3</v>
      </c>
      <c r="X15966">
        <v>6.3850000000000004E-2</v>
      </c>
      <c r="Y15966" s="1">
        <v>5.0123000000000001E-5</v>
      </c>
      <c r="Z15966">
        <v>2.7744</v>
      </c>
      <c r="AA15966">
        <v>2.1779999999999998E-3</v>
      </c>
      <c r="AB15966">
        <v>785.01055473105998</v>
      </c>
      <c r="AC15966">
        <v>128.43</v>
      </c>
      <c r="AD15966">
        <v>0.59552000000000005</v>
      </c>
      <c r="AE15966">
        <v>128.43</v>
      </c>
      <c r="AF15966">
        <v>128.19</v>
      </c>
      <c r="AG15966">
        <v>128.79</v>
      </c>
      <c r="AH15966">
        <v>0</v>
      </c>
      <c r="AM15966">
        <v>36</v>
      </c>
      <c r="AN15966">
        <v>12</v>
      </c>
      <c r="AO15966">
        <v>4</v>
      </c>
      <c r="AP15966">
        <v>0</v>
      </c>
      <c r="AQ15966">
        <v>0</v>
      </c>
      <c r="AR15966">
        <v>0</v>
      </c>
      <c r="AS15966">
        <v>3.7618E-3</v>
      </c>
      <c r="AT15966">
        <v>1</v>
      </c>
      <c r="AU15966">
        <v>184950</v>
      </c>
      <c r="AV15966">
        <v>184950</v>
      </c>
      <c r="AX15966">
        <v>40.996000000000002</v>
      </c>
      <c r="AY15966">
        <v>31.483000000000001</v>
      </c>
      <c r="AZ15966">
        <v>1</v>
      </c>
      <c r="BA15966">
        <v>2181000</v>
      </c>
      <c r="BD15966">
        <v>47009</v>
      </c>
      <c r="BE15966">
        <v>2179</v>
      </c>
      <c r="BF15966">
        <v>24594</v>
      </c>
      <c r="BG15966">
        <v>25591</v>
      </c>
      <c r="BH15966">
        <v>52906</v>
      </c>
      <c r="BI15966">
        <v>52906</v>
      </c>
      <c r="BM15966">
        <v>-0.110900289999335</v>
      </c>
    </row>
    <row r="15967" spans="1:65" x14ac:dyDescent="0.2">
      <c r="A15967" t="s">
        <v>77662</v>
      </c>
      <c r="B15967">
        <v>19</v>
      </c>
      <c r="C15967" t="s">
        <v>66</v>
      </c>
      <c r="D15967" t="s">
        <v>77663</v>
      </c>
      <c r="G15967">
        <v>0</v>
      </c>
      <c r="H15967">
        <v>0</v>
      </c>
      <c r="I15967">
        <v>0</v>
      </c>
      <c r="J15967" t="s">
        <v>482</v>
      </c>
      <c r="K15967" t="s">
        <v>482</v>
      </c>
      <c r="L15967" t="s">
        <v>482</v>
      </c>
      <c r="M15967" t="s">
        <v>483</v>
      </c>
      <c r="N15967" t="s">
        <v>484</v>
      </c>
      <c r="O15967" t="s">
        <v>71</v>
      </c>
      <c r="P15967" t="s">
        <v>72</v>
      </c>
      <c r="Q15967" t="s">
        <v>73</v>
      </c>
      <c r="R15967">
        <v>640.017822265625</v>
      </c>
      <c r="S15967">
        <v>3</v>
      </c>
      <c r="T15967">
        <v>640.01531399999999</v>
      </c>
      <c r="U15967">
        <v>1917.0241100000001</v>
      </c>
      <c r="V15967">
        <v>2.6737000000000002</v>
      </c>
      <c r="W15967">
        <v>1.7112E-3</v>
      </c>
      <c r="X15967">
        <v>-0.60655000000000003</v>
      </c>
      <c r="Y15967">
        <v>-3.882E-4</v>
      </c>
      <c r="Z15967">
        <v>2.0670999999999999</v>
      </c>
      <c r="AA15967">
        <v>1.323E-3</v>
      </c>
      <c r="AB15967">
        <v>640.01504866943401</v>
      </c>
      <c r="AC15967">
        <v>128.35</v>
      </c>
      <c r="AD15967">
        <v>0.77871999999999997</v>
      </c>
      <c r="AE15967">
        <v>128.35</v>
      </c>
      <c r="AF15967">
        <v>128.06</v>
      </c>
      <c r="AG15967">
        <v>128.84</v>
      </c>
      <c r="AH15967">
        <v>0</v>
      </c>
      <c r="AM15967">
        <v>53</v>
      </c>
      <c r="AN15967">
        <v>16</v>
      </c>
      <c r="AO15967">
        <v>5</v>
      </c>
      <c r="AP15967">
        <v>0</v>
      </c>
      <c r="AQ15967">
        <v>0</v>
      </c>
      <c r="AR15967">
        <v>0</v>
      </c>
      <c r="AS15967" s="1">
        <v>1.0789E-5</v>
      </c>
      <c r="AT15967">
        <v>1</v>
      </c>
      <c r="AU15967">
        <v>184728</v>
      </c>
      <c r="AV15967">
        <v>184728</v>
      </c>
      <c r="AX15967">
        <v>90.754999999999995</v>
      </c>
      <c r="AY15967">
        <v>61.122</v>
      </c>
      <c r="AZ15967">
        <v>1</v>
      </c>
      <c r="BA15967">
        <v>9831300</v>
      </c>
      <c r="BD15967">
        <v>47013</v>
      </c>
      <c r="BE15967">
        <v>1995</v>
      </c>
      <c r="BF15967">
        <v>24596</v>
      </c>
      <c r="BG15967">
        <v>25593</v>
      </c>
      <c r="BH15967">
        <v>52910</v>
      </c>
      <c r="BI15967">
        <v>52910</v>
      </c>
      <c r="BM15967">
        <v>0.10228175369161301</v>
      </c>
    </row>
    <row r="15968" spans="1:65" x14ac:dyDescent="0.2">
      <c r="A15968" t="s">
        <v>77669</v>
      </c>
      <c r="B15968">
        <v>10</v>
      </c>
      <c r="C15968" t="s">
        <v>66</v>
      </c>
      <c r="D15968" t="s">
        <v>77670</v>
      </c>
      <c r="G15968">
        <v>0</v>
      </c>
      <c r="H15968">
        <v>0</v>
      </c>
      <c r="I15968">
        <v>1</v>
      </c>
      <c r="J15968" t="s">
        <v>4409</v>
      </c>
      <c r="K15968" t="s">
        <v>4409</v>
      </c>
      <c r="L15968" t="s">
        <v>4409</v>
      </c>
      <c r="M15968" t="s">
        <v>4410</v>
      </c>
      <c r="N15968" t="s">
        <v>4411</v>
      </c>
      <c r="O15968" t="s">
        <v>71</v>
      </c>
      <c r="P15968" t="s">
        <v>72</v>
      </c>
      <c r="Q15968" t="s">
        <v>73</v>
      </c>
      <c r="R15968">
        <v>430.51397705078102</v>
      </c>
      <c r="S15968">
        <v>3</v>
      </c>
      <c r="T15968">
        <v>430.51315</v>
      </c>
      <c r="U15968">
        <v>1288.5176200000001</v>
      </c>
      <c r="V15968">
        <v>1.6796</v>
      </c>
      <c r="W15968">
        <v>7.2307999999999997E-4</v>
      </c>
      <c r="X15968">
        <v>-0.21862000000000001</v>
      </c>
      <c r="Y15968" s="1">
        <v>-9.412E-5</v>
      </c>
      <c r="Z15968">
        <v>1.4609000000000001</v>
      </c>
      <c r="AA15968">
        <v>6.2896000000000002E-4</v>
      </c>
      <c r="AB15968">
        <v>430.51331432134998</v>
      </c>
      <c r="AC15968">
        <v>14.497</v>
      </c>
      <c r="AD15968">
        <v>1.1148</v>
      </c>
      <c r="AE15968">
        <v>14.497</v>
      </c>
      <c r="AF15968">
        <v>14.24</v>
      </c>
      <c r="AG15968">
        <v>15.355</v>
      </c>
      <c r="AH15968">
        <v>0</v>
      </c>
      <c r="AM15968">
        <v>65</v>
      </c>
      <c r="AN15968">
        <v>22</v>
      </c>
      <c r="AO15968">
        <v>5</v>
      </c>
      <c r="AP15968">
        <v>0</v>
      </c>
      <c r="AQ15968">
        <v>0</v>
      </c>
      <c r="AR15968">
        <v>0</v>
      </c>
      <c r="AS15968" s="1">
        <v>4.6226999999999998E-6</v>
      </c>
      <c r="AT15968">
        <v>1</v>
      </c>
      <c r="AU15968">
        <v>15711</v>
      </c>
      <c r="AV15968">
        <v>15711</v>
      </c>
      <c r="AX15968">
        <v>145.46</v>
      </c>
      <c r="AY15968">
        <v>103.12</v>
      </c>
      <c r="AZ15968">
        <v>1</v>
      </c>
      <c r="BA15968">
        <v>29349000</v>
      </c>
      <c r="BD15968">
        <v>47018</v>
      </c>
      <c r="BE15968">
        <v>2246</v>
      </c>
      <c r="BF15968">
        <v>24598</v>
      </c>
      <c r="BG15968">
        <v>25595</v>
      </c>
      <c r="BH15968">
        <v>52915</v>
      </c>
      <c r="BI15968">
        <v>52915</v>
      </c>
      <c r="BM15968">
        <v>-0.115097632217384</v>
      </c>
    </row>
    <row r="15969" spans="1:65" x14ac:dyDescent="0.2">
      <c r="A15969" t="s">
        <v>77671</v>
      </c>
      <c r="B15969">
        <v>16</v>
      </c>
      <c r="C15969" t="s">
        <v>66</v>
      </c>
      <c r="D15969" t="s">
        <v>77672</v>
      </c>
      <c r="G15969">
        <v>0</v>
      </c>
      <c r="H15969">
        <v>0</v>
      </c>
      <c r="I15969">
        <v>0</v>
      </c>
      <c r="J15969" t="s">
        <v>17676</v>
      </c>
      <c r="K15969" t="s">
        <v>17676</v>
      </c>
      <c r="L15969" t="s">
        <v>17676</v>
      </c>
      <c r="M15969" t="s">
        <v>17677</v>
      </c>
      <c r="N15969" t="s">
        <v>17678</v>
      </c>
      <c r="O15969" t="s">
        <v>71</v>
      </c>
      <c r="P15969" t="s">
        <v>72</v>
      </c>
      <c r="Q15969" t="s">
        <v>73</v>
      </c>
      <c r="R15969">
        <v>629.955810546875</v>
      </c>
      <c r="S15969">
        <v>3</v>
      </c>
      <c r="T15969">
        <v>629.62074099999995</v>
      </c>
      <c r="U15969">
        <v>1885.8403900000001</v>
      </c>
      <c r="V15969">
        <v>1.4407000000000001</v>
      </c>
      <c r="W15969">
        <v>9.0708E-4</v>
      </c>
      <c r="X15969">
        <v>1.0387999999999999</v>
      </c>
      <c r="Y15969">
        <v>6.5401999999999995E-4</v>
      </c>
      <c r="Z15969">
        <v>2.4794</v>
      </c>
      <c r="AA15969">
        <v>1.5610999999999999E-3</v>
      </c>
      <c r="AB15969">
        <v>629.62115906099302</v>
      </c>
      <c r="AC15969">
        <v>123.08</v>
      </c>
      <c r="AD15969">
        <v>1.6785000000000001</v>
      </c>
      <c r="AE15969">
        <v>123.08</v>
      </c>
      <c r="AF15969">
        <v>122.74</v>
      </c>
      <c r="AG15969">
        <v>124.42</v>
      </c>
      <c r="AH15969">
        <v>0</v>
      </c>
      <c r="AM15969">
        <v>117</v>
      </c>
      <c r="AN15969">
        <v>34</v>
      </c>
      <c r="AO15969">
        <v>6</v>
      </c>
      <c r="AP15969">
        <v>0</v>
      </c>
      <c r="AQ15969">
        <v>0</v>
      </c>
      <c r="AR15969">
        <v>0</v>
      </c>
      <c r="AS15969">
        <v>1.1993999999999999E-2</v>
      </c>
      <c r="AT15969">
        <v>1</v>
      </c>
      <c r="AU15969">
        <v>176829</v>
      </c>
      <c r="AV15969">
        <v>176829</v>
      </c>
      <c r="AX15969">
        <v>43.042000000000002</v>
      </c>
      <c r="AY15969">
        <v>34.966000000000001</v>
      </c>
      <c r="AZ15969">
        <v>1</v>
      </c>
      <c r="BA15969">
        <v>6411300</v>
      </c>
      <c r="BD15969">
        <v>47020</v>
      </c>
      <c r="BE15969">
        <v>956</v>
      </c>
      <c r="BF15969">
        <v>24599</v>
      </c>
      <c r="BG15969">
        <v>25596</v>
      </c>
      <c r="BH15969">
        <v>52917</v>
      </c>
      <c r="BI15969">
        <v>52917</v>
      </c>
      <c r="BM15969">
        <v>-6.7092181324142006E-2</v>
      </c>
    </row>
    <row r="15970" spans="1:65" x14ac:dyDescent="0.2">
      <c r="A15970" t="s">
        <v>77673</v>
      </c>
      <c r="B15970">
        <v>23</v>
      </c>
      <c r="C15970" t="s">
        <v>66</v>
      </c>
      <c r="D15970" t="s">
        <v>77674</v>
      </c>
      <c r="G15970">
        <v>0</v>
      </c>
      <c r="H15970">
        <v>0</v>
      </c>
      <c r="I15970">
        <v>0</v>
      </c>
      <c r="J15970" t="s">
        <v>17751</v>
      </c>
      <c r="K15970" t="s">
        <v>17751</v>
      </c>
      <c r="L15970" t="s">
        <v>17751</v>
      </c>
      <c r="M15970" t="s">
        <v>17752</v>
      </c>
      <c r="N15970" t="s">
        <v>17753</v>
      </c>
      <c r="O15970" t="s">
        <v>71</v>
      </c>
      <c r="P15970" t="s">
        <v>72</v>
      </c>
      <c r="Q15970" t="s">
        <v>73</v>
      </c>
      <c r="R15970">
        <v>844.06427001953102</v>
      </c>
      <c r="S15970">
        <v>3</v>
      </c>
      <c r="T15970">
        <v>843.72867299999996</v>
      </c>
      <c r="U15970">
        <v>2528.16419</v>
      </c>
      <c r="V15970">
        <v>1.1658999999999999</v>
      </c>
      <c r="W15970">
        <v>9.8374000000000009E-4</v>
      </c>
      <c r="X15970">
        <v>0.30953999999999998</v>
      </c>
      <c r="Y15970">
        <v>2.6117000000000002E-4</v>
      </c>
      <c r="Z15970">
        <v>1.4755</v>
      </c>
      <c r="AA15970">
        <v>1.2449E-3</v>
      </c>
      <c r="AB15970">
        <v>844.39747822097604</v>
      </c>
      <c r="AC15970">
        <v>122.89</v>
      </c>
      <c r="AD15970">
        <v>0.83565999999999996</v>
      </c>
      <c r="AE15970">
        <v>122.89</v>
      </c>
      <c r="AF15970">
        <v>122.4</v>
      </c>
      <c r="AG15970">
        <v>123.24</v>
      </c>
      <c r="AH15970">
        <v>0</v>
      </c>
      <c r="AM15970">
        <v>66</v>
      </c>
      <c r="AN15970">
        <v>17</v>
      </c>
      <c r="AO15970">
        <v>6</v>
      </c>
      <c r="AP15970">
        <v>0</v>
      </c>
      <c r="AQ15970">
        <v>0</v>
      </c>
      <c r="AR15970">
        <v>0</v>
      </c>
      <c r="AS15970">
        <v>1.5805E-2</v>
      </c>
      <c r="AT15970">
        <v>1</v>
      </c>
      <c r="AU15970">
        <v>176545</v>
      </c>
      <c r="AV15970">
        <v>176545</v>
      </c>
      <c r="AX15970">
        <v>28.78</v>
      </c>
      <c r="AY15970">
        <v>14.913</v>
      </c>
      <c r="AZ15970">
        <v>1</v>
      </c>
      <c r="BA15970">
        <v>12398000</v>
      </c>
      <c r="BD15970">
        <v>47022</v>
      </c>
      <c r="BE15970">
        <v>832</v>
      </c>
      <c r="BF15970">
        <v>24600</v>
      </c>
      <c r="BG15970">
        <v>25597</v>
      </c>
      <c r="BH15970">
        <v>52919</v>
      </c>
      <c r="BI15970">
        <v>52919</v>
      </c>
      <c r="BM15970">
        <v>-3.8767371550875299E-2</v>
      </c>
    </row>
    <row r="15971" spans="1:65" x14ac:dyDescent="0.2">
      <c r="A15971" t="s">
        <v>77679</v>
      </c>
      <c r="B15971">
        <v>18</v>
      </c>
      <c r="C15971" t="s">
        <v>66</v>
      </c>
      <c r="D15971" t="s">
        <v>77680</v>
      </c>
      <c r="G15971">
        <v>0</v>
      </c>
      <c r="H15971">
        <v>0</v>
      </c>
      <c r="I15971">
        <v>0</v>
      </c>
      <c r="J15971" t="s">
        <v>42760</v>
      </c>
      <c r="K15971" t="s">
        <v>42760</v>
      </c>
      <c r="L15971" t="s">
        <v>42760</v>
      </c>
      <c r="M15971" t="s">
        <v>42761</v>
      </c>
      <c r="N15971" t="s">
        <v>42762</v>
      </c>
      <c r="O15971" t="s">
        <v>71</v>
      </c>
      <c r="P15971" t="s">
        <v>72</v>
      </c>
      <c r="Q15971" t="s">
        <v>73</v>
      </c>
      <c r="R15971">
        <v>743.979736328125</v>
      </c>
      <c r="S15971">
        <v>3</v>
      </c>
      <c r="T15971">
        <v>743.64344600000004</v>
      </c>
      <c r="U15971">
        <v>2227.9085100000002</v>
      </c>
      <c r="V15971">
        <v>2.1322000000000001</v>
      </c>
      <c r="W15971">
        <v>1.5855999999999999E-3</v>
      </c>
      <c r="X15971">
        <v>-0.36286000000000002</v>
      </c>
      <c r="Y15971">
        <v>-2.6983999999999998E-4</v>
      </c>
      <c r="Z15971">
        <v>1.7693000000000001</v>
      </c>
      <c r="AA15971">
        <v>1.3156999999999999E-3</v>
      </c>
      <c r="AB15971">
        <v>743.97786368985101</v>
      </c>
      <c r="AC15971">
        <v>67.727000000000004</v>
      </c>
      <c r="AD15971">
        <v>1.0185999999999999</v>
      </c>
      <c r="AE15971">
        <v>67.727000000000004</v>
      </c>
      <c r="AF15971">
        <v>67.180000000000007</v>
      </c>
      <c r="AG15971">
        <v>68.198999999999998</v>
      </c>
      <c r="AH15971">
        <v>0</v>
      </c>
      <c r="AM15971">
        <v>69</v>
      </c>
      <c r="AN15971">
        <v>20</v>
      </c>
      <c r="AO15971">
        <v>5</v>
      </c>
      <c r="AP15971">
        <v>0</v>
      </c>
      <c r="AQ15971">
        <v>0</v>
      </c>
      <c r="AR15971">
        <v>0</v>
      </c>
      <c r="AS15971">
        <v>5.1866E-4</v>
      </c>
      <c r="AT15971">
        <v>1</v>
      </c>
      <c r="AU15971">
        <v>94770</v>
      </c>
      <c r="AV15971">
        <v>94770</v>
      </c>
      <c r="AX15971">
        <v>59.15</v>
      </c>
      <c r="AY15971">
        <v>56.512999999999998</v>
      </c>
      <c r="AZ15971">
        <v>1</v>
      </c>
      <c r="BA15971">
        <v>3545600</v>
      </c>
      <c r="BD15971">
        <v>47025</v>
      </c>
      <c r="BE15971">
        <v>1416</v>
      </c>
      <c r="BF15971">
        <v>24602</v>
      </c>
      <c r="BG15971">
        <v>25599</v>
      </c>
      <c r="BH15971">
        <v>52923</v>
      </c>
      <c r="BI15971">
        <v>52923</v>
      </c>
      <c r="BM15971">
        <v>-0.15633039815656899</v>
      </c>
    </row>
    <row r="15972" spans="1:65" x14ac:dyDescent="0.2">
      <c r="A15972" t="s">
        <v>77681</v>
      </c>
      <c r="B15972">
        <v>21</v>
      </c>
      <c r="C15972" t="s">
        <v>66</v>
      </c>
      <c r="D15972" t="s">
        <v>77682</v>
      </c>
      <c r="G15972">
        <v>0</v>
      </c>
      <c r="H15972">
        <v>0</v>
      </c>
      <c r="I15972">
        <v>0</v>
      </c>
      <c r="J15972" t="s">
        <v>37309</v>
      </c>
      <c r="K15972" t="s">
        <v>37309</v>
      </c>
      <c r="L15972" t="s">
        <v>37309</v>
      </c>
      <c r="M15972" t="s">
        <v>37310</v>
      </c>
      <c r="N15972" t="s">
        <v>37311</v>
      </c>
      <c r="O15972" t="s">
        <v>71</v>
      </c>
      <c r="P15972" t="s">
        <v>72</v>
      </c>
      <c r="Q15972" t="s">
        <v>73</v>
      </c>
      <c r="R15972">
        <v>866.71502685546795</v>
      </c>
      <c r="S15972">
        <v>3</v>
      </c>
      <c r="T15972">
        <v>866.04372100000001</v>
      </c>
      <c r="U15972">
        <v>2595.1093300000002</v>
      </c>
      <c r="V15972">
        <v>2.2280000000000002</v>
      </c>
      <c r="W15972">
        <v>1.9295E-3</v>
      </c>
      <c r="X15972">
        <v>-0.49054999999999999</v>
      </c>
      <c r="Y15972">
        <v>-4.2484E-4</v>
      </c>
      <c r="Z15972">
        <v>1.7374000000000001</v>
      </c>
      <c r="AA15972">
        <v>1.5047000000000001E-3</v>
      </c>
      <c r="AB15972">
        <v>866.37758950030104</v>
      </c>
      <c r="AC15972">
        <v>110.27</v>
      </c>
      <c r="AD15972">
        <v>0.80064000000000002</v>
      </c>
      <c r="AE15972">
        <v>110.27</v>
      </c>
      <c r="AF15972">
        <v>109.81</v>
      </c>
      <c r="AG15972">
        <v>110.61</v>
      </c>
      <c r="AH15972">
        <v>0</v>
      </c>
      <c r="AM15972">
        <v>43</v>
      </c>
      <c r="AN15972">
        <v>16</v>
      </c>
      <c r="AO15972">
        <v>4</v>
      </c>
      <c r="AP15972">
        <v>0</v>
      </c>
      <c r="AQ15972">
        <v>0</v>
      </c>
      <c r="AR15972">
        <v>0</v>
      </c>
      <c r="AS15972">
        <v>2.6522E-2</v>
      </c>
      <c r="AT15972">
        <v>1</v>
      </c>
      <c r="AU15972">
        <v>158138</v>
      </c>
      <c r="AV15972">
        <v>158138</v>
      </c>
      <c r="AX15972">
        <v>28.617000000000001</v>
      </c>
      <c r="AY15972">
        <v>26.489000000000001</v>
      </c>
      <c r="AZ15972">
        <v>1</v>
      </c>
      <c r="BA15972">
        <v>1559300</v>
      </c>
      <c r="BD15972">
        <v>47027</v>
      </c>
      <c r="BE15972">
        <v>3763</v>
      </c>
      <c r="BF15972">
        <v>24603</v>
      </c>
      <c r="BG15972">
        <v>25600</v>
      </c>
      <c r="BH15972">
        <v>52925</v>
      </c>
      <c r="BI15972">
        <v>52925</v>
      </c>
      <c r="BM15972">
        <v>-0.124417704990264</v>
      </c>
    </row>
    <row r="15973" spans="1:65" x14ac:dyDescent="0.2">
      <c r="A15973" t="s">
        <v>77683</v>
      </c>
      <c r="B15973">
        <v>12</v>
      </c>
      <c r="C15973" t="s">
        <v>66</v>
      </c>
      <c r="D15973" t="s">
        <v>77684</v>
      </c>
      <c r="G15973">
        <v>0</v>
      </c>
      <c r="H15973">
        <v>0</v>
      </c>
      <c r="I15973">
        <v>0</v>
      </c>
      <c r="J15973" t="s">
        <v>10239</v>
      </c>
      <c r="K15973" t="s">
        <v>10239</v>
      </c>
      <c r="L15973" t="s">
        <v>10239</v>
      </c>
      <c r="M15973" t="s">
        <v>10240</v>
      </c>
      <c r="N15973" t="s">
        <v>10241</v>
      </c>
      <c r="O15973" t="s">
        <v>71</v>
      </c>
      <c r="P15973" t="s">
        <v>72</v>
      </c>
      <c r="Q15973" t="s">
        <v>73</v>
      </c>
      <c r="R15973">
        <v>734.329833984375</v>
      </c>
      <c r="S15973">
        <v>2</v>
      </c>
      <c r="T15973">
        <v>734.32634099999996</v>
      </c>
      <c r="U15973">
        <v>1466.63813</v>
      </c>
      <c r="V15973">
        <v>4.1772</v>
      </c>
      <c r="W15973">
        <v>3.0674000000000001E-3</v>
      </c>
      <c r="X15973">
        <v>-1.3523000000000001</v>
      </c>
      <c r="Y15973">
        <v>-9.9299999999999996E-4</v>
      </c>
      <c r="Z15973">
        <v>2.8250000000000002</v>
      </c>
      <c r="AA15973">
        <v>2.0745E-3</v>
      </c>
      <c r="AB15973">
        <v>734.32576615274195</v>
      </c>
      <c r="AC15973">
        <v>46.008000000000003</v>
      </c>
      <c r="AD15973">
        <v>0.71779000000000004</v>
      </c>
      <c r="AE15973">
        <v>46.008000000000003</v>
      </c>
      <c r="AF15973">
        <v>45.613</v>
      </c>
      <c r="AG15973">
        <v>46.331000000000003</v>
      </c>
      <c r="AH15973">
        <v>0</v>
      </c>
      <c r="AM15973">
        <v>31</v>
      </c>
      <c r="AN15973">
        <v>14</v>
      </c>
      <c r="AO15973">
        <v>3</v>
      </c>
      <c r="AP15973">
        <v>0</v>
      </c>
      <c r="AQ15973">
        <v>0</v>
      </c>
      <c r="AR15973">
        <v>0</v>
      </c>
      <c r="AS15973">
        <v>1.4324999999999999E-2</v>
      </c>
      <c r="AT15973">
        <v>1</v>
      </c>
      <c r="AU15973">
        <v>62568</v>
      </c>
      <c r="AV15973">
        <v>62568</v>
      </c>
      <c r="AX15973">
        <v>62.165999999999997</v>
      </c>
      <c r="AY15973">
        <v>29.416</v>
      </c>
      <c r="AZ15973">
        <v>1</v>
      </c>
      <c r="BA15973">
        <v>1726500</v>
      </c>
      <c r="BD15973">
        <v>47029</v>
      </c>
      <c r="BE15973">
        <v>3522</v>
      </c>
      <c r="BF15973">
        <v>24604</v>
      </c>
      <c r="BG15973">
        <v>25601</v>
      </c>
      <c r="BH15973">
        <v>52927</v>
      </c>
      <c r="BI15973">
        <v>52927</v>
      </c>
      <c r="BM15973">
        <v>-7.65240001883285E-2</v>
      </c>
    </row>
    <row r="15974" spans="1:65" x14ac:dyDescent="0.2">
      <c r="A15974" t="s">
        <v>77685</v>
      </c>
      <c r="B15974">
        <v>23</v>
      </c>
      <c r="C15974" t="s">
        <v>66</v>
      </c>
      <c r="D15974" t="s">
        <v>77686</v>
      </c>
      <c r="G15974">
        <v>0</v>
      </c>
      <c r="H15974">
        <v>0</v>
      </c>
      <c r="I15974">
        <v>0</v>
      </c>
      <c r="J15974" t="s">
        <v>77687</v>
      </c>
      <c r="K15974" t="s">
        <v>77687</v>
      </c>
      <c r="L15974" t="s">
        <v>77687</v>
      </c>
      <c r="M15974" t="s">
        <v>77688</v>
      </c>
      <c r="N15974" t="s">
        <v>77689</v>
      </c>
      <c r="O15974" t="s">
        <v>71</v>
      </c>
      <c r="P15974" t="s">
        <v>72</v>
      </c>
      <c r="Q15974" t="s">
        <v>73</v>
      </c>
      <c r="R15974">
        <v>845.07189941406205</v>
      </c>
      <c r="S15974">
        <v>3</v>
      </c>
      <c r="T15974">
        <v>844.73477000000003</v>
      </c>
      <c r="U15974">
        <v>2531.1824799999999</v>
      </c>
      <c r="V15974">
        <v>1.5958000000000001</v>
      </c>
      <c r="W15974">
        <v>1.348E-3</v>
      </c>
      <c r="X15974">
        <v>0.10782</v>
      </c>
      <c r="Y15974" s="1">
        <v>9.1080000000000002E-5</v>
      </c>
      <c r="Z15974">
        <v>1.7036</v>
      </c>
      <c r="AA15974">
        <v>1.4391E-3</v>
      </c>
      <c r="AB15974">
        <v>845.40344815820401</v>
      </c>
      <c r="AC15974">
        <v>124.36</v>
      </c>
      <c r="AD15974">
        <v>1.0375000000000001</v>
      </c>
      <c r="AE15974">
        <v>124.36</v>
      </c>
      <c r="AF15974">
        <v>123.91</v>
      </c>
      <c r="AG15974">
        <v>124.95</v>
      </c>
      <c r="AH15974">
        <v>0</v>
      </c>
      <c r="AM15974">
        <v>57</v>
      </c>
      <c r="AN15974">
        <v>21</v>
      </c>
      <c r="AO15974">
        <v>6</v>
      </c>
      <c r="AP15974">
        <v>0</v>
      </c>
      <c r="AQ15974">
        <v>0</v>
      </c>
      <c r="AR15974">
        <v>0</v>
      </c>
      <c r="AS15974">
        <v>2.2187999999999999E-3</v>
      </c>
      <c r="AT15974">
        <v>1</v>
      </c>
      <c r="AU15974">
        <v>178949</v>
      </c>
      <c r="AV15974">
        <v>178949</v>
      </c>
      <c r="AX15974">
        <v>38.991</v>
      </c>
      <c r="AY15974">
        <v>31.965</v>
      </c>
      <c r="AZ15974">
        <v>1</v>
      </c>
      <c r="BA15974">
        <v>1200300</v>
      </c>
      <c r="BD15974">
        <v>47030</v>
      </c>
      <c r="BE15974">
        <v>4087</v>
      </c>
      <c r="BF15974">
        <v>24605</v>
      </c>
      <c r="BG15974">
        <v>25602</v>
      </c>
      <c r="BH15974">
        <v>52928</v>
      </c>
      <c r="BI15974">
        <v>52928</v>
      </c>
      <c r="BM15974">
        <v>-2.1863185047550301E-2</v>
      </c>
    </row>
    <row r="15975" spans="1:65" x14ac:dyDescent="0.2">
      <c r="A15975" t="s">
        <v>77692</v>
      </c>
      <c r="B15975">
        <v>16</v>
      </c>
      <c r="C15975" t="s">
        <v>66</v>
      </c>
      <c r="D15975" t="s">
        <v>77693</v>
      </c>
      <c r="G15975">
        <v>0</v>
      </c>
      <c r="H15975">
        <v>0</v>
      </c>
      <c r="I15975">
        <v>0</v>
      </c>
      <c r="J15975" t="s">
        <v>4477</v>
      </c>
      <c r="K15975" t="s">
        <v>4477</v>
      </c>
      <c r="L15975" t="s">
        <v>4477</v>
      </c>
      <c r="M15975" t="s">
        <v>4478</v>
      </c>
      <c r="N15975" t="s">
        <v>4479</v>
      </c>
      <c r="O15975" t="s">
        <v>71</v>
      </c>
      <c r="P15975" t="s">
        <v>72</v>
      </c>
      <c r="Q15975" t="s">
        <v>73</v>
      </c>
      <c r="R15975">
        <v>673.32110595703102</v>
      </c>
      <c r="S15975">
        <v>3</v>
      </c>
      <c r="T15975">
        <v>673.32051999999999</v>
      </c>
      <c r="U15975">
        <v>2016.9397300000001</v>
      </c>
      <c r="V15975">
        <v>1.8763000000000001</v>
      </c>
      <c r="W15975">
        <v>1.2634E-3</v>
      </c>
      <c r="X15975">
        <v>-0.74639999999999995</v>
      </c>
      <c r="Y15975">
        <v>-5.0255999999999999E-4</v>
      </c>
      <c r="Z15975">
        <v>1.1298999999999999</v>
      </c>
      <c r="AA15975">
        <v>7.6079999999999995E-4</v>
      </c>
      <c r="AB15975">
        <v>673.32028144273397</v>
      </c>
      <c r="AC15975">
        <v>102.44</v>
      </c>
      <c r="AD15975">
        <v>1.3061</v>
      </c>
      <c r="AE15975">
        <v>102.44</v>
      </c>
      <c r="AF15975">
        <v>101.74</v>
      </c>
      <c r="AG15975">
        <v>103.04</v>
      </c>
      <c r="AH15975">
        <v>0</v>
      </c>
      <c r="AM15975">
        <v>103</v>
      </c>
      <c r="AN15975">
        <v>26</v>
      </c>
      <c r="AO15975">
        <v>6</v>
      </c>
      <c r="AP15975">
        <v>0</v>
      </c>
      <c r="AQ15975">
        <v>0</v>
      </c>
      <c r="AR15975">
        <v>0</v>
      </c>
      <c r="AS15975">
        <v>8.9388000000000002E-3</v>
      </c>
      <c r="AT15975">
        <v>1</v>
      </c>
      <c r="AU15975">
        <v>146130</v>
      </c>
      <c r="AV15975">
        <v>146130</v>
      </c>
      <c r="AX15975">
        <v>44.597999999999999</v>
      </c>
      <c r="AY15975">
        <v>44.597999999999999</v>
      </c>
      <c r="AZ15975">
        <v>1</v>
      </c>
      <c r="BA15975">
        <v>15076000</v>
      </c>
      <c r="BD15975">
        <v>47034</v>
      </c>
      <c r="BE15975">
        <v>157</v>
      </c>
      <c r="BF15975">
        <v>24607</v>
      </c>
      <c r="BG15975">
        <v>25604</v>
      </c>
      <c r="BH15975">
        <v>52932</v>
      </c>
      <c r="BI15975">
        <v>52932</v>
      </c>
      <c r="BM15975">
        <v>-2.8060987192930001E-2</v>
      </c>
    </row>
    <row r="15976" spans="1:65" x14ac:dyDescent="0.2">
      <c r="A15976" t="s">
        <v>77692</v>
      </c>
      <c r="B15976">
        <v>16</v>
      </c>
      <c r="C15976" t="s">
        <v>66</v>
      </c>
      <c r="D15976" t="s">
        <v>77693</v>
      </c>
      <c r="G15976">
        <v>0</v>
      </c>
      <c r="H15976">
        <v>0</v>
      </c>
      <c r="I15976">
        <v>0</v>
      </c>
      <c r="J15976" t="s">
        <v>4477</v>
      </c>
      <c r="K15976" t="s">
        <v>4477</v>
      </c>
      <c r="L15976" t="s">
        <v>4477</v>
      </c>
      <c r="M15976" t="s">
        <v>4478</v>
      </c>
      <c r="N15976" t="s">
        <v>4479</v>
      </c>
      <c r="O15976" t="s">
        <v>71</v>
      </c>
      <c r="P15976" t="s">
        <v>72</v>
      </c>
      <c r="Q15976" t="s">
        <v>73</v>
      </c>
      <c r="R15976">
        <v>505.24285888671801</v>
      </c>
      <c r="S15976">
        <v>4</v>
      </c>
      <c r="T15976">
        <v>505.242209</v>
      </c>
      <c r="U15976">
        <v>2016.9397300000001</v>
      </c>
      <c r="V15976">
        <v>1.6992</v>
      </c>
      <c r="W15976">
        <v>8.5848999999999995E-4</v>
      </c>
      <c r="X15976">
        <v>-0.51537999999999995</v>
      </c>
      <c r="Y15976">
        <v>-2.6038999999999999E-4</v>
      </c>
      <c r="Z15976">
        <v>1.1838</v>
      </c>
      <c r="AA15976">
        <v>5.9809000000000001E-4</v>
      </c>
      <c r="AB15976">
        <v>505.49286778834198</v>
      </c>
      <c r="AC15976">
        <v>102.41</v>
      </c>
      <c r="AD15976">
        <v>0.85709000000000002</v>
      </c>
      <c r="AE15976">
        <v>102.41</v>
      </c>
      <c r="AF15976">
        <v>101.94</v>
      </c>
      <c r="AG15976">
        <v>102.79</v>
      </c>
      <c r="AH15976">
        <v>0</v>
      </c>
      <c r="AM15976">
        <v>60</v>
      </c>
      <c r="AN15976">
        <v>17</v>
      </c>
      <c r="AO15976">
        <v>5</v>
      </c>
      <c r="AP15976">
        <v>0</v>
      </c>
      <c r="AQ15976">
        <v>0</v>
      </c>
      <c r="AR15976">
        <v>0</v>
      </c>
      <c r="AS15976">
        <v>1.5558E-3</v>
      </c>
      <c r="AT15976">
        <v>1</v>
      </c>
      <c r="AU15976">
        <v>146453</v>
      </c>
      <c r="AV15976">
        <v>146453</v>
      </c>
      <c r="AX15976">
        <v>59.884</v>
      </c>
      <c r="AY15976">
        <v>50.398000000000003</v>
      </c>
      <c r="AZ15976">
        <v>1</v>
      </c>
      <c r="BA15976">
        <v>1233300</v>
      </c>
      <c r="BD15976">
        <v>47035</v>
      </c>
      <c r="BE15976">
        <v>157</v>
      </c>
      <c r="BF15976">
        <v>24607</v>
      </c>
      <c r="BG15976">
        <v>25604</v>
      </c>
      <c r="BH15976">
        <v>52933</v>
      </c>
      <c r="BI15976">
        <v>52933</v>
      </c>
      <c r="BM15976">
        <v>-2.8060987192930001E-2</v>
      </c>
    </row>
    <row r="15977" spans="1:65" x14ac:dyDescent="0.2">
      <c r="A15977" t="s">
        <v>77694</v>
      </c>
      <c r="B15977">
        <v>19</v>
      </c>
      <c r="C15977" t="s">
        <v>66</v>
      </c>
      <c r="D15977" t="s">
        <v>77695</v>
      </c>
      <c r="G15977">
        <v>0</v>
      </c>
      <c r="H15977">
        <v>0</v>
      </c>
      <c r="I15977">
        <v>0</v>
      </c>
      <c r="J15977" t="s">
        <v>3438</v>
      </c>
      <c r="K15977" t="s">
        <v>3438</v>
      </c>
      <c r="L15977" t="s">
        <v>3438</v>
      </c>
      <c r="M15977" t="s">
        <v>3439</v>
      </c>
      <c r="N15977" t="s">
        <v>3440</v>
      </c>
      <c r="O15977" t="s">
        <v>71</v>
      </c>
      <c r="P15977" t="s">
        <v>72</v>
      </c>
      <c r="Q15977" t="s">
        <v>73</v>
      </c>
      <c r="R15977">
        <v>748.01330566406205</v>
      </c>
      <c r="S15977">
        <v>3</v>
      </c>
      <c r="T15977">
        <v>747.67713800000001</v>
      </c>
      <c r="U15977">
        <v>2240.0095799999999</v>
      </c>
      <c r="V15977">
        <v>1.8124</v>
      </c>
      <c r="W15977">
        <v>1.3550999999999999E-3</v>
      </c>
      <c r="X15977">
        <v>0.84787999999999997</v>
      </c>
      <c r="Y15977">
        <v>6.3394000000000005E-4</v>
      </c>
      <c r="Z15977">
        <v>2.6602999999999999</v>
      </c>
      <c r="AA15977">
        <v>1.9891000000000002E-3</v>
      </c>
      <c r="AB15977">
        <v>748.01218445611801</v>
      </c>
      <c r="AC15977">
        <v>92.673000000000002</v>
      </c>
      <c r="AD15977">
        <v>2.1057999999999999</v>
      </c>
      <c r="AE15977">
        <v>92.673000000000002</v>
      </c>
      <c r="AF15977">
        <v>92.126000000000005</v>
      </c>
      <c r="AG15977">
        <v>94.231999999999999</v>
      </c>
      <c r="AH15977">
        <v>0</v>
      </c>
      <c r="AM15977">
        <v>168</v>
      </c>
      <c r="AN15977">
        <v>42</v>
      </c>
      <c r="AO15977">
        <v>6</v>
      </c>
      <c r="AP15977">
        <v>0</v>
      </c>
      <c r="AQ15977">
        <v>0</v>
      </c>
      <c r="AR15977">
        <v>0</v>
      </c>
      <c r="AS15977">
        <v>9.3636000000000001E-4</v>
      </c>
      <c r="AT15977">
        <v>2</v>
      </c>
      <c r="AU15977">
        <v>131823</v>
      </c>
      <c r="AV15977" t="s">
        <v>77698</v>
      </c>
      <c r="AX15977">
        <v>51.786000000000001</v>
      </c>
      <c r="AY15977">
        <v>43.113</v>
      </c>
      <c r="AZ15977">
        <v>1</v>
      </c>
      <c r="BA15977">
        <v>28690000</v>
      </c>
      <c r="BD15977">
        <v>47038</v>
      </c>
      <c r="BE15977">
        <v>2197</v>
      </c>
      <c r="BF15977">
        <v>24608</v>
      </c>
      <c r="BG15977">
        <v>25605</v>
      </c>
      <c r="BH15977" t="s">
        <v>77699</v>
      </c>
      <c r="BI15977">
        <v>52937</v>
      </c>
      <c r="BM15977">
        <v>-6.0819415697096701E-2</v>
      </c>
    </row>
    <row r="15978" spans="1:65" x14ac:dyDescent="0.2">
      <c r="A15978" t="s">
        <v>77708</v>
      </c>
      <c r="B15978">
        <v>17</v>
      </c>
      <c r="C15978" t="s">
        <v>66</v>
      </c>
      <c r="D15978" t="s">
        <v>77709</v>
      </c>
      <c r="G15978">
        <v>0</v>
      </c>
      <c r="H15978">
        <v>0</v>
      </c>
      <c r="I15978">
        <v>0</v>
      </c>
      <c r="J15978" t="s">
        <v>25564</v>
      </c>
      <c r="K15978" t="s">
        <v>25564</v>
      </c>
      <c r="L15978" t="s">
        <v>25564</v>
      </c>
      <c r="M15978" t="s">
        <v>25565</v>
      </c>
      <c r="N15978" t="s">
        <v>25566</v>
      </c>
      <c r="O15978" t="s">
        <v>71</v>
      </c>
      <c r="P15978" t="s">
        <v>72</v>
      </c>
      <c r="Q15978" t="s">
        <v>73</v>
      </c>
      <c r="R15978">
        <v>530.25280761718705</v>
      </c>
      <c r="S15978">
        <v>4</v>
      </c>
      <c r="T15978">
        <v>530.25199999999995</v>
      </c>
      <c r="U15978">
        <v>2116.9788899999999</v>
      </c>
      <c r="V15978">
        <v>1.6020000000000001</v>
      </c>
      <c r="W15978">
        <v>8.4946000000000002E-4</v>
      </c>
      <c r="X15978">
        <v>1.3554E-2</v>
      </c>
      <c r="Y15978" s="1">
        <v>7.187E-6</v>
      </c>
      <c r="Z15978">
        <v>1.6154999999999999</v>
      </c>
      <c r="AA15978">
        <v>8.5663999999999998E-4</v>
      </c>
      <c r="AB15978">
        <v>530.50271408055301</v>
      </c>
      <c r="AC15978">
        <v>83.391999999999996</v>
      </c>
      <c r="AD15978">
        <v>1.4151</v>
      </c>
      <c r="AE15978">
        <v>83.391999999999996</v>
      </c>
      <c r="AF15978">
        <v>82.863</v>
      </c>
      <c r="AG15978">
        <v>84.278000000000006</v>
      </c>
      <c r="AH15978">
        <v>0</v>
      </c>
      <c r="AM15978">
        <v>77</v>
      </c>
      <c r="AN15978">
        <v>28</v>
      </c>
      <c r="AO15978">
        <v>4</v>
      </c>
      <c r="AP15978">
        <v>0</v>
      </c>
      <c r="AQ15978">
        <v>0</v>
      </c>
      <c r="AR15978">
        <v>0</v>
      </c>
      <c r="AS15978">
        <v>2.1347000000000001E-2</v>
      </c>
      <c r="AT15978">
        <v>1</v>
      </c>
      <c r="AU15978">
        <v>118216</v>
      </c>
      <c r="AV15978">
        <v>118216</v>
      </c>
      <c r="AX15978">
        <v>37.351999999999997</v>
      </c>
      <c r="AY15978">
        <v>25.812000000000001</v>
      </c>
      <c r="AZ15978">
        <v>1</v>
      </c>
      <c r="BA15978">
        <v>2148400</v>
      </c>
      <c r="BD15978">
        <v>47042</v>
      </c>
      <c r="BE15978">
        <v>3992</v>
      </c>
      <c r="BF15978">
        <v>24611</v>
      </c>
      <c r="BG15978">
        <v>25608</v>
      </c>
      <c r="BH15978">
        <v>52945</v>
      </c>
      <c r="BI15978">
        <v>52945</v>
      </c>
      <c r="BM15978">
        <v>-3.4916303734462403E-2</v>
      </c>
    </row>
    <row r="15979" spans="1:65" x14ac:dyDescent="0.2">
      <c r="A15979" t="s">
        <v>77710</v>
      </c>
      <c r="B15979">
        <v>22</v>
      </c>
      <c r="C15979" t="s">
        <v>66</v>
      </c>
      <c r="D15979" t="s">
        <v>77711</v>
      </c>
      <c r="G15979">
        <v>0</v>
      </c>
      <c r="H15979">
        <v>0</v>
      </c>
      <c r="I15979">
        <v>0</v>
      </c>
      <c r="J15979" t="s">
        <v>24884</v>
      </c>
      <c r="K15979" t="s">
        <v>24884</v>
      </c>
      <c r="L15979" t="s">
        <v>24884</v>
      </c>
      <c r="M15979" t="s">
        <v>24885</v>
      </c>
      <c r="N15979" t="s">
        <v>24886</v>
      </c>
      <c r="O15979" t="s">
        <v>71</v>
      </c>
      <c r="P15979" t="s">
        <v>72</v>
      </c>
      <c r="Q15979" t="s">
        <v>73</v>
      </c>
      <c r="R15979">
        <v>707.28466796875</v>
      </c>
      <c r="S15979">
        <v>4</v>
      </c>
      <c r="T15979">
        <v>706.78231800000003</v>
      </c>
      <c r="U15979">
        <v>2823.1001700000002</v>
      </c>
      <c r="V15979">
        <v>1.7</v>
      </c>
      <c r="W15979">
        <v>1.2015000000000001E-3</v>
      </c>
      <c r="X15979">
        <v>-0.44979999999999998</v>
      </c>
      <c r="Y15979">
        <v>-3.1791000000000002E-4</v>
      </c>
      <c r="Z15979">
        <v>1.2502</v>
      </c>
      <c r="AA15979">
        <v>8.8360000000000001E-4</v>
      </c>
      <c r="AB15979">
        <v>707.28320677252202</v>
      </c>
      <c r="AC15979">
        <v>71.319000000000003</v>
      </c>
      <c r="AD15979">
        <v>0.81898000000000004</v>
      </c>
      <c r="AE15979">
        <v>71.319000000000003</v>
      </c>
      <c r="AF15979">
        <v>70.823999999999998</v>
      </c>
      <c r="AG15979">
        <v>71.643000000000001</v>
      </c>
      <c r="AH15979">
        <v>0</v>
      </c>
      <c r="AM15979">
        <v>54</v>
      </c>
      <c r="AN15979">
        <v>16</v>
      </c>
      <c r="AO15979">
        <v>4</v>
      </c>
      <c r="AP15979">
        <v>0</v>
      </c>
      <c r="AQ15979">
        <v>0</v>
      </c>
      <c r="AR15979">
        <v>0</v>
      </c>
      <c r="AS15979">
        <v>9.3325999999999999E-3</v>
      </c>
      <c r="AT15979">
        <v>1</v>
      </c>
      <c r="AU15979">
        <v>100407</v>
      </c>
      <c r="AV15979">
        <v>100407</v>
      </c>
      <c r="AX15979">
        <v>33.630000000000003</v>
      </c>
      <c r="AY15979">
        <v>33.630000000000003</v>
      </c>
      <c r="AZ15979">
        <v>1</v>
      </c>
      <c r="BA15979">
        <v>2643100</v>
      </c>
      <c r="BD15979">
        <v>47044</v>
      </c>
      <c r="BE15979">
        <v>3809</v>
      </c>
      <c r="BF15979">
        <v>24612</v>
      </c>
      <c r="BG15979">
        <v>25609</v>
      </c>
      <c r="BH15979">
        <v>52947</v>
      </c>
      <c r="BI15979">
        <v>52947</v>
      </c>
      <c r="BM15979">
        <v>-0.238459912335201</v>
      </c>
    </row>
    <row r="15980" spans="1:65" x14ac:dyDescent="0.2">
      <c r="A15980" t="s">
        <v>77714</v>
      </c>
      <c r="B15980">
        <v>11</v>
      </c>
      <c r="C15980" t="s">
        <v>66</v>
      </c>
      <c r="D15980" t="s">
        <v>77715</v>
      </c>
      <c r="G15980">
        <v>0</v>
      </c>
      <c r="H15980">
        <v>0</v>
      </c>
      <c r="I15980">
        <v>0</v>
      </c>
      <c r="J15980" t="s">
        <v>15769</v>
      </c>
      <c r="K15980" t="s">
        <v>15769</v>
      </c>
      <c r="L15980" t="s">
        <v>15769</v>
      </c>
      <c r="M15980" t="s">
        <v>65483</v>
      </c>
      <c r="N15980" t="s">
        <v>65484</v>
      </c>
      <c r="O15980" t="s">
        <v>71</v>
      </c>
      <c r="P15980" t="s">
        <v>72</v>
      </c>
      <c r="Q15980" t="s">
        <v>73</v>
      </c>
      <c r="R15980">
        <v>657.84558105468705</v>
      </c>
      <c r="S15980">
        <v>2</v>
      </c>
      <c r="T15980">
        <v>657.34212000000002</v>
      </c>
      <c r="U15980">
        <v>1312.6696899999999</v>
      </c>
      <c r="V15980">
        <v>2.5659999999999998</v>
      </c>
      <c r="W15980">
        <v>1.6867E-3</v>
      </c>
      <c r="X15980">
        <v>-0.35581000000000002</v>
      </c>
      <c r="Y15980">
        <v>-2.3389E-4</v>
      </c>
      <c r="Z15980">
        <v>2.2101999999999999</v>
      </c>
      <c r="AA15980">
        <v>1.4528E-3</v>
      </c>
      <c r="AB15980">
        <v>657.34218975440797</v>
      </c>
      <c r="AC15980">
        <v>66.031999999999996</v>
      </c>
      <c r="AD15980">
        <v>1.5162</v>
      </c>
      <c r="AE15980">
        <v>66.031999999999996</v>
      </c>
      <c r="AF15980">
        <v>65.465999999999994</v>
      </c>
      <c r="AG15980">
        <v>66.981999999999999</v>
      </c>
      <c r="AH15980">
        <v>0</v>
      </c>
      <c r="AM15980">
        <v>58</v>
      </c>
      <c r="AN15980">
        <v>30</v>
      </c>
      <c r="AO15980">
        <v>4</v>
      </c>
      <c r="AP15980">
        <v>0</v>
      </c>
      <c r="AQ15980">
        <v>0</v>
      </c>
      <c r="AR15980">
        <v>0</v>
      </c>
      <c r="AS15980">
        <v>1.5178000000000001E-2</v>
      </c>
      <c r="AT15980">
        <v>1</v>
      </c>
      <c r="AU15980">
        <v>92241</v>
      </c>
      <c r="AV15980">
        <v>92241</v>
      </c>
      <c r="AX15980">
        <v>65.156999999999996</v>
      </c>
      <c r="AY15980">
        <v>16.556000000000001</v>
      </c>
      <c r="AZ15980">
        <v>1</v>
      </c>
      <c r="BA15980">
        <v>5913800</v>
      </c>
      <c r="BD15980">
        <v>47047</v>
      </c>
      <c r="BE15980">
        <v>945</v>
      </c>
      <c r="BF15980">
        <v>24614</v>
      </c>
      <c r="BG15980">
        <v>25611</v>
      </c>
      <c r="BH15980">
        <v>52950</v>
      </c>
      <c r="BI15980">
        <v>52950</v>
      </c>
      <c r="BM15980">
        <v>2.5859607974325599E-2</v>
      </c>
    </row>
    <row r="15981" spans="1:65" x14ac:dyDescent="0.2">
      <c r="A15981" t="s">
        <v>77716</v>
      </c>
      <c r="B15981">
        <v>20</v>
      </c>
      <c r="C15981" t="s">
        <v>66</v>
      </c>
      <c r="D15981" t="s">
        <v>77717</v>
      </c>
      <c r="G15981">
        <v>0</v>
      </c>
      <c r="H15981">
        <v>0</v>
      </c>
      <c r="I15981">
        <v>0</v>
      </c>
      <c r="J15981" t="s">
        <v>52424</v>
      </c>
      <c r="K15981" t="s">
        <v>52424</v>
      </c>
      <c r="L15981" t="s">
        <v>52424</v>
      </c>
      <c r="M15981" t="s">
        <v>52425</v>
      </c>
      <c r="N15981" t="s">
        <v>52426</v>
      </c>
      <c r="O15981" t="s">
        <v>71</v>
      </c>
      <c r="P15981" t="s">
        <v>72</v>
      </c>
      <c r="Q15981" t="s">
        <v>73</v>
      </c>
      <c r="R15981">
        <v>786.059814453125</v>
      </c>
      <c r="S15981">
        <v>3</v>
      </c>
      <c r="T15981">
        <v>785.72431700000004</v>
      </c>
      <c r="U15981">
        <v>2354.15112</v>
      </c>
      <c r="V15981">
        <v>1.2165999999999999</v>
      </c>
      <c r="W15981">
        <v>9.5587999999999999E-4</v>
      </c>
      <c r="X15981">
        <v>0.16996</v>
      </c>
      <c r="Y15981">
        <v>1.3354E-4</v>
      </c>
      <c r="Z15981">
        <v>1.3865000000000001</v>
      </c>
      <c r="AA15981">
        <v>1.0893999999999999E-3</v>
      </c>
      <c r="AB15981">
        <v>786.05901354688103</v>
      </c>
      <c r="AC15981">
        <v>133.83000000000001</v>
      </c>
      <c r="AD15981">
        <v>0.39438000000000001</v>
      </c>
      <c r="AE15981">
        <v>133.83000000000001</v>
      </c>
      <c r="AF15981">
        <v>133.62</v>
      </c>
      <c r="AG15981">
        <v>134.01</v>
      </c>
      <c r="AH15981">
        <v>0</v>
      </c>
      <c r="AM15981">
        <v>28</v>
      </c>
      <c r="AN15981">
        <v>9</v>
      </c>
      <c r="AO15981">
        <v>4</v>
      </c>
      <c r="AP15981">
        <v>0</v>
      </c>
      <c r="AQ15981">
        <v>0</v>
      </c>
      <c r="AR15981">
        <v>0</v>
      </c>
      <c r="AS15981">
        <v>1.0235000000000001E-3</v>
      </c>
      <c r="AT15981">
        <v>1</v>
      </c>
      <c r="AU15981">
        <v>192739</v>
      </c>
      <c r="AV15981">
        <v>192739</v>
      </c>
      <c r="AX15981">
        <v>48.51</v>
      </c>
      <c r="AY15981">
        <v>39.024000000000001</v>
      </c>
      <c r="AZ15981">
        <v>1</v>
      </c>
      <c r="BA15981">
        <v>3025900</v>
      </c>
      <c r="BD15981">
        <v>47050</v>
      </c>
      <c r="BE15981">
        <v>2414</v>
      </c>
      <c r="BF15981">
        <v>24615</v>
      </c>
      <c r="BG15981">
        <v>25612</v>
      </c>
      <c r="BH15981">
        <v>52953</v>
      </c>
      <c r="BI15981">
        <v>52953</v>
      </c>
      <c r="BM15981">
        <v>2.8211532518071101E-2</v>
      </c>
    </row>
    <row r="15982" spans="1:65" x14ac:dyDescent="0.2">
      <c r="A15982" t="s">
        <v>77720</v>
      </c>
      <c r="B15982">
        <v>22</v>
      </c>
      <c r="C15982" t="s">
        <v>66</v>
      </c>
      <c r="D15982" t="s">
        <v>77721</v>
      </c>
      <c r="G15982">
        <v>0</v>
      </c>
      <c r="H15982">
        <v>0</v>
      </c>
      <c r="I15982">
        <v>0</v>
      </c>
      <c r="J15982" t="s">
        <v>11985</v>
      </c>
      <c r="K15982" t="s">
        <v>11985</v>
      </c>
      <c r="L15982" t="s">
        <v>11985</v>
      </c>
      <c r="M15982" t="s">
        <v>11986</v>
      </c>
      <c r="N15982" t="s">
        <v>11987</v>
      </c>
      <c r="O15982" t="s">
        <v>71</v>
      </c>
      <c r="P15982" t="s">
        <v>72</v>
      </c>
      <c r="Q15982" t="s">
        <v>73</v>
      </c>
      <c r="R15982">
        <v>840.06726074218705</v>
      </c>
      <c r="S15982">
        <v>3</v>
      </c>
      <c r="T15982">
        <v>840.06513399999994</v>
      </c>
      <c r="U15982">
        <v>2517.1735699999999</v>
      </c>
      <c r="V15982">
        <v>1.8319000000000001</v>
      </c>
      <c r="W15982">
        <v>1.5388999999999999E-3</v>
      </c>
      <c r="X15982">
        <v>0.40157999999999999</v>
      </c>
      <c r="Y15982">
        <v>3.3735999999999998E-4</v>
      </c>
      <c r="Z15982">
        <v>2.2334999999999998</v>
      </c>
      <c r="AA15982">
        <v>1.8763E-3</v>
      </c>
      <c r="AB15982">
        <v>840.39960844274697</v>
      </c>
      <c r="AC15982">
        <v>126.51</v>
      </c>
      <c r="AD15982">
        <v>0.40543000000000001</v>
      </c>
      <c r="AE15982">
        <v>126.51</v>
      </c>
      <c r="AF15982">
        <v>126.33</v>
      </c>
      <c r="AG15982">
        <v>126.74</v>
      </c>
      <c r="AH15982">
        <v>0</v>
      </c>
      <c r="AM15982">
        <v>12</v>
      </c>
      <c r="AN15982">
        <v>8</v>
      </c>
      <c r="AO15982">
        <v>2</v>
      </c>
      <c r="AP15982">
        <v>0</v>
      </c>
      <c r="AQ15982">
        <v>0</v>
      </c>
      <c r="AR15982">
        <v>0</v>
      </c>
      <c r="AS15982">
        <v>4.1853000000000003E-3</v>
      </c>
      <c r="AT15982">
        <v>1</v>
      </c>
      <c r="AU15982">
        <v>182146</v>
      </c>
      <c r="AV15982">
        <v>182146</v>
      </c>
      <c r="AX15982">
        <v>37.091000000000001</v>
      </c>
      <c r="AY15982">
        <v>27.271999999999998</v>
      </c>
      <c r="AZ15982">
        <v>1</v>
      </c>
      <c r="BA15982">
        <v>2781100</v>
      </c>
      <c r="BD15982">
        <v>47052</v>
      </c>
      <c r="BE15982">
        <v>3161</v>
      </c>
      <c r="BF15982">
        <v>24617</v>
      </c>
      <c r="BG15982">
        <v>25614</v>
      </c>
      <c r="BH15982">
        <v>52955</v>
      </c>
      <c r="BI15982">
        <v>52955</v>
      </c>
      <c r="BM15982">
        <v>-2.4327514570359199E-2</v>
      </c>
    </row>
    <row r="15983" spans="1:65" x14ac:dyDescent="0.2">
      <c r="A15983" t="s">
        <v>77722</v>
      </c>
      <c r="B15983">
        <v>22</v>
      </c>
      <c r="C15983" t="s">
        <v>66</v>
      </c>
      <c r="D15983" t="s">
        <v>77723</v>
      </c>
      <c r="G15983">
        <v>0</v>
      </c>
      <c r="H15983">
        <v>0</v>
      </c>
      <c r="I15983">
        <v>0</v>
      </c>
      <c r="J15983" t="s">
        <v>10383</v>
      </c>
      <c r="K15983" t="s">
        <v>10383</v>
      </c>
      <c r="L15983" t="s">
        <v>10383</v>
      </c>
      <c r="M15983" t="s">
        <v>10384</v>
      </c>
      <c r="N15983" t="s">
        <v>10385</v>
      </c>
      <c r="O15983" t="s">
        <v>71</v>
      </c>
      <c r="P15983" t="s">
        <v>72</v>
      </c>
      <c r="Q15983" t="s">
        <v>73</v>
      </c>
      <c r="R15983">
        <v>815.05017089843705</v>
      </c>
      <c r="S15983">
        <v>3</v>
      </c>
      <c r="T15983">
        <v>814.38123399999995</v>
      </c>
      <c r="U15983">
        <v>2440.1218699999999</v>
      </c>
      <c r="V15983">
        <v>2.8479000000000001</v>
      </c>
      <c r="W15983">
        <v>2.3192999999999998E-3</v>
      </c>
      <c r="X15983">
        <v>-1.5829</v>
      </c>
      <c r="Y15983">
        <v>-1.2891000000000001E-3</v>
      </c>
      <c r="Z15983">
        <v>1.2649999999999999</v>
      </c>
      <c r="AA15983">
        <v>1.0302E-3</v>
      </c>
      <c r="AB15983">
        <v>814.71435751171998</v>
      </c>
      <c r="AC15983">
        <v>104.96</v>
      </c>
      <c r="AD15983">
        <v>0.51249999999999996</v>
      </c>
      <c r="AE15983">
        <v>104.96</v>
      </c>
      <c r="AF15983">
        <v>104.7</v>
      </c>
      <c r="AG15983">
        <v>105.21</v>
      </c>
      <c r="AH15983">
        <v>0</v>
      </c>
      <c r="AM15983">
        <v>38</v>
      </c>
      <c r="AN15983">
        <v>10</v>
      </c>
      <c r="AO15983">
        <v>5</v>
      </c>
      <c r="AP15983">
        <v>0</v>
      </c>
      <c r="AQ15983">
        <v>0</v>
      </c>
      <c r="AR15983">
        <v>0</v>
      </c>
      <c r="AS15983" s="1">
        <v>9.9463999999999995E-5</v>
      </c>
      <c r="AT15983">
        <v>3</v>
      </c>
      <c r="AU15983">
        <v>150239</v>
      </c>
      <c r="AV15983" t="s">
        <v>77724</v>
      </c>
      <c r="AX15983">
        <v>43.328000000000003</v>
      </c>
      <c r="AY15983">
        <v>31.893999999999998</v>
      </c>
      <c r="AZ15983">
        <v>1</v>
      </c>
      <c r="BA15983">
        <v>1863800</v>
      </c>
      <c r="BD15983">
        <v>47054</v>
      </c>
      <c r="BE15983">
        <v>626</v>
      </c>
      <c r="BF15983">
        <v>24618</v>
      </c>
      <c r="BG15983">
        <v>25615</v>
      </c>
      <c r="BH15983" t="s">
        <v>77725</v>
      </c>
      <c r="BI15983">
        <v>52958</v>
      </c>
      <c r="BM15983">
        <v>-4.0584951509572399E-2</v>
      </c>
    </row>
    <row r="15984" spans="1:65" x14ac:dyDescent="0.2">
      <c r="A15984" t="s">
        <v>77726</v>
      </c>
      <c r="B15984">
        <v>12</v>
      </c>
      <c r="C15984" t="s">
        <v>66</v>
      </c>
      <c r="D15984" t="s">
        <v>77727</v>
      </c>
      <c r="G15984">
        <v>0</v>
      </c>
      <c r="H15984">
        <v>0</v>
      </c>
      <c r="I15984">
        <v>0</v>
      </c>
      <c r="J15984" t="s">
        <v>7137</v>
      </c>
      <c r="K15984" t="s">
        <v>7137</v>
      </c>
      <c r="L15984" t="s">
        <v>7137</v>
      </c>
      <c r="M15984" t="s">
        <v>7138</v>
      </c>
      <c r="N15984" t="s">
        <v>7139</v>
      </c>
      <c r="O15984" t="s">
        <v>71</v>
      </c>
      <c r="P15984" t="s">
        <v>72</v>
      </c>
      <c r="Q15984" t="s">
        <v>73</v>
      </c>
      <c r="R15984">
        <v>753.28125</v>
      </c>
      <c r="S15984">
        <v>2</v>
      </c>
      <c r="T15984">
        <v>753.27958799999999</v>
      </c>
      <c r="U15984">
        <v>1504.5446199999999</v>
      </c>
      <c r="V15984">
        <v>2.3182999999999998</v>
      </c>
      <c r="W15984">
        <v>1.7463999999999999E-3</v>
      </c>
      <c r="X15984">
        <v>0.22958000000000001</v>
      </c>
      <c r="Y15984">
        <v>1.7294000000000001E-4</v>
      </c>
      <c r="Z15984">
        <v>2.5478999999999998</v>
      </c>
      <c r="AA15984">
        <v>1.9193000000000001E-3</v>
      </c>
      <c r="AB15984">
        <v>753.27989374522804</v>
      </c>
      <c r="AC15984">
        <v>15.513999999999999</v>
      </c>
      <c r="AD15984">
        <v>0.61773999999999996</v>
      </c>
      <c r="AE15984">
        <v>15.513999999999999</v>
      </c>
      <c r="AF15984">
        <v>15.271000000000001</v>
      </c>
      <c r="AG15984">
        <v>15.888999999999999</v>
      </c>
      <c r="AH15984">
        <v>0</v>
      </c>
      <c r="AM15984">
        <v>31</v>
      </c>
      <c r="AN15984">
        <v>12</v>
      </c>
      <c r="AO15984">
        <v>4</v>
      </c>
      <c r="AP15984">
        <v>0</v>
      </c>
      <c r="AQ15984">
        <v>0</v>
      </c>
      <c r="AR15984">
        <v>0</v>
      </c>
      <c r="AS15984">
        <v>1.7995000000000001E-3</v>
      </c>
      <c r="AT15984">
        <v>1</v>
      </c>
      <c r="AU15984">
        <v>17157</v>
      </c>
      <c r="AV15984">
        <v>17157</v>
      </c>
      <c r="AX15984">
        <v>91.468999999999994</v>
      </c>
      <c r="AY15984">
        <v>91.468999999999994</v>
      </c>
      <c r="AZ15984">
        <v>1</v>
      </c>
      <c r="BA15984">
        <v>1606900</v>
      </c>
      <c r="BD15984">
        <v>47057</v>
      </c>
      <c r="BE15984">
        <v>2955</v>
      </c>
      <c r="BF15984">
        <v>24619</v>
      </c>
      <c r="BG15984">
        <v>25616</v>
      </c>
      <c r="BH15984">
        <v>52962</v>
      </c>
      <c r="BI15984">
        <v>52962</v>
      </c>
      <c r="BM15984">
        <v>-0.187467441919352</v>
      </c>
    </row>
    <row r="15985" spans="1:65" x14ac:dyDescent="0.2">
      <c r="A15985" t="s">
        <v>77728</v>
      </c>
      <c r="B15985">
        <v>10</v>
      </c>
      <c r="C15985" t="s">
        <v>66</v>
      </c>
      <c r="D15985" t="s">
        <v>77729</v>
      </c>
      <c r="G15985">
        <v>0</v>
      </c>
      <c r="H15985">
        <v>0</v>
      </c>
      <c r="I15985">
        <v>0</v>
      </c>
      <c r="J15985" t="s">
        <v>6143</v>
      </c>
      <c r="K15985" t="s">
        <v>6143</v>
      </c>
      <c r="L15985" t="s">
        <v>6143</v>
      </c>
      <c r="M15985" t="s">
        <v>6144</v>
      </c>
      <c r="O15985" t="s">
        <v>71</v>
      </c>
      <c r="P15985" t="s">
        <v>72</v>
      </c>
      <c r="Q15985" t="s">
        <v>73</v>
      </c>
      <c r="R15985">
        <v>584.78814697265602</v>
      </c>
      <c r="S15985">
        <v>2</v>
      </c>
      <c r="T15985">
        <v>584.78698099999997</v>
      </c>
      <c r="U15985">
        <v>1167.5594100000001</v>
      </c>
      <c r="V15985">
        <v>2.2227000000000001</v>
      </c>
      <c r="W15985">
        <v>1.2998E-3</v>
      </c>
      <c r="X15985">
        <v>-0.37184</v>
      </c>
      <c r="Y15985">
        <v>-2.1745E-4</v>
      </c>
      <c r="Z15985">
        <v>1.8508</v>
      </c>
      <c r="AA15985">
        <v>1.0823E-3</v>
      </c>
      <c r="AB15985">
        <v>584.78676340715106</v>
      </c>
      <c r="AC15985">
        <v>47.722999999999999</v>
      </c>
      <c r="AD15985">
        <v>0.71370999999999996</v>
      </c>
      <c r="AE15985">
        <v>47.722999999999999</v>
      </c>
      <c r="AF15985">
        <v>47.28</v>
      </c>
      <c r="AG15985">
        <v>47.993000000000002</v>
      </c>
      <c r="AH15985">
        <v>0</v>
      </c>
      <c r="AM15985">
        <v>27</v>
      </c>
      <c r="AN15985">
        <v>14</v>
      </c>
      <c r="AO15985">
        <v>3</v>
      </c>
      <c r="AP15985">
        <v>0</v>
      </c>
      <c r="AQ15985">
        <v>0</v>
      </c>
      <c r="AR15985">
        <v>0</v>
      </c>
      <c r="AS15985">
        <v>1.6145E-2</v>
      </c>
      <c r="AT15985">
        <v>1</v>
      </c>
      <c r="AU15985">
        <v>65075</v>
      </c>
      <c r="AV15985">
        <v>65075</v>
      </c>
      <c r="AX15985">
        <v>78.263999999999996</v>
      </c>
      <c r="AY15985">
        <v>39.011000000000003</v>
      </c>
      <c r="AZ15985">
        <v>1</v>
      </c>
      <c r="BA15985">
        <v>3657400</v>
      </c>
      <c r="BD15985">
        <v>47059</v>
      </c>
      <c r="BE15985">
        <v>1392</v>
      </c>
      <c r="BF15985">
        <v>24620</v>
      </c>
      <c r="BG15985">
        <v>25617</v>
      </c>
      <c r="BH15985">
        <v>52964</v>
      </c>
      <c r="BI15985">
        <v>52964</v>
      </c>
      <c r="BM15985">
        <v>-1.7668394709517001E-2</v>
      </c>
    </row>
    <row r="15986" spans="1:65" x14ac:dyDescent="0.2">
      <c r="A15986" t="s">
        <v>77732</v>
      </c>
      <c r="B15986">
        <v>11</v>
      </c>
      <c r="C15986" t="s">
        <v>7</v>
      </c>
      <c r="D15986" t="s">
        <v>77733</v>
      </c>
      <c r="E15986" t="s">
        <v>77734</v>
      </c>
      <c r="F15986" t="s">
        <v>77736</v>
      </c>
      <c r="G15986">
        <v>0</v>
      </c>
      <c r="H15986">
        <v>1</v>
      </c>
      <c r="I15986">
        <v>0</v>
      </c>
      <c r="J15986" t="s">
        <v>21893</v>
      </c>
      <c r="K15986" t="s">
        <v>21893</v>
      </c>
      <c r="L15986" t="s">
        <v>21893</v>
      </c>
      <c r="M15986" t="s">
        <v>21894</v>
      </c>
      <c r="N15986" t="s">
        <v>21895</v>
      </c>
      <c r="O15986" t="s">
        <v>71</v>
      </c>
      <c r="P15986" t="s">
        <v>72</v>
      </c>
      <c r="Q15986" t="s">
        <v>73</v>
      </c>
      <c r="R15986">
        <v>686.80432128906205</v>
      </c>
      <c r="S15986">
        <v>2</v>
      </c>
      <c r="T15986">
        <v>686.80283599999996</v>
      </c>
      <c r="U15986">
        <v>1371.59112</v>
      </c>
      <c r="V15986">
        <v>3.0766</v>
      </c>
      <c r="W15986">
        <v>2.1129999999999999E-3</v>
      </c>
      <c r="X15986">
        <v>-0.73231000000000002</v>
      </c>
      <c r="Y15986">
        <v>-5.0294999999999995E-4</v>
      </c>
      <c r="Z15986">
        <v>2.3443000000000001</v>
      </c>
      <c r="AA15986">
        <v>1.6100999999999999E-3</v>
      </c>
      <c r="AB15986">
        <v>686.80248334184</v>
      </c>
      <c r="AC15986">
        <v>34.892000000000003</v>
      </c>
      <c r="AD15986">
        <v>0.46582000000000001</v>
      </c>
      <c r="AE15986">
        <v>34.892000000000003</v>
      </c>
      <c r="AF15986">
        <v>34.607999999999997</v>
      </c>
      <c r="AG15986">
        <v>35.073999999999998</v>
      </c>
      <c r="AH15986">
        <v>0</v>
      </c>
      <c r="AM15986">
        <v>21</v>
      </c>
      <c r="AN15986">
        <v>9</v>
      </c>
      <c r="AO15986">
        <v>3</v>
      </c>
      <c r="AP15986">
        <v>0</v>
      </c>
      <c r="AQ15986">
        <v>0</v>
      </c>
      <c r="AR15986">
        <v>0</v>
      </c>
      <c r="AS15986">
        <v>1.7037E-3</v>
      </c>
      <c r="AT15986">
        <v>1</v>
      </c>
      <c r="AU15986">
        <v>46042</v>
      </c>
      <c r="AV15986">
        <v>46042</v>
      </c>
      <c r="AX15986">
        <v>101.46</v>
      </c>
      <c r="AY15986">
        <v>68.709000000000003</v>
      </c>
      <c r="AZ15986">
        <v>1</v>
      </c>
      <c r="BA15986">
        <v>2092000</v>
      </c>
      <c r="BD15986">
        <v>47063</v>
      </c>
      <c r="BE15986">
        <v>338</v>
      </c>
      <c r="BF15986">
        <v>24622</v>
      </c>
      <c r="BG15986">
        <v>25619</v>
      </c>
      <c r="BH15986">
        <v>52968</v>
      </c>
      <c r="BI15986">
        <v>52968</v>
      </c>
      <c r="BJ15986">
        <v>81</v>
      </c>
      <c r="BM15986">
        <v>-7.9812147793063504E-2</v>
      </c>
    </row>
    <row r="15987" spans="1:65" x14ac:dyDescent="0.2">
      <c r="A15987" t="s">
        <v>77732</v>
      </c>
      <c r="B15987">
        <v>11</v>
      </c>
      <c r="C15987" t="s">
        <v>66</v>
      </c>
      <c r="D15987" t="s">
        <v>77738</v>
      </c>
      <c r="G15987">
        <v>0</v>
      </c>
      <c r="H15987">
        <v>0</v>
      </c>
      <c r="I15987">
        <v>0</v>
      </c>
      <c r="J15987" t="s">
        <v>21893</v>
      </c>
      <c r="K15987" t="s">
        <v>21893</v>
      </c>
      <c r="L15987" t="s">
        <v>21893</v>
      </c>
      <c r="M15987" t="s">
        <v>21894</v>
      </c>
      <c r="N15987" t="s">
        <v>21895</v>
      </c>
      <c r="O15987" t="s">
        <v>71</v>
      </c>
      <c r="P15987" t="s">
        <v>72</v>
      </c>
      <c r="Q15987" t="s">
        <v>73</v>
      </c>
      <c r="R15987">
        <v>678.80731201171795</v>
      </c>
      <c r="S15987">
        <v>2</v>
      </c>
      <c r="T15987">
        <v>678.80537900000002</v>
      </c>
      <c r="U15987">
        <v>1355.5962099999999</v>
      </c>
      <c r="V15987">
        <v>3.2421000000000002</v>
      </c>
      <c r="W15987">
        <v>2.2006999999999999E-3</v>
      </c>
      <c r="X15987">
        <v>-0.94986000000000004</v>
      </c>
      <c r="Y15987">
        <v>-6.4477000000000002E-4</v>
      </c>
      <c r="Z15987">
        <v>2.2921999999999998</v>
      </c>
      <c r="AA15987">
        <v>1.5560000000000001E-3</v>
      </c>
      <c r="AB15987">
        <v>678.804908740207</v>
      </c>
      <c r="AC15987">
        <v>34.835999999999999</v>
      </c>
      <c r="AD15987">
        <v>0.71758</v>
      </c>
      <c r="AE15987">
        <v>34.835999999999999</v>
      </c>
      <c r="AF15987">
        <v>34.558</v>
      </c>
      <c r="AG15987">
        <v>35.276000000000003</v>
      </c>
      <c r="AH15987">
        <v>0</v>
      </c>
      <c r="AM15987">
        <v>38</v>
      </c>
      <c r="AN15987">
        <v>14</v>
      </c>
      <c r="AO15987">
        <v>4</v>
      </c>
      <c r="AP15987">
        <v>0</v>
      </c>
      <c r="AQ15987">
        <v>0</v>
      </c>
      <c r="AR15987">
        <v>0</v>
      </c>
      <c r="AS15987">
        <v>8.0818000000000001E-3</v>
      </c>
      <c r="AT15987">
        <v>1</v>
      </c>
      <c r="AU15987">
        <v>45916</v>
      </c>
      <c r="AV15987">
        <v>45916</v>
      </c>
      <c r="AX15987">
        <v>91.265000000000001</v>
      </c>
      <c r="AY15987">
        <v>59.631</v>
      </c>
      <c r="AZ15987">
        <v>1</v>
      </c>
      <c r="BA15987">
        <v>9192900</v>
      </c>
      <c r="BD15987">
        <v>47065</v>
      </c>
      <c r="BE15987">
        <v>338</v>
      </c>
      <c r="BF15987">
        <v>24622</v>
      </c>
      <c r="BG15987">
        <v>25620</v>
      </c>
      <c r="BH15987">
        <v>52970</v>
      </c>
      <c r="BI15987">
        <v>52970</v>
      </c>
      <c r="BM15987">
        <v>-6.7369109166747806E-2</v>
      </c>
    </row>
    <row r="15988" spans="1:65" x14ac:dyDescent="0.2">
      <c r="A15988" t="s">
        <v>77746</v>
      </c>
      <c r="B15988">
        <v>19</v>
      </c>
      <c r="C15988" t="s">
        <v>66</v>
      </c>
      <c r="D15988" t="s">
        <v>77747</v>
      </c>
      <c r="G15988">
        <v>0</v>
      </c>
      <c r="H15988">
        <v>0</v>
      </c>
      <c r="I15988">
        <v>1</v>
      </c>
      <c r="J15988" t="s">
        <v>2287</v>
      </c>
      <c r="K15988" t="s">
        <v>2287</v>
      </c>
      <c r="L15988" t="s">
        <v>2287</v>
      </c>
      <c r="M15988" t="s">
        <v>2288</v>
      </c>
      <c r="N15988" t="s">
        <v>2289</v>
      </c>
      <c r="O15988" t="s">
        <v>71</v>
      </c>
      <c r="P15988" t="s">
        <v>72</v>
      </c>
      <c r="Q15988" t="s">
        <v>73</v>
      </c>
      <c r="R15988">
        <v>742.325439453125</v>
      </c>
      <c r="S15988">
        <v>3</v>
      </c>
      <c r="T15988">
        <v>742.32259499999998</v>
      </c>
      <c r="U15988">
        <v>2223.94596</v>
      </c>
      <c r="V15988">
        <v>1.7998000000000001</v>
      </c>
      <c r="W15988">
        <v>1.3359999999999999E-3</v>
      </c>
      <c r="X15988">
        <v>-0.42831000000000002</v>
      </c>
      <c r="Y15988">
        <v>-3.1794000000000001E-4</v>
      </c>
      <c r="Z15988">
        <v>1.3714999999999999</v>
      </c>
      <c r="AA15988">
        <v>1.0181000000000001E-3</v>
      </c>
      <c r="AB15988">
        <v>742.65700121533598</v>
      </c>
      <c r="AC15988">
        <v>47.073</v>
      </c>
      <c r="AD15988">
        <v>0.91415999999999997</v>
      </c>
      <c r="AE15988">
        <v>47.073</v>
      </c>
      <c r="AF15988">
        <v>46.680999999999997</v>
      </c>
      <c r="AG15988">
        <v>47.594999999999999</v>
      </c>
      <c r="AH15988">
        <v>0</v>
      </c>
      <c r="AM15988">
        <v>66</v>
      </c>
      <c r="AN15988">
        <v>18</v>
      </c>
      <c r="AO15988">
        <v>5</v>
      </c>
      <c r="AP15988">
        <v>0</v>
      </c>
      <c r="AQ15988">
        <v>0</v>
      </c>
      <c r="AR15988">
        <v>0</v>
      </c>
      <c r="AS15988">
        <v>2.5508000000000002E-3</v>
      </c>
      <c r="AT15988">
        <v>1</v>
      </c>
      <c r="AU15988">
        <v>64173</v>
      </c>
      <c r="AV15988">
        <v>64173</v>
      </c>
      <c r="AX15988">
        <v>50.116999999999997</v>
      </c>
      <c r="AY15988">
        <v>47.915999999999997</v>
      </c>
      <c r="AZ15988">
        <v>1</v>
      </c>
      <c r="BA15988">
        <v>6986400</v>
      </c>
      <c r="BD15988">
        <v>47072</v>
      </c>
      <c r="BE15988">
        <v>3589</v>
      </c>
      <c r="BF15988">
        <v>24625</v>
      </c>
      <c r="BG15988">
        <v>25623</v>
      </c>
      <c r="BH15988">
        <v>52977</v>
      </c>
      <c r="BI15988">
        <v>52977</v>
      </c>
      <c r="BM15988">
        <v>-0.117059485500703</v>
      </c>
    </row>
    <row r="15989" spans="1:65" x14ac:dyDescent="0.2">
      <c r="A15989" t="s">
        <v>77748</v>
      </c>
      <c r="B15989">
        <v>19</v>
      </c>
      <c r="C15989" t="s">
        <v>66</v>
      </c>
      <c r="D15989" t="s">
        <v>77749</v>
      </c>
      <c r="G15989">
        <v>0</v>
      </c>
      <c r="H15989">
        <v>0</v>
      </c>
      <c r="I15989">
        <v>0</v>
      </c>
      <c r="J15989" t="s">
        <v>2571</v>
      </c>
      <c r="K15989" t="s">
        <v>2571</v>
      </c>
      <c r="L15989" t="s">
        <v>2571</v>
      </c>
      <c r="M15989" t="s">
        <v>2572</v>
      </c>
      <c r="N15989" t="s">
        <v>2573</v>
      </c>
      <c r="O15989" t="s">
        <v>71</v>
      </c>
      <c r="P15989" t="s">
        <v>72</v>
      </c>
      <c r="Q15989" t="s">
        <v>73</v>
      </c>
      <c r="R15989">
        <v>688.27886962890602</v>
      </c>
      <c r="S15989">
        <v>3</v>
      </c>
      <c r="T15989">
        <v>687.94344899999999</v>
      </c>
      <c r="U15989">
        <v>2060.80852</v>
      </c>
      <c r="V15989">
        <v>0.61590999999999996</v>
      </c>
      <c r="W15989">
        <v>4.2370999999999999E-4</v>
      </c>
      <c r="X15989">
        <v>0.80781000000000003</v>
      </c>
      <c r="Y15989">
        <v>5.5573000000000005E-4</v>
      </c>
      <c r="Z15989">
        <v>1.4237</v>
      </c>
      <c r="AA15989">
        <v>9.7944000000000004E-4</v>
      </c>
      <c r="AB15989">
        <v>688.27862952601504</v>
      </c>
      <c r="AC15989">
        <v>26.690999999999999</v>
      </c>
      <c r="AD15989">
        <v>0.41635</v>
      </c>
      <c r="AE15989">
        <v>26.690999999999999</v>
      </c>
      <c r="AF15989">
        <v>26.483000000000001</v>
      </c>
      <c r="AG15989">
        <v>26.899000000000001</v>
      </c>
      <c r="AH15989">
        <v>0</v>
      </c>
      <c r="AM15989">
        <v>21</v>
      </c>
      <c r="AN15989">
        <v>8</v>
      </c>
      <c r="AO15989">
        <v>4</v>
      </c>
      <c r="AP15989">
        <v>0</v>
      </c>
      <c r="AQ15989">
        <v>0</v>
      </c>
      <c r="AR15989">
        <v>0</v>
      </c>
      <c r="AS15989">
        <v>9.1537000000000007E-3</v>
      </c>
      <c r="AT15989">
        <v>1</v>
      </c>
      <c r="AU15989">
        <v>33800</v>
      </c>
      <c r="AV15989">
        <v>33800</v>
      </c>
      <c r="AX15989">
        <v>37.009</v>
      </c>
      <c r="AY15989">
        <v>37.009</v>
      </c>
      <c r="AZ15989">
        <v>1</v>
      </c>
      <c r="BA15989">
        <v>824900</v>
      </c>
      <c r="BD15989">
        <v>47074</v>
      </c>
      <c r="BE15989">
        <v>3997</v>
      </c>
      <c r="BF15989">
        <v>24626</v>
      </c>
      <c r="BG15989">
        <v>25624</v>
      </c>
      <c r="BH15989">
        <v>52979</v>
      </c>
      <c r="BI15989">
        <v>52979</v>
      </c>
      <c r="BM15989">
        <v>-0.17945321940169301</v>
      </c>
    </row>
    <row r="15990" spans="1:65" x14ac:dyDescent="0.2">
      <c r="A15990" t="s">
        <v>77752</v>
      </c>
      <c r="B15990">
        <v>21</v>
      </c>
      <c r="C15990" t="s">
        <v>66</v>
      </c>
      <c r="D15990" t="s">
        <v>77753</v>
      </c>
      <c r="G15990">
        <v>0</v>
      </c>
      <c r="H15990">
        <v>0</v>
      </c>
      <c r="I15990">
        <v>0</v>
      </c>
      <c r="J15990" t="s">
        <v>11891</v>
      </c>
      <c r="K15990" t="s">
        <v>11891</v>
      </c>
      <c r="L15990" t="s">
        <v>11891</v>
      </c>
      <c r="M15990" t="s">
        <v>11892</v>
      </c>
      <c r="N15990" t="s">
        <v>11893</v>
      </c>
      <c r="O15990" t="s">
        <v>71</v>
      </c>
      <c r="P15990" t="s">
        <v>72</v>
      </c>
      <c r="Q15990" t="s">
        <v>73</v>
      </c>
      <c r="R15990">
        <v>768.722900390625</v>
      </c>
      <c r="S15990">
        <v>3</v>
      </c>
      <c r="T15990">
        <v>768.72151799999995</v>
      </c>
      <c r="U15990">
        <v>2303.1427199999998</v>
      </c>
      <c r="V15990">
        <v>1.6642999999999999</v>
      </c>
      <c r="W15990">
        <v>1.2794E-3</v>
      </c>
      <c r="X15990">
        <v>0.11658</v>
      </c>
      <c r="Y15990" s="1">
        <v>8.9621000000000001E-5</v>
      </c>
      <c r="Z15990">
        <v>1.7808999999999999</v>
      </c>
      <c r="AA15990">
        <v>1.369E-3</v>
      </c>
      <c r="AB15990">
        <v>769.05584092342303</v>
      </c>
      <c r="AC15990">
        <v>107.78</v>
      </c>
      <c r="AD15990">
        <v>0.95613000000000004</v>
      </c>
      <c r="AE15990">
        <v>107.78</v>
      </c>
      <c r="AF15990">
        <v>107.25</v>
      </c>
      <c r="AG15990">
        <v>108.21</v>
      </c>
      <c r="AH15990">
        <v>0</v>
      </c>
      <c r="AM15990">
        <v>56</v>
      </c>
      <c r="AN15990">
        <v>19</v>
      </c>
      <c r="AO15990">
        <v>4</v>
      </c>
      <c r="AP15990">
        <v>0</v>
      </c>
      <c r="AQ15990">
        <v>0</v>
      </c>
      <c r="AR15990">
        <v>0</v>
      </c>
      <c r="AS15990">
        <v>9.4225999999999997E-3</v>
      </c>
      <c r="AT15990">
        <v>1</v>
      </c>
      <c r="AU15990">
        <v>154319</v>
      </c>
      <c r="AV15990">
        <v>154319</v>
      </c>
      <c r="AX15990">
        <v>34.387999999999998</v>
      </c>
      <c r="AY15990">
        <v>21.347999999999999</v>
      </c>
      <c r="AZ15990">
        <v>1</v>
      </c>
      <c r="BA15990">
        <v>1759800</v>
      </c>
      <c r="BD15990">
        <v>47078</v>
      </c>
      <c r="BE15990">
        <v>354</v>
      </c>
      <c r="BF15990">
        <v>24628</v>
      </c>
      <c r="BG15990">
        <v>25626</v>
      </c>
      <c r="BH15990">
        <v>52983</v>
      </c>
      <c r="BI15990">
        <v>52983</v>
      </c>
      <c r="BM15990">
        <v>4.3278778161948098E-2</v>
      </c>
    </row>
    <row r="15991" spans="1:65" x14ac:dyDescent="0.2">
      <c r="A15991" t="s">
        <v>77754</v>
      </c>
      <c r="B15991">
        <v>12</v>
      </c>
      <c r="C15991" t="s">
        <v>66</v>
      </c>
      <c r="D15991" t="s">
        <v>77755</v>
      </c>
      <c r="G15991">
        <v>0</v>
      </c>
      <c r="H15991">
        <v>0</v>
      </c>
      <c r="I15991">
        <v>1</v>
      </c>
      <c r="J15991" t="s">
        <v>21583</v>
      </c>
      <c r="K15991" t="s">
        <v>21583</v>
      </c>
      <c r="L15991" t="s">
        <v>21583</v>
      </c>
      <c r="M15991" t="s">
        <v>21584</v>
      </c>
      <c r="N15991" t="s">
        <v>21585</v>
      </c>
      <c r="O15991" t="s">
        <v>71</v>
      </c>
      <c r="P15991" t="s">
        <v>72</v>
      </c>
      <c r="Q15991" t="s">
        <v>73</v>
      </c>
      <c r="R15991">
        <v>497.59808349609301</v>
      </c>
      <c r="S15991">
        <v>3</v>
      </c>
      <c r="T15991">
        <v>497.26215999999999</v>
      </c>
      <c r="U15991">
        <v>1488.7646500000001</v>
      </c>
      <c r="V15991">
        <v>2.35</v>
      </c>
      <c r="W15991">
        <v>1.1686000000000001E-3</v>
      </c>
      <c r="X15991">
        <v>-0.57959000000000005</v>
      </c>
      <c r="Y15991">
        <v>-2.8821000000000001E-4</v>
      </c>
      <c r="Z15991">
        <v>1.7704</v>
      </c>
      <c r="AA15991">
        <v>8.8035000000000001E-4</v>
      </c>
      <c r="AB15991">
        <v>497.26201214747903</v>
      </c>
      <c r="AC15991">
        <v>65.748999999999995</v>
      </c>
      <c r="AD15991">
        <v>1.4662999999999999</v>
      </c>
      <c r="AE15991">
        <v>65.748999999999995</v>
      </c>
      <c r="AF15991">
        <v>65.231999999999999</v>
      </c>
      <c r="AG15991">
        <v>66.697999999999993</v>
      </c>
      <c r="AH15991">
        <v>0</v>
      </c>
      <c r="AM15991">
        <v>91</v>
      </c>
      <c r="AN15991">
        <v>29</v>
      </c>
      <c r="AO15991">
        <v>5</v>
      </c>
      <c r="AP15991">
        <v>0</v>
      </c>
      <c r="AQ15991">
        <v>0</v>
      </c>
      <c r="AR15991">
        <v>0</v>
      </c>
      <c r="AS15991">
        <v>1.1731000000000001E-3</v>
      </c>
      <c r="AT15991">
        <v>1</v>
      </c>
      <c r="AU15991">
        <v>91826</v>
      </c>
      <c r="AV15991">
        <v>91826</v>
      </c>
      <c r="AX15991">
        <v>107.34</v>
      </c>
      <c r="AY15991">
        <v>60.359000000000002</v>
      </c>
      <c r="AZ15991">
        <v>1</v>
      </c>
      <c r="BA15991">
        <v>12142000</v>
      </c>
      <c r="BD15991">
        <v>47080</v>
      </c>
      <c r="BE15991">
        <v>193</v>
      </c>
      <c r="BF15991">
        <v>24629</v>
      </c>
      <c r="BG15991">
        <v>25627</v>
      </c>
      <c r="BH15991">
        <v>52985</v>
      </c>
      <c r="BI15991">
        <v>52985</v>
      </c>
      <c r="BM15991">
        <v>3.9818942686224497E-2</v>
      </c>
    </row>
    <row r="15992" spans="1:65" x14ac:dyDescent="0.2">
      <c r="A15992" t="s">
        <v>77756</v>
      </c>
      <c r="B15992">
        <v>21</v>
      </c>
      <c r="C15992" t="s">
        <v>66</v>
      </c>
      <c r="D15992" t="s">
        <v>77757</v>
      </c>
      <c r="G15992">
        <v>0</v>
      </c>
      <c r="H15992">
        <v>0</v>
      </c>
      <c r="I15992">
        <v>0</v>
      </c>
      <c r="J15992" t="s">
        <v>35873</v>
      </c>
      <c r="K15992" t="s">
        <v>35873</v>
      </c>
      <c r="L15992" t="s">
        <v>35873</v>
      </c>
      <c r="M15992" t="s">
        <v>35874</v>
      </c>
      <c r="N15992" t="s">
        <v>35875</v>
      </c>
      <c r="O15992" t="s">
        <v>71</v>
      </c>
      <c r="P15992" t="s">
        <v>72</v>
      </c>
      <c r="Q15992" t="s">
        <v>73</v>
      </c>
      <c r="R15992">
        <v>746.34411621093705</v>
      </c>
      <c r="S15992">
        <v>3</v>
      </c>
      <c r="T15992">
        <v>746.00889299999994</v>
      </c>
      <c r="U15992">
        <v>2235.0048499999998</v>
      </c>
      <c r="V15992">
        <v>3.0950000000000002</v>
      </c>
      <c r="W15992">
        <v>2.3089E-3</v>
      </c>
      <c r="X15992">
        <v>-0.47393000000000002</v>
      </c>
      <c r="Y15992">
        <v>-3.5355E-4</v>
      </c>
      <c r="Z15992">
        <v>2.621</v>
      </c>
      <c r="AA15992">
        <v>1.9553000000000001E-3</v>
      </c>
      <c r="AB15992">
        <v>746.34278448916598</v>
      </c>
      <c r="AC15992">
        <v>54.802</v>
      </c>
      <c r="AD15992">
        <v>0.46587000000000001</v>
      </c>
      <c r="AE15992">
        <v>54.802</v>
      </c>
      <c r="AF15992">
        <v>54.481999999999999</v>
      </c>
      <c r="AG15992">
        <v>54.948</v>
      </c>
      <c r="AH15992">
        <v>0</v>
      </c>
      <c r="AM15992">
        <v>22</v>
      </c>
      <c r="AN15992">
        <v>9</v>
      </c>
      <c r="AO15992">
        <v>3</v>
      </c>
      <c r="AP15992">
        <v>0</v>
      </c>
      <c r="AQ15992">
        <v>0</v>
      </c>
      <c r="AR15992">
        <v>0</v>
      </c>
      <c r="AS15992">
        <v>7.8691999999999998E-3</v>
      </c>
      <c r="AT15992">
        <v>1</v>
      </c>
      <c r="AU15992">
        <v>75925</v>
      </c>
      <c r="AV15992">
        <v>75925</v>
      </c>
      <c r="AX15992">
        <v>35.43</v>
      </c>
      <c r="AY15992">
        <v>21.811</v>
      </c>
      <c r="AZ15992">
        <v>1</v>
      </c>
      <c r="BA15992">
        <v>1586100</v>
      </c>
      <c r="BD15992">
        <v>47081</v>
      </c>
      <c r="BE15992">
        <v>147</v>
      </c>
      <c r="BF15992">
        <v>24630</v>
      </c>
      <c r="BG15992">
        <v>25628</v>
      </c>
      <c r="BH15992">
        <v>52986</v>
      </c>
      <c r="BI15992">
        <v>52986</v>
      </c>
      <c r="BM15992">
        <v>-6.3251489841604697E-2</v>
      </c>
    </row>
    <row r="15993" spans="1:65" x14ac:dyDescent="0.2">
      <c r="A15993" t="s">
        <v>77760</v>
      </c>
      <c r="B15993">
        <v>20</v>
      </c>
      <c r="C15993" t="s">
        <v>66</v>
      </c>
      <c r="D15993" t="s">
        <v>77761</v>
      </c>
      <c r="G15993">
        <v>0</v>
      </c>
      <c r="H15993">
        <v>0</v>
      </c>
      <c r="I15993">
        <v>1</v>
      </c>
      <c r="J15993" t="s">
        <v>5746</v>
      </c>
      <c r="K15993" t="s">
        <v>5746</v>
      </c>
      <c r="L15993" t="s">
        <v>5746</v>
      </c>
      <c r="M15993" t="s">
        <v>5747</v>
      </c>
      <c r="N15993" t="s">
        <v>5748</v>
      </c>
      <c r="O15993" t="s">
        <v>71</v>
      </c>
      <c r="P15993" t="s">
        <v>72</v>
      </c>
      <c r="Q15993" t="s">
        <v>73</v>
      </c>
      <c r="R15993">
        <v>714.692626953125</v>
      </c>
      <c r="S15993">
        <v>3</v>
      </c>
      <c r="T15993">
        <v>714.35628799999995</v>
      </c>
      <c r="U15993">
        <v>2140.0470300000002</v>
      </c>
      <c r="V15993">
        <v>2.8218999999999999</v>
      </c>
      <c r="W15993">
        <v>2.0157999999999999E-3</v>
      </c>
      <c r="X15993">
        <v>-0.39955000000000002</v>
      </c>
      <c r="Y15993">
        <v>-2.8541999999999999E-4</v>
      </c>
      <c r="Z15993">
        <v>2.4224000000000001</v>
      </c>
      <c r="AA15993">
        <v>1.7304E-3</v>
      </c>
      <c r="AB15993">
        <v>714.69045819592202</v>
      </c>
      <c r="AC15993">
        <v>51.055999999999997</v>
      </c>
      <c r="AD15993">
        <v>1.6093999999999999</v>
      </c>
      <c r="AE15993">
        <v>51.055999999999997</v>
      </c>
      <c r="AF15993">
        <v>50.548999999999999</v>
      </c>
      <c r="AG15993">
        <v>52.158999999999999</v>
      </c>
      <c r="AH15993">
        <v>0</v>
      </c>
      <c r="AM15993">
        <v>140</v>
      </c>
      <c r="AN15993">
        <v>32</v>
      </c>
      <c r="AO15993">
        <v>7</v>
      </c>
      <c r="AP15993">
        <v>0</v>
      </c>
      <c r="AQ15993">
        <v>0</v>
      </c>
      <c r="AR15993">
        <v>0</v>
      </c>
      <c r="AS15993">
        <v>1.2553E-2</v>
      </c>
      <c r="AT15993">
        <v>1</v>
      </c>
      <c r="AU15993">
        <v>69779</v>
      </c>
      <c r="AV15993">
        <v>69779</v>
      </c>
      <c r="AX15993">
        <v>37.698</v>
      </c>
      <c r="AY15993">
        <v>16.989999999999998</v>
      </c>
      <c r="AZ15993">
        <v>1</v>
      </c>
      <c r="BA15993">
        <v>140770000</v>
      </c>
      <c r="BD15993">
        <v>47086</v>
      </c>
      <c r="BE15993">
        <v>479</v>
      </c>
      <c r="BF15993">
        <v>24632</v>
      </c>
      <c r="BG15993">
        <v>25630</v>
      </c>
      <c r="BH15993">
        <v>52991</v>
      </c>
      <c r="BI15993">
        <v>52991</v>
      </c>
      <c r="BM15993">
        <v>2.2611496959143499E-2</v>
      </c>
    </row>
    <row r="15994" spans="1:65" x14ac:dyDescent="0.2">
      <c r="A15994" t="s">
        <v>77768</v>
      </c>
      <c r="B15994">
        <v>14</v>
      </c>
      <c r="C15994" t="s">
        <v>66</v>
      </c>
      <c r="D15994" t="s">
        <v>77769</v>
      </c>
      <c r="G15994">
        <v>0</v>
      </c>
      <c r="H15994">
        <v>0</v>
      </c>
      <c r="I15994">
        <v>1</v>
      </c>
      <c r="J15994" t="s">
        <v>17607</v>
      </c>
      <c r="K15994" t="s">
        <v>17607</v>
      </c>
      <c r="L15994" t="s">
        <v>17607</v>
      </c>
      <c r="M15994" t="s">
        <v>17608</v>
      </c>
      <c r="N15994" t="s">
        <v>17609</v>
      </c>
      <c r="O15994" t="s">
        <v>71</v>
      </c>
      <c r="P15994" t="s">
        <v>72</v>
      </c>
      <c r="Q15994" t="s">
        <v>73</v>
      </c>
      <c r="R15994">
        <v>571.59899902343705</v>
      </c>
      <c r="S15994">
        <v>3</v>
      </c>
      <c r="T15994">
        <v>571.26412300000004</v>
      </c>
      <c r="U15994">
        <v>1710.77054</v>
      </c>
      <c r="V15994">
        <v>0.90634999999999999</v>
      </c>
      <c r="W15994">
        <v>5.1776999999999997E-4</v>
      </c>
      <c r="X15994">
        <v>0.66259999999999997</v>
      </c>
      <c r="Y15994">
        <v>3.7851999999999997E-4</v>
      </c>
      <c r="Z15994">
        <v>1.569</v>
      </c>
      <c r="AA15994">
        <v>8.9629E-4</v>
      </c>
      <c r="AB15994">
        <v>571.26462357262301</v>
      </c>
      <c r="AC15994">
        <v>39.402999999999999</v>
      </c>
      <c r="AD15994">
        <v>0.81372</v>
      </c>
      <c r="AE15994">
        <v>39.402999999999999</v>
      </c>
      <c r="AF15994">
        <v>39.173000000000002</v>
      </c>
      <c r="AG15994">
        <v>39.987000000000002</v>
      </c>
      <c r="AH15994">
        <v>0</v>
      </c>
      <c r="AM15994">
        <v>44</v>
      </c>
      <c r="AN15994">
        <v>16</v>
      </c>
      <c r="AO15994">
        <v>3</v>
      </c>
      <c r="AP15994">
        <v>0</v>
      </c>
      <c r="AQ15994">
        <v>0</v>
      </c>
      <c r="AR15994">
        <v>0</v>
      </c>
      <c r="AS15994">
        <v>3.9711E-3</v>
      </c>
      <c r="AT15994">
        <v>1</v>
      </c>
      <c r="AU15994">
        <v>52812</v>
      </c>
      <c r="AV15994">
        <v>52812</v>
      </c>
      <c r="AX15994">
        <v>69.045000000000002</v>
      </c>
      <c r="AY15994">
        <v>54.207000000000001</v>
      </c>
      <c r="AZ15994">
        <v>1</v>
      </c>
      <c r="BA15994">
        <v>2122600</v>
      </c>
      <c r="BD15994">
        <v>47091</v>
      </c>
      <c r="BE15994">
        <v>1558</v>
      </c>
      <c r="BF15994">
        <v>24635</v>
      </c>
      <c r="BG15994">
        <v>25633</v>
      </c>
      <c r="BH15994">
        <v>53000</v>
      </c>
      <c r="BI15994">
        <v>53000</v>
      </c>
      <c r="BM15994">
        <v>-5.6413752820162699E-2</v>
      </c>
    </row>
    <row r="15995" spans="1:65" x14ac:dyDescent="0.2">
      <c r="A15995" t="s">
        <v>77770</v>
      </c>
      <c r="B15995">
        <v>10</v>
      </c>
      <c r="C15995" t="s">
        <v>66</v>
      </c>
      <c r="D15995" t="s">
        <v>77771</v>
      </c>
      <c r="G15995">
        <v>0</v>
      </c>
      <c r="H15995">
        <v>0</v>
      </c>
      <c r="I15995">
        <v>0</v>
      </c>
      <c r="J15995" t="s">
        <v>77772</v>
      </c>
      <c r="K15995" t="s">
        <v>77772</v>
      </c>
      <c r="L15995" t="s">
        <v>7253</v>
      </c>
      <c r="M15995" t="s">
        <v>77773</v>
      </c>
      <c r="N15995" t="s">
        <v>77774</v>
      </c>
      <c r="O15995" t="s">
        <v>71</v>
      </c>
      <c r="P15995" t="s">
        <v>72</v>
      </c>
      <c r="Q15995" t="s">
        <v>73</v>
      </c>
      <c r="R15995">
        <v>405.53659057617102</v>
      </c>
      <c r="S15995">
        <v>3</v>
      </c>
      <c r="T15995">
        <v>405.53639500000003</v>
      </c>
      <c r="U15995">
        <v>1213.58736</v>
      </c>
      <c r="V15995">
        <v>1.4601</v>
      </c>
      <c r="W15995">
        <v>5.9212999999999996E-4</v>
      </c>
      <c r="X15995">
        <v>-0.29110999999999998</v>
      </c>
      <c r="Y15995">
        <v>-1.1806E-4</v>
      </c>
      <c r="Z15995">
        <v>1.169</v>
      </c>
      <c r="AA15995">
        <v>4.7407999999999999E-4</v>
      </c>
      <c r="AB15995">
        <v>405.53629143652302</v>
      </c>
      <c r="AC15995">
        <v>23.472999999999999</v>
      </c>
      <c r="AD15995">
        <v>0.71303000000000005</v>
      </c>
      <c r="AE15995">
        <v>23.472999999999999</v>
      </c>
      <c r="AF15995">
        <v>23.216999999999999</v>
      </c>
      <c r="AG15995">
        <v>23.93</v>
      </c>
      <c r="AH15995">
        <v>0</v>
      </c>
      <c r="AM15995">
        <v>35</v>
      </c>
      <c r="AN15995">
        <v>14</v>
      </c>
      <c r="AO15995">
        <v>3</v>
      </c>
      <c r="AP15995">
        <v>0</v>
      </c>
      <c r="AQ15995">
        <v>0</v>
      </c>
      <c r="AR15995">
        <v>0</v>
      </c>
      <c r="AS15995">
        <v>3.1972E-2</v>
      </c>
      <c r="AT15995">
        <v>1</v>
      </c>
      <c r="AU15995">
        <v>29149</v>
      </c>
      <c r="AV15995">
        <v>29149</v>
      </c>
      <c r="AX15995">
        <v>52.167000000000002</v>
      </c>
      <c r="AY15995">
        <v>28.789000000000001</v>
      </c>
      <c r="AZ15995">
        <v>1</v>
      </c>
      <c r="BA15995">
        <v>7509900</v>
      </c>
      <c r="BD15995">
        <v>47094</v>
      </c>
      <c r="BE15995" t="s">
        <v>77775</v>
      </c>
      <c r="BF15995">
        <v>24636</v>
      </c>
      <c r="BG15995">
        <v>25634</v>
      </c>
      <c r="BH15995">
        <v>53003</v>
      </c>
      <c r="BI15995">
        <v>53003</v>
      </c>
      <c r="BM15995">
        <v>-1.08951649085611E-2</v>
      </c>
    </row>
    <row r="15996" spans="1:65" x14ac:dyDescent="0.2">
      <c r="A15996" t="s">
        <v>77782</v>
      </c>
      <c r="B15996">
        <v>9</v>
      </c>
      <c r="C15996" t="s">
        <v>6</v>
      </c>
      <c r="D15996" t="s">
        <v>77783</v>
      </c>
      <c r="G15996">
        <v>1</v>
      </c>
      <c r="H15996">
        <v>0</v>
      </c>
      <c r="I15996">
        <v>0</v>
      </c>
      <c r="J15996" t="s">
        <v>2225</v>
      </c>
      <c r="K15996" t="s">
        <v>2225</v>
      </c>
      <c r="L15996" t="s">
        <v>2225</v>
      </c>
      <c r="M15996" t="s">
        <v>2226</v>
      </c>
      <c r="N15996" t="s">
        <v>2227</v>
      </c>
      <c r="O15996" t="s">
        <v>71</v>
      </c>
      <c r="P15996" t="s">
        <v>72</v>
      </c>
      <c r="Q15996" t="s">
        <v>73</v>
      </c>
      <c r="R15996">
        <v>476.24420166015602</v>
      </c>
      <c r="S15996">
        <v>2</v>
      </c>
      <c r="T15996">
        <v>476.24273199999999</v>
      </c>
      <c r="U15996">
        <v>950.470912</v>
      </c>
      <c r="V15996">
        <v>2.1583000000000001</v>
      </c>
      <c r="W15996">
        <v>1.0279E-3</v>
      </c>
      <c r="X15996">
        <v>0.73590999999999995</v>
      </c>
      <c r="Y15996">
        <v>3.5047000000000002E-4</v>
      </c>
      <c r="Z15996">
        <v>2.8942000000000001</v>
      </c>
      <c r="AA15996">
        <v>1.3783000000000001E-3</v>
      </c>
      <c r="AB15996">
        <v>476.24315832980199</v>
      </c>
      <c r="AC15996">
        <v>55.366</v>
      </c>
      <c r="AD15996">
        <v>1.9104000000000001</v>
      </c>
      <c r="AE15996">
        <v>55.366</v>
      </c>
      <c r="AF15996">
        <v>54.881999999999998</v>
      </c>
      <c r="AG15996">
        <v>56.792999999999999</v>
      </c>
      <c r="AH15996">
        <v>0</v>
      </c>
      <c r="AM15996">
        <v>120</v>
      </c>
      <c r="AN15996">
        <v>38</v>
      </c>
      <c r="AO15996">
        <v>5</v>
      </c>
      <c r="AP15996">
        <v>0</v>
      </c>
      <c r="AQ15996">
        <v>0</v>
      </c>
      <c r="AR15996">
        <v>0</v>
      </c>
      <c r="AS15996">
        <v>3.3151000000000001E-3</v>
      </c>
      <c r="AT15996">
        <v>2</v>
      </c>
      <c r="AU15996">
        <v>76293</v>
      </c>
      <c r="AV15996" t="s">
        <v>77786</v>
      </c>
      <c r="AX15996">
        <v>101.25</v>
      </c>
      <c r="AY15996">
        <v>75.802000000000007</v>
      </c>
      <c r="AZ15996">
        <v>1</v>
      </c>
      <c r="BA15996">
        <v>95130000</v>
      </c>
      <c r="BD15996">
        <v>47101</v>
      </c>
      <c r="BE15996">
        <v>824</v>
      </c>
      <c r="BF15996">
        <v>24640</v>
      </c>
      <c r="BG15996">
        <v>25638</v>
      </c>
      <c r="BH15996" t="s">
        <v>77787</v>
      </c>
      <c r="BI15996">
        <v>53011</v>
      </c>
      <c r="BM15996">
        <v>-6.3051171910046798E-3</v>
      </c>
    </row>
    <row r="15997" spans="1:65" x14ac:dyDescent="0.2">
      <c r="A15997" t="s">
        <v>77790</v>
      </c>
      <c r="B15997">
        <v>8</v>
      </c>
      <c r="C15997" t="s">
        <v>66</v>
      </c>
      <c r="D15997" t="s">
        <v>77791</v>
      </c>
      <c r="G15997">
        <v>0</v>
      </c>
      <c r="H15997">
        <v>0</v>
      </c>
      <c r="I15997">
        <v>0</v>
      </c>
      <c r="J15997" t="s">
        <v>5128</v>
      </c>
      <c r="K15997" t="s">
        <v>5128</v>
      </c>
      <c r="L15997" t="s">
        <v>5128</v>
      </c>
      <c r="M15997" t="s">
        <v>5129</v>
      </c>
      <c r="N15997" t="s">
        <v>5130</v>
      </c>
      <c r="O15997" t="s">
        <v>71</v>
      </c>
      <c r="P15997" t="s">
        <v>72</v>
      </c>
      <c r="Q15997" t="s">
        <v>73</v>
      </c>
      <c r="R15997">
        <v>440.73080444335898</v>
      </c>
      <c r="S15997">
        <v>2</v>
      </c>
      <c r="T15997">
        <v>440.72979199999997</v>
      </c>
      <c r="U15997">
        <v>879.44503099999997</v>
      </c>
      <c r="V15997">
        <v>1.6345000000000001</v>
      </c>
      <c r="W15997">
        <v>7.2039000000000001E-4</v>
      </c>
      <c r="X15997">
        <v>0.18451999999999999</v>
      </c>
      <c r="Y15997" s="1">
        <v>8.1323999999999996E-5</v>
      </c>
      <c r="Z15997">
        <v>1.8190999999999999</v>
      </c>
      <c r="AA15997">
        <v>8.0170999999999997E-4</v>
      </c>
      <c r="AB15997">
        <v>440.73004708586001</v>
      </c>
      <c r="AC15997">
        <v>39.865000000000002</v>
      </c>
      <c r="AD15997">
        <v>1.0667</v>
      </c>
      <c r="AE15997">
        <v>39.865000000000002</v>
      </c>
      <c r="AF15997">
        <v>39.402999999999999</v>
      </c>
      <c r="AG15997">
        <v>40.469000000000001</v>
      </c>
      <c r="AH15997">
        <v>0</v>
      </c>
      <c r="AM15997">
        <v>59</v>
      </c>
      <c r="AN15997">
        <v>21</v>
      </c>
      <c r="AO15997">
        <v>4</v>
      </c>
      <c r="AP15997">
        <v>0</v>
      </c>
      <c r="AQ15997">
        <v>0</v>
      </c>
      <c r="AR15997">
        <v>0</v>
      </c>
      <c r="AS15997">
        <v>7.9603999999999994E-3</v>
      </c>
      <c r="AT15997">
        <v>1</v>
      </c>
      <c r="AU15997">
        <v>53661</v>
      </c>
      <c r="AV15997">
        <v>53661</v>
      </c>
      <c r="AX15997">
        <v>107.01</v>
      </c>
      <c r="AY15997">
        <v>69.847999999999999</v>
      </c>
      <c r="AZ15997">
        <v>1</v>
      </c>
      <c r="BA15997">
        <v>9643500</v>
      </c>
      <c r="BD15997">
        <v>47105</v>
      </c>
      <c r="BE15997">
        <v>1783</v>
      </c>
      <c r="BF15997">
        <v>24642</v>
      </c>
      <c r="BG15997">
        <v>25640</v>
      </c>
      <c r="BH15997">
        <v>53016</v>
      </c>
      <c r="BI15997">
        <v>53016</v>
      </c>
      <c r="BM15997">
        <v>4.86388292756601E-4</v>
      </c>
    </row>
    <row r="15998" spans="1:65" x14ac:dyDescent="0.2">
      <c r="A15998" t="s">
        <v>77792</v>
      </c>
      <c r="B15998">
        <v>16</v>
      </c>
      <c r="C15998" t="s">
        <v>66</v>
      </c>
      <c r="D15998" t="s">
        <v>77793</v>
      </c>
      <c r="G15998">
        <v>0</v>
      </c>
      <c r="H15998">
        <v>0</v>
      </c>
      <c r="I15998">
        <v>0</v>
      </c>
      <c r="J15998" t="s">
        <v>16684</v>
      </c>
      <c r="K15998" t="s">
        <v>16684</v>
      </c>
      <c r="L15998" t="s">
        <v>16684</v>
      </c>
      <c r="M15998" t="s">
        <v>16685</v>
      </c>
      <c r="N15998" t="s">
        <v>16686</v>
      </c>
      <c r="O15998" t="s">
        <v>71</v>
      </c>
      <c r="P15998" t="s">
        <v>72</v>
      </c>
      <c r="Q15998" t="s">
        <v>73</v>
      </c>
      <c r="R15998">
        <v>546.946044921875</v>
      </c>
      <c r="S15998">
        <v>3</v>
      </c>
      <c r="T15998">
        <v>546.944659</v>
      </c>
      <c r="U15998">
        <v>1637.81215</v>
      </c>
      <c r="V15998">
        <v>0.72892999999999997</v>
      </c>
      <c r="W15998">
        <v>3.9868E-4</v>
      </c>
      <c r="X15998">
        <v>0.89932999999999996</v>
      </c>
      <c r="Y15998">
        <v>4.9187999999999999E-4</v>
      </c>
      <c r="Z15998">
        <v>1.6283000000000001</v>
      </c>
      <c r="AA15998">
        <v>8.9057000000000003E-4</v>
      </c>
      <c r="AB15998">
        <v>546.94531039946696</v>
      </c>
      <c r="AC15998">
        <v>22.832999999999998</v>
      </c>
      <c r="AD15998">
        <v>1.4149</v>
      </c>
      <c r="AE15998">
        <v>22.832999999999998</v>
      </c>
      <c r="AF15998">
        <v>21.736000000000001</v>
      </c>
      <c r="AG15998">
        <v>23.151</v>
      </c>
      <c r="AH15998">
        <v>0</v>
      </c>
      <c r="AM15998">
        <v>56</v>
      </c>
      <c r="AN15998">
        <v>28</v>
      </c>
      <c r="AO15998">
        <v>4</v>
      </c>
      <c r="AP15998">
        <v>0</v>
      </c>
      <c r="AQ15998">
        <v>0</v>
      </c>
      <c r="AR15998">
        <v>0</v>
      </c>
      <c r="AS15998">
        <v>2.0005999999999999E-2</v>
      </c>
      <c r="AT15998">
        <v>1</v>
      </c>
      <c r="AU15998">
        <v>27917</v>
      </c>
      <c r="AV15998">
        <v>27917</v>
      </c>
      <c r="AX15998">
        <v>44.807000000000002</v>
      </c>
      <c r="AY15998">
        <v>20.581</v>
      </c>
      <c r="AZ15998">
        <v>1</v>
      </c>
      <c r="BA15998">
        <v>2660900</v>
      </c>
      <c r="BD15998">
        <v>47107</v>
      </c>
      <c r="BE15998">
        <v>3756</v>
      </c>
      <c r="BF15998">
        <v>24643</v>
      </c>
      <c r="BG15998">
        <v>25641</v>
      </c>
      <c r="BH15998">
        <v>53018</v>
      </c>
      <c r="BI15998">
        <v>53018</v>
      </c>
      <c r="BM15998">
        <v>1.8752647931478302E-2</v>
      </c>
    </row>
    <row r="15999" spans="1:65" x14ac:dyDescent="0.2">
      <c r="A15999" t="s">
        <v>77796</v>
      </c>
      <c r="B15999">
        <v>18</v>
      </c>
      <c r="C15999" t="s">
        <v>66</v>
      </c>
      <c r="D15999" t="s">
        <v>77797</v>
      </c>
      <c r="G15999">
        <v>0</v>
      </c>
      <c r="H15999">
        <v>0</v>
      </c>
      <c r="I15999">
        <v>2</v>
      </c>
      <c r="J15999" t="s">
        <v>3390</v>
      </c>
      <c r="K15999" t="s">
        <v>3390</v>
      </c>
      <c r="L15999" t="s">
        <v>3390</v>
      </c>
      <c r="M15999" t="s">
        <v>3391</v>
      </c>
      <c r="N15999" t="s">
        <v>3392</v>
      </c>
      <c r="O15999" t="s">
        <v>71</v>
      </c>
      <c r="P15999" t="s">
        <v>72</v>
      </c>
      <c r="Q15999" t="s">
        <v>73</v>
      </c>
      <c r="R15999">
        <v>511.99066162109301</v>
      </c>
      <c r="S15999">
        <v>4</v>
      </c>
      <c r="T15999">
        <v>511.739282</v>
      </c>
      <c r="U15999">
        <v>2042.9280200000001</v>
      </c>
      <c r="V15999">
        <v>0.38555</v>
      </c>
      <c r="W15999">
        <v>1.973E-4</v>
      </c>
      <c r="X15999">
        <v>1.3436999999999999</v>
      </c>
      <c r="Y15999">
        <v>6.8760999999999996E-4</v>
      </c>
      <c r="Z15999">
        <v>1.7292000000000001</v>
      </c>
      <c r="AA15999">
        <v>8.8491000000000004E-4</v>
      </c>
      <c r="AB15999">
        <v>511.99064883148901</v>
      </c>
      <c r="AC15999">
        <v>19.420000000000002</v>
      </c>
      <c r="AD15999">
        <v>2.0093000000000001</v>
      </c>
      <c r="AE15999">
        <v>19.420000000000002</v>
      </c>
      <c r="AF15999">
        <v>18.401</v>
      </c>
      <c r="AG15999">
        <v>20.411000000000001</v>
      </c>
      <c r="AH15999">
        <v>0</v>
      </c>
      <c r="AM15999">
        <v>174</v>
      </c>
      <c r="AN15999">
        <v>40</v>
      </c>
      <c r="AO15999">
        <v>7</v>
      </c>
      <c r="AP15999">
        <v>0</v>
      </c>
      <c r="AQ15999">
        <v>0</v>
      </c>
      <c r="AR15999">
        <v>0</v>
      </c>
      <c r="AS15999">
        <v>1.0235999999999999E-3</v>
      </c>
      <c r="AT15999">
        <v>1</v>
      </c>
      <c r="AU15999">
        <v>23327</v>
      </c>
      <c r="AV15999">
        <v>23327</v>
      </c>
      <c r="AX15999">
        <v>59.579000000000001</v>
      </c>
      <c r="AY15999">
        <v>54.17</v>
      </c>
      <c r="AZ15999">
        <v>1</v>
      </c>
      <c r="BA15999">
        <v>10988000</v>
      </c>
      <c r="BD15999">
        <v>47109</v>
      </c>
      <c r="BE15999">
        <v>675</v>
      </c>
      <c r="BF15999">
        <v>24645</v>
      </c>
      <c r="BG15999">
        <v>25643</v>
      </c>
      <c r="BH15999">
        <v>53020</v>
      </c>
      <c r="BI15999">
        <v>53020</v>
      </c>
      <c r="BM15999">
        <v>-5.1723457279422201E-2</v>
      </c>
    </row>
    <row r="16000" spans="1:65" x14ac:dyDescent="0.2">
      <c r="A16000" t="s">
        <v>77798</v>
      </c>
      <c r="B16000">
        <v>18</v>
      </c>
      <c r="C16000" t="s">
        <v>66</v>
      </c>
      <c r="D16000" t="s">
        <v>77799</v>
      </c>
      <c r="G16000">
        <v>0</v>
      </c>
      <c r="H16000">
        <v>0</v>
      </c>
      <c r="I16000">
        <v>2</v>
      </c>
      <c r="J16000" t="s">
        <v>18652</v>
      </c>
      <c r="K16000" t="s">
        <v>18652</v>
      </c>
      <c r="L16000" t="s">
        <v>18652</v>
      </c>
      <c r="M16000" t="s">
        <v>18653</v>
      </c>
      <c r="N16000" t="s">
        <v>18654</v>
      </c>
      <c r="O16000" t="s">
        <v>71</v>
      </c>
      <c r="P16000" t="s">
        <v>72</v>
      </c>
      <c r="Q16000" t="s">
        <v>73</v>
      </c>
      <c r="R16000">
        <v>669.31884765625</v>
      </c>
      <c r="S16000">
        <v>3</v>
      </c>
      <c r="T16000">
        <v>668.98339599999997</v>
      </c>
      <c r="U16000">
        <v>2003.9283600000001</v>
      </c>
      <c r="V16000">
        <v>1.8768</v>
      </c>
      <c r="W16000">
        <v>1.2555999999999999E-3</v>
      </c>
      <c r="X16000">
        <v>-0.28238000000000002</v>
      </c>
      <c r="Y16000">
        <v>-1.8891000000000001E-4</v>
      </c>
      <c r="Z16000">
        <v>1.5945</v>
      </c>
      <c r="AA16000">
        <v>1.0667000000000001E-3</v>
      </c>
      <c r="AB16000">
        <v>669.317508878225</v>
      </c>
      <c r="AC16000">
        <v>10.369</v>
      </c>
      <c r="AD16000">
        <v>0.83577000000000001</v>
      </c>
      <c r="AE16000">
        <v>10.369</v>
      </c>
      <c r="AF16000">
        <v>10.058</v>
      </c>
      <c r="AG16000">
        <v>10.894</v>
      </c>
      <c r="AH16000">
        <v>0</v>
      </c>
      <c r="AM16000">
        <v>60</v>
      </c>
      <c r="AN16000">
        <v>18</v>
      </c>
      <c r="AO16000">
        <v>5</v>
      </c>
      <c r="AP16000">
        <v>0</v>
      </c>
      <c r="AQ16000">
        <v>0</v>
      </c>
      <c r="AR16000">
        <v>0</v>
      </c>
      <c r="AS16000">
        <v>2.3310999999999998E-2</v>
      </c>
      <c r="AT16000">
        <v>1</v>
      </c>
      <c r="AU16000">
        <v>9953</v>
      </c>
      <c r="AV16000">
        <v>9953</v>
      </c>
      <c r="AX16000">
        <v>61.186</v>
      </c>
      <c r="AY16000">
        <v>43.720999999999997</v>
      </c>
      <c r="AZ16000">
        <v>1</v>
      </c>
      <c r="BA16000">
        <v>1277500</v>
      </c>
      <c r="BD16000">
        <v>47111</v>
      </c>
      <c r="BE16000">
        <v>2721</v>
      </c>
      <c r="BF16000">
        <v>24646</v>
      </c>
      <c r="BG16000">
        <v>25644</v>
      </c>
      <c r="BH16000">
        <v>53022</v>
      </c>
      <c r="BI16000">
        <v>53022</v>
      </c>
      <c r="BM16000">
        <v>-3.3449260081169899E-2</v>
      </c>
    </row>
    <row r="16001" spans="1:65" x14ac:dyDescent="0.2">
      <c r="A16001" t="s">
        <v>77804</v>
      </c>
      <c r="B16001">
        <v>16</v>
      </c>
      <c r="C16001" t="s">
        <v>66</v>
      </c>
      <c r="D16001" t="s">
        <v>77805</v>
      </c>
      <c r="G16001">
        <v>0</v>
      </c>
      <c r="H16001">
        <v>0</v>
      </c>
      <c r="I16001">
        <v>0</v>
      </c>
      <c r="J16001" t="s">
        <v>1231</v>
      </c>
      <c r="K16001" t="s">
        <v>1231</v>
      </c>
      <c r="L16001" t="s">
        <v>1231</v>
      </c>
      <c r="M16001" t="s">
        <v>1232</v>
      </c>
      <c r="N16001" t="s">
        <v>1233</v>
      </c>
      <c r="O16001" t="s">
        <v>71</v>
      </c>
      <c r="P16001" t="s">
        <v>72</v>
      </c>
      <c r="Q16001" t="s">
        <v>73</v>
      </c>
      <c r="R16001">
        <v>605.98651123046795</v>
      </c>
      <c r="S16001">
        <v>3</v>
      </c>
      <c r="T16001">
        <v>605.65136399999994</v>
      </c>
      <c r="U16001">
        <v>1813.93226</v>
      </c>
      <c r="V16001">
        <v>2.4434999999999998</v>
      </c>
      <c r="W16001">
        <v>1.4798999999999999E-3</v>
      </c>
      <c r="X16001">
        <v>-0.83179999999999998</v>
      </c>
      <c r="Y16001">
        <v>-5.0378E-4</v>
      </c>
      <c r="Z16001">
        <v>1.6116999999999999</v>
      </c>
      <c r="AA16001">
        <v>9.7612000000000003E-4</v>
      </c>
      <c r="AB16001">
        <v>605.65084460197704</v>
      </c>
      <c r="AC16001">
        <v>99.238</v>
      </c>
      <c r="AD16001">
        <v>0.91447000000000001</v>
      </c>
      <c r="AE16001">
        <v>99.238</v>
      </c>
      <c r="AF16001">
        <v>98.951999999999998</v>
      </c>
      <c r="AG16001">
        <v>99.867000000000004</v>
      </c>
      <c r="AH16001">
        <v>0</v>
      </c>
      <c r="AM16001">
        <v>53</v>
      </c>
      <c r="AN16001">
        <v>18</v>
      </c>
      <c r="AO16001">
        <v>4</v>
      </c>
      <c r="AP16001">
        <v>0</v>
      </c>
      <c r="AQ16001">
        <v>0</v>
      </c>
      <c r="AR16001">
        <v>0</v>
      </c>
      <c r="AS16001">
        <v>3.5846000000000001E-4</v>
      </c>
      <c r="AT16001">
        <v>1</v>
      </c>
      <c r="AU16001">
        <v>142060</v>
      </c>
      <c r="AV16001">
        <v>142060</v>
      </c>
      <c r="AX16001">
        <v>90.228999999999999</v>
      </c>
      <c r="AY16001">
        <v>72.272000000000006</v>
      </c>
      <c r="AZ16001">
        <v>1</v>
      </c>
      <c r="BA16001">
        <v>3971700</v>
      </c>
      <c r="BD16001">
        <v>47116</v>
      </c>
      <c r="BE16001">
        <v>3119</v>
      </c>
      <c r="BF16001">
        <v>24649</v>
      </c>
      <c r="BG16001">
        <v>25647</v>
      </c>
      <c r="BH16001">
        <v>53027</v>
      </c>
      <c r="BI16001">
        <v>53027</v>
      </c>
      <c r="BM16001">
        <v>5.78525306693791E-2</v>
      </c>
    </row>
    <row r="16002" spans="1:65" x14ac:dyDescent="0.2">
      <c r="A16002" t="s">
        <v>77814</v>
      </c>
      <c r="B16002">
        <v>24</v>
      </c>
      <c r="C16002" t="s">
        <v>66</v>
      </c>
      <c r="D16002" t="s">
        <v>77815</v>
      </c>
      <c r="G16002">
        <v>0</v>
      </c>
      <c r="H16002">
        <v>0</v>
      </c>
      <c r="I16002">
        <v>1</v>
      </c>
      <c r="J16002" t="s">
        <v>17804</v>
      </c>
      <c r="K16002" t="s">
        <v>17804</v>
      </c>
      <c r="L16002" t="s">
        <v>17804</v>
      </c>
      <c r="M16002" t="s">
        <v>17805</v>
      </c>
      <c r="N16002" t="s">
        <v>17806</v>
      </c>
      <c r="O16002" t="s">
        <v>71</v>
      </c>
      <c r="P16002" t="s">
        <v>72</v>
      </c>
      <c r="Q16002" t="s">
        <v>73</v>
      </c>
      <c r="R16002">
        <v>683.09240722656205</v>
      </c>
      <c r="S16002">
        <v>4</v>
      </c>
      <c r="T16002">
        <v>682.840059</v>
      </c>
      <c r="U16002">
        <v>2727.33113</v>
      </c>
      <c r="V16002">
        <v>2.319</v>
      </c>
      <c r="W16002">
        <v>1.5835000000000001E-3</v>
      </c>
      <c r="X16002">
        <v>-1.3924000000000001E-2</v>
      </c>
      <c r="Y16002" s="1">
        <v>-9.5077000000000005E-6</v>
      </c>
      <c r="Z16002">
        <v>2.3050000000000002</v>
      </c>
      <c r="AA16002">
        <v>1.5740000000000001E-3</v>
      </c>
      <c r="AB16002">
        <v>683.09084999341303</v>
      </c>
      <c r="AC16002">
        <v>99.454999999999998</v>
      </c>
      <c r="AD16002">
        <v>1.4142999999999999</v>
      </c>
      <c r="AE16002">
        <v>99.454999999999998</v>
      </c>
      <c r="AF16002">
        <v>98.852000000000004</v>
      </c>
      <c r="AG16002">
        <v>100.27</v>
      </c>
      <c r="AH16002">
        <v>0</v>
      </c>
      <c r="AM16002">
        <v>143</v>
      </c>
      <c r="AN16002">
        <v>28</v>
      </c>
      <c r="AO16002">
        <v>7</v>
      </c>
      <c r="AP16002">
        <v>0</v>
      </c>
      <c r="AQ16002">
        <v>0</v>
      </c>
      <c r="AR16002">
        <v>0</v>
      </c>
      <c r="AS16002">
        <v>5.2668000000000003E-3</v>
      </c>
      <c r="AT16002">
        <v>1</v>
      </c>
      <c r="AU16002">
        <v>141698</v>
      </c>
      <c r="AV16002">
        <v>141698</v>
      </c>
      <c r="AX16002">
        <v>36.362000000000002</v>
      </c>
      <c r="AY16002">
        <v>36.362000000000002</v>
      </c>
      <c r="AZ16002">
        <v>1</v>
      </c>
      <c r="BA16002">
        <v>30249000</v>
      </c>
      <c r="BD16002">
        <v>47121</v>
      </c>
      <c r="BE16002">
        <v>421</v>
      </c>
      <c r="BF16002">
        <v>24652</v>
      </c>
      <c r="BG16002">
        <v>25650</v>
      </c>
      <c r="BH16002">
        <v>53034</v>
      </c>
      <c r="BI16002">
        <v>53034</v>
      </c>
      <c r="BM16002">
        <v>3.6557822034865198E-2</v>
      </c>
    </row>
    <row r="16003" spans="1:65" x14ac:dyDescent="0.2">
      <c r="A16003" t="s">
        <v>77816</v>
      </c>
      <c r="B16003">
        <v>13</v>
      </c>
      <c r="C16003" t="s">
        <v>66</v>
      </c>
      <c r="D16003" t="s">
        <v>77817</v>
      </c>
      <c r="G16003">
        <v>0</v>
      </c>
      <c r="H16003">
        <v>0</v>
      </c>
      <c r="I16003">
        <v>0</v>
      </c>
      <c r="J16003" t="s">
        <v>25677</v>
      </c>
      <c r="K16003" t="s">
        <v>25677</v>
      </c>
      <c r="L16003" t="s">
        <v>25677</v>
      </c>
      <c r="M16003" t="s">
        <v>25678</v>
      </c>
      <c r="N16003" t="s">
        <v>25679</v>
      </c>
      <c r="O16003" t="s">
        <v>71</v>
      </c>
      <c r="P16003" t="s">
        <v>72</v>
      </c>
      <c r="Q16003" t="s">
        <v>73</v>
      </c>
      <c r="R16003">
        <v>535.93249511718705</v>
      </c>
      <c r="S16003">
        <v>3</v>
      </c>
      <c r="T16003">
        <v>535.93135600000005</v>
      </c>
      <c r="U16003">
        <v>1604.77224</v>
      </c>
      <c r="V16003">
        <v>2.1057000000000001</v>
      </c>
      <c r="W16003">
        <v>1.1284999999999999E-3</v>
      </c>
      <c r="X16003">
        <v>-0.30630000000000002</v>
      </c>
      <c r="Y16003">
        <v>-1.6416E-4</v>
      </c>
      <c r="Z16003">
        <v>1.7994000000000001</v>
      </c>
      <c r="AA16003">
        <v>9.6436000000000004E-4</v>
      </c>
      <c r="AB16003">
        <v>535.93128181767599</v>
      </c>
      <c r="AC16003">
        <v>115.07</v>
      </c>
      <c r="AD16003">
        <v>1.3589</v>
      </c>
      <c r="AE16003">
        <v>115.07</v>
      </c>
      <c r="AF16003">
        <v>114.46</v>
      </c>
      <c r="AG16003">
        <v>115.82</v>
      </c>
      <c r="AH16003">
        <v>0</v>
      </c>
      <c r="AM16003">
        <v>73</v>
      </c>
      <c r="AN16003">
        <v>27</v>
      </c>
      <c r="AO16003">
        <v>4</v>
      </c>
      <c r="AP16003">
        <v>0</v>
      </c>
      <c r="AQ16003">
        <v>0</v>
      </c>
      <c r="AR16003">
        <v>0</v>
      </c>
      <c r="AS16003">
        <v>3.0335999999999998E-2</v>
      </c>
      <c r="AT16003">
        <v>1</v>
      </c>
      <c r="AU16003">
        <v>165006</v>
      </c>
      <c r="AV16003">
        <v>165006</v>
      </c>
      <c r="AX16003">
        <v>43.798000000000002</v>
      </c>
      <c r="AY16003">
        <v>21.722000000000001</v>
      </c>
      <c r="AZ16003">
        <v>1</v>
      </c>
      <c r="BA16003">
        <v>850280</v>
      </c>
      <c r="BD16003">
        <v>47122</v>
      </c>
      <c r="BE16003">
        <v>4290</v>
      </c>
      <c r="BF16003">
        <v>24653</v>
      </c>
      <c r="BG16003">
        <v>25651</v>
      </c>
      <c r="BH16003">
        <v>53035</v>
      </c>
      <c r="BI16003">
        <v>53035</v>
      </c>
      <c r="BM16003">
        <v>-5.9567493010490502E-3</v>
      </c>
    </row>
    <row r="16004" spans="1:65" x14ac:dyDescent="0.2">
      <c r="A16004" t="s">
        <v>77818</v>
      </c>
      <c r="B16004">
        <v>11</v>
      </c>
      <c r="C16004" t="s">
        <v>66</v>
      </c>
      <c r="D16004" t="s">
        <v>77819</v>
      </c>
      <c r="G16004">
        <v>0</v>
      </c>
      <c r="H16004">
        <v>0</v>
      </c>
      <c r="I16004">
        <v>0</v>
      </c>
      <c r="J16004" t="s">
        <v>3122</v>
      </c>
      <c r="K16004" t="s">
        <v>3122</v>
      </c>
      <c r="L16004" t="s">
        <v>3122</v>
      </c>
      <c r="M16004" t="s">
        <v>3123</v>
      </c>
      <c r="N16004" t="s">
        <v>3124</v>
      </c>
      <c r="O16004" t="s">
        <v>71</v>
      </c>
      <c r="P16004" t="s">
        <v>72</v>
      </c>
      <c r="Q16004" t="s">
        <v>73</v>
      </c>
      <c r="R16004">
        <v>642.36535644531205</v>
      </c>
      <c r="S16004">
        <v>2</v>
      </c>
      <c r="T16004">
        <v>642.36391000000003</v>
      </c>
      <c r="U16004">
        <v>1282.71327</v>
      </c>
      <c r="V16004">
        <v>2.7103000000000002</v>
      </c>
      <c r="W16004">
        <v>1.7409999999999999E-3</v>
      </c>
      <c r="X16004">
        <v>-0.62892000000000003</v>
      </c>
      <c r="Y16004">
        <v>-4.0399000000000001E-4</v>
      </c>
      <c r="Z16004">
        <v>2.0813999999999999</v>
      </c>
      <c r="AA16004">
        <v>1.3370000000000001E-3</v>
      </c>
      <c r="AB16004">
        <v>642.363581067572</v>
      </c>
      <c r="AC16004">
        <v>121.61</v>
      </c>
      <c r="AD16004">
        <v>0.76626000000000005</v>
      </c>
      <c r="AE16004">
        <v>121.61</v>
      </c>
      <c r="AF16004">
        <v>121.19</v>
      </c>
      <c r="AG16004">
        <v>121.96</v>
      </c>
      <c r="AH16004">
        <v>0</v>
      </c>
      <c r="AM16004">
        <v>27</v>
      </c>
      <c r="AN16004">
        <v>15</v>
      </c>
      <c r="AO16004">
        <v>2</v>
      </c>
      <c r="AP16004">
        <v>0</v>
      </c>
      <c r="AQ16004">
        <v>0</v>
      </c>
      <c r="AR16004">
        <v>0</v>
      </c>
      <c r="AS16004">
        <v>1.0059999999999999E-2</v>
      </c>
      <c r="AT16004">
        <v>1</v>
      </c>
      <c r="AU16004">
        <v>174643</v>
      </c>
      <c r="AV16004">
        <v>174643</v>
      </c>
      <c r="AX16004">
        <v>72.879000000000005</v>
      </c>
      <c r="AY16004">
        <v>41.244999999999997</v>
      </c>
      <c r="AZ16004">
        <v>1</v>
      </c>
      <c r="BA16004">
        <v>2265300</v>
      </c>
      <c r="BD16004">
        <v>47123</v>
      </c>
      <c r="BE16004">
        <v>3841</v>
      </c>
      <c r="BF16004">
        <v>24654</v>
      </c>
      <c r="BG16004">
        <v>25652</v>
      </c>
      <c r="BH16004">
        <v>53036</v>
      </c>
      <c r="BI16004">
        <v>53036</v>
      </c>
      <c r="BM16004">
        <v>8.3218935662443899E-2</v>
      </c>
    </row>
    <row r="16005" spans="1:65" x14ac:dyDescent="0.2">
      <c r="A16005" t="s">
        <v>77824</v>
      </c>
      <c r="B16005">
        <v>15</v>
      </c>
      <c r="C16005" t="s">
        <v>66</v>
      </c>
      <c r="D16005" t="s">
        <v>77825</v>
      </c>
      <c r="G16005">
        <v>0</v>
      </c>
      <c r="H16005">
        <v>0</v>
      </c>
      <c r="I16005">
        <v>0</v>
      </c>
      <c r="J16005" t="s">
        <v>13805</v>
      </c>
      <c r="K16005" t="s">
        <v>13805</v>
      </c>
      <c r="L16005" t="s">
        <v>13805</v>
      </c>
      <c r="M16005" t="s">
        <v>13806</v>
      </c>
      <c r="N16005" t="s">
        <v>13807</v>
      </c>
      <c r="O16005" t="s">
        <v>71</v>
      </c>
      <c r="P16005" t="s">
        <v>72</v>
      </c>
      <c r="Q16005" t="s">
        <v>73</v>
      </c>
      <c r="R16005">
        <v>634.269287109375</v>
      </c>
      <c r="S16005">
        <v>3</v>
      </c>
      <c r="T16005">
        <v>633.93310199999996</v>
      </c>
      <c r="U16005">
        <v>1898.77748</v>
      </c>
      <c r="V16005">
        <v>0.87966</v>
      </c>
      <c r="W16005">
        <v>5.5765000000000003E-4</v>
      </c>
      <c r="X16005">
        <v>0.79905000000000004</v>
      </c>
      <c r="Y16005">
        <v>5.0655000000000003E-4</v>
      </c>
      <c r="Z16005">
        <v>1.6787000000000001</v>
      </c>
      <c r="AA16005">
        <v>1.0642E-3</v>
      </c>
      <c r="AB16005">
        <v>633.93480835893604</v>
      </c>
      <c r="AC16005">
        <v>49.552</v>
      </c>
      <c r="AD16005">
        <v>2.6070000000000002</v>
      </c>
      <c r="AE16005">
        <v>49.552</v>
      </c>
      <c r="AF16005">
        <v>49.036000000000001</v>
      </c>
      <c r="AG16005">
        <v>51.643000000000001</v>
      </c>
      <c r="AH16005">
        <v>0</v>
      </c>
      <c r="AM16005">
        <v>208</v>
      </c>
      <c r="AN16005">
        <v>52</v>
      </c>
      <c r="AO16005">
        <v>7</v>
      </c>
      <c r="AP16005">
        <v>0</v>
      </c>
      <c r="AQ16005">
        <v>0</v>
      </c>
      <c r="AR16005">
        <v>0</v>
      </c>
      <c r="AS16005">
        <v>1.017E-2</v>
      </c>
      <c r="AT16005">
        <v>1</v>
      </c>
      <c r="AU16005">
        <v>67608</v>
      </c>
      <c r="AV16005">
        <v>67608</v>
      </c>
      <c r="AX16005">
        <v>47.216999999999999</v>
      </c>
      <c r="AY16005">
        <v>36.045999999999999</v>
      </c>
      <c r="AZ16005">
        <v>1</v>
      </c>
      <c r="BA16005">
        <v>42901000</v>
      </c>
      <c r="BD16005">
        <v>47127</v>
      </c>
      <c r="BE16005">
        <v>1678</v>
      </c>
      <c r="BF16005">
        <v>24657</v>
      </c>
      <c r="BG16005">
        <v>25655</v>
      </c>
      <c r="BH16005">
        <v>53041</v>
      </c>
      <c r="BI16005">
        <v>53041</v>
      </c>
      <c r="BM16005">
        <v>-0.13596107192097401</v>
      </c>
    </row>
    <row r="16006" spans="1:65" x14ac:dyDescent="0.2">
      <c r="A16006" t="s">
        <v>77828</v>
      </c>
      <c r="B16006">
        <v>23</v>
      </c>
      <c r="C16006" t="s">
        <v>66</v>
      </c>
      <c r="D16006" t="s">
        <v>77829</v>
      </c>
      <c r="G16006">
        <v>0</v>
      </c>
      <c r="H16006">
        <v>0</v>
      </c>
      <c r="I16006">
        <v>0</v>
      </c>
      <c r="J16006" t="s">
        <v>23457</v>
      </c>
      <c r="K16006" t="s">
        <v>23457</v>
      </c>
      <c r="L16006" t="s">
        <v>23457</v>
      </c>
      <c r="M16006" t="s">
        <v>23458</v>
      </c>
      <c r="N16006" t="s">
        <v>23459</v>
      </c>
      <c r="O16006" t="s">
        <v>71</v>
      </c>
      <c r="P16006" t="s">
        <v>72</v>
      </c>
      <c r="Q16006" t="s">
        <v>73</v>
      </c>
      <c r="R16006">
        <v>867.73767089843705</v>
      </c>
      <c r="S16006">
        <v>3</v>
      </c>
      <c r="T16006">
        <v>867.40150100000005</v>
      </c>
      <c r="U16006">
        <v>2599.1826700000001</v>
      </c>
      <c r="V16006">
        <v>1.1069</v>
      </c>
      <c r="W16006">
        <v>9.6013999999999995E-4</v>
      </c>
      <c r="X16006">
        <v>0.52446999999999999</v>
      </c>
      <c r="Y16006">
        <v>4.5492999999999998E-4</v>
      </c>
      <c r="Z16006">
        <v>1.6314</v>
      </c>
      <c r="AA16006">
        <v>1.4151000000000001E-3</v>
      </c>
      <c r="AB16006">
        <v>867.73630322198198</v>
      </c>
      <c r="AC16006">
        <v>80.912000000000006</v>
      </c>
      <c r="AD16006">
        <v>5.7519999999999998</v>
      </c>
      <c r="AE16006">
        <v>80.912000000000006</v>
      </c>
      <c r="AF16006">
        <v>80.069999999999993</v>
      </c>
      <c r="AG16006">
        <v>85.822000000000003</v>
      </c>
      <c r="AH16006">
        <v>0</v>
      </c>
      <c r="AM16006">
        <v>462</v>
      </c>
      <c r="AN16006">
        <v>117</v>
      </c>
      <c r="AO16006">
        <v>7</v>
      </c>
      <c r="AP16006">
        <v>0</v>
      </c>
      <c r="AQ16006">
        <v>0</v>
      </c>
      <c r="AR16006">
        <v>0</v>
      </c>
      <c r="AS16006" s="1">
        <v>5.4191999999999997E-6</v>
      </c>
      <c r="AT16006">
        <v>3</v>
      </c>
      <c r="AU16006">
        <v>117313</v>
      </c>
      <c r="AV16006" t="s">
        <v>77832</v>
      </c>
      <c r="AX16006">
        <v>72.864000000000004</v>
      </c>
      <c r="AY16006">
        <v>65.838999999999999</v>
      </c>
      <c r="AZ16006">
        <v>1</v>
      </c>
      <c r="BA16006">
        <v>72456000</v>
      </c>
      <c r="BD16006">
        <v>47131</v>
      </c>
      <c r="BE16006">
        <v>1612</v>
      </c>
      <c r="BF16006">
        <v>24658</v>
      </c>
      <c r="BG16006">
        <v>25656</v>
      </c>
      <c r="BH16006" t="s">
        <v>77833</v>
      </c>
      <c r="BI16006">
        <v>53050</v>
      </c>
      <c r="BM16006">
        <v>-5.2949039795748797E-2</v>
      </c>
    </row>
    <row r="16007" spans="1:65" x14ac:dyDescent="0.2">
      <c r="A16007" t="s">
        <v>77836</v>
      </c>
      <c r="B16007">
        <v>20</v>
      </c>
      <c r="C16007" t="s">
        <v>66</v>
      </c>
      <c r="D16007" t="s">
        <v>77837</v>
      </c>
      <c r="G16007">
        <v>0</v>
      </c>
      <c r="H16007">
        <v>0</v>
      </c>
      <c r="I16007">
        <v>0</v>
      </c>
      <c r="J16007" t="s">
        <v>1967</v>
      </c>
      <c r="K16007" t="s">
        <v>1967</v>
      </c>
      <c r="L16007" t="s">
        <v>1967</v>
      </c>
      <c r="M16007" t="s">
        <v>1968</v>
      </c>
      <c r="N16007" t="s">
        <v>1969</v>
      </c>
      <c r="O16007" t="s">
        <v>71</v>
      </c>
      <c r="P16007" t="s">
        <v>72</v>
      </c>
      <c r="Q16007" t="s">
        <v>73</v>
      </c>
      <c r="R16007">
        <v>780.01513671875</v>
      </c>
      <c r="S16007">
        <v>3</v>
      </c>
      <c r="T16007">
        <v>779.68037600000002</v>
      </c>
      <c r="U16007">
        <v>2336.0192999999999</v>
      </c>
      <c r="V16007">
        <v>1.3265</v>
      </c>
      <c r="W16007">
        <v>1.0342000000000001E-3</v>
      </c>
      <c r="X16007">
        <v>0.56086999999999998</v>
      </c>
      <c r="Y16007">
        <v>4.373E-4</v>
      </c>
      <c r="Z16007">
        <v>1.8874</v>
      </c>
      <c r="AA16007">
        <v>1.4714999999999999E-3</v>
      </c>
      <c r="AB16007">
        <v>780.01514019186902</v>
      </c>
      <c r="AC16007">
        <v>73.302000000000007</v>
      </c>
      <c r="AD16007">
        <v>1.1119000000000001</v>
      </c>
      <c r="AE16007">
        <v>73.302000000000007</v>
      </c>
      <c r="AF16007">
        <v>72.875</v>
      </c>
      <c r="AG16007">
        <v>73.986999999999995</v>
      </c>
      <c r="AH16007">
        <v>0</v>
      </c>
      <c r="AM16007">
        <v>63</v>
      </c>
      <c r="AN16007">
        <v>22</v>
      </c>
      <c r="AO16007">
        <v>4</v>
      </c>
      <c r="AP16007">
        <v>0</v>
      </c>
      <c r="AQ16007">
        <v>0</v>
      </c>
      <c r="AR16007">
        <v>0</v>
      </c>
      <c r="AS16007">
        <v>4.4466999999999998E-4</v>
      </c>
      <c r="AT16007">
        <v>1</v>
      </c>
      <c r="AU16007">
        <v>103041</v>
      </c>
      <c r="AV16007">
        <v>103041</v>
      </c>
      <c r="AX16007">
        <v>54.058</v>
      </c>
      <c r="AY16007">
        <v>54.058</v>
      </c>
      <c r="AZ16007">
        <v>1</v>
      </c>
      <c r="BA16007">
        <v>4193400</v>
      </c>
      <c r="BD16007">
        <v>47135</v>
      </c>
      <c r="BE16007">
        <v>474</v>
      </c>
      <c r="BF16007">
        <v>24659</v>
      </c>
      <c r="BG16007">
        <v>25657</v>
      </c>
      <c r="BH16007">
        <v>53058</v>
      </c>
      <c r="BI16007">
        <v>53058</v>
      </c>
      <c r="BM16007">
        <v>-9.5270820305813603E-2</v>
      </c>
    </row>
    <row r="16008" spans="1:65" x14ac:dyDescent="0.2">
      <c r="A16008" t="s">
        <v>77838</v>
      </c>
      <c r="B16008">
        <v>9</v>
      </c>
      <c r="C16008" t="s">
        <v>66</v>
      </c>
      <c r="D16008" t="s">
        <v>77839</v>
      </c>
      <c r="G16008">
        <v>0</v>
      </c>
      <c r="H16008">
        <v>0</v>
      </c>
      <c r="I16008">
        <v>0</v>
      </c>
      <c r="J16008" t="s">
        <v>625</v>
      </c>
      <c r="K16008" t="s">
        <v>625</v>
      </c>
      <c r="L16008" t="s">
        <v>625</v>
      </c>
      <c r="M16008" t="s">
        <v>626</v>
      </c>
      <c r="N16008" t="s">
        <v>627</v>
      </c>
      <c r="O16008" t="s">
        <v>71</v>
      </c>
      <c r="P16008" t="s">
        <v>72</v>
      </c>
      <c r="Q16008" t="s">
        <v>73</v>
      </c>
      <c r="R16008">
        <v>494.27770996093699</v>
      </c>
      <c r="S16008">
        <v>2</v>
      </c>
      <c r="T16008">
        <v>494.277106</v>
      </c>
      <c r="U16008">
        <v>986.53966000000003</v>
      </c>
      <c r="V16008">
        <v>2.4965000000000002</v>
      </c>
      <c r="W16008">
        <v>1.2340000000000001E-3</v>
      </c>
      <c r="X16008">
        <v>-0.54310000000000003</v>
      </c>
      <c r="Y16008">
        <v>-2.6844E-4</v>
      </c>
      <c r="Z16008">
        <v>1.9534</v>
      </c>
      <c r="AA16008">
        <v>9.6555000000000002E-4</v>
      </c>
      <c r="AB16008">
        <v>494.27682612023801</v>
      </c>
      <c r="AC16008">
        <v>65.326999999999998</v>
      </c>
      <c r="AD16008">
        <v>1.0658000000000001</v>
      </c>
      <c r="AE16008">
        <v>65.326999999999998</v>
      </c>
      <c r="AF16008">
        <v>64.930999999999997</v>
      </c>
      <c r="AG16008">
        <v>65.997</v>
      </c>
      <c r="AH16008">
        <v>0</v>
      </c>
      <c r="AM16008">
        <v>49</v>
      </c>
      <c r="AN16008">
        <v>21</v>
      </c>
      <c r="AO16008">
        <v>3</v>
      </c>
      <c r="AP16008">
        <v>0</v>
      </c>
      <c r="AQ16008">
        <v>0</v>
      </c>
      <c r="AR16008">
        <v>0</v>
      </c>
      <c r="AS16008">
        <v>1.6225E-2</v>
      </c>
      <c r="AT16008">
        <v>1</v>
      </c>
      <c r="AU16008">
        <v>91450</v>
      </c>
      <c r="AV16008">
        <v>91450</v>
      </c>
      <c r="AX16008">
        <v>87.695999999999998</v>
      </c>
      <c r="AY16008">
        <v>51.25</v>
      </c>
      <c r="AZ16008">
        <v>1</v>
      </c>
      <c r="BA16008">
        <v>3069700</v>
      </c>
      <c r="BD16008">
        <v>47138</v>
      </c>
      <c r="BE16008">
        <v>120</v>
      </c>
      <c r="BF16008">
        <v>24660</v>
      </c>
      <c r="BG16008">
        <v>25658</v>
      </c>
      <c r="BH16008">
        <v>53061</v>
      </c>
      <c r="BI16008">
        <v>53061</v>
      </c>
      <c r="BM16008">
        <v>4.58515258061424E-2</v>
      </c>
    </row>
    <row r="16009" spans="1:65" x14ac:dyDescent="0.2">
      <c r="A16009" t="s">
        <v>77844</v>
      </c>
      <c r="B16009">
        <v>14</v>
      </c>
      <c r="C16009" t="s">
        <v>66</v>
      </c>
      <c r="D16009" t="s">
        <v>77848</v>
      </c>
      <c r="G16009">
        <v>0</v>
      </c>
      <c r="H16009">
        <v>0</v>
      </c>
      <c r="I16009">
        <v>0</v>
      </c>
      <c r="J16009" t="s">
        <v>4104</v>
      </c>
      <c r="K16009" t="s">
        <v>4104</v>
      </c>
      <c r="L16009" t="s">
        <v>4104</v>
      </c>
      <c r="M16009" t="s">
        <v>4105</v>
      </c>
      <c r="N16009" t="s">
        <v>4106</v>
      </c>
      <c r="O16009" t="s">
        <v>71</v>
      </c>
      <c r="P16009" t="s">
        <v>72</v>
      </c>
      <c r="Q16009" t="s">
        <v>73</v>
      </c>
      <c r="R16009">
        <v>766.34753417968705</v>
      </c>
      <c r="S16009">
        <v>2</v>
      </c>
      <c r="T16009">
        <v>765.84268099999997</v>
      </c>
      <c r="U16009">
        <v>1529.6708100000001</v>
      </c>
      <c r="V16009">
        <v>1.8374999999999999</v>
      </c>
      <c r="W16009">
        <v>1.4071999999999999E-3</v>
      </c>
      <c r="X16009">
        <v>0.39939999999999998</v>
      </c>
      <c r="Y16009">
        <v>3.0588000000000002E-4</v>
      </c>
      <c r="Z16009">
        <v>2.2368999999999999</v>
      </c>
      <c r="AA16009">
        <v>1.7131E-3</v>
      </c>
      <c r="AB16009">
        <v>765.84311298493003</v>
      </c>
      <c r="AC16009">
        <v>78.864999999999995</v>
      </c>
      <c r="AD16009">
        <v>1.7401</v>
      </c>
      <c r="AE16009">
        <v>78.864999999999995</v>
      </c>
      <c r="AF16009">
        <v>78.28</v>
      </c>
      <c r="AG16009">
        <v>80.02</v>
      </c>
      <c r="AH16009">
        <v>0</v>
      </c>
      <c r="AM16009">
        <v>131</v>
      </c>
      <c r="AN16009">
        <v>35</v>
      </c>
      <c r="AO16009">
        <v>5</v>
      </c>
      <c r="AP16009">
        <v>0</v>
      </c>
      <c r="AQ16009">
        <v>0</v>
      </c>
      <c r="AR16009">
        <v>0</v>
      </c>
      <c r="AS16009">
        <v>4.0542E-3</v>
      </c>
      <c r="AT16009">
        <v>1</v>
      </c>
      <c r="AU16009">
        <v>111084</v>
      </c>
      <c r="AV16009">
        <v>111084</v>
      </c>
      <c r="AX16009">
        <v>90.149000000000001</v>
      </c>
      <c r="AY16009">
        <v>67.587000000000003</v>
      </c>
      <c r="AZ16009">
        <v>1</v>
      </c>
      <c r="BA16009">
        <v>14372000</v>
      </c>
      <c r="BD16009">
        <v>47143</v>
      </c>
      <c r="BE16009">
        <v>225</v>
      </c>
      <c r="BF16009">
        <v>24663</v>
      </c>
      <c r="BG16009">
        <v>25662</v>
      </c>
      <c r="BH16009">
        <v>53066</v>
      </c>
      <c r="BI16009">
        <v>53066</v>
      </c>
      <c r="BM16009">
        <v>-7.2838696243252302E-2</v>
      </c>
    </row>
    <row r="16010" spans="1:65" x14ac:dyDescent="0.2">
      <c r="A16010" t="s">
        <v>77849</v>
      </c>
      <c r="B16010">
        <v>21</v>
      </c>
      <c r="C16010" t="s">
        <v>66</v>
      </c>
      <c r="D16010" t="s">
        <v>77850</v>
      </c>
      <c r="G16010">
        <v>0</v>
      </c>
      <c r="H16010">
        <v>0</v>
      </c>
      <c r="I16010">
        <v>0</v>
      </c>
      <c r="J16010" t="s">
        <v>21893</v>
      </c>
      <c r="K16010" t="s">
        <v>21893</v>
      </c>
      <c r="L16010" t="s">
        <v>21893</v>
      </c>
      <c r="M16010" t="s">
        <v>21894</v>
      </c>
      <c r="N16010" t="s">
        <v>21895</v>
      </c>
      <c r="O16010" t="s">
        <v>71</v>
      </c>
      <c r="P16010" t="s">
        <v>72</v>
      </c>
      <c r="Q16010" t="s">
        <v>73</v>
      </c>
      <c r="R16010">
        <v>809.376220703125</v>
      </c>
      <c r="S16010">
        <v>3</v>
      </c>
      <c r="T16010">
        <v>809.03985899999998</v>
      </c>
      <c r="U16010">
        <v>2424.0977499999999</v>
      </c>
      <c r="V16010">
        <v>2.4977999999999998</v>
      </c>
      <c r="W16010">
        <v>2.0208000000000001E-3</v>
      </c>
      <c r="X16010">
        <v>-1.4951000000000001</v>
      </c>
      <c r="Y16010">
        <v>-1.2095999999999999E-3</v>
      </c>
      <c r="Z16010">
        <v>1.0026999999999999</v>
      </c>
      <c r="AA16010">
        <v>8.1121000000000003E-4</v>
      </c>
      <c r="AB16010">
        <v>809.37313108830904</v>
      </c>
      <c r="AC16010">
        <v>134.72</v>
      </c>
      <c r="AD16010">
        <v>0.66554000000000002</v>
      </c>
      <c r="AE16010">
        <v>134.72</v>
      </c>
      <c r="AF16010">
        <v>134.28</v>
      </c>
      <c r="AG16010">
        <v>134.94</v>
      </c>
      <c r="AH16010">
        <v>0</v>
      </c>
      <c r="AM16010">
        <v>39</v>
      </c>
      <c r="AN16010">
        <v>16</v>
      </c>
      <c r="AO16010">
        <v>4</v>
      </c>
      <c r="AP16010">
        <v>0</v>
      </c>
      <c r="AQ16010">
        <v>0</v>
      </c>
      <c r="AR16010">
        <v>0</v>
      </c>
      <c r="AS16010">
        <v>1.7238999999999999E-4</v>
      </c>
      <c r="AT16010">
        <v>2</v>
      </c>
      <c r="AU16010">
        <v>194177</v>
      </c>
      <c r="AV16010" t="s">
        <v>77851</v>
      </c>
      <c r="AX16010">
        <v>70.501000000000005</v>
      </c>
      <c r="AY16010">
        <v>60.72</v>
      </c>
      <c r="AZ16010">
        <v>1</v>
      </c>
      <c r="BA16010">
        <v>6892600</v>
      </c>
      <c r="BD16010">
        <v>47146</v>
      </c>
      <c r="BE16010">
        <v>338</v>
      </c>
      <c r="BF16010">
        <v>24664</v>
      </c>
      <c r="BG16010">
        <v>25663</v>
      </c>
      <c r="BH16010" t="s">
        <v>77852</v>
      </c>
      <c r="BI16010">
        <v>53070</v>
      </c>
      <c r="BM16010">
        <v>-5.7336890414262598E-2</v>
      </c>
    </row>
    <row r="16011" spans="1:65" x14ac:dyDescent="0.2">
      <c r="A16011" t="s">
        <v>77853</v>
      </c>
      <c r="B16011">
        <v>18</v>
      </c>
      <c r="C16011" t="s">
        <v>66</v>
      </c>
      <c r="D16011" t="s">
        <v>77854</v>
      </c>
      <c r="G16011">
        <v>0</v>
      </c>
      <c r="H16011">
        <v>0</v>
      </c>
      <c r="I16011">
        <v>0</v>
      </c>
      <c r="J16011" t="s">
        <v>625</v>
      </c>
      <c r="K16011" t="s">
        <v>625</v>
      </c>
      <c r="L16011" t="s">
        <v>625</v>
      </c>
      <c r="M16011" t="s">
        <v>626</v>
      </c>
      <c r="N16011" t="s">
        <v>627</v>
      </c>
      <c r="O16011" t="s">
        <v>71</v>
      </c>
      <c r="P16011" t="s">
        <v>72</v>
      </c>
      <c r="Q16011" t="s">
        <v>73</v>
      </c>
      <c r="R16011">
        <v>618.31817626953102</v>
      </c>
      <c r="S16011">
        <v>3</v>
      </c>
      <c r="T16011">
        <v>617.983113</v>
      </c>
      <c r="U16011">
        <v>1850.92751</v>
      </c>
      <c r="V16011">
        <v>1.9893000000000001</v>
      </c>
      <c r="W16011">
        <v>1.2293E-3</v>
      </c>
      <c r="X16011">
        <v>-0.87365999999999999</v>
      </c>
      <c r="Y16011">
        <v>-5.3991E-4</v>
      </c>
      <c r="Z16011">
        <v>1.1155999999999999</v>
      </c>
      <c r="AA16011">
        <v>6.8942000000000005E-4</v>
      </c>
      <c r="AB16011">
        <v>617.98275592201003</v>
      </c>
      <c r="AC16011">
        <v>69.394999999999996</v>
      </c>
      <c r="AD16011">
        <v>0.96455999999999997</v>
      </c>
      <c r="AE16011">
        <v>69.394999999999996</v>
      </c>
      <c r="AF16011">
        <v>68.882000000000005</v>
      </c>
      <c r="AG16011">
        <v>69.846000000000004</v>
      </c>
      <c r="AH16011">
        <v>0</v>
      </c>
      <c r="AM16011">
        <v>79</v>
      </c>
      <c r="AN16011">
        <v>19</v>
      </c>
      <c r="AO16011">
        <v>5</v>
      </c>
      <c r="AP16011">
        <v>0</v>
      </c>
      <c r="AQ16011">
        <v>0</v>
      </c>
      <c r="AR16011">
        <v>0</v>
      </c>
      <c r="AS16011">
        <v>5.9582000000000005E-4</v>
      </c>
      <c r="AT16011">
        <v>1</v>
      </c>
      <c r="AU16011">
        <v>97740</v>
      </c>
      <c r="AV16011">
        <v>97740</v>
      </c>
      <c r="AX16011">
        <v>58.164000000000001</v>
      </c>
      <c r="AY16011">
        <v>48.968000000000004</v>
      </c>
      <c r="AZ16011">
        <v>1</v>
      </c>
      <c r="BA16011">
        <v>6087900</v>
      </c>
      <c r="BD16011">
        <v>47148</v>
      </c>
      <c r="BE16011">
        <v>120</v>
      </c>
      <c r="BF16011">
        <v>24665</v>
      </c>
      <c r="BG16011">
        <v>25664</v>
      </c>
      <c r="BH16011">
        <v>53072</v>
      </c>
      <c r="BI16011">
        <v>53072</v>
      </c>
      <c r="BM16011">
        <v>3.6083689241422599E-2</v>
      </c>
    </row>
    <row r="16012" spans="1:65" x14ac:dyDescent="0.2">
      <c r="A16012" t="s">
        <v>77855</v>
      </c>
      <c r="B16012">
        <v>17</v>
      </c>
      <c r="C16012" t="s">
        <v>66</v>
      </c>
      <c r="D16012" t="s">
        <v>77856</v>
      </c>
      <c r="G16012">
        <v>0</v>
      </c>
      <c r="H16012">
        <v>0</v>
      </c>
      <c r="I16012">
        <v>0</v>
      </c>
      <c r="J16012" t="s">
        <v>32198</v>
      </c>
      <c r="K16012" t="s">
        <v>32198</v>
      </c>
      <c r="L16012" t="s">
        <v>32198</v>
      </c>
      <c r="M16012" t="s">
        <v>32199</v>
      </c>
      <c r="N16012" t="s">
        <v>32200</v>
      </c>
      <c r="O16012" t="s">
        <v>71</v>
      </c>
      <c r="P16012" t="s">
        <v>72</v>
      </c>
      <c r="Q16012" t="s">
        <v>73</v>
      </c>
      <c r="R16012">
        <v>620.31304931640602</v>
      </c>
      <c r="S16012">
        <v>3</v>
      </c>
      <c r="T16012">
        <v>619.97697100000005</v>
      </c>
      <c r="U16012">
        <v>1856.9090799999999</v>
      </c>
      <c r="V16012">
        <v>1.643</v>
      </c>
      <c r="W16012">
        <v>1.0185999999999999E-3</v>
      </c>
      <c r="X16012">
        <v>3.6043E-3</v>
      </c>
      <c r="Y16012" s="1">
        <v>2.2346000000000002E-6</v>
      </c>
      <c r="Z16012">
        <v>1.6466000000000001</v>
      </c>
      <c r="AA16012">
        <v>1.0208999999999999E-3</v>
      </c>
      <c r="AB16012">
        <v>620.31155471268596</v>
      </c>
      <c r="AC16012">
        <v>132.88999999999999</v>
      </c>
      <c r="AD16012">
        <v>0.42503000000000002</v>
      </c>
      <c r="AE16012">
        <v>132.88999999999999</v>
      </c>
      <c r="AF16012">
        <v>132.83000000000001</v>
      </c>
      <c r="AG16012">
        <v>133.25</v>
      </c>
      <c r="AH16012">
        <v>0</v>
      </c>
      <c r="AM16012">
        <v>24</v>
      </c>
      <c r="AN16012">
        <v>10</v>
      </c>
      <c r="AO16012">
        <v>3</v>
      </c>
      <c r="AP16012">
        <v>0</v>
      </c>
      <c r="AQ16012">
        <v>0</v>
      </c>
      <c r="AR16012">
        <v>0</v>
      </c>
      <c r="AS16012">
        <v>1.933E-3</v>
      </c>
      <c r="AT16012">
        <v>1</v>
      </c>
      <c r="AU16012">
        <v>191520</v>
      </c>
      <c r="AV16012">
        <v>191520</v>
      </c>
      <c r="AX16012">
        <v>52.018999999999998</v>
      </c>
      <c r="AY16012">
        <v>36.728000000000002</v>
      </c>
      <c r="AZ16012">
        <v>1</v>
      </c>
      <c r="BA16012">
        <v>3252600</v>
      </c>
      <c r="BD16012">
        <v>47150</v>
      </c>
      <c r="BE16012">
        <v>4208</v>
      </c>
      <c r="BF16012">
        <v>24666</v>
      </c>
      <c r="BG16012">
        <v>25665</v>
      </c>
      <c r="BH16012">
        <v>53074</v>
      </c>
      <c r="BI16012">
        <v>53074</v>
      </c>
      <c r="BM16012">
        <v>1.49049095796272E-2</v>
      </c>
    </row>
    <row r="16013" spans="1:65" x14ac:dyDescent="0.2">
      <c r="A16013" t="s">
        <v>77859</v>
      </c>
      <c r="B16013">
        <v>19</v>
      </c>
      <c r="C16013" t="s">
        <v>66</v>
      </c>
      <c r="D16013" t="s">
        <v>77860</v>
      </c>
      <c r="G16013">
        <v>0</v>
      </c>
      <c r="H16013">
        <v>0</v>
      </c>
      <c r="I16013">
        <v>1</v>
      </c>
      <c r="J16013" t="s">
        <v>2206</v>
      </c>
      <c r="K16013" t="s">
        <v>2206</v>
      </c>
      <c r="L16013" t="s">
        <v>2206</v>
      </c>
      <c r="M16013" t="s">
        <v>2207</v>
      </c>
      <c r="N16013" t="s">
        <v>2208</v>
      </c>
      <c r="O16013" t="s">
        <v>71</v>
      </c>
      <c r="P16013" t="s">
        <v>72</v>
      </c>
      <c r="Q16013" t="s">
        <v>73</v>
      </c>
      <c r="R16013">
        <v>683.01824951171795</v>
      </c>
      <c r="S16013">
        <v>3</v>
      </c>
      <c r="T16013">
        <v>682.68316900000002</v>
      </c>
      <c r="U16013">
        <v>2045.0276799999999</v>
      </c>
      <c r="V16013">
        <v>1.5019</v>
      </c>
      <c r="W16013">
        <v>1.0253E-3</v>
      </c>
      <c r="X16013">
        <v>-5.1951999999999998E-2</v>
      </c>
      <c r="Y16013" s="1">
        <v>-3.5466999999999998E-5</v>
      </c>
      <c r="Z16013">
        <v>1.45</v>
      </c>
      <c r="AA16013">
        <v>9.8985999999999996E-4</v>
      </c>
      <c r="AB16013">
        <v>683.01745963834503</v>
      </c>
      <c r="AC16013">
        <v>83.74</v>
      </c>
      <c r="AD16013">
        <v>1.216</v>
      </c>
      <c r="AE16013">
        <v>83.74</v>
      </c>
      <c r="AF16013">
        <v>83.263000000000005</v>
      </c>
      <c r="AG16013">
        <v>84.478999999999999</v>
      </c>
      <c r="AH16013">
        <v>0</v>
      </c>
      <c r="AM16013">
        <v>68</v>
      </c>
      <c r="AN16013">
        <v>24</v>
      </c>
      <c r="AO16013">
        <v>4</v>
      </c>
      <c r="AP16013">
        <v>0</v>
      </c>
      <c r="AQ16013">
        <v>0</v>
      </c>
      <c r="AR16013">
        <v>0</v>
      </c>
      <c r="AS16013">
        <v>4.0123999999999997E-4</v>
      </c>
      <c r="AT16013">
        <v>1</v>
      </c>
      <c r="AU16013">
        <v>118593</v>
      </c>
      <c r="AV16013">
        <v>118593</v>
      </c>
      <c r="AX16013">
        <v>64.89</v>
      </c>
      <c r="AY16013">
        <v>50.497999999999998</v>
      </c>
      <c r="AZ16013">
        <v>1</v>
      </c>
      <c r="BA16013">
        <v>2875700</v>
      </c>
      <c r="BD16013">
        <v>47155</v>
      </c>
      <c r="BE16013">
        <v>4244</v>
      </c>
      <c r="BF16013">
        <v>24668</v>
      </c>
      <c r="BG16013">
        <v>25667</v>
      </c>
      <c r="BH16013">
        <v>53080</v>
      </c>
      <c r="BI16013">
        <v>53080</v>
      </c>
      <c r="BM16013">
        <v>4.6965166766540202E-2</v>
      </c>
    </row>
    <row r="16014" spans="1:65" x14ac:dyDescent="0.2">
      <c r="A16014" t="s">
        <v>77874</v>
      </c>
      <c r="B16014">
        <v>21</v>
      </c>
      <c r="C16014" t="s">
        <v>66</v>
      </c>
      <c r="D16014" t="s">
        <v>77875</v>
      </c>
      <c r="G16014">
        <v>0</v>
      </c>
      <c r="H16014">
        <v>0</v>
      </c>
      <c r="I16014">
        <v>1</v>
      </c>
      <c r="J16014" t="s">
        <v>26786</v>
      </c>
      <c r="K16014" t="s">
        <v>26786</v>
      </c>
      <c r="L16014" t="s">
        <v>26786</v>
      </c>
      <c r="M16014" t="s">
        <v>26787</v>
      </c>
      <c r="N16014" t="s">
        <v>26788</v>
      </c>
      <c r="O16014" t="s">
        <v>71</v>
      </c>
      <c r="P16014" t="s">
        <v>72</v>
      </c>
      <c r="Q16014" t="s">
        <v>73</v>
      </c>
      <c r="R16014">
        <v>828.71759033203102</v>
      </c>
      <c r="S16014">
        <v>3</v>
      </c>
      <c r="T16014">
        <v>828.38206200000002</v>
      </c>
      <c r="U16014">
        <v>2482.1243599999998</v>
      </c>
      <c r="V16014">
        <v>2.2161</v>
      </c>
      <c r="W16014">
        <v>1.8357E-3</v>
      </c>
      <c r="X16014">
        <v>-0.79903999999999997</v>
      </c>
      <c r="Y16014">
        <v>-6.6191000000000004E-4</v>
      </c>
      <c r="Z16014">
        <v>1.417</v>
      </c>
      <c r="AA16014">
        <v>1.1738E-3</v>
      </c>
      <c r="AB16014">
        <v>828.71592168147197</v>
      </c>
      <c r="AC16014">
        <v>111.64</v>
      </c>
      <c r="AD16014">
        <v>0.65800000000000003</v>
      </c>
      <c r="AE16014">
        <v>111.64</v>
      </c>
      <c r="AF16014">
        <v>111.24</v>
      </c>
      <c r="AG16014">
        <v>111.9</v>
      </c>
      <c r="AH16014">
        <v>0</v>
      </c>
      <c r="AM16014">
        <v>20</v>
      </c>
      <c r="AN16014">
        <v>13</v>
      </c>
      <c r="AO16014">
        <v>2</v>
      </c>
      <c r="AP16014">
        <v>0</v>
      </c>
      <c r="AQ16014">
        <v>0</v>
      </c>
      <c r="AR16014">
        <v>0</v>
      </c>
      <c r="AS16014">
        <v>6.2461000000000001E-3</v>
      </c>
      <c r="AT16014">
        <v>1</v>
      </c>
      <c r="AU16014">
        <v>160189</v>
      </c>
      <c r="AV16014">
        <v>160189</v>
      </c>
      <c r="AX16014">
        <v>40.759</v>
      </c>
      <c r="AY16014">
        <v>30.69</v>
      </c>
      <c r="AZ16014">
        <v>1</v>
      </c>
      <c r="BA16014">
        <v>1397800</v>
      </c>
      <c r="BD16014">
        <v>47162</v>
      </c>
      <c r="BE16014">
        <v>4141</v>
      </c>
      <c r="BF16014">
        <v>24673</v>
      </c>
      <c r="BG16014">
        <v>25672</v>
      </c>
      <c r="BH16014">
        <v>53087</v>
      </c>
      <c r="BI16014">
        <v>53087</v>
      </c>
      <c r="BM16014">
        <v>-5.7420449407345503E-2</v>
      </c>
    </row>
    <row r="16015" spans="1:65" x14ac:dyDescent="0.2">
      <c r="A16015" t="s">
        <v>77876</v>
      </c>
      <c r="B16015">
        <v>14</v>
      </c>
      <c r="C16015" t="s">
        <v>66</v>
      </c>
      <c r="D16015" t="s">
        <v>77877</v>
      </c>
      <c r="G16015">
        <v>0</v>
      </c>
      <c r="H16015">
        <v>0</v>
      </c>
      <c r="I16015">
        <v>1</v>
      </c>
      <c r="J16015" t="s">
        <v>19929</v>
      </c>
      <c r="K16015" t="s">
        <v>19929</v>
      </c>
      <c r="L16015" t="s">
        <v>19929</v>
      </c>
      <c r="M16015" t="s">
        <v>19930</v>
      </c>
      <c r="N16015" t="s">
        <v>19931</v>
      </c>
      <c r="O16015" t="s">
        <v>71</v>
      </c>
      <c r="P16015" t="s">
        <v>72</v>
      </c>
      <c r="Q16015" t="s">
        <v>73</v>
      </c>
      <c r="R16015">
        <v>503.272705078125</v>
      </c>
      <c r="S16015">
        <v>3</v>
      </c>
      <c r="T16015">
        <v>503.27160099999998</v>
      </c>
      <c r="U16015">
        <v>1506.79297</v>
      </c>
      <c r="V16015">
        <v>1.6176999999999999</v>
      </c>
      <c r="W16015">
        <v>8.1411999999999999E-4</v>
      </c>
      <c r="X16015">
        <v>0.25803999999999999</v>
      </c>
      <c r="Y16015">
        <v>1.2986000000000001E-4</v>
      </c>
      <c r="Z16015">
        <v>1.8756999999999999</v>
      </c>
      <c r="AA16015">
        <v>9.4399000000000002E-4</v>
      </c>
      <c r="AB16015">
        <v>503.60641785527298</v>
      </c>
      <c r="AC16015">
        <v>73.245999999999995</v>
      </c>
      <c r="AD16015">
        <v>0.96460999999999997</v>
      </c>
      <c r="AE16015">
        <v>73.245999999999995</v>
      </c>
      <c r="AF16015">
        <v>72.674000000000007</v>
      </c>
      <c r="AG16015">
        <v>73.638999999999996</v>
      </c>
      <c r="AH16015">
        <v>0</v>
      </c>
      <c r="AM16015">
        <v>56</v>
      </c>
      <c r="AN16015">
        <v>19</v>
      </c>
      <c r="AO16015">
        <v>4</v>
      </c>
      <c r="AP16015">
        <v>0</v>
      </c>
      <c r="AQ16015">
        <v>0</v>
      </c>
      <c r="AR16015">
        <v>0</v>
      </c>
      <c r="AS16015">
        <v>6.4844999999999998E-3</v>
      </c>
      <c r="AT16015">
        <v>1</v>
      </c>
      <c r="AU16015">
        <v>102969</v>
      </c>
      <c r="AV16015">
        <v>102969</v>
      </c>
      <c r="AX16015">
        <v>55.176000000000002</v>
      </c>
      <c r="AY16015">
        <v>18.648</v>
      </c>
      <c r="AZ16015">
        <v>1</v>
      </c>
      <c r="BA16015">
        <v>3618100</v>
      </c>
      <c r="BD16015">
        <v>47163</v>
      </c>
      <c r="BE16015">
        <v>2754</v>
      </c>
      <c r="BF16015">
        <v>24674</v>
      </c>
      <c r="BG16015">
        <v>25673</v>
      </c>
      <c r="BH16015">
        <v>53088</v>
      </c>
      <c r="BI16015">
        <v>53088</v>
      </c>
      <c r="BM16015">
        <v>5.9849154495623197E-2</v>
      </c>
    </row>
    <row r="16016" spans="1:65" x14ac:dyDescent="0.2">
      <c r="A16016" t="s">
        <v>77878</v>
      </c>
      <c r="B16016">
        <v>12</v>
      </c>
      <c r="C16016" t="s">
        <v>7</v>
      </c>
      <c r="D16016" t="s">
        <v>77879</v>
      </c>
      <c r="E16016" t="s">
        <v>77880</v>
      </c>
      <c r="F16016" t="s">
        <v>77882</v>
      </c>
      <c r="G16016">
        <v>0</v>
      </c>
      <c r="H16016">
        <v>1</v>
      </c>
      <c r="I16016">
        <v>0</v>
      </c>
      <c r="J16016" t="s">
        <v>9607</v>
      </c>
      <c r="K16016" t="s">
        <v>9607</v>
      </c>
      <c r="L16016" t="s">
        <v>9607</v>
      </c>
      <c r="M16016" t="s">
        <v>9608</v>
      </c>
      <c r="N16016" t="s">
        <v>9609</v>
      </c>
      <c r="O16016" t="s">
        <v>71</v>
      </c>
      <c r="P16016" t="s">
        <v>72</v>
      </c>
      <c r="Q16016" t="s">
        <v>73</v>
      </c>
      <c r="R16016">
        <v>690.83392333984295</v>
      </c>
      <c r="S16016">
        <v>2</v>
      </c>
      <c r="T16016">
        <v>690.32920999999999</v>
      </c>
      <c r="U16016">
        <v>1378.6438700000001</v>
      </c>
      <c r="V16016">
        <v>2.2881</v>
      </c>
      <c r="W16016">
        <v>1.5796E-3</v>
      </c>
      <c r="X16016">
        <v>2.4236</v>
      </c>
      <c r="Y16016">
        <v>1.6731000000000001E-3</v>
      </c>
      <c r="Z16016">
        <v>4.7118000000000002</v>
      </c>
      <c r="AA16016">
        <v>3.2526999999999999E-3</v>
      </c>
      <c r="AB16016">
        <v>691.33438251858502</v>
      </c>
      <c r="AC16016">
        <v>102.56</v>
      </c>
      <c r="AD16016">
        <v>0.90561000000000003</v>
      </c>
      <c r="AE16016">
        <v>102.56</v>
      </c>
      <c r="AF16016">
        <v>102.12</v>
      </c>
      <c r="AG16016">
        <v>103.03</v>
      </c>
      <c r="AH16016">
        <v>0</v>
      </c>
      <c r="AM16016">
        <v>48</v>
      </c>
      <c r="AN16016">
        <v>18</v>
      </c>
      <c r="AO16016">
        <v>4</v>
      </c>
      <c r="AP16016">
        <v>0</v>
      </c>
      <c r="AQ16016">
        <v>0</v>
      </c>
      <c r="AR16016">
        <v>0</v>
      </c>
      <c r="AS16016">
        <v>1.359E-2</v>
      </c>
      <c r="AT16016">
        <v>1</v>
      </c>
      <c r="AU16016">
        <v>146497</v>
      </c>
      <c r="AV16016">
        <v>146497</v>
      </c>
      <c r="AX16016">
        <v>67.494</v>
      </c>
      <c r="AY16016">
        <v>50.026000000000003</v>
      </c>
      <c r="AZ16016">
        <v>1</v>
      </c>
      <c r="BA16016">
        <v>1773600</v>
      </c>
      <c r="BD16016">
        <v>47165</v>
      </c>
      <c r="BE16016">
        <v>2313</v>
      </c>
      <c r="BF16016">
        <v>24675</v>
      </c>
      <c r="BG16016">
        <v>25674</v>
      </c>
      <c r="BH16016">
        <v>53090</v>
      </c>
      <c r="BI16016">
        <v>53090</v>
      </c>
      <c r="BJ16016">
        <v>861</v>
      </c>
      <c r="BM16016">
        <v>-3.0309334448702398E-2</v>
      </c>
    </row>
    <row r="16017" spans="1:65" x14ac:dyDescent="0.2">
      <c r="A16017" t="s">
        <v>77883</v>
      </c>
      <c r="B16017">
        <v>18</v>
      </c>
      <c r="C16017" t="s">
        <v>66</v>
      </c>
      <c r="D16017" t="s">
        <v>77884</v>
      </c>
      <c r="G16017">
        <v>0</v>
      </c>
      <c r="H16017">
        <v>0</v>
      </c>
      <c r="I16017">
        <v>0</v>
      </c>
      <c r="J16017" t="s">
        <v>11127</v>
      </c>
      <c r="K16017" t="s">
        <v>11127</v>
      </c>
      <c r="L16017" t="s">
        <v>11127</v>
      </c>
      <c r="M16017" t="s">
        <v>11128</v>
      </c>
      <c r="N16017" t="s">
        <v>11129</v>
      </c>
      <c r="O16017" t="s">
        <v>71</v>
      </c>
      <c r="P16017" t="s">
        <v>72</v>
      </c>
      <c r="Q16017" t="s">
        <v>73</v>
      </c>
      <c r="R16017">
        <v>742.68646240234295</v>
      </c>
      <c r="S16017">
        <v>3</v>
      </c>
      <c r="T16017">
        <v>742.350368</v>
      </c>
      <c r="U16017">
        <v>2224.02927</v>
      </c>
      <c r="V16017">
        <v>2.9693000000000001</v>
      </c>
      <c r="W16017">
        <v>2.2041999999999999E-3</v>
      </c>
      <c r="X16017">
        <v>-0.38657999999999998</v>
      </c>
      <c r="Y16017">
        <v>-2.8697999999999999E-4</v>
      </c>
      <c r="Z16017">
        <v>2.5827</v>
      </c>
      <c r="AA16017">
        <v>1.9173E-3</v>
      </c>
      <c r="AB16017">
        <v>742.684585114691</v>
      </c>
      <c r="AC16017">
        <v>128.57</v>
      </c>
      <c r="AD16017">
        <v>0.59282000000000001</v>
      </c>
      <c r="AE16017">
        <v>128.57</v>
      </c>
      <c r="AF16017">
        <v>128.24</v>
      </c>
      <c r="AG16017">
        <v>128.84</v>
      </c>
      <c r="AH16017">
        <v>0</v>
      </c>
      <c r="AM16017">
        <v>46</v>
      </c>
      <c r="AN16017">
        <v>12</v>
      </c>
      <c r="AO16017">
        <v>6</v>
      </c>
      <c r="AP16017">
        <v>0</v>
      </c>
      <c r="AQ16017">
        <v>0</v>
      </c>
      <c r="AR16017">
        <v>0</v>
      </c>
      <c r="AS16017">
        <v>1.0055000000000001E-3</v>
      </c>
      <c r="AT16017">
        <v>1</v>
      </c>
      <c r="AU16017">
        <v>185023</v>
      </c>
      <c r="AV16017">
        <v>185023</v>
      </c>
      <c r="AX16017">
        <v>55.030999999999999</v>
      </c>
      <c r="AY16017">
        <v>48.084000000000003</v>
      </c>
      <c r="AZ16017">
        <v>1</v>
      </c>
      <c r="BA16017">
        <v>6947800</v>
      </c>
      <c r="BD16017">
        <v>47166</v>
      </c>
      <c r="BE16017">
        <v>651</v>
      </c>
      <c r="BF16017">
        <v>24676</v>
      </c>
      <c r="BG16017">
        <v>25675</v>
      </c>
      <c r="BH16017">
        <v>53091</v>
      </c>
      <c r="BI16017">
        <v>53091</v>
      </c>
      <c r="BM16017">
        <v>-3.3778888306187499E-2</v>
      </c>
    </row>
    <row r="16018" spans="1:65" x14ac:dyDescent="0.2">
      <c r="A16018" t="s">
        <v>77889</v>
      </c>
      <c r="B16018">
        <v>17</v>
      </c>
      <c r="C16018" t="s">
        <v>66</v>
      </c>
      <c r="D16018" t="s">
        <v>77893</v>
      </c>
      <c r="G16018">
        <v>0</v>
      </c>
      <c r="H16018">
        <v>0</v>
      </c>
      <c r="I16018">
        <v>0</v>
      </c>
      <c r="J16018" t="s">
        <v>16120</v>
      </c>
      <c r="K16018" t="s">
        <v>16120</v>
      </c>
      <c r="L16018" t="s">
        <v>16120</v>
      </c>
      <c r="M16018" t="s">
        <v>16121</v>
      </c>
      <c r="N16018" t="s">
        <v>16122</v>
      </c>
      <c r="O16018" t="s">
        <v>71</v>
      </c>
      <c r="P16018" t="s">
        <v>72</v>
      </c>
      <c r="Q16018" t="s">
        <v>73</v>
      </c>
      <c r="R16018">
        <v>629.64849853515602</v>
      </c>
      <c r="S16018">
        <v>3</v>
      </c>
      <c r="T16018">
        <v>629.31324900000004</v>
      </c>
      <c r="U16018">
        <v>1884.9179200000001</v>
      </c>
      <c r="V16018">
        <v>2.4975000000000001</v>
      </c>
      <c r="W16018">
        <v>1.5717000000000001E-3</v>
      </c>
      <c r="X16018">
        <v>-0.62126999999999999</v>
      </c>
      <c r="Y16018">
        <v>-3.9096999999999998E-4</v>
      </c>
      <c r="Z16018">
        <v>1.8762000000000001</v>
      </c>
      <c r="AA16018">
        <v>1.1807E-3</v>
      </c>
      <c r="AB16018">
        <v>629.64726928067398</v>
      </c>
      <c r="AC16018">
        <v>130.16</v>
      </c>
      <c r="AD16018">
        <v>0.69562000000000002</v>
      </c>
      <c r="AE16018">
        <v>130.16</v>
      </c>
      <c r="AF16018">
        <v>129.83000000000001</v>
      </c>
      <c r="AG16018">
        <v>130.53</v>
      </c>
      <c r="AH16018">
        <v>0</v>
      </c>
      <c r="AM16018">
        <v>63</v>
      </c>
      <c r="AN16018">
        <v>14</v>
      </c>
      <c r="AO16018">
        <v>6</v>
      </c>
      <c r="AP16018">
        <v>0</v>
      </c>
      <c r="AQ16018">
        <v>0</v>
      </c>
      <c r="AR16018">
        <v>0</v>
      </c>
      <c r="AS16018">
        <v>5.5729E-4</v>
      </c>
      <c r="AT16018">
        <v>1</v>
      </c>
      <c r="AU16018">
        <v>187236</v>
      </c>
      <c r="AV16018">
        <v>187236</v>
      </c>
      <c r="AX16018">
        <v>75.91</v>
      </c>
      <c r="AY16018">
        <v>57.234999999999999</v>
      </c>
      <c r="AZ16018">
        <v>1</v>
      </c>
      <c r="BA16018">
        <v>28805000</v>
      </c>
      <c r="BD16018">
        <v>47172</v>
      </c>
      <c r="BE16018">
        <v>1019</v>
      </c>
      <c r="BF16018">
        <v>24679</v>
      </c>
      <c r="BG16018">
        <v>25679</v>
      </c>
      <c r="BH16018">
        <v>53097</v>
      </c>
      <c r="BI16018">
        <v>53097</v>
      </c>
      <c r="BM16018">
        <v>1.0854198037577501E-2</v>
      </c>
    </row>
    <row r="16019" spans="1:65" x14ac:dyDescent="0.2">
      <c r="A16019" t="s">
        <v>77894</v>
      </c>
      <c r="B16019">
        <v>23</v>
      </c>
      <c r="C16019" t="s">
        <v>66</v>
      </c>
      <c r="D16019" t="s">
        <v>77895</v>
      </c>
      <c r="G16019">
        <v>0</v>
      </c>
      <c r="H16019">
        <v>0</v>
      </c>
      <c r="I16019">
        <v>1</v>
      </c>
      <c r="J16019" t="s">
        <v>16120</v>
      </c>
      <c r="K16019" t="s">
        <v>16120</v>
      </c>
      <c r="L16019" t="s">
        <v>16120</v>
      </c>
      <c r="M16019" t="s">
        <v>16121</v>
      </c>
      <c r="N16019" t="s">
        <v>16122</v>
      </c>
      <c r="O16019" t="s">
        <v>71</v>
      </c>
      <c r="P16019" t="s">
        <v>72</v>
      </c>
      <c r="Q16019" t="s">
        <v>73</v>
      </c>
      <c r="R16019">
        <v>864.42462158203102</v>
      </c>
      <c r="S16019">
        <v>3</v>
      </c>
      <c r="T16019">
        <v>864.08797800000002</v>
      </c>
      <c r="U16019">
        <v>2589.2420999999999</v>
      </c>
      <c r="V16019">
        <v>1.8707</v>
      </c>
      <c r="W16019">
        <v>1.6165000000000001E-3</v>
      </c>
      <c r="X16019">
        <v>0.93416999999999994</v>
      </c>
      <c r="Y16019">
        <v>8.072E-4</v>
      </c>
      <c r="Z16019">
        <v>2.8048999999999999</v>
      </c>
      <c r="AA16019">
        <v>2.4237E-3</v>
      </c>
      <c r="AB16019">
        <v>864.42322134772201</v>
      </c>
      <c r="AC16019">
        <v>127.08</v>
      </c>
      <c r="AD16019">
        <v>0.78908999999999996</v>
      </c>
      <c r="AE16019">
        <v>127.08</v>
      </c>
      <c r="AF16019">
        <v>126.77</v>
      </c>
      <c r="AG16019">
        <v>127.56</v>
      </c>
      <c r="AH16019">
        <v>0</v>
      </c>
      <c r="AM16019">
        <v>46</v>
      </c>
      <c r="AN16019">
        <v>16</v>
      </c>
      <c r="AO16019">
        <v>3</v>
      </c>
      <c r="AP16019">
        <v>0</v>
      </c>
      <c r="AQ16019">
        <v>0</v>
      </c>
      <c r="AR16019">
        <v>0</v>
      </c>
      <c r="AS16019">
        <v>1.6656000000000001E-2</v>
      </c>
      <c r="AT16019">
        <v>1</v>
      </c>
      <c r="AU16019">
        <v>182694</v>
      </c>
      <c r="AV16019">
        <v>182694</v>
      </c>
      <c r="AX16019">
        <v>31.378</v>
      </c>
      <c r="AY16019">
        <v>20.452999999999999</v>
      </c>
      <c r="AZ16019">
        <v>1</v>
      </c>
      <c r="BA16019">
        <v>28389000</v>
      </c>
      <c r="BD16019">
        <v>47174</v>
      </c>
      <c r="BE16019">
        <v>1019</v>
      </c>
      <c r="BF16019">
        <v>24680</v>
      </c>
      <c r="BG16019">
        <v>25680</v>
      </c>
      <c r="BH16019">
        <v>53099</v>
      </c>
      <c r="BI16019">
        <v>53099</v>
      </c>
      <c r="BM16019">
        <v>1.1052757101879199E-2</v>
      </c>
    </row>
    <row r="16020" spans="1:65" x14ac:dyDescent="0.2">
      <c r="A16020" t="s">
        <v>77896</v>
      </c>
      <c r="B16020">
        <v>27</v>
      </c>
      <c r="C16020" t="s">
        <v>66</v>
      </c>
      <c r="D16020" t="s">
        <v>77897</v>
      </c>
      <c r="G16020">
        <v>0</v>
      </c>
      <c r="H16020">
        <v>0</v>
      </c>
      <c r="I16020">
        <v>1</v>
      </c>
      <c r="J16020" t="s">
        <v>4013</v>
      </c>
      <c r="K16020" t="s">
        <v>4013</v>
      </c>
      <c r="L16020" t="s">
        <v>4013</v>
      </c>
      <c r="M16020" t="s">
        <v>4014</v>
      </c>
      <c r="N16020" t="s">
        <v>4015</v>
      </c>
      <c r="O16020" t="s">
        <v>71</v>
      </c>
      <c r="P16020" t="s">
        <v>72</v>
      </c>
      <c r="Q16020" t="s">
        <v>73</v>
      </c>
      <c r="R16020">
        <v>754.340576171875</v>
      </c>
      <c r="S16020">
        <v>4</v>
      </c>
      <c r="T16020">
        <v>754.08880299999998</v>
      </c>
      <c r="U16020">
        <v>3012.3261000000002</v>
      </c>
      <c r="V16020">
        <v>1.4303999999999999</v>
      </c>
      <c r="W16020">
        <v>1.0786999999999999E-3</v>
      </c>
      <c r="X16020">
        <v>8.7117E-2</v>
      </c>
      <c r="Y16020" s="1">
        <v>6.5693999999999998E-5</v>
      </c>
      <c r="Z16020">
        <v>1.5175000000000001</v>
      </c>
      <c r="AA16020">
        <v>1.1444000000000001E-3</v>
      </c>
      <c r="AB16020">
        <v>754.33978187956995</v>
      </c>
      <c r="AC16020">
        <v>77.471000000000004</v>
      </c>
      <c r="AD16020">
        <v>1.3169</v>
      </c>
      <c r="AE16020">
        <v>77.471000000000004</v>
      </c>
      <c r="AF16020">
        <v>77.045000000000002</v>
      </c>
      <c r="AG16020">
        <v>78.361999999999995</v>
      </c>
      <c r="AH16020">
        <v>0</v>
      </c>
      <c r="AM16020">
        <v>111</v>
      </c>
      <c r="AN16020">
        <v>26</v>
      </c>
      <c r="AO16020">
        <v>6</v>
      </c>
      <c r="AP16020">
        <v>0</v>
      </c>
      <c r="AQ16020">
        <v>0</v>
      </c>
      <c r="AR16020">
        <v>0</v>
      </c>
      <c r="AS16020">
        <v>9.5248999999999993E-3</v>
      </c>
      <c r="AT16020">
        <v>1</v>
      </c>
      <c r="AU16020">
        <v>109217</v>
      </c>
      <c r="AV16020">
        <v>109217</v>
      </c>
      <c r="AX16020">
        <v>29.422999999999998</v>
      </c>
      <c r="AY16020">
        <v>24.248999999999999</v>
      </c>
      <c r="AZ16020">
        <v>1</v>
      </c>
      <c r="BA16020">
        <v>3899100</v>
      </c>
      <c r="BD16020">
        <v>47177</v>
      </c>
      <c r="BE16020">
        <v>2961</v>
      </c>
      <c r="BF16020">
        <v>24681</v>
      </c>
      <c r="BG16020">
        <v>25681</v>
      </c>
      <c r="BH16020">
        <v>53102</v>
      </c>
      <c r="BI16020">
        <v>53102</v>
      </c>
      <c r="BM16020">
        <v>-9.9565664498641099E-2</v>
      </c>
    </row>
    <row r="16021" spans="1:65" x14ac:dyDescent="0.2">
      <c r="A16021" t="s">
        <v>77900</v>
      </c>
      <c r="B16021">
        <v>11</v>
      </c>
      <c r="C16021" t="s">
        <v>66</v>
      </c>
      <c r="D16021" t="s">
        <v>77901</v>
      </c>
      <c r="G16021">
        <v>0</v>
      </c>
      <c r="H16021">
        <v>0</v>
      </c>
      <c r="I16021">
        <v>0</v>
      </c>
      <c r="J16021" t="s">
        <v>74895</v>
      </c>
      <c r="K16021" t="s">
        <v>74895</v>
      </c>
      <c r="L16021" t="s">
        <v>74895</v>
      </c>
      <c r="M16021" t="s">
        <v>74896</v>
      </c>
      <c r="N16021" t="s">
        <v>74897</v>
      </c>
      <c r="O16021" t="s">
        <v>71</v>
      </c>
      <c r="P16021" t="s">
        <v>72</v>
      </c>
      <c r="Q16021" t="s">
        <v>73</v>
      </c>
      <c r="R16021">
        <v>615.32360839843705</v>
      </c>
      <c r="S16021">
        <v>2</v>
      </c>
      <c r="T16021">
        <v>615.32224199999996</v>
      </c>
      <c r="U16021">
        <v>1228.6299300000001</v>
      </c>
      <c r="V16021">
        <v>1.8949</v>
      </c>
      <c r="W16021">
        <v>1.1659999999999999E-3</v>
      </c>
      <c r="X16021">
        <v>0.44845000000000002</v>
      </c>
      <c r="Y16021">
        <v>2.7594000000000002E-4</v>
      </c>
      <c r="Z16021">
        <v>2.3433999999999999</v>
      </c>
      <c r="AA16021">
        <v>1.4419000000000001E-3</v>
      </c>
      <c r="AB16021">
        <v>615.32273488186195</v>
      </c>
      <c r="AC16021">
        <v>73.414000000000001</v>
      </c>
      <c r="AD16021">
        <v>0.56586000000000003</v>
      </c>
      <c r="AE16021">
        <v>73.414000000000001</v>
      </c>
      <c r="AF16021">
        <v>73.156000000000006</v>
      </c>
      <c r="AG16021">
        <v>73.721999999999994</v>
      </c>
      <c r="AH16021">
        <v>0</v>
      </c>
      <c r="AM16021">
        <v>18</v>
      </c>
      <c r="AN16021">
        <v>11</v>
      </c>
      <c r="AO16021">
        <v>2</v>
      </c>
      <c r="AP16021">
        <v>0</v>
      </c>
      <c r="AQ16021">
        <v>0</v>
      </c>
      <c r="AR16021">
        <v>0</v>
      </c>
      <c r="AS16021">
        <v>9.2580000000000006E-3</v>
      </c>
      <c r="AT16021">
        <v>1</v>
      </c>
      <c r="AU16021">
        <v>103611</v>
      </c>
      <c r="AV16021">
        <v>103611</v>
      </c>
      <c r="AX16021">
        <v>86.882000000000005</v>
      </c>
      <c r="AY16021">
        <v>51.703000000000003</v>
      </c>
      <c r="AZ16021">
        <v>1</v>
      </c>
      <c r="BA16021">
        <v>949220</v>
      </c>
      <c r="BD16021">
        <v>47181</v>
      </c>
      <c r="BE16021">
        <v>2684</v>
      </c>
      <c r="BF16021">
        <v>24683</v>
      </c>
      <c r="BG16021">
        <v>25683</v>
      </c>
      <c r="BH16021">
        <v>53106</v>
      </c>
      <c r="BI16021">
        <v>53106</v>
      </c>
      <c r="BM16021">
        <v>2.47615711839443E-2</v>
      </c>
    </row>
    <row r="16022" spans="1:65" x14ac:dyDescent="0.2">
      <c r="A16022" t="s">
        <v>77908</v>
      </c>
      <c r="B16022">
        <v>14</v>
      </c>
      <c r="C16022" t="s">
        <v>66</v>
      </c>
      <c r="D16022" t="s">
        <v>77909</v>
      </c>
      <c r="G16022">
        <v>0</v>
      </c>
      <c r="H16022">
        <v>0</v>
      </c>
      <c r="I16022">
        <v>0</v>
      </c>
      <c r="J16022" t="s">
        <v>17129</v>
      </c>
      <c r="K16022" t="s">
        <v>17129</v>
      </c>
      <c r="L16022" t="s">
        <v>17129</v>
      </c>
      <c r="M16022" t="s">
        <v>17130</v>
      </c>
      <c r="N16022" t="s">
        <v>17131</v>
      </c>
      <c r="O16022" t="s">
        <v>71</v>
      </c>
      <c r="P16022" t="s">
        <v>72</v>
      </c>
      <c r="Q16022" t="s">
        <v>73</v>
      </c>
      <c r="R16022">
        <v>520.9755859375</v>
      </c>
      <c r="S16022">
        <v>3</v>
      </c>
      <c r="T16022">
        <v>520.97511899999995</v>
      </c>
      <c r="U16022">
        <v>1559.90353</v>
      </c>
      <c r="V16022">
        <v>2.1663000000000001</v>
      </c>
      <c r="W16022">
        <v>1.1286E-3</v>
      </c>
      <c r="X16022">
        <v>-0.49501000000000001</v>
      </c>
      <c r="Y16022">
        <v>-2.5788999999999999E-4</v>
      </c>
      <c r="Z16022">
        <v>1.6713</v>
      </c>
      <c r="AA16022">
        <v>8.7071000000000002E-4</v>
      </c>
      <c r="AB16022">
        <v>520.97472820762096</v>
      </c>
      <c r="AC16022">
        <v>91.456000000000003</v>
      </c>
      <c r="AD16022">
        <v>2.2481</v>
      </c>
      <c r="AE16022">
        <v>91.456000000000003</v>
      </c>
      <c r="AF16022">
        <v>90.094999999999999</v>
      </c>
      <c r="AG16022">
        <v>92.343000000000004</v>
      </c>
      <c r="AH16022">
        <v>0</v>
      </c>
      <c r="AM16022">
        <v>95</v>
      </c>
      <c r="AN16022">
        <v>45</v>
      </c>
      <c r="AO16022">
        <v>3</v>
      </c>
      <c r="AP16022">
        <v>0</v>
      </c>
      <c r="AQ16022">
        <v>0</v>
      </c>
      <c r="AR16022">
        <v>0</v>
      </c>
      <c r="AS16022">
        <v>2.2752999999999999E-2</v>
      </c>
      <c r="AT16022">
        <v>1</v>
      </c>
      <c r="AU16022">
        <v>130713</v>
      </c>
      <c r="AV16022">
        <v>130713</v>
      </c>
      <c r="AX16022">
        <v>43.305</v>
      </c>
      <c r="AY16022">
        <v>33.942999999999998</v>
      </c>
      <c r="AZ16022">
        <v>1</v>
      </c>
      <c r="BA16022">
        <v>1198200</v>
      </c>
      <c r="BD16022">
        <v>47186</v>
      </c>
      <c r="BE16022">
        <v>1500</v>
      </c>
      <c r="BF16022">
        <v>24687</v>
      </c>
      <c r="BG16022">
        <v>25687</v>
      </c>
      <c r="BH16022">
        <v>53111</v>
      </c>
      <c r="BI16022">
        <v>53111</v>
      </c>
      <c r="BM16022">
        <v>0.14597180228429299</v>
      </c>
    </row>
    <row r="16023" spans="1:65" x14ac:dyDescent="0.2">
      <c r="A16023" t="s">
        <v>77912</v>
      </c>
      <c r="B16023">
        <v>10</v>
      </c>
      <c r="C16023" t="s">
        <v>66</v>
      </c>
      <c r="D16023" t="s">
        <v>77913</v>
      </c>
      <c r="G16023">
        <v>0</v>
      </c>
      <c r="H16023">
        <v>0</v>
      </c>
      <c r="I16023">
        <v>0</v>
      </c>
      <c r="J16023" t="s">
        <v>5696</v>
      </c>
      <c r="K16023" t="s">
        <v>5696</v>
      </c>
      <c r="L16023" t="s">
        <v>5696</v>
      </c>
      <c r="M16023" t="s">
        <v>7598</v>
      </c>
      <c r="N16023" t="s">
        <v>7599</v>
      </c>
      <c r="O16023" t="s">
        <v>71</v>
      </c>
      <c r="P16023" t="s">
        <v>72</v>
      </c>
      <c r="Q16023" t="s">
        <v>73</v>
      </c>
      <c r="R16023">
        <v>603.324951171875</v>
      </c>
      <c r="S16023">
        <v>2</v>
      </c>
      <c r="T16023">
        <v>603.324254</v>
      </c>
      <c r="U16023">
        <v>1204.6339499999999</v>
      </c>
      <c r="V16023">
        <v>1.8304</v>
      </c>
      <c r="W16023">
        <v>1.1042999999999999E-3</v>
      </c>
      <c r="X16023">
        <v>0.49324000000000001</v>
      </c>
      <c r="Y16023">
        <v>2.9757999999999998E-4</v>
      </c>
      <c r="Z16023">
        <v>2.3235999999999999</v>
      </c>
      <c r="AA16023">
        <v>1.4019E-3</v>
      </c>
      <c r="AB16023">
        <v>603.32460879786595</v>
      </c>
      <c r="AC16023">
        <v>69.418999999999997</v>
      </c>
      <c r="AD16023">
        <v>2.0085999999999999</v>
      </c>
      <c r="AE16023">
        <v>69.418999999999997</v>
      </c>
      <c r="AF16023">
        <v>68.616</v>
      </c>
      <c r="AG16023">
        <v>70.625</v>
      </c>
      <c r="AH16023">
        <v>0</v>
      </c>
      <c r="AM16023">
        <v>115</v>
      </c>
      <c r="AN16023">
        <v>40</v>
      </c>
      <c r="AO16023">
        <v>5</v>
      </c>
      <c r="AP16023">
        <v>0</v>
      </c>
      <c r="AQ16023">
        <v>0</v>
      </c>
      <c r="AR16023">
        <v>0</v>
      </c>
      <c r="AS16023">
        <v>2.9689999999999999E-3</v>
      </c>
      <c r="AT16023">
        <v>1</v>
      </c>
      <c r="AU16023">
        <v>97346</v>
      </c>
      <c r="AV16023">
        <v>97346</v>
      </c>
      <c r="AX16023">
        <v>106.68</v>
      </c>
      <c r="AY16023">
        <v>78.801000000000002</v>
      </c>
      <c r="AZ16023">
        <v>1</v>
      </c>
      <c r="BA16023">
        <v>20417000</v>
      </c>
      <c r="BD16023">
        <v>47189</v>
      </c>
      <c r="BE16023">
        <v>2917</v>
      </c>
      <c r="BF16023">
        <v>24689</v>
      </c>
      <c r="BG16023">
        <v>25689</v>
      </c>
      <c r="BH16023">
        <v>53114</v>
      </c>
      <c r="BI16023">
        <v>53114</v>
      </c>
      <c r="BM16023">
        <v>3.9822466120767702E-2</v>
      </c>
    </row>
    <row r="16024" spans="1:65" x14ac:dyDescent="0.2">
      <c r="A16024" t="s">
        <v>77921</v>
      </c>
      <c r="B16024">
        <v>9</v>
      </c>
      <c r="C16024" t="s">
        <v>66</v>
      </c>
      <c r="D16024" t="s">
        <v>77922</v>
      </c>
      <c r="G16024">
        <v>0</v>
      </c>
      <c r="H16024">
        <v>0</v>
      </c>
      <c r="I16024">
        <v>0</v>
      </c>
      <c r="J16024" t="s">
        <v>27186</v>
      </c>
      <c r="K16024" t="s">
        <v>27186</v>
      </c>
      <c r="L16024" t="s">
        <v>27186</v>
      </c>
      <c r="M16024" t="s">
        <v>27187</v>
      </c>
      <c r="N16024" t="s">
        <v>27188</v>
      </c>
      <c r="O16024" t="s">
        <v>71</v>
      </c>
      <c r="P16024" t="s">
        <v>72</v>
      </c>
      <c r="Q16024" t="s">
        <v>73</v>
      </c>
      <c r="R16024">
        <v>555.77642822265602</v>
      </c>
      <c r="S16024">
        <v>2</v>
      </c>
      <c r="T16024">
        <v>555.77492800000005</v>
      </c>
      <c r="U16024">
        <v>1109.5353</v>
      </c>
      <c r="V16024">
        <v>2.4333</v>
      </c>
      <c r="W16024">
        <v>1.3523000000000001E-3</v>
      </c>
      <c r="X16024">
        <v>-0.66856000000000004</v>
      </c>
      <c r="Y16024">
        <v>-3.7156999999999999E-4</v>
      </c>
      <c r="Z16024">
        <v>1.7646999999999999</v>
      </c>
      <c r="AA16024">
        <v>9.8078000000000011E-4</v>
      </c>
      <c r="AB16024">
        <v>555.77466988858805</v>
      </c>
      <c r="AC16024">
        <v>65.263000000000005</v>
      </c>
      <c r="AD16024">
        <v>2.0182000000000002</v>
      </c>
      <c r="AE16024">
        <v>65.263000000000005</v>
      </c>
      <c r="AF16024">
        <v>64.478999999999999</v>
      </c>
      <c r="AG16024">
        <v>66.497</v>
      </c>
      <c r="AH16024">
        <v>0</v>
      </c>
      <c r="AM16024">
        <v>110</v>
      </c>
      <c r="AN16024">
        <v>40</v>
      </c>
      <c r="AO16024">
        <v>4</v>
      </c>
      <c r="AP16024">
        <v>0</v>
      </c>
      <c r="AQ16024">
        <v>0</v>
      </c>
      <c r="AR16024">
        <v>0</v>
      </c>
      <c r="AS16024">
        <v>2.4514000000000001E-2</v>
      </c>
      <c r="AT16024">
        <v>1</v>
      </c>
      <c r="AU16024">
        <v>91075</v>
      </c>
      <c r="AV16024">
        <v>91075</v>
      </c>
      <c r="AX16024">
        <v>77.317999999999998</v>
      </c>
      <c r="AY16024">
        <v>45.787999999999997</v>
      </c>
      <c r="AZ16024">
        <v>1</v>
      </c>
      <c r="BA16024">
        <v>16964000</v>
      </c>
      <c r="BD16024">
        <v>47193</v>
      </c>
      <c r="BE16024">
        <v>3602</v>
      </c>
      <c r="BF16024">
        <v>24692</v>
      </c>
      <c r="BG16024">
        <v>25692</v>
      </c>
      <c r="BH16024">
        <v>53118</v>
      </c>
      <c r="BI16024">
        <v>53118</v>
      </c>
      <c r="BM16024">
        <v>-1.5083566329621999E-2</v>
      </c>
    </row>
    <row r="16025" spans="1:65" x14ac:dyDescent="0.2">
      <c r="A16025" t="s">
        <v>77923</v>
      </c>
      <c r="B16025">
        <v>28</v>
      </c>
      <c r="C16025" t="s">
        <v>66</v>
      </c>
      <c r="D16025" t="s">
        <v>77924</v>
      </c>
      <c r="G16025">
        <v>0</v>
      </c>
      <c r="H16025">
        <v>0</v>
      </c>
      <c r="I16025">
        <v>0</v>
      </c>
      <c r="J16025" t="s">
        <v>2737</v>
      </c>
      <c r="K16025" t="s">
        <v>2737</v>
      </c>
      <c r="L16025" t="s">
        <v>2737</v>
      </c>
      <c r="M16025" t="s">
        <v>2738</v>
      </c>
      <c r="N16025" t="s">
        <v>2739</v>
      </c>
      <c r="O16025" t="s">
        <v>71</v>
      </c>
      <c r="P16025" t="s">
        <v>72</v>
      </c>
      <c r="Q16025" t="s">
        <v>73</v>
      </c>
      <c r="R16025">
        <v>967.77502441406205</v>
      </c>
      <c r="S16025">
        <v>3</v>
      </c>
      <c r="T16025">
        <v>967.43867499999999</v>
      </c>
      <c r="U16025">
        <v>2899.2941999999998</v>
      </c>
      <c r="V16025">
        <v>2.0724999999999998</v>
      </c>
      <c r="W16025">
        <v>2.0049999999999998E-3</v>
      </c>
      <c r="X16025">
        <v>0.15458</v>
      </c>
      <c r="Y16025">
        <v>1.4955E-4</v>
      </c>
      <c r="Z16025">
        <v>2.2271000000000001</v>
      </c>
      <c r="AA16025">
        <v>2.1546E-3</v>
      </c>
      <c r="AB16025">
        <v>967.77304922320502</v>
      </c>
      <c r="AC16025">
        <v>60.253</v>
      </c>
      <c r="AD16025">
        <v>0.76517000000000002</v>
      </c>
      <c r="AE16025">
        <v>60.253</v>
      </c>
      <c r="AF16025">
        <v>59.83</v>
      </c>
      <c r="AG16025">
        <v>60.595999999999997</v>
      </c>
      <c r="AH16025">
        <v>0</v>
      </c>
      <c r="AM16025">
        <v>40</v>
      </c>
      <c r="AN16025">
        <v>15</v>
      </c>
      <c r="AO16025">
        <v>4</v>
      </c>
      <c r="AP16025">
        <v>0</v>
      </c>
      <c r="AQ16025">
        <v>0</v>
      </c>
      <c r="AR16025">
        <v>0</v>
      </c>
      <c r="AS16025">
        <v>1.8376E-2</v>
      </c>
      <c r="AT16025">
        <v>1</v>
      </c>
      <c r="AU16025">
        <v>83949</v>
      </c>
      <c r="AV16025">
        <v>83949</v>
      </c>
      <c r="AX16025">
        <v>22.591999999999999</v>
      </c>
      <c r="AY16025">
        <v>22.591999999999999</v>
      </c>
      <c r="AZ16025">
        <v>1</v>
      </c>
      <c r="BA16025">
        <v>1853200</v>
      </c>
      <c r="BD16025">
        <v>47194</v>
      </c>
      <c r="BE16025">
        <v>4004</v>
      </c>
      <c r="BF16025">
        <v>24693</v>
      </c>
      <c r="BG16025">
        <v>25693</v>
      </c>
      <c r="BH16025">
        <v>53119</v>
      </c>
      <c r="BI16025">
        <v>53119</v>
      </c>
      <c r="BM16025">
        <v>-7.9480237142888599E-2</v>
      </c>
    </row>
    <row r="16026" spans="1:65" x14ac:dyDescent="0.2">
      <c r="A16026" t="s">
        <v>77938</v>
      </c>
      <c r="B16026">
        <v>20</v>
      </c>
      <c r="C16026" t="s">
        <v>66</v>
      </c>
      <c r="D16026" t="s">
        <v>77939</v>
      </c>
      <c r="G16026">
        <v>0</v>
      </c>
      <c r="H16026">
        <v>0</v>
      </c>
      <c r="I16026">
        <v>0</v>
      </c>
      <c r="J16026" t="s">
        <v>2134</v>
      </c>
      <c r="K16026" t="s">
        <v>2134</v>
      </c>
      <c r="L16026" t="s">
        <v>2134</v>
      </c>
      <c r="M16026" t="s">
        <v>2135</v>
      </c>
      <c r="N16026" t="s">
        <v>2136</v>
      </c>
      <c r="O16026" t="s">
        <v>152</v>
      </c>
      <c r="P16026" t="s">
        <v>72</v>
      </c>
      <c r="Q16026" t="s">
        <v>73</v>
      </c>
      <c r="R16026">
        <v>725.05267333984295</v>
      </c>
      <c r="S16026">
        <v>3</v>
      </c>
      <c r="T16026">
        <v>724.71715700000004</v>
      </c>
      <c r="U16026">
        <v>2171.1296400000001</v>
      </c>
      <c r="V16026" t="s">
        <v>153</v>
      </c>
      <c r="W16026" t="s">
        <v>153</v>
      </c>
      <c r="X16026" t="s">
        <v>153</v>
      </c>
      <c r="Y16026" t="s">
        <v>153</v>
      </c>
      <c r="Z16026" t="s">
        <v>153</v>
      </c>
      <c r="AA16026" t="s">
        <v>153</v>
      </c>
      <c r="AB16026" t="s">
        <v>153</v>
      </c>
      <c r="AC16026">
        <v>148.29</v>
      </c>
      <c r="AD16026">
        <v>1</v>
      </c>
      <c r="AE16026">
        <v>148.29</v>
      </c>
      <c r="AF16026">
        <v>147.79</v>
      </c>
      <c r="AG16026">
        <v>148.79</v>
      </c>
      <c r="AH16026">
        <v>0</v>
      </c>
      <c r="AP16026">
        <v>0</v>
      </c>
      <c r="AQ16026">
        <v>0</v>
      </c>
      <c r="AR16026">
        <v>0</v>
      </c>
      <c r="AS16026">
        <v>6.2732E-4</v>
      </c>
      <c r="AT16026">
        <v>1</v>
      </c>
      <c r="AU16026">
        <v>211518</v>
      </c>
      <c r="AV16026">
        <v>211518</v>
      </c>
      <c r="AX16026">
        <v>64.843000000000004</v>
      </c>
      <c r="AY16026">
        <v>49.578000000000003</v>
      </c>
      <c r="AZ16026">
        <v>1</v>
      </c>
      <c r="BD16026">
        <v>47203</v>
      </c>
      <c r="BE16026">
        <v>3349</v>
      </c>
      <c r="BF16026">
        <v>24699</v>
      </c>
      <c r="BG16026">
        <v>25699</v>
      </c>
      <c r="BH16026">
        <v>53128</v>
      </c>
      <c r="BI16026">
        <v>53128</v>
      </c>
      <c r="BM16026">
        <v>9.0920914947218906E-2</v>
      </c>
    </row>
    <row r="16027" spans="1:65" x14ac:dyDescent="0.2">
      <c r="A16027" t="s">
        <v>77942</v>
      </c>
      <c r="B16027">
        <v>24</v>
      </c>
      <c r="C16027" t="s">
        <v>66</v>
      </c>
      <c r="D16027" t="s">
        <v>77943</v>
      </c>
      <c r="G16027">
        <v>0</v>
      </c>
      <c r="H16027">
        <v>0</v>
      </c>
      <c r="I16027">
        <v>0</v>
      </c>
      <c r="J16027" t="s">
        <v>9431</v>
      </c>
      <c r="K16027" t="s">
        <v>9431</v>
      </c>
      <c r="L16027" t="s">
        <v>9431</v>
      </c>
      <c r="M16027" t="s">
        <v>9432</v>
      </c>
      <c r="N16027" t="s">
        <v>9433</v>
      </c>
      <c r="O16027" t="s">
        <v>71</v>
      </c>
      <c r="P16027" t="s">
        <v>72</v>
      </c>
      <c r="Q16027" t="s">
        <v>73</v>
      </c>
      <c r="R16027">
        <v>936.08990478515602</v>
      </c>
      <c r="S16027">
        <v>3</v>
      </c>
      <c r="T16027">
        <v>935.42096300000003</v>
      </c>
      <c r="U16027">
        <v>2803.2410599999998</v>
      </c>
      <c r="V16027">
        <v>2.3464999999999998</v>
      </c>
      <c r="W16027">
        <v>2.1949999999999999E-3</v>
      </c>
      <c r="X16027">
        <v>-0.75670999999999999</v>
      </c>
      <c r="Y16027">
        <v>-7.0784999999999999E-4</v>
      </c>
      <c r="Z16027">
        <v>1.5898000000000001</v>
      </c>
      <c r="AA16027">
        <v>1.4871000000000001E-3</v>
      </c>
      <c r="AB16027">
        <v>936.08870168143903</v>
      </c>
      <c r="AC16027">
        <v>122.66</v>
      </c>
      <c r="AD16027">
        <v>0.35058</v>
      </c>
      <c r="AE16027">
        <v>122.66</v>
      </c>
      <c r="AF16027">
        <v>122.39</v>
      </c>
      <c r="AG16027">
        <v>122.74</v>
      </c>
      <c r="AH16027">
        <v>0</v>
      </c>
      <c r="AM16027">
        <v>25</v>
      </c>
      <c r="AN16027">
        <v>7</v>
      </c>
      <c r="AO16027">
        <v>5</v>
      </c>
      <c r="AP16027">
        <v>0</v>
      </c>
      <c r="AQ16027">
        <v>0</v>
      </c>
      <c r="AR16027">
        <v>0</v>
      </c>
      <c r="AS16027">
        <v>2.1325E-2</v>
      </c>
      <c r="AT16027">
        <v>1</v>
      </c>
      <c r="AU16027">
        <v>176261</v>
      </c>
      <c r="AV16027">
        <v>176261</v>
      </c>
      <c r="AX16027">
        <v>25.712</v>
      </c>
      <c r="AY16027">
        <v>22.536999999999999</v>
      </c>
      <c r="AZ16027">
        <v>1</v>
      </c>
      <c r="BA16027">
        <v>4076800</v>
      </c>
      <c r="BD16027">
        <v>47206</v>
      </c>
      <c r="BE16027">
        <v>222</v>
      </c>
      <c r="BF16027">
        <v>24701</v>
      </c>
      <c r="BG16027">
        <v>25701</v>
      </c>
      <c r="BH16027">
        <v>53131</v>
      </c>
      <c r="BI16027">
        <v>53131</v>
      </c>
      <c r="BM16027">
        <v>-8.8432619303603105E-2</v>
      </c>
    </row>
    <row r="16028" spans="1:65" x14ac:dyDescent="0.2">
      <c r="A16028" t="s">
        <v>77944</v>
      </c>
      <c r="B16028">
        <v>14</v>
      </c>
      <c r="C16028" t="s">
        <v>66</v>
      </c>
      <c r="D16028" t="s">
        <v>77945</v>
      </c>
      <c r="G16028">
        <v>0</v>
      </c>
      <c r="H16028">
        <v>0</v>
      </c>
      <c r="I16028">
        <v>1</v>
      </c>
      <c r="J16028" t="s">
        <v>7217</v>
      </c>
      <c r="K16028" t="s">
        <v>7217</v>
      </c>
      <c r="L16028" t="s">
        <v>7217</v>
      </c>
      <c r="M16028" t="s">
        <v>7218</v>
      </c>
      <c r="N16028" t="s">
        <v>7219</v>
      </c>
      <c r="O16028" t="s">
        <v>71</v>
      </c>
      <c r="P16028" t="s">
        <v>72</v>
      </c>
      <c r="Q16028" t="s">
        <v>73</v>
      </c>
      <c r="R16028">
        <v>515.26739501953102</v>
      </c>
      <c r="S16028">
        <v>3</v>
      </c>
      <c r="T16028">
        <v>515.26651600000002</v>
      </c>
      <c r="U16028">
        <v>1542.77772</v>
      </c>
      <c r="V16028">
        <v>1.5311999999999999</v>
      </c>
      <c r="W16028">
        <v>7.8898E-4</v>
      </c>
      <c r="X16028">
        <v>0.28932000000000002</v>
      </c>
      <c r="Y16028">
        <v>1.4908E-4</v>
      </c>
      <c r="Z16028">
        <v>1.8205</v>
      </c>
      <c r="AA16028">
        <v>9.3806E-4</v>
      </c>
      <c r="AB16028">
        <v>515.26647895307894</v>
      </c>
      <c r="AC16028">
        <v>36.28</v>
      </c>
      <c r="AD16028">
        <v>1.3631</v>
      </c>
      <c r="AE16028">
        <v>36.28</v>
      </c>
      <c r="AF16028">
        <v>35.823</v>
      </c>
      <c r="AG16028">
        <v>37.186</v>
      </c>
      <c r="AH16028">
        <v>0</v>
      </c>
      <c r="AM16028">
        <v>88</v>
      </c>
      <c r="AN16028">
        <v>27</v>
      </c>
      <c r="AO16028">
        <v>5</v>
      </c>
      <c r="AP16028">
        <v>0</v>
      </c>
      <c r="AQ16028">
        <v>0</v>
      </c>
      <c r="AR16028">
        <v>0</v>
      </c>
      <c r="AS16028">
        <v>4.8282999999999998E-3</v>
      </c>
      <c r="AT16028">
        <v>1</v>
      </c>
      <c r="AU16028">
        <v>48136</v>
      </c>
      <c r="AV16028">
        <v>48136</v>
      </c>
      <c r="AX16028">
        <v>64.373999999999995</v>
      </c>
      <c r="AY16028">
        <v>45.908999999999999</v>
      </c>
      <c r="AZ16028">
        <v>1</v>
      </c>
      <c r="BA16028">
        <v>29700000</v>
      </c>
      <c r="BD16028">
        <v>47208</v>
      </c>
      <c r="BE16028">
        <v>3295</v>
      </c>
      <c r="BF16028">
        <v>24702</v>
      </c>
      <c r="BG16028">
        <v>25702</v>
      </c>
      <c r="BH16028">
        <v>53133</v>
      </c>
      <c r="BI16028">
        <v>53133</v>
      </c>
      <c r="BM16028">
        <v>2.8040038617064E-2</v>
      </c>
    </row>
    <row r="16029" spans="1:65" x14ac:dyDescent="0.2">
      <c r="A16029" t="s">
        <v>77946</v>
      </c>
      <c r="B16029">
        <v>13</v>
      </c>
      <c r="C16029" t="s">
        <v>66</v>
      </c>
      <c r="D16029" t="s">
        <v>77947</v>
      </c>
      <c r="G16029">
        <v>0</v>
      </c>
      <c r="H16029">
        <v>0</v>
      </c>
      <c r="I16029">
        <v>1</v>
      </c>
      <c r="J16029" t="s">
        <v>2076</v>
      </c>
      <c r="K16029" t="s">
        <v>2076</v>
      </c>
      <c r="L16029" t="s">
        <v>2076</v>
      </c>
      <c r="M16029" t="s">
        <v>2077</v>
      </c>
      <c r="N16029" t="s">
        <v>2078</v>
      </c>
      <c r="O16029" t="s">
        <v>71</v>
      </c>
      <c r="P16029" t="s">
        <v>72</v>
      </c>
      <c r="Q16029" t="s">
        <v>73</v>
      </c>
      <c r="R16029">
        <v>752.87982177734295</v>
      </c>
      <c r="S16029">
        <v>2</v>
      </c>
      <c r="T16029">
        <v>752.87810999999999</v>
      </c>
      <c r="U16029">
        <v>1503.7416700000001</v>
      </c>
      <c r="V16029">
        <v>3.1133000000000002</v>
      </c>
      <c r="W16029">
        <v>2.3438999999999999E-3</v>
      </c>
      <c r="X16029">
        <v>-2.1758999999999999</v>
      </c>
      <c r="Y16029">
        <v>-1.6382E-3</v>
      </c>
      <c r="Z16029">
        <v>0.93737999999999999</v>
      </c>
      <c r="AA16029">
        <v>7.0573000000000001E-4</v>
      </c>
      <c r="AB16029">
        <v>752.87632307081003</v>
      </c>
      <c r="AC16029">
        <v>31.585000000000001</v>
      </c>
      <c r="AD16029">
        <v>0.61628000000000005</v>
      </c>
      <c r="AE16029">
        <v>31.585000000000001</v>
      </c>
      <c r="AF16029">
        <v>31.257000000000001</v>
      </c>
      <c r="AG16029">
        <v>31.873000000000001</v>
      </c>
      <c r="AH16029">
        <v>0</v>
      </c>
      <c r="AM16029">
        <v>23</v>
      </c>
      <c r="AN16029">
        <v>12</v>
      </c>
      <c r="AO16029">
        <v>2</v>
      </c>
      <c r="AP16029">
        <v>0</v>
      </c>
      <c r="AQ16029">
        <v>0</v>
      </c>
      <c r="AR16029">
        <v>0</v>
      </c>
      <c r="AS16029">
        <v>1.8098E-2</v>
      </c>
      <c r="AT16029">
        <v>1</v>
      </c>
      <c r="AU16029">
        <v>41184</v>
      </c>
      <c r="AV16029">
        <v>41184</v>
      </c>
      <c r="AX16029">
        <v>86.188999999999993</v>
      </c>
      <c r="AY16029">
        <v>55.62</v>
      </c>
      <c r="AZ16029">
        <v>1</v>
      </c>
      <c r="BA16029">
        <v>1626800</v>
      </c>
      <c r="BD16029">
        <v>47210</v>
      </c>
      <c r="BE16029">
        <v>1475</v>
      </c>
      <c r="BF16029">
        <v>24703</v>
      </c>
      <c r="BG16029">
        <v>25703</v>
      </c>
      <c r="BH16029">
        <v>53135</v>
      </c>
      <c r="BI16029">
        <v>53135</v>
      </c>
      <c r="BM16029">
        <v>9.9454668484213402E-3</v>
      </c>
    </row>
    <row r="16030" spans="1:65" x14ac:dyDescent="0.2">
      <c r="A16030" t="s">
        <v>77948</v>
      </c>
      <c r="B16030">
        <v>13</v>
      </c>
      <c r="C16030" t="s">
        <v>66</v>
      </c>
      <c r="D16030" t="s">
        <v>77949</v>
      </c>
      <c r="G16030">
        <v>0</v>
      </c>
      <c r="H16030">
        <v>0</v>
      </c>
      <c r="I16030">
        <v>0</v>
      </c>
      <c r="J16030" t="s">
        <v>11212</v>
      </c>
      <c r="K16030" t="s">
        <v>11212</v>
      </c>
      <c r="L16030" t="s">
        <v>11212</v>
      </c>
      <c r="M16030" t="s">
        <v>11213</v>
      </c>
      <c r="N16030" t="s">
        <v>11214</v>
      </c>
      <c r="O16030" t="s">
        <v>71</v>
      </c>
      <c r="P16030" t="s">
        <v>72</v>
      </c>
      <c r="Q16030" t="s">
        <v>73</v>
      </c>
      <c r="R16030">
        <v>497.2314453125</v>
      </c>
      <c r="S16030">
        <v>3</v>
      </c>
      <c r="T16030">
        <v>497.57048700000001</v>
      </c>
      <c r="U16030">
        <v>1489.6896300000001</v>
      </c>
      <c r="V16030">
        <v>0.97438999999999998</v>
      </c>
      <c r="W16030">
        <v>4.8483E-4</v>
      </c>
      <c r="X16030">
        <v>0.34588000000000002</v>
      </c>
      <c r="Y16030">
        <v>1.7210000000000001E-4</v>
      </c>
      <c r="Z16030">
        <v>1.3203</v>
      </c>
      <c r="AA16030">
        <v>6.5693000000000001E-4</v>
      </c>
      <c r="AB16030">
        <v>497.57061759386198</v>
      </c>
      <c r="AC16030">
        <v>43.585000000000001</v>
      </c>
      <c r="AD16030">
        <v>0.85462000000000005</v>
      </c>
      <c r="AE16030">
        <v>43.585000000000001</v>
      </c>
      <c r="AF16030">
        <v>43.21</v>
      </c>
      <c r="AG16030">
        <v>44.064</v>
      </c>
      <c r="AH16030">
        <v>0</v>
      </c>
      <c r="AM16030">
        <v>35</v>
      </c>
      <c r="AN16030">
        <v>18</v>
      </c>
      <c r="AO16030">
        <v>3</v>
      </c>
      <c r="AP16030">
        <v>0</v>
      </c>
      <c r="AQ16030">
        <v>0</v>
      </c>
      <c r="AR16030">
        <v>0</v>
      </c>
      <c r="AS16030">
        <v>3.8313000000000003E-4</v>
      </c>
      <c r="AT16030">
        <v>2</v>
      </c>
      <c r="AU16030">
        <v>58929</v>
      </c>
      <c r="AV16030" t="s">
        <v>77950</v>
      </c>
      <c r="AX16030">
        <v>94.537999999999997</v>
      </c>
      <c r="AY16030">
        <v>76.201999999999998</v>
      </c>
      <c r="AZ16030">
        <v>1</v>
      </c>
      <c r="BA16030">
        <v>3276800</v>
      </c>
      <c r="BD16030">
        <v>47212</v>
      </c>
      <c r="BE16030">
        <v>3144</v>
      </c>
      <c r="BF16030">
        <v>24704</v>
      </c>
      <c r="BG16030">
        <v>25704</v>
      </c>
      <c r="BH16030" t="s">
        <v>77951</v>
      </c>
      <c r="BI16030">
        <v>53138</v>
      </c>
      <c r="BM16030">
        <v>-3.5626167288910403E-2</v>
      </c>
    </row>
    <row r="16031" spans="1:65" x14ac:dyDescent="0.2">
      <c r="A16031" t="s">
        <v>77954</v>
      </c>
      <c r="B16031">
        <v>22</v>
      </c>
      <c r="C16031" t="s">
        <v>66</v>
      </c>
      <c r="D16031" t="s">
        <v>77955</v>
      </c>
      <c r="G16031">
        <v>0</v>
      </c>
      <c r="H16031">
        <v>0</v>
      </c>
      <c r="I16031">
        <v>0</v>
      </c>
      <c r="J16031" t="s">
        <v>2899</v>
      </c>
      <c r="K16031" t="s">
        <v>2899</v>
      </c>
      <c r="L16031" t="s">
        <v>2899</v>
      </c>
      <c r="M16031" t="s">
        <v>2900</v>
      </c>
      <c r="N16031" t="s">
        <v>2901</v>
      </c>
      <c r="O16031" t="s">
        <v>71</v>
      </c>
      <c r="P16031" t="s">
        <v>72</v>
      </c>
      <c r="Q16031" t="s">
        <v>73</v>
      </c>
      <c r="R16031">
        <v>828.78460693359295</v>
      </c>
      <c r="S16031">
        <v>3</v>
      </c>
      <c r="T16031">
        <v>828.44660499999998</v>
      </c>
      <c r="U16031">
        <v>2482.31799</v>
      </c>
      <c r="V16031">
        <v>2.3283999999999998</v>
      </c>
      <c r="W16031">
        <v>1.9289999999999999E-3</v>
      </c>
      <c r="X16031">
        <v>0.37125000000000002</v>
      </c>
      <c r="Y16031">
        <v>3.0756000000000002E-4</v>
      </c>
      <c r="Z16031">
        <v>2.6996000000000002</v>
      </c>
      <c r="AA16031">
        <v>2.2365000000000002E-3</v>
      </c>
      <c r="AB16031">
        <v>828.78126821268802</v>
      </c>
      <c r="AC16031">
        <v>133.66</v>
      </c>
      <c r="AD16031">
        <v>0.60202</v>
      </c>
      <c r="AE16031">
        <v>133.66</v>
      </c>
      <c r="AF16031">
        <v>133.4</v>
      </c>
      <c r="AG16031">
        <v>134</v>
      </c>
      <c r="AH16031">
        <v>0</v>
      </c>
      <c r="AM16031">
        <v>71</v>
      </c>
      <c r="AN16031">
        <v>14</v>
      </c>
      <c r="AO16031">
        <v>6</v>
      </c>
      <c r="AP16031">
        <v>0</v>
      </c>
      <c r="AQ16031">
        <v>0</v>
      </c>
      <c r="AR16031">
        <v>0</v>
      </c>
      <c r="AS16031" s="1">
        <v>9.9438000000000006E-5</v>
      </c>
      <c r="AT16031">
        <v>1</v>
      </c>
      <c r="AU16031">
        <v>192313</v>
      </c>
      <c r="AV16031">
        <v>192313</v>
      </c>
      <c r="AX16031">
        <v>58.93</v>
      </c>
      <c r="AY16031">
        <v>48.593000000000004</v>
      </c>
      <c r="AZ16031">
        <v>1</v>
      </c>
      <c r="BA16031">
        <v>22264000</v>
      </c>
      <c r="BD16031">
        <v>47217</v>
      </c>
      <c r="BE16031">
        <v>1094</v>
      </c>
      <c r="BF16031">
        <v>24706</v>
      </c>
      <c r="BG16031">
        <v>25706</v>
      </c>
      <c r="BH16031">
        <v>53143</v>
      </c>
      <c r="BI16031">
        <v>53143</v>
      </c>
      <c r="BM16031">
        <v>0.136120406727059</v>
      </c>
    </row>
    <row r="16032" spans="1:65" x14ac:dyDescent="0.2">
      <c r="A16032" t="s">
        <v>77956</v>
      </c>
      <c r="B16032">
        <v>31</v>
      </c>
      <c r="C16032" t="s">
        <v>66</v>
      </c>
      <c r="D16032" t="s">
        <v>77957</v>
      </c>
      <c r="G16032">
        <v>0</v>
      </c>
      <c r="H16032">
        <v>0</v>
      </c>
      <c r="I16032">
        <v>1</v>
      </c>
      <c r="J16032" t="s">
        <v>2899</v>
      </c>
      <c r="K16032" t="s">
        <v>2899</v>
      </c>
      <c r="L16032" t="s">
        <v>2899</v>
      </c>
      <c r="M16032" t="s">
        <v>2900</v>
      </c>
      <c r="N16032" t="s">
        <v>2901</v>
      </c>
      <c r="O16032" t="s">
        <v>71</v>
      </c>
      <c r="P16032" t="s">
        <v>72</v>
      </c>
      <c r="Q16032" t="s">
        <v>73</v>
      </c>
      <c r="R16032">
        <v>873.70544433593705</v>
      </c>
      <c r="S16032">
        <v>4</v>
      </c>
      <c r="T16032">
        <v>873.20195799999999</v>
      </c>
      <c r="U16032">
        <v>3488.77873</v>
      </c>
      <c r="V16032">
        <v>2.2566999999999999</v>
      </c>
      <c r="W16032">
        <v>1.9705999999999999E-3</v>
      </c>
      <c r="X16032">
        <v>0.36947999999999998</v>
      </c>
      <c r="Y16032">
        <v>3.2263000000000002E-4</v>
      </c>
      <c r="Z16032">
        <v>2.6261999999999999</v>
      </c>
      <c r="AA16032">
        <v>2.2932E-3</v>
      </c>
      <c r="AB16032">
        <v>873.45341506510397</v>
      </c>
      <c r="AC16032">
        <v>132.72999999999999</v>
      </c>
      <c r="AD16032">
        <v>0.69779999999999998</v>
      </c>
      <c r="AE16032">
        <v>132.72999999999999</v>
      </c>
      <c r="AF16032">
        <v>132.5</v>
      </c>
      <c r="AG16032">
        <v>133.19999999999999</v>
      </c>
      <c r="AH16032">
        <v>0</v>
      </c>
      <c r="AM16032">
        <v>49</v>
      </c>
      <c r="AN16032">
        <v>16</v>
      </c>
      <c r="AO16032">
        <v>5</v>
      </c>
      <c r="AP16032">
        <v>0</v>
      </c>
      <c r="AQ16032">
        <v>0</v>
      </c>
      <c r="AR16032">
        <v>0</v>
      </c>
      <c r="AS16032">
        <v>1.6184999999999999E-3</v>
      </c>
      <c r="AT16032">
        <v>1</v>
      </c>
      <c r="AU16032">
        <v>191184</v>
      </c>
      <c r="AV16032">
        <v>191184</v>
      </c>
      <c r="AX16032">
        <v>30.734000000000002</v>
      </c>
      <c r="AY16032">
        <v>27.632000000000001</v>
      </c>
      <c r="AZ16032">
        <v>1</v>
      </c>
      <c r="BA16032">
        <v>8073400</v>
      </c>
      <c r="BD16032">
        <v>47220</v>
      </c>
      <c r="BE16032">
        <v>1094</v>
      </c>
      <c r="BF16032">
        <v>24707</v>
      </c>
      <c r="BG16032">
        <v>25707</v>
      </c>
      <c r="BH16032">
        <v>53146</v>
      </c>
      <c r="BI16032">
        <v>53146</v>
      </c>
      <c r="BM16032">
        <v>0.13388921228397499</v>
      </c>
    </row>
    <row r="16033" spans="1:65" x14ac:dyDescent="0.2">
      <c r="A16033" t="s">
        <v>77958</v>
      </c>
      <c r="B16033">
        <v>18</v>
      </c>
      <c r="C16033" t="s">
        <v>66</v>
      </c>
      <c r="D16033" t="s">
        <v>77959</v>
      </c>
      <c r="G16033">
        <v>0</v>
      </c>
      <c r="H16033">
        <v>0</v>
      </c>
      <c r="I16033">
        <v>1</v>
      </c>
      <c r="J16033" t="s">
        <v>921</v>
      </c>
      <c r="K16033" t="s">
        <v>921</v>
      </c>
      <c r="L16033" t="s">
        <v>921</v>
      </c>
      <c r="M16033" t="s">
        <v>922</v>
      </c>
      <c r="N16033" t="s">
        <v>923</v>
      </c>
      <c r="O16033" t="s">
        <v>71</v>
      </c>
      <c r="P16033" t="s">
        <v>72</v>
      </c>
      <c r="Q16033" t="s">
        <v>73</v>
      </c>
      <c r="R16033">
        <v>582.61608886718705</v>
      </c>
      <c r="S16033">
        <v>3</v>
      </c>
      <c r="T16033">
        <v>582.614867</v>
      </c>
      <c r="U16033">
        <v>1744.82277</v>
      </c>
      <c r="V16033">
        <v>0.85653999999999997</v>
      </c>
      <c r="W16033">
        <v>4.9903000000000002E-4</v>
      </c>
      <c r="X16033">
        <v>0.76626000000000005</v>
      </c>
      <c r="Y16033">
        <v>4.4643999999999999E-4</v>
      </c>
      <c r="Z16033">
        <v>1.6228</v>
      </c>
      <c r="AA16033">
        <v>9.4547000000000001E-4</v>
      </c>
      <c r="AB16033">
        <v>582.61512119577901</v>
      </c>
      <c r="AC16033">
        <v>22.792999999999999</v>
      </c>
      <c r="AD16033">
        <v>0.96380999999999994</v>
      </c>
      <c r="AE16033">
        <v>22.792999999999999</v>
      </c>
      <c r="AF16033">
        <v>22.384</v>
      </c>
      <c r="AG16033">
        <v>23.347999999999999</v>
      </c>
      <c r="AH16033">
        <v>0</v>
      </c>
      <c r="AM16033">
        <v>69</v>
      </c>
      <c r="AN16033">
        <v>19</v>
      </c>
      <c r="AO16033">
        <v>5</v>
      </c>
      <c r="AP16033">
        <v>0</v>
      </c>
      <c r="AQ16033">
        <v>0</v>
      </c>
      <c r="AR16033">
        <v>0</v>
      </c>
      <c r="AS16033">
        <v>5.6125999999999997E-3</v>
      </c>
      <c r="AT16033">
        <v>1</v>
      </c>
      <c r="AU16033">
        <v>27828</v>
      </c>
      <c r="AV16033">
        <v>27828</v>
      </c>
      <c r="AX16033">
        <v>47.731999999999999</v>
      </c>
      <c r="AY16033">
        <v>47.731999999999999</v>
      </c>
      <c r="AZ16033">
        <v>1</v>
      </c>
      <c r="BA16033">
        <v>3772800</v>
      </c>
      <c r="BD16033">
        <v>47221</v>
      </c>
      <c r="BE16033">
        <v>3332</v>
      </c>
      <c r="BF16033">
        <v>24708</v>
      </c>
      <c r="BG16033">
        <v>25708</v>
      </c>
      <c r="BH16033">
        <v>53147</v>
      </c>
      <c r="BI16033">
        <v>53147</v>
      </c>
      <c r="BM16033">
        <v>-1.9847973430614702E-2</v>
      </c>
    </row>
    <row r="16034" spans="1:65" x14ac:dyDescent="0.2">
      <c r="A16034" t="s">
        <v>77962</v>
      </c>
      <c r="B16034">
        <v>22</v>
      </c>
      <c r="C16034" t="s">
        <v>66</v>
      </c>
      <c r="D16034" t="s">
        <v>77963</v>
      </c>
      <c r="G16034">
        <v>0</v>
      </c>
      <c r="H16034">
        <v>0</v>
      </c>
      <c r="I16034">
        <v>0</v>
      </c>
      <c r="J16034" t="s">
        <v>22833</v>
      </c>
      <c r="K16034" t="s">
        <v>22833</v>
      </c>
      <c r="L16034" t="s">
        <v>22833</v>
      </c>
      <c r="M16034" t="s">
        <v>22834</v>
      </c>
      <c r="N16034" t="s">
        <v>22835</v>
      </c>
      <c r="O16034" t="s">
        <v>71</v>
      </c>
      <c r="P16034" t="s">
        <v>72</v>
      </c>
      <c r="Q16034" t="s">
        <v>73</v>
      </c>
      <c r="R16034">
        <v>867.74060058593705</v>
      </c>
      <c r="S16034">
        <v>3</v>
      </c>
      <c r="T16034">
        <v>867.40396599999997</v>
      </c>
      <c r="U16034">
        <v>2599.1900700000001</v>
      </c>
      <c r="V16034">
        <v>1.1551</v>
      </c>
      <c r="W16034">
        <v>1.0020000000000001E-3</v>
      </c>
      <c r="X16034">
        <v>0.54949999999999999</v>
      </c>
      <c r="Y16034">
        <v>4.7664000000000002E-4</v>
      </c>
      <c r="Z16034">
        <v>1.7045999999999999</v>
      </c>
      <c r="AA16034">
        <v>1.4786000000000001E-3</v>
      </c>
      <c r="AB16034">
        <v>867.73869850610595</v>
      </c>
      <c r="AC16034">
        <v>127.36</v>
      </c>
      <c r="AD16034">
        <v>1.5968</v>
      </c>
      <c r="AE16034">
        <v>127.36</v>
      </c>
      <c r="AF16034">
        <v>126.44</v>
      </c>
      <c r="AG16034">
        <v>128.04</v>
      </c>
      <c r="AH16034">
        <v>0</v>
      </c>
      <c r="AM16034">
        <v>63</v>
      </c>
      <c r="AN16034">
        <v>33</v>
      </c>
      <c r="AO16034">
        <v>5</v>
      </c>
      <c r="AP16034">
        <v>0</v>
      </c>
      <c r="AQ16034">
        <v>0</v>
      </c>
      <c r="AR16034">
        <v>0</v>
      </c>
      <c r="AS16034">
        <v>2.3533999999999999E-2</v>
      </c>
      <c r="AT16034">
        <v>1</v>
      </c>
      <c r="AU16034">
        <v>183228</v>
      </c>
      <c r="AV16034">
        <v>183228</v>
      </c>
      <c r="AX16034">
        <v>28.062999999999999</v>
      </c>
      <c r="AY16034">
        <v>20.137</v>
      </c>
      <c r="AZ16034">
        <v>1</v>
      </c>
      <c r="BA16034">
        <v>2478100</v>
      </c>
      <c r="BD16034">
        <v>47224</v>
      </c>
      <c r="BE16034">
        <v>3314</v>
      </c>
      <c r="BF16034">
        <v>24710</v>
      </c>
      <c r="BG16034">
        <v>25710</v>
      </c>
      <c r="BH16034">
        <v>53150</v>
      </c>
      <c r="BI16034">
        <v>53150</v>
      </c>
      <c r="BM16034">
        <v>-4.55588770350914E-2</v>
      </c>
    </row>
    <row r="16035" spans="1:65" x14ac:dyDescent="0.2">
      <c r="A16035" t="s">
        <v>77966</v>
      </c>
      <c r="B16035">
        <v>10</v>
      </c>
      <c r="C16035" t="s">
        <v>66</v>
      </c>
      <c r="D16035" t="s">
        <v>77967</v>
      </c>
      <c r="G16035">
        <v>0</v>
      </c>
      <c r="H16035">
        <v>0</v>
      </c>
      <c r="I16035">
        <v>0</v>
      </c>
      <c r="J16035" t="s">
        <v>5206</v>
      </c>
      <c r="K16035" t="s">
        <v>5206</v>
      </c>
      <c r="L16035" t="s">
        <v>5206</v>
      </c>
      <c r="M16035" t="s">
        <v>5207</v>
      </c>
      <c r="N16035" t="s">
        <v>5208</v>
      </c>
      <c r="O16035" t="s">
        <v>71</v>
      </c>
      <c r="P16035" t="s">
        <v>72</v>
      </c>
      <c r="Q16035" t="s">
        <v>73</v>
      </c>
      <c r="R16035">
        <v>601.24462890625</v>
      </c>
      <c r="S16035">
        <v>2</v>
      </c>
      <c r="T16035">
        <v>601.24313500000005</v>
      </c>
      <c r="U16035">
        <v>1200.47172</v>
      </c>
      <c r="V16035">
        <v>1.8703000000000001</v>
      </c>
      <c r="W16035">
        <v>1.1245000000000001E-3</v>
      </c>
      <c r="X16035">
        <v>0.85233999999999999</v>
      </c>
      <c r="Y16035">
        <v>5.1245999999999996E-4</v>
      </c>
      <c r="Z16035">
        <v>2.7227000000000001</v>
      </c>
      <c r="AA16035">
        <v>1.637E-3</v>
      </c>
      <c r="AB16035">
        <v>601.24370564248704</v>
      </c>
      <c r="AC16035">
        <v>15.680999999999999</v>
      </c>
      <c r="AD16035">
        <v>0.51656999999999997</v>
      </c>
      <c r="AE16035">
        <v>15.680999999999999</v>
      </c>
      <c r="AF16035">
        <v>15.337999999999999</v>
      </c>
      <c r="AG16035">
        <v>15.855</v>
      </c>
      <c r="AH16035">
        <v>0</v>
      </c>
      <c r="AM16035">
        <v>32</v>
      </c>
      <c r="AN16035">
        <v>10</v>
      </c>
      <c r="AO16035">
        <v>4</v>
      </c>
      <c r="AP16035">
        <v>0</v>
      </c>
      <c r="AQ16035">
        <v>0</v>
      </c>
      <c r="AR16035">
        <v>0</v>
      </c>
      <c r="AS16035">
        <v>6.5453999999999998E-3</v>
      </c>
      <c r="AT16035">
        <v>1</v>
      </c>
      <c r="AU16035">
        <v>17330</v>
      </c>
      <c r="AV16035">
        <v>17330</v>
      </c>
      <c r="AX16035">
        <v>89.028999999999996</v>
      </c>
      <c r="AY16035">
        <v>79.846000000000004</v>
      </c>
      <c r="AZ16035">
        <v>1</v>
      </c>
      <c r="BA16035">
        <v>4291100</v>
      </c>
      <c r="BD16035">
        <v>47227</v>
      </c>
      <c r="BE16035">
        <v>3175</v>
      </c>
      <c r="BF16035">
        <v>24712</v>
      </c>
      <c r="BG16035">
        <v>25712</v>
      </c>
      <c r="BH16035">
        <v>53153</v>
      </c>
      <c r="BI16035">
        <v>53153</v>
      </c>
      <c r="BM16035">
        <v>-0.12050085132364</v>
      </c>
    </row>
    <row r="16036" spans="1:65" x14ac:dyDescent="0.2">
      <c r="A16036" t="s">
        <v>77968</v>
      </c>
      <c r="B16036">
        <v>22</v>
      </c>
      <c r="C16036" t="s">
        <v>66</v>
      </c>
      <c r="D16036" t="s">
        <v>77969</v>
      </c>
      <c r="G16036">
        <v>0</v>
      </c>
      <c r="H16036">
        <v>0</v>
      </c>
      <c r="I16036">
        <v>1</v>
      </c>
      <c r="J16036" t="s">
        <v>72228</v>
      </c>
      <c r="K16036" t="s">
        <v>72228</v>
      </c>
      <c r="L16036" t="s">
        <v>72228</v>
      </c>
      <c r="M16036" t="s">
        <v>72229</v>
      </c>
      <c r="N16036" t="s">
        <v>72230</v>
      </c>
      <c r="O16036" t="s">
        <v>71</v>
      </c>
      <c r="P16036" t="s">
        <v>72</v>
      </c>
      <c r="Q16036" t="s">
        <v>73</v>
      </c>
      <c r="R16036">
        <v>811.04962158203102</v>
      </c>
      <c r="S16036">
        <v>3</v>
      </c>
      <c r="T16036">
        <v>811.04817700000001</v>
      </c>
      <c r="U16036">
        <v>2430.1226999999999</v>
      </c>
      <c r="V16036">
        <v>1.7770999999999999</v>
      </c>
      <c r="W16036">
        <v>1.4413E-3</v>
      </c>
      <c r="X16036">
        <v>0.48018</v>
      </c>
      <c r="Y16036">
        <v>3.8945000000000001E-4</v>
      </c>
      <c r="Z16036">
        <v>2.2572000000000001</v>
      </c>
      <c r="AA16036">
        <v>1.8307E-3</v>
      </c>
      <c r="AB16036">
        <v>811.71716640755994</v>
      </c>
      <c r="AC16036">
        <v>97.055000000000007</v>
      </c>
      <c r="AD16036">
        <v>0.86412999999999995</v>
      </c>
      <c r="AE16036">
        <v>97.055000000000007</v>
      </c>
      <c r="AF16036">
        <v>96.509</v>
      </c>
      <c r="AG16036">
        <v>97.373000000000005</v>
      </c>
      <c r="AH16036">
        <v>0</v>
      </c>
      <c r="AM16036">
        <v>58</v>
      </c>
      <c r="AN16036">
        <v>17</v>
      </c>
      <c r="AO16036">
        <v>4</v>
      </c>
      <c r="AP16036">
        <v>0</v>
      </c>
      <c r="AQ16036">
        <v>0</v>
      </c>
      <c r="AR16036">
        <v>0</v>
      </c>
      <c r="AS16036">
        <v>2.5564000000000001E-4</v>
      </c>
      <c r="AT16036">
        <v>1</v>
      </c>
      <c r="AU16036">
        <v>138458</v>
      </c>
      <c r="AV16036">
        <v>138458</v>
      </c>
      <c r="AX16036">
        <v>55.621000000000002</v>
      </c>
      <c r="AY16036">
        <v>44.390999999999998</v>
      </c>
      <c r="AZ16036">
        <v>1</v>
      </c>
      <c r="BA16036">
        <v>1316900</v>
      </c>
      <c r="BD16036">
        <v>47229</v>
      </c>
      <c r="BE16036">
        <v>627</v>
      </c>
      <c r="BF16036">
        <v>24713</v>
      </c>
      <c r="BG16036">
        <v>25713</v>
      </c>
      <c r="BH16036">
        <v>53155</v>
      </c>
      <c r="BI16036">
        <v>53155</v>
      </c>
      <c r="BM16036">
        <v>-3.5155946428403598E-2</v>
      </c>
    </row>
    <row r="16037" spans="1:65" x14ac:dyDescent="0.2">
      <c r="A16037" t="s">
        <v>77970</v>
      </c>
      <c r="B16037">
        <v>14</v>
      </c>
      <c r="C16037" t="s">
        <v>66</v>
      </c>
      <c r="D16037" t="s">
        <v>77971</v>
      </c>
      <c r="G16037">
        <v>0</v>
      </c>
      <c r="H16037">
        <v>0</v>
      </c>
      <c r="I16037">
        <v>0</v>
      </c>
      <c r="J16037" t="s">
        <v>5206</v>
      </c>
      <c r="K16037" t="s">
        <v>5206</v>
      </c>
      <c r="L16037" t="s">
        <v>5206</v>
      </c>
      <c r="M16037" t="s">
        <v>5207</v>
      </c>
      <c r="N16037" t="s">
        <v>5208</v>
      </c>
      <c r="O16037" t="s">
        <v>71</v>
      </c>
      <c r="P16037" t="s">
        <v>72</v>
      </c>
      <c r="Q16037" t="s">
        <v>73</v>
      </c>
      <c r="R16037">
        <v>522.88739013671795</v>
      </c>
      <c r="S16037">
        <v>3</v>
      </c>
      <c r="T16037">
        <v>522.886481</v>
      </c>
      <c r="U16037">
        <v>1565.63761</v>
      </c>
      <c r="V16037">
        <v>1.6201000000000001</v>
      </c>
      <c r="W16037">
        <v>8.4714999999999996E-4</v>
      </c>
      <c r="X16037">
        <v>-9.8947999999999994E-2</v>
      </c>
      <c r="Y16037" s="1">
        <v>-5.1737999999999998E-5</v>
      </c>
      <c r="Z16037">
        <v>1.5212000000000001</v>
      </c>
      <c r="AA16037">
        <v>7.9540999999999998E-4</v>
      </c>
      <c r="AB16037">
        <v>522.88651419349696</v>
      </c>
      <c r="AC16037">
        <v>14.379</v>
      </c>
      <c r="AD16037">
        <v>0.56723999999999997</v>
      </c>
      <c r="AE16037">
        <v>14.379</v>
      </c>
      <c r="AF16037">
        <v>14.09</v>
      </c>
      <c r="AG16037">
        <v>14.657</v>
      </c>
      <c r="AH16037">
        <v>0</v>
      </c>
      <c r="AM16037">
        <v>35</v>
      </c>
      <c r="AN16037">
        <v>11</v>
      </c>
      <c r="AO16037">
        <v>4</v>
      </c>
      <c r="AP16037">
        <v>0</v>
      </c>
      <c r="AQ16037">
        <v>0</v>
      </c>
      <c r="AR16037">
        <v>0</v>
      </c>
      <c r="AS16037">
        <v>1.8151E-3</v>
      </c>
      <c r="AT16037">
        <v>1</v>
      </c>
      <c r="AU16037">
        <v>15515</v>
      </c>
      <c r="AV16037">
        <v>15515</v>
      </c>
      <c r="AX16037">
        <v>71.528999999999996</v>
      </c>
      <c r="AY16037">
        <v>52.033000000000001</v>
      </c>
      <c r="AZ16037">
        <v>1</v>
      </c>
      <c r="BA16037">
        <v>4602900</v>
      </c>
      <c r="BD16037">
        <v>47231</v>
      </c>
      <c r="BE16037">
        <v>3175</v>
      </c>
      <c r="BF16037">
        <v>24714</v>
      </c>
      <c r="BG16037">
        <v>25714</v>
      </c>
      <c r="BH16037">
        <v>53157</v>
      </c>
      <c r="BI16037">
        <v>53157</v>
      </c>
      <c r="BM16037">
        <v>-0.122581034142967</v>
      </c>
    </row>
    <row r="16038" spans="1:65" x14ac:dyDescent="0.2">
      <c r="A16038" t="s">
        <v>77972</v>
      </c>
      <c r="B16038">
        <v>15</v>
      </c>
      <c r="C16038" t="s">
        <v>66</v>
      </c>
      <c r="D16038" t="s">
        <v>77973</v>
      </c>
      <c r="G16038">
        <v>0</v>
      </c>
      <c r="H16038">
        <v>0</v>
      </c>
      <c r="I16038">
        <v>0</v>
      </c>
      <c r="J16038" t="s">
        <v>46174</v>
      </c>
      <c r="K16038" t="s">
        <v>46174</v>
      </c>
      <c r="L16038" t="s">
        <v>46174</v>
      </c>
      <c r="M16038" t="s">
        <v>46175</v>
      </c>
      <c r="N16038" t="s">
        <v>46176</v>
      </c>
      <c r="O16038" t="s">
        <v>71</v>
      </c>
      <c r="P16038" t="s">
        <v>72</v>
      </c>
      <c r="Q16038" t="s">
        <v>73</v>
      </c>
      <c r="R16038">
        <v>807.92297363281205</v>
      </c>
      <c r="S16038">
        <v>2</v>
      </c>
      <c r="T16038">
        <v>807.92030899999997</v>
      </c>
      <c r="U16038">
        <v>1613.8260600000001</v>
      </c>
      <c r="V16038">
        <v>3.0828000000000002</v>
      </c>
      <c r="W16038">
        <v>2.4905999999999999E-3</v>
      </c>
      <c r="X16038">
        <v>-1.2997000000000001</v>
      </c>
      <c r="Y16038">
        <v>-1.0499999999999999E-3</v>
      </c>
      <c r="Z16038">
        <v>1.7830999999999999</v>
      </c>
      <c r="AA16038">
        <v>1.4406E-3</v>
      </c>
      <c r="AB16038">
        <v>807.91995526896903</v>
      </c>
      <c r="AC16038">
        <v>50.152000000000001</v>
      </c>
      <c r="AD16038">
        <v>0.76649</v>
      </c>
      <c r="AE16038">
        <v>50.152000000000001</v>
      </c>
      <c r="AF16038">
        <v>49.7</v>
      </c>
      <c r="AG16038">
        <v>50.466999999999999</v>
      </c>
      <c r="AH16038">
        <v>0</v>
      </c>
      <c r="AM16038">
        <v>27</v>
      </c>
      <c r="AN16038">
        <v>15</v>
      </c>
      <c r="AO16038">
        <v>3</v>
      </c>
      <c r="AP16038">
        <v>0</v>
      </c>
      <c r="AQ16038">
        <v>0</v>
      </c>
      <c r="AR16038">
        <v>0</v>
      </c>
      <c r="AS16038">
        <v>1.5656999999999999E-3</v>
      </c>
      <c r="AT16038">
        <v>1</v>
      </c>
      <c r="AU16038">
        <v>68898</v>
      </c>
      <c r="AV16038">
        <v>68898</v>
      </c>
      <c r="AX16038">
        <v>111.5</v>
      </c>
      <c r="AY16038">
        <v>84.747</v>
      </c>
      <c r="AZ16038">
        <v>1</v>
      </c>
      <c r="BA16038">
        <v>1531800</v>
      </c>
      <c r="BD16038">
        <v>47234</v>
      </c>
      <c r="BE16038">
        <v>2781</v>
      </c>
      <c r="BF16038">
        <v>24715</v>
      </c>
      <c r="BG16038">
        <v>25715</v>
      </c>
      <c r="BH16038">
        <v>53161</v>
      </c>
      <c r="BI16038">
        <v>53161</v>
      </c>
      <c r="BM16038">
        <v>4.3704975015998501E-2</v>
      </c>
    </row>
    <row r="16039" spans="1:65" x14ac:dyDescent="0.2">
      <c r="A16039" t="s">
        <v>77980</v>
      </c>
      <c r="B16039">
        <v>9</v>
      </c>
      <c r="C16039" t="s">
        <v>66</v>
      </c>
      <c r="D16039" t="s">
        <v>77981</v>
      </c>
      <c r="G16039">
        <v>0</v>
      </c>
      <c r="H16039">
        <v>0</v>
      </c>
      <c r="I16039">
        <v>0</v>
      </c>
      <c r="J16039" t="s">
        <v>9863</v>
      </c>
      <c r="K16039" t="s">
        <v>9863</v>
      </c>
      <c r="L16039" t="s">
        <v>9863</v>
      </c>
      <c r="M16039" t="s">
        <v>9864</v>
      </c>
      <c r="N16039" t="s">
        <v>9865</v>
      </c>
      <c r="O16039" t="s">
        <v>71</v>
      </c>
      <c r="P16039" t="s">
        <v>72</v>
      </c>
      <c r="Q16039" t="s">
        <v>73</v>
      </c>
      <c r="R16039">
        <v>482.21444702148398</v>
      </c>
      <c r="S16039">
        <v>2</v>
      </c>
      <c r="T16039">
        <v>482.21364899999998</v>
      </c>
      <c r="U16039">
        <v>962.41274499999997</v>
      </c>
      <c r="V16039">
        <v>1.7286999999999999</v>
      </c>
      <c r="W16039">
        <v>8.3358E-4</v>
      </c>
      <c r="X16039">
        <v>-0.01</v>
      </c>
      <c r="Y16039" s="1">
        <v>-4.8223999999999998E-6</v>
      </c>
      <c r="Z16039">
        <v>1.7185999999999999</v>
      </c>
      <c r="AA16039">
        <v>8.2876E-4</v>
      </c>
      <c r="AB16039">
        <v>482.21363919906202</v>
      </c>
      <c r="AC16039">
        <v>14.494999999999999</v>
      </c>
      <c r="AD16039">
        <v>1.1148</v>
      </c>
      <c r="AE16039">
        <v>14.494999999999999</v>
      </c>
      <c r="AF16039">
        <v>14.24</v>
      </c>
      <c r="AG16039">
        <v>15.355</v>
      </c>
      <c r="AH16039">
        <v>0</v>
      </c>
      <c r="AM16039">
        <v>37</v>
      </c>
      <c r="AN16039">
        <v>22</v>
      </c>
      <c r="AO16039">
        <v>3</v>
      </c>
      <c r="AP16039">
        <v>0</v>
      </c>
      <c r="AQ16039">
        <v>0</v>
      </c>
      <c r="AR16039">
        <v>0</v>
      </c>
      <c r="AS16039">
        <v>7.4114999999999997E-3</v>
      </c>
      <c r="AT16039">
        <v>1</v>
      </c>
      <c r="AU16039">
        <v>15712</v>
      </c>
      <c r="AV16039">
        <v>15712</v>
      </c>
      <c r="AX16039">
        <v>113.41</v>
      </c>
      <c r="AY16039">
        <v>79.896000000000001</v>
      </c>
      <c r="AZ16039">
        <v>1</v>
      </c>
      <c r="BA16039">
        <v>6764500</v>
      </c>
      <c r="BD16039">
        <v>47239</v>
      </c>
      <c r="BE16039">
        <v>418</v>
      </c>
      <c r="BF16039">
        <v>24717</v>
      </c>
      <c r="BG16039">
        <v>25717</v>
      </c>
      <c r="BH16039">
        <v>53167</v>
      </c>
      <c r="BI16039">
        <v>53167</v>
      </c>
      <c r="BM16039">
        <v>-6.9965166360134307E-2</v>
      </c>
    </row>
    <row r="16040" spans="1:65" x14ac:dyDescent="0.2">
      <c r="A16040" t="s">
        <v>77982</v>
      </c>
      <c r="B16040">
        <v>9</v>
      </c>
      <c r="C16040" t="s">
        <v>66</v>
      </c>
      <c r="D16040" t="s">
        <v>77983</v>
      </c>
      <c r="G16040">
        <v>0</v>
      </c>
      <c r="H16040">
        <v>0</v>
      </c>
      <c r="I16040">
        <v>0</v>
      </c>
      <c r="J16040" t="s">
        <v>11788</v>
      </c>
      <c r="K16040" t="s">
        <v>11788</v>
      </c>
      <c r="L16040" t="s">
        <v>11788</v>
      </c>
      <c r="M16040" t="s">
        <v>11789</v>
      </c>
      <c r="N16040" t="s">
        <v>11790</v>
      </c>
      <c r="O16040" t="s">
        <v>71</v>
      </c>
      <c r="P16040" t="s">
        <v>72</v>
      </c>
      <c r="Q16040" t="s">
        <v>73</v>
      </c>
      <c r="R16040">
        <v>545.80114746093705</v>
      </c>
      <c r="S16040">
        <v>2</v>
      </c>
      <c r="T16040">
        <v>545.799891</v>
      </c>
      <c r="U16040">
        <v>1089.5852299999999</v>
      </c>
      <c r="V16040">
        <v>2.2079</v>
      </c>
      <c r="W16040">
        <v>1.2051E-3</v>
      </c>
      <c r="X16040">
        <v>-0.15903</v>
      </c>
      <c r="Y16040" s="1">
        <v>-8.6797000000000003E-5</v>
      </c>
      <c r="Z16040">
        <v>2.0488</v>
      </c>
      <c r="AA16040">
        <v>1.1183E-3</v>
      </c>
      <c r="AB16040">
        <v>545.79994269198698</v>
      </c>
      <c r="AC16040">
        <v>61.613999999999997</v>
      </c>
      <c r="AD16040">
        <v>0.66417999999999999</v>
      </c>
      <c r="AE16040">
        <v>61.613999999999997</v>
      </c>
      <c r="AF16040">
        <v>61.23</v>
      </c>
      <c r="AG16040">
        <v>61.893999999999998</v>
      </c>
      <c r="AH16040">
        <v>0</v>
      </c>
      <c r="AM16040">
        <v>43</v>
      </c>
      <c r="AN16040">
        <v>13</v>
      </c>
      <c r="AO16040">
        <v>4</v>
      </c>
      <c r="AP16040">
        <v>0</v>
      </c>
      <c r="AQ16040">
        <v>0</v>
      </c>
      <c r="AR16040">
        <v>0</v>
      </c>
      <c r="AS16040" s="1">
        <v>6.0493999999999896E-28</v>
      </c>
      <c r="AT16040">
        <v>1</v>
      </c>
      <c r="AU16040">
        <v>85982</v>
      </c>
      <c r="AV16040">
        <v>85982</v>
      </c>
      <c r="AX16040">
        <v>171.38</v>
      </c>
      <c r="AY16040">
        <v>112.6</v>
      </c>
      <c r="AZ16040">
        <v>1</v>
      </c>
      <c r="BA16040">
        <v>45405000</v>
      </c>
      <c r="BD16040">
        <v>47242</v>
      </c>
      <c r="BE16040">
        <v>3569</v>
      </c>
      <c r="BF16040">
        <v>24718</v>
      </c>
      <c r="BG16040">
        <v>25718</v>
      </c>
      <c r="BH16040">
        <v>53170</v>
      </c>
      <c r="BI16040">
        <v>53170</v>
      </c>
      <c r="BM16040">
        <v>4.4020547713444103E-2</v>
      </c>
    </row>
    <row r="16041" spans="1:65" x14ac:dyDescent="0.2">
      <c r="A16041" t="s">
        <v>77986</v>
      </c>
      <c r="B16041">
        <v>19</v>
      </c>
      <c r="C16041" t="s">
        <v>66</v>
      </c>
      <c r="D16041" t="s">
        <v>77987</v>
      </c>
      <c r="G16041">
        <v>0</v>
      </c>
      <c r="H16041">
        <v>0</v>
      </c>
      <c r="I16041">
        <v>0</v>
      </c>
      <c r="J16041" t="s">
        <v>1994</v>
      </c>
      <c r="K16041" t="s">
        <v>1994</v>
      </c>
      <c r="L16041" t="s">
        <v>1994</v>
      </c>
      <c r="M16041" t="s">
        <v>1995</v>
      </c>
      <c r="N16041" t="s">
        <v>1996</v>
      </c>
      <c r="O16041" t="s">
        <v>71</v>
      </c>
      <c r="P16041" t="s">
        <v>72</v>
      </c>
      <c r="Q16041" t="s">
        <v>73</v>
      </c>
      <c r="R16041">
        <v>501.52520751953102</v>
      </c>
      <c r="S16041">
        <v>4</v>
      </c>
      <c r="T16041">
        <v>501.27336100000002</v>
      </c>
      <c r="U16041">
        <v>2001.0643399999999</v>
      </c>
      <c r="V16041">
        <v>1.9433</v>
      </c>
      <c r="W16041">
        <v>9.7411999999999998E-4</v>
      </c>
      <c r="X16041">
        <v>0.27548</v>
      </c>
      <c r="Y16041">
        <v>1.3809E-4</v>
      </c>
      <c r="Z16041">
        <v>2.2187999999999999</v>
      </c>
      <c r="AA16041">
        <v>1.1122E-3</v>
      </c>
      <c r="AB16041">
        <v>501.52425235776798</v>
      </c>
      <c r="AC16041">
        <v>74.540999999999997</v>
      </c>
      <c r="AD16041">
        <v>0.80532000000000004</v>
      </c>
      <c r="AE16041">
        <v>74.540999999999997</v>
      </c>
      <c r="AF16041">
        <v>74.152000000000001</v>
      </c>
      <c r="AG16041">
        <v>74.956999999999994</v>
      </c>
      <c r="AH16041">
        <v>0</v>
      </c>
      <c r="AM16041">
        <v>56</v>
      </c>
      <c r="AN16041">
        <v>16</v>
      </c>
      <c r="AO16041">
        <v>5</v>
      </c>
      <c r="AP16041">
        <v>0</v>
      </c>
      <c r="AQ16041">
        <v>0</v>
      </c>
      <c r="AR16041">
        <v>0</v>
      </c>
      <c r="AS16041">
        <v>1.016E-4</v>
      </c>
      <c r="AT16041">
        <v>1</v>
      </c>
      <c r="AU16041">
        <v>104936</v>
      </c>
      <c r="AV16041">
        <v>104936</v>
      </c>
      <c r="AX16041">
        <v>75.876999999999995</v>
      </c>
      <c r="AY16041">
        <v>66.974999999999994</v>
      </c>
      <c r="AZ16041">
        <v>1</v>
      </c>
      <c r="BA16041">
        <v>7966800</v>
      </c>
      <c r="BD16041">
        <v>47247</v>
      </c>
      <c r="BE16041">
        <v>3913</v>
      </c>
      <c r="BF16041">
        <v>24720</v>
      </c>
      <c r="BG16041">
        <v>25720</v>
      </c>
      <c r="BH16041">
        <v>53175</v>
      </c>
      <c r="BI16041">
        <v>53175</v>
      </c>
      <c r="BM16041">
        <v>0.103848580838985</v>
      </c>
    </row>
    <row r="16042" spans="1:65" x14ac:dyDescent="0.2">
      <c r="A16042" t="s">
        <v>77990</v>
      </c>
      <c r="B16042">
        <v>11</v>
      </c>
      <c r="C16042" t="s">
        <v>66</v>
      </c>
      <c r="D16042" t="s">
        <v>77991</v>
      </c>
      <c r="G16042">
        <v>0</v>
      </c>
      <c r="H16042">
        <v>0</v>
      </c>
      <c r="I16042">
        <v>0</v>
      </c>
      <c r="J16042" t="s">
        <v>3487</v>
      </c>
      <c r="K16042" t="s">
        <v>3487</v>
      </c>
      <c r="L16042" t="s">
        <v>3487</v>
      </c>
      <c r="M16042" t="s">
        <v>3488</v>
      </c>
      <c r="N16042" t="s">
        <v>3489</v>
      </c>
      <c r="O16042" t="s">
        <v>71</v>
      </c>
      <c r="P16042" t="s">
        <v>72</v>
      </c>
      <c r="Q16042" t="s">
        <v>73</v>
      </c>
      <c r="R16042">
        <v>623.28356933593705</v>
      </c>
      <c r="S16042">
        <v>2</v>
      </c>
      <c r="T16042">
        <v>623.28206299999999</v>
      </c>
      <c r="U16042">
        <v>1244.5495699999999</v>
      </c>
      <c r="V16042">
        <v>3.8151999999999999</v>
      </c>
      <c r="W16042">
        <v>2.3779000000000001E-3</v>
      </c>
      <c r="X16042">
        <v>-0.50394000000000005</v>
      </c>
      <c r="Y16042">
        <v>-3.1409999999999999E-4</v>
      </c>
      <c r="Z16042">
        <v>3.3113000000000001</v>
      </c>
      <c r="AA16042">
        <v>2.0638000000000002E-3</v>
      </c>
      <c r="AB16042">
        <v>623.28178259473395</v>
      </c>
      <c r="AC16042">
        <v>47.154000000000003</v>
      </c>
      <c r="AD16042">
        <v>1.1625000000000001</v>
      </c>
      <c r="AE16042">
        <v>47.154000000000003</v>
      </c>
      <c r="AF16042">
        <v>46.764000000000003</v>
      </c>
      <c r="AG16042">
        <v>47.927</v>
      </c>
      <c r="AH16042">
        <v>0</v>
      </c>
      <c r="AM16042">
        <v>56</v>
      </c>
      <c r="AN16042">
        <v>23</v>
      </c>
      <c r="AO16042">
        <v>3</v>
      </c>
      <c r="AP16042">
        <v>0</v>
      </c>
      <c r="AQ16042">
        <v>0</v>
      </c>
      <c r="AR16042">
        <v>0</v>
      </c>
      <c r="AS16042">
        <v>1.0589E-3</v>
      </c>
      <c r="AT16042">
        <v>1</v>
      </c>
      <c r="AU16042">
        <v>64285</v>
      </c>
      <c r="AV16042">
        <v>64285</v>
      </c>
      <c r="AX16042">
        <v>104.01</v>
      </c>
      <c r="AY16042">
        <v>59.896999999999998</v>
      </c>
      <c r="AZ16042">
        <v>1</v>
      </c>
      <c r="BA16042">
        <v>7596100</v>
      </c>
      <c r="BD16042">
        <v>47251</v>
      </c>
      <c r="BE16042">
        <v>3347</v>
      </c>
      <c r="BF16042">
        <v>24722</v>
      </c>
      <c r="BG16042">
        <v>25722</v>
      </c>
      <c r="BH16042">
        <v>53179</v>
      </c>
      <c r="BI16042">
        <v>53179</v>
      </c>
      <c r="BM16042">
        <v>-6.2920274763200695E-2</v>
      </c>
    </row>
    <row r="16043" spans="1:65" x14ac:dyDescent="0.2">
      <c r="A16043" t="s">
        <v>77992</v>
      </c>
      <c r="B16043">
        <v>17</v>
      </c>
      <c r="C16043" t="s">
        <v>66</v>
      </c>
      <c r="D16043" t="s">
        <v>77993</v>
      </c>
      <c r="G16043">
        <v>0</v>
      </c>
      <c r="H16043">
        <v>0</v>
      </c>
      <c r="I16043">
        <v>0</v>
      </c>
      <c r="J16043" t="s">
        <v>36210</v>
      </c>
      <c r="K16043" t="s">
        <v>36210</v>
      </c>
      <c r="L16043" t="s">
        <v>36210</v>
      </c>
      <c r="M16043" t="s">
        <v>36211</v>
      </c>
      <c r="N16043" t="s">
        <v>36212</v>
      </c>
      <c r="O16043" t="s">
        <v>71</v>
      </c>
      <c r="P16043" t="s">
        <v>72</v>
      </c>
      <c r="Q16043" t="s">
        <v>73</v>
      </c>
      <c r="R16043">
        <v>890.40100097656205</v>
      </c>
      <c r="S16043">
        <v>2</v>
      </c>
      <c r="T16043">
        <v>890.90284399999996</v>
      </c>
      <c r="U16043">
        <v>1779.79114</v>
      </c>
      <c r="V16043">
        <v>3.6547000000000001</v>
      </c>
      <c r="W16043">
        <v>3.2560000000000002E-3</v>
      </c>
      <c r="X16043">
        <v>-1.1521999999999999</v>
      </c>
      <c r="Y16043">
        <v>-1.0265000000000001E-3</v>
      </c>
      <c r="Z16043">
        <v>2.5026000000000002</v>
      </c>
      <c r="AA16043">
        <v>2.2295000000000001E-3</v>
      </c>
      <c r="AB16043">
        <v>890.90206418797402</v>
      </c>
      <c r="AC16043">
        <v>41.838999999999999</v>
      </c>
      <c r="AD16043">
        <v>1.6107</v>
      </c>
      <c r="AE16043">
        <v>41.838999999999999</v>
      </c>
      <c r="AF16043">
        <v>41.384</v>
      </c>
      <c r="AG16043">
        <v>42.994999999999997</v>
      </c>
      <c r="AH16043">
        <v>0</v>
      </c>
      <c r="AM16043">
        <v>129</v>
      </c>
      <c r="AN16043">
        <v>32</v>
      </c>
      <c r="AO16043">
        <v>7</v>
      </c>
      <c r="AP16043">
        <v>0</v>
      </c>
      <c r="AQ16043">
        <v>0</v>
      </c>
      <c r="AR16043">
        <v>0</v>
      </c>
      <c r="AS16043" s="1">
        <v>6.5970000000000003E-128</v>
      </c>
      <c r="AT16043">
        <v>5</v>
      </c>
      <c r="AU16043">
        <v>56782</v>
      </c>
      <c r="AV16043" t="s">
        <v>77996</v>
      </c>
      <c r="AX16043">
        <v>237.07</v>
      </c>
      <c r="AY16043">
        <v>200.75</v>
      </c>
      <c r="AZ16043">
        <v>1</v>
      </c>
      <c r="BA16043">
        <v>120520000</v>
      </c>
      <c r="BD16043">
        <v>47254</v>
      </c>
      <c r="BE16043">
        <v>983</v>
      </c>
      <c r="BF16043">
        <v>24723</v>
      </c>
      <c r="BG16043">
        <v>25723</v>
      </c>
      <c r="BH16043" t="s">
        <v>77997</v>
      </c>
      <c r="BI16043">
        <v>53186</v>
      </c>
      <c r="BM16043">
        <v>-6.7567900970288905E-2</v>
      </c>
    </row>
    <row r="16044" spans="1:65" x14ac:dyDescent="0.2">
      <c r="A16044" t="s">
        <v>78000</v>
      </c>
      <c r="B16044">
        <v>17</v>
      </c>
      <c r="C16044" t="s">
        <v>66</v>
      </c>
      <c r="D16044" t="s">
        <v>78001</v>
      </c>
      <c r="G16044">
        <v>0</v>
      </c>
      <c r="H16044">
        <v>0</v>
      </c>
      <c r="I16044">
        <v>0</v>
      </c>
      <c r="J16044" t="s">
        <v>7912</v>
      </c>
      <c r="K16044" t="s">
        <v>7912</v>
      </c>
      <c r="L16044" t="s">
        <v>7912</v>
      </c>
      <c r="M16044" t="s">
        <v>7913</v>
      </c>
      <c r="N16044" t="s">
        <v>7914</v>
      </c>
      <c r="O16044" t="s">
        <v>71</v>
      </c>
      <c r="P16044" t="s">
        <v>72</v>
      </c>
      <c r="Q16044" t="s">
        <v>73</v>
      </c>
      <c r="R16044">
        <v>913.42694091796795</v>
      </c>
      <c r="S16044">
        <v>2</v>
      </c>
      <c r="T16044">
        <v>913.426152</v>
      </c>
      <c r="U16044">
        <v>1824.8377499999999</v>
      </c>
      <c r="V16044">
        <v>1.9790000000000001</v>
      </c>
      <c r="W16044">
        <v>1.8077E-3</v>
      </c>
      <c r="X16044">
        <v>-0.95509999999999995</v>
      </c>
      <c r="Y16044">
        <v>-8.7242000000000005E-4</v>
      </c>
      <c r="Z16044">
        <v>1.0239</v>
      </c>
      <c r="AA16044">
        <v>9.3526999999999998E-4</v>
      </c>
      <c r="AB16044">
        <v>913.42537759032905</v>
      </c>
      <c r="AC16044">
        <v>62.073999999999998</v>
      </c>
      <c r="AD16044">
        <v>1.0529999999999999</v>
      </c>
      <c r="AE16044">
        <v>62.073999999999998</v>
      </c>
      <c r="AF16044">
        <v>61.679000000000002</v>
      </c>
      <c r="AG16044">
        <v>62.731999999999999</v>
      </c>
      <c r="AH16044">
        <v>0</v>
      </c>
      <c r="AM16044">
        <v>50</v>
      </c>
      <c r="AN16044">
        <v>21</v>
      </c>
      <c r="AO16044">
        <v>3</v>
      </c>
      <c r="AP16044">
        <v>0</v>
      </c>
      <c r="AQ16044">
        <v>0</v>
      </c>
      <c r="AR16044">
        <v>0</v>
      </c>
      <c r="AS16044">
        <v>1.9276E-3</v>
      </c>
      <c r="AT16044">
        <v>1</v>
      </c>
      <c r="AU16044">
        <v>86522</v>
      </c>
      <c r="AV16044">
        <v>86522</v>
      </c>
      <c r="AX16044">
        <v>64.944999999999993</v>
      </c>
      <c r="AY16044">
        <v>59.246000000000002</v>
      </c>
      <c r="AZ16044">
        <v>1</v>
      </c>
      <c r="BA16044">
        <v>1930900</v>
      </c>
      <c r="BD16044">
        <v>47257</v>
      </c>
      <c r="BE16044">
        <v>2965</v>
      </c>
      <c r="BF16044">
        <v>24724</v>
      </c>
      <c r="BG16044">
        <v>25724</v>
      </c>
      <c r="BH16044">
        <v>53192</v>
      </c>
      <c r="BI16044">
        <v>53192</v>
      </c>
      <c r="BM16044">
        <v>-4.1673502656976703E-2</v>
      </c>
    </row>
    <row r="16045" spans="1:65" x14ac:dyDescent="0.2">
      <c r="A16045" t="s">
        <v>78002</v>
      </c>
      <c r="B16045">
        <v>8</v>
      </c>
      <c r="C16045" t="s">
        <v>6</v>
      </c>
      <c r="D16045" t="s">
        <v>78003</v>
      </c>
      <c r="G16045">
        <v>1</v>
      </c>
      <c r="H16045">
        <v>0</v>
      </c>
      <c r="I16045">
        <v>0</v>
      </c>
      <c r="J16045" t="s">
        <v>2338</v>
      </c>
      <c r="K16045" t="s">
        <v>2338</v>
      </c>
      <c r="L16045" t="s">
        <v>2338</v>
      </c>
      <c r="M16045" t="s">
        <v>2339</v>
      </c>
      <c r="N16045" t="s">
        <v>2340</v>
      </c>
      <c r="O16045" t="s">
        <v>71</v>
      </c>
      <c r="P16045" t="s">
        <v>72</v>
      </c>
      <c r="Q16045" t="s">
        <v>73</v>
      </c>
      <c r="R16045">
        <v>458.22515869140602</v>
      </c>
      <c r="S16045">
        <v>2</v>
      </c>
      <c r="T16045">
        <v>458.22453899999999</v>
      </c>
      <c r="U16045">
        <v>914.43452600000001</v>
      </c>
      <c r="V16045">
        <v>1.8184</v>
      </c>
      <c r="W16045">
        <v>8.3323999999999996E-4</v>
      </c>
      <c r="X16045">
        <v>0.60204000000000002</v>
      </c>
      <c r="Y16045">
        <v>2.7587E-4</v>
      </c>
      <c r="Z16045">
        <v>2.4205000000000001</v>
      </c>
      <c r="AA16045">
        <v>1.1091E-3</v>
      </c>
      <c r="AB16045">
        <v>458.22470527207798</v>
      </c>
      <c r="AC16045">
        <v>22.925999999999998</v>
      </c>
      <c r="AD16045">
        <v>0.86316000000000004</v>
      </c>
      <c r="AE16045">
        <v>22.925999999999998</v>
      </c>
      <c r="AF16045">
        <v>22.667000000000002</v>
      </c>
      <c r="AG16045">
        <v>23.530999999999999</v>
      </c>
      <c r="AH16045">
        <v>0</v>
      </c>
      <c r="AM16045">
        <v>25</v>
      </c>
      <c r="AN16045">
        <v>17</v>
      </c>
      <c r="AO16045">
        <v>2</v>
      </c>
      <c r="AP16045">
        <v>0</v>
      </c>
      <c r="AQ16045">
        <v>0</v>
      </c>
      <c r="AR16045">
        <v>0</v>
      </c>
      <c r="AS16045">
        <v>1.5252999999999999E-2</v>
      </c>
      <c r="AT16045">
        <v>1</v>
      </c>
      <c r="AU16045">
        <v>28174</v>
      </c>
      <c r="AV16045">
        <v>28174</v>
      </c>
      <c r="AX16045">
        <v>84.915999999999997</v>
      </c>
      <c r="AY16045">
        <v>67.447999999999993</v>
      </c>
      <c r="AZ16045">
        <v>1</v>
      </c>
      <c r="BA16045">
        <v>14156000</v>
      </c>
      <c r="BD16045">
        <v>47259</v>
      </c>
      <c r="BE16045">
        <v>3680</v>
      </c>
      <c r="BF16045">
        <v>24725</v>
      </c>
      <c r="BG16045">
        <v>25725</v>
      </c>
      <c r="BH16045">
        <v>53194</v>
      </c>
      <c r="BI16045">
        <v>53194</v>
      </c>
      <c r="BM16045">
        <v>-2.6113886158100199E-2</v>
      </c>
    </row>
    <row r="16046" spans="1:65" x14ac:dyDescent="0.2">
      <c r="A16046" t="s">
        <v>78004</v>
      </c>
      <c r="B16046">
        <v>12</v>
      </c>
      <c r="C16046" t="s">
        <v>66</v>
      </c>
      <c r="D16046" t="s">
        <v>78005</v>
      </c>
      <c r="G16046">
        <v>0</v>
      </c>
      <c r="H16046">
        <v>0</v>
      </c>
      <c r="I16046">
        <v>0</v>
      </c>
      <c r="J16046" t="s">
        <v>707</v>
      </c>
      <c r="K16046" t="s">
        <v>707</v>
      </c>
      <c r="L16046" t="s">
        <v>707</v>
      </c>
      <c r="M16046" t="s">
        <v>708</v>
      </c>
      <c r="N16046" t="s">
        <v>709</v>
      </c>
      <c r="O16046" t="s">
        <v>71</v>
      </c>
      <c r="P16046" t="s">
        <v>72</v>
      </c>
      <c r="Q16046" t="s">
        <v>73</v>
      </c>
      <c r="R16046">
        <v>657.89874267578102</v>
      </c>
      <c r="S16046">
        <v>2</v>
      </c>
      <c r="T16046">
        <v>657.89758600000005</v>
      </c>
      <c r="U16046">
        <v>1313.78062</v>
      </c>
      <c r="V16046">
        <v>2.4622999999999999</v>
      </c>
      <c r="W16046">
        <v>1.6199000000000001E-3</v>
      </c>
      <c r="X16046">
        <v>0.12941</v>
      </c>
      <c r="Y16046" s="1">
        <v>8.5140000000000001E-5</v>
      </c>
      <c r="Z16046">
        <v>2.5916999999999999</v>
      </c>
      <c r="AA16046">
        <v>1.7051E-3</v>
      </c>
      <c r="AB16046">
        <v>657.89741108124997</v>
      </c>
      <c r="AC16046">
        <v>137</v>
      </c>
      <c r="AD16046">
        <v>0.33173999999999998</v>
      </c>
      <c r="AE16046">
        <v>137</v>
      </c>
      <c r="AF16046">
        <v>136.84</v>
      </c>
      <c r="AG16046">
        <v>137.16999999999999</v>
      </c>
      <c r="AH16046">
        <v>0</v>
      </c>
      <c r="AM16046">
        <v>19</v>
      </c>
      <c r="AN16046">
        <v>8</v>
      </c>
      <c r="AO16046">
        <v>3</v>
      </c>
      <c r="AP16046">
        <v>0</v>
      </c>
      <c r="AQ16046">
        <v>0</v>
      </c>
      <c r="AR16046">
        <v>0</v>
      </c>
      <c r="AS16046">
        <v>1.8803E-2</v>
      </c>
      <c r="AT16046">
        <v>1</v>
      </c>
      <c r="AU16046">
        <v>197217</v>
      </c>
      <c r="AV16046">
        <v>197217</v>
      </c>
      <c r="AX16046">
        <v>58.63</v>
      </c>
      <c r="AY16046">
        <v>45.176000000000002</v>
      </c>
      <c r="AZ16046">
        <v>1</v>
      </c>
      <c r="BA16046">
        <v>897920</v>
      </c>
      <c r="BD16046">
        <v>47262</v>
      </c>
      <c r="BE16046">
        <v>1906</v>
      </c>
      <c r="BF16046">
        <v>24726</v>
      </c>
      <c r="BG16046">
        <v>25726</v>
      </c>
      <c r="BH16046">
        <v>53197</v>
      </c>
      <c r="BI16046">
        <v>53197</v>
      </c>
      <c r="BM16046">
        <v>0.136279237771987</v>
      </c>
    </row>
    <row r="16047" spans="1:65" x14ac:dyDescent="0.2">
      <c r="A16047" t="s">
        <v>78006</v>
      </c>
      <c r="B16047">
        <v>9</v>
      </c>
      <c r="C16047" t="s">
        <v>66</v>
      </c>
      <c r="D16047" t="s">
        <v>78007</v>
      </c>
      <c r="G16047">
        <v>0</v>
      </c>
      <c r="H16047">
        <v>0</v>
      </c>
      <c r="I16047">
        <v>0</v>
      </c>
      <c r="J16047" t="s">
        <v>972</v>
      </c>
      <c r="K16047" t="s">
        <v>972</v>
      </c>
      <c r="L16047" t="s">
        <v>972</v>
      </c>
      <c r="M16047" t="s">
        <v>973</v>
      </c>
      <c r="N16047" t="s">
        <v>974</v>
      </c>
      <c r="O16047" t="s">
        <v>71</v>
      </c>
      <c r="P16047" t="s">
        <v>72</v>
      </c>
      <c r="Q16047" t="s">
        <v>73</v>
      </c>
      <c r="R16047">
        <v>519.27770996093705</v>
      </c>
      <c r="S16047">
        <v>2</v>
      </c>
      <c r="T16047">
        <v>518.77473099999997</v>
      </c>
      <c r="U16047">
        <v>1035.5349100000001</v>
      </c>
      <c r="V16047">
        <v>1.5618000000000001</v>
      </c>
      <c r="W16047">
        <v>8.1024000000000005E-4</v>
      </c>
      <c r="X16047">
        <v>0.67276000000000002</v>
      </c>
      <c r="Y16047">
        <v>3.4901000000000002E-4</v>
      </c>
      <c r="Z16047">
        <v>2.2345999999999999</v>
      </c>
      <c r="AA16047">
        <v>1.1593E-3</v>
      </c>
      <c r="AB16047">
        <v>518.775086639954</v>
      </c>
      <c r="AC16047">
        <v>45.755000000000003</v>
      </c>
      <c r="AD16047">
        <v>1.0679000000000001</v>
      </c>
      <c r="AE16047">
        <v>45.755000000000003</v>
      </c>
      <c r="AF16047">
        <v>45.228999999999999</v>
      </c>
      <c r="AG16047">
        <v>46.296999999999997</v>
      </c>
      <c r="AH16047">
        <v>0</v>
      </c>
      <c r="AM16047">
        <v>62</v>
      </c>
      <c r="AN16047">
        <v>21</v>
      </c>
      <c r="AO16047">
        <v>4</v>
      </c>
      <c r="AP16047">
        <v>0</v>
      </c>
      <c r="AQ16047">
        <v>0</v>
      </c>
      <c r="AR16047">
        <v>0</v>
      </c>
      <c r="AS16047">
        <v>8.0365000000000002E-3</v>
      </c>
      <c r="AT16047">
        <v>1</v>
      </c>
      <c r="AU16047">
        <v>62659</v>
      </c>
      <c r="AV16047">
        <v>62659</v>
      </c>
      <c r="AX16047">
        <v>98.629000000000005</v>
      </c>
      <c r="AY16047">
        <v>70.747</v>
      </c>
      <c r="AZ16047">
        <v>1</v>
      </c>
      <c r="BA16047">
        <v>16065000</v>
      </c>
      <c r="BD16047">
        <v>47263</v>
      </c>
      <c r="BE16047">
        <v>4281</v>
      </c>
      <c r="BF16047">
        <v>24727</v>
      </c>
      <c r="BG16047">
        <v>25727</v>
      </c>
      <c r="BH16047">
        <v>53198</v>
      </c>
      <c r="BI16047">
        <v>53198</v>
      </c>
      <c r="BM16047">
        <v>1.8562684378366601E-2</v>
      </c>
    </row>
    <row r="16048" spans="1:65" x14ac:dyDescent="0.2">
      <c r="A16048" t="s">
        <v>78008</v>
      </c>
      <c r="B16048">
        <v>12</v>
      </c>
      <c r="C16048" t="s">
        <v>66</v>
      </c>
      <c r="D16048" t="s">
        <v>78009</v>
      </c>
      <c r="G16048">
        <v>0</v>
      </c>
      <c r="H16048">
        <v>0</v>
      </c>
      <c r="I16048">
        <v>0</v>
      </c>
      <c r="J16048" t="s">
        <v>3520</v>
      </c>
      <c r="K16048" t="s">
        <v>3520</v>
      </c>
      <c r="L16048" t="s">
        <v>3520</v>
      </c>
      <c r="M16048" t="s">
        <v>3521</v>
      </c>
      <c r="N16048" t="s">
        <v>3522</v>
      </c>
      <c r="O16048" t="s">
        <v>71</v>
      </c>
      <c r="P16048" t="s">
        <v>72</v>
      </c>
      <c r="Q16048" t="s">
        <v>73</v>
      </c>
      <c r="R16048">
        <v>556.78375244140602</v>
      </c>
      <c r="S16048">
        <v>2</v>
      </c>
      <c r="T16048">
        <v>556.78275299999996</v>
      </c>
      <c r="U16048">
        <v>1111.5509500000001</v>
      </c>
      <c r="V16048">
        <v>1.7090000000000001</v>
      </c>
      <c r="W16048">
        <v>9.5151999999999997E-4</v>
      </c>
      <c r="X16048">
        <v>2.2707999999999999</v>
      </c>
      <c r="Y16048">
        <v>1.2643999999999999E-3</v>
      </c>
      <c r="Z16048">
        <v>3.9798</v>
      </c>
      <c r="AA16048">
        <v>2.2158999999999998E-3</v>
      </c>
      <c r="AB16048">
        <v>556.78308190963298</v>
      </c>
      <c r="AC16048">
        <v>16.605</v>
      </c>
      <c r="AD16048">
        <v>0.9194</v>
      </c>
      <c r="AE16048">
        <v>16.605</v>
      </c>
      <c r="AF16048">
        <v>16.138999999999999</v>
      </c>
      <c r="AG16048">
        <v>17.058</v>
      </c>
      <c r="AH16048">
        <v>0</v>
      </c>
      <c r="AM16048">
        <v>51</v>
      </c>
      <c r="AN16048">
        <v>18</v>
      </c>
      <c r="AO16048">
        <v>6</v>
      </c>
      <c r="AP16048">
        <v>0</v>
      </c>
      <c r="AQ16048">
        <v>0</v>
      </c>
      <c r="AR16048">
        <v>0</v>
      </c>
      <c r="AS16048">
        <v>9.1833000000000001E-3</v>
      </c>
      <c r="AT16048">
        <v>1</v>
      </c>
      <c r="AU16048">
        <v>19010</v>
      </c>
      <c r="AV16048">
        <v>19010</v>
      </c>
      <c r="AX16048">
        <v>72.096000000000004</v>
      </c>
      <c r="AY16048">
        <v>48.573</v>
      </c>
      <c r="AZ16048">
        <v>1</v>
      </c>
      <c r="BA16048">
        <v>3475700</v>
      </c>
      <c r="BD16048">
        <v>47264</v>
      </c>
      <c r="BE16048">
        <v>3053</v>
      </c>
      <c r="BF16048">
        <v>24728</v>
      </c>
      <c r="BG16048">
        <v>25728</v>
      </c>
      <c r="BH16048">
        <v>53199</v>
      </c>
      <c r="BI16048">
        <v>53199</v>
      </c>
      <c r="BM16048">
        <v>-3.6070115925212998E-4</v>
      </c>
    </row>
    <row r="16049" spans="1:65" x14ac:dyDescent="0.2">
      <c r="A16049" t="s">
        <v>78010</v>
      </c>
      <c r="B16049">
        <v>12</v>
      </c>
      <c r="C16049" t="s">
        <v>66</v>
      </c>
      <c r="D16049" t="s">
        <v>78011</v>
      </c>
      <c r="G16049">
        <v>0</v>
      </c>
      <c r="H16049">
        <v>0</v>
      </c>
      <c r="I16049">
        <v>1</v>
      </c>
      <c r="J16049" t="s">
        <v>11497</v>
      </c>
      <c r="K16049" t="s">
        <v>11497</v>
      </c>
      <c r="L16049" t="s">
        <v>11497</v>
      </c>
      <c r="M16049" t="s">
        <v>11498</v>
      </c>
      <c r="N16049" t="s">
        <v>11499</v>
      </c>
      <c r="O16049" t="s">
        <v>71</v>
      </c>
      <c r="P16049" t="s">
        <v>72</v>
      </c>
      <c r="Q16049" t="s">
        <v>73</v>
      </c>
      <c r="R16049">
        <v>468.90838623046801</v>
      </c>
      <c r="S16049">
        <v>3</v>
      </c>
      <c r="T16049">
        <v>468.90743300000003</v>
      </c>
      <c r="U16049">
        <v>1403.70047</v>
      </c>
      <c r="V16049">
        <v>1.6841999999999999</v>
      </c>
      <c r="W16049">
        <v>7.8972999999999999E-4</v>
      </c>
      <c r="X16049">
        <v>0.32767000000000002</v>
      </c>
      <c r="Y16049">
        <v>1.5364E-4</v>
      </c>
      <c r="Z16049">
        <v>2.0118999999999998</v>
      </c>
      <c r="AA16049">
        <v>9.4337000000000002E-4</v>
      </c>
      <c r="AB16049">
        <v>468.90759938405301</v>
      </c>
      <c r="AC16049">
        <v>18.405000000000001</v>
      </c>
      <c r="AD16049">
        <v>0.61612</v>
      </c>
      <c r="AE16049">
        <v>18.405000000000001</v>
      </c>
      <c r="AF16049">
        <v>18.169</v>
      </c>
      <c r="AG16049">
        <v>18.785</v>
      </c>
      <c r="AH16049">
        <v>0</v>
      </c>
      <c r="AM16049">
        <v>33</v>
      </c>
      <c r="AN16049">
        <v>12</v>
      </c>
      <c r="AO16049">
        <v>5</v>
      </c>
      <c r="AP16049">
        <v>0</v>
      </c>
      <c r="AQ16049">
        <v>0</v>
      </c>
      <c r="AR16049">
        <v>0</v>
      </c>
      <c r="AS16049">
        <v>4.2510999999999998E-3</v>
      </c>
      <c r="AT16049">
        <v>1</v>
      </c>
      <c r="AU16049">
        <v>21503</v>
      </c>
      <c r="AV16049">
        <v>21503</v>
      </c>
      <c r="AX16049">
        <v>70.412000000000006</v>
      </c>
      <c r="AY16049">
        <v>45.344000000000001</v>
      </c>
      <c r="AZ16049">
        <v>1</v>
      </c>
      <c r="BA16049">
        <v>5303800</v>
      </c>
      <c r="BD16049">
        <v>47267</v>
      </c>
      <c r="BE16049">
        <v>3341</v>
      </c>
      <c r="BF16049">
        <v>24729</v>
      </c>
      <c r="BG16049">
        <v>25729</v>
      </c>
      <c r="BH16049">
        <v>53202</v>
      </c>
      <c r="BI16049">
        <v>53202</v>
      </c>
      <c r="BM16049">
        <v>1.47683043603592E-2</v>
      </c>
    </row>
    <row r="16050" spans="1:65" x14ac:dyDescent="0.2">
      <c r="A16050" t="s">
        <v>78014</v>
      </c>
      <c r="B16050">
        <v>10</v>
      </c>
      <c r="C16050" t="s">
        <v>66</v>
      </c>
      <c r="D16050" t="s">
        <v>78015</v>
      </c>
      <c r="G16050">
        <v>0</v>
      </c>
      <c r="H16050">
        <v>0</v>
      </c>
      <c r="I16050">
        <v>0</v>
      </c>
      <c r="J16050" t="s">
        <v>1083</v>
      </c>
      <c r="K16050" t="s">
        <v>1083</v>
      </c>
      <c r="L16050" t="s">
        <v>1083</v>
      </c>
      <c r="M16050" t="s">
        <v>1084</v>
      </c>
      <c r="N16050" t="s">
        <v>1085</v>
      </c>
      <c r="O16050" t="s">
        <v>71</v>
      </c>
      <c r="P16050" t="s">
        <v>72</v>
      </c>
      <c r="Q16050" t="s">
        <v>73</v>
      </c>
      <c r="R16050">
        <v>574.29730224609295</v>
      </c>
      <c r="S16050">
        <v>2</v>
      </c>
      <c r="T16050">
        <v>574.29569300000003</v>
      </c>
      <c r="U16050">
        <v>1146.57683</v>
      </c>
      <c r="V16050">
        <v>2.5661</v>
      </c>
      <c r="W16050">
        <v>1.4737000000000001E-3</v>
      </c>
      <c r="X16050">
        <v>-0.17371</v>
      </c>
      <c r="Y16050" s="1">
        <v>-9.9761999999999998E-5</v>
      </c>
      <c r="Z16050">
        <v>2.3923999999999999</v>
      </c>
      <c r="AA16050">
        <v>1.3738999999999999E-3</v>
      </c>
      <c r="AB16050">
        <v>574.29565635856602</v>
      </c>
      <c r="AC16050">
        <v>26.158999999999999</v>
      </c>
      <c r="AD16050">
        <v>0.96506999999999998</v>
      </c>
      <c r="AE16050">
        <v>26.158999999999999</v>
      </c>
      <c r="AF16050">
        <v>25.850999999999999</v>
      </c>
      <c r="AG16050">
        <v>26.815999999999999</v>
      </c>
      <c r="AH16050">
        <v>0</v>
      </c>
      <c r="AM16050">
        <v>59</v>
      </c>
      <c r="AN16050">
        <v>19</v>
      </c>
      <c r="AO16050">
        <v>5</v>
      </c>
      <c r="AP16050">
        <v>0</v>
      </c>
      <c r="AQ16050">
        <v>0</v>
      </c>
      <c r="AR16050">
        <v>0</v>
      </c>
      <c r="AS16050" s="1">
        <v>8.1258999999999996E-16</v>
      </c>
      <c r="AT16050">
        <v>1</v>
      </c>
      <c r="AU16050">
        <v>32845</v>
      </c>
      <c r="AV16050">
        <v>32845</v>
      </c>
      <c r="AX16050">
        <v>160.82</v>
      </c>
      <c r="AY16050">
        <v>111.29</v>
      </c>
      <c r="AZ16050">
        <v>1</v>
      </c>
      <c r="BA16050">
        <v>60466000</v>
      </c>
      <c r="BD16050">
        <v>47271</v>
      </c>
      <c r="BE16050">
        <v>4059</v>
      </c>
      <c r="BF16050">
        <v>24731</v>
      </c>
      <c r="BG16050">
        <v>25731</v>
      </c>
      <c r="BH16050">
        <v>53206</v>
      </c>
      <c r="BI16050">
        <v>53206</v>
      </c>
      <c r="BM16050">
        <v>9.4077933572407294E-3</v>
      </c>
    </row>
    <row r="16051" spans="1:65" x14ac:dyDescent="0.2">
      <c r="A16051" t="s">
        <v>78023</v>
      </c>
      <c r="B16051">
        <v>12</v>
      </c>
      <c r="C16051" t="s">
        <v>66</v>
      </c>
      <c r="D16051" t="s">
        <v>78024</v>
      </c>
      <c r="G16051">
        <v>0</v>
      </c>
      <c r="H16051">
        <v>0</v>
      </c>
      <c r="I16051">
        <v>0</v>
      </c>
      <c r="J16051" t="s">
        <v>13580</v>
      </c>
      <c r="K16051" t="s">
        <v>13580</v>
      </c>
      <c r="L16051" t="s">
        <v>13580</v>
      </c>
      <c r="M16051" t="s">
        <v>13581</v>
      </c>
      <c r="N16051" t="s">
        <v>13582</v>
      </c>
      <c r="O16051" t="s">
        <v>71</v>
      </c>
      <c r="P16051" t="s">
        <v>72</v>
      </c>
      <c r="Q16051" t="s">
        <v>73</v>
      </c>
      <c r="R16051">
        <v>741.83264160156205</v>
      </c>
      <c r="S16051">
        <v>2</v>
      </c>
      <c r="T16051">
        <v>741.830105</v>
      </c>
      <c r="U16051">
        <v>1481.6456599999999</v>
      </c>
      <c r="V16051">
        <v>3.2753999999999999</v>
      </c>
      <c r="W16051">
        <v>2.4298000000000002E-3</v>
      </c>
      <c r="X16051">
        <v>-0.34736</v>
      </c>
      <c r="Y16051">
        <v>-2.5767999999999999E-4</v>
      </c>
      <c r="Z16051">
        <v>2.9279999999999999</v>
      </c>
      <c r="AA16051">
        <v>2.1721000000000002E-3</v>
      </c>
      <c r="AB16051">
        <v>742.33119012908196</v>
      </c>
      <c r="AC16051">
        <v>56.34</v>
      </c>
      <c r="AD16051">
        <v>0.91708999999999996</v>
      </c>
      <c r="AE16051">
        <v>56.34</v>
      </c>
      <c r="AF16051">
        <v>55.975000000000001</v>
      </c>
      <c r="AG16051">
        <v>56.892000000000003</v>
      </c>
      <c r="AH16051">
        <v>0</v>
      </c>
      <c r="AM16051">
        <v>41</v>
      </c>
      <c r="AN16051">
        <v>18</v>
      </c>
      <c r="AO16051">
        <v>3</v>
      </c>
      <c r="AP16051">
        <v>0</v>
      </c>
      <c r="AQ16051">
        <v>0</v>
      </c>
      <c r="AR16051">
        <v>0</v>
      </c>
      <c r="AS16051">
        <v>7.4558000000000003E-3</v>
      </c>
      <c r="AT16051">
        <v>1</v>
      </c>
      <c r="AU16051">
        <v>78068</v>
      </c>
      <c r="AV16051">
        <v>78068</v>
      </c>
      <c r="AX16051">
        <v>75.566000000000003</v>
      </c>
      <c r="AY16051">
        <v>75.566000000000003</v>
      </c>
      <c r="AZ16051">
        <v>1</v>
      </c>
      <c r="BA16051">
        <v>1524200</v>
      </c>
      <c r="BD16051">
        <v>47276</v>
      </c>
      <c r="BE16051">
        <v>3731</v>
      </c>
      <c r="BF16051">
        <v>24734</v>
      </c>
      <c r="BG16051">
        <v>25734</v>
      </c>
      <c r="BH16051">
        <v>53211</v>
      </c>
      <c r="BI16051">
        <v>53211</v>
      </c>
      <c r="BM16051">
        <v>-7.5899244268839497E-2</v>
      </c>
    </row>
    <row r="16052" spans="1:65" x14ac:dyDescent="0.2">
      <c r="A16052" t="s">
        <v>78033</v>
      </c>
      <c r="B16052">
        <v>12</v>
      </c>
      <c r="C16052" t="s">
        <v>66</v>
      </c>
      <c r="D16052" t="s">
        <v>78034</v>
      </c>
      <c r="G16052">
        <v>0</v>
      </c>
      <c r="H16052">
        <v>0</v>
      </c>
      <c r="I16052">
        <v>0</v>
      </c>
      <c r="J16052" t="s">
        <v>6976</v>
      </c>
      <c r="K16052" t="s">
        <v>6976</v>
      </c>
      <c r="L16052" t="s">
        <v>6976</v>
      </c>
      <c r="M16052" t="s">
        <v>6977</v>
      </c>
      <c r="N16052" t="s">
        <v>6978</v>
      </c>
      <c r="O16052" t="s">
        <v>71</v>
      </c>
      <c r="P16052" t="s">
        <v>72</v>
      </c>
      <c r="Q16052" t="s">
        <v>73</v>
      </c>
      <c r="R16052">
        <v>725.87652587890602</v>
      </c>
      <c r="S16052">
        <v>2</v>
      </c>
      <c r="T16052">
        <v>725.87483899999995</v>
      </c>
      <c r="U16052">
        <v>1449.7351200000001</v>
      </c>
      <c r="V16052">
        <v>2.3780999999999999</v>
      </c>
      <c r="W16052">
        <v>1.7262E-3</v>
      </c>
      <c r="X16052">
        <v>-0.21878</v>
      </c>
      <c r="Y16052">
        <v>-1.5880000000000001E-4</v>
      </c>
      <c r="Z16052">
        <v>2.1593</v>
      </c>
      <c r="AA16052">
        <v>1.5674E-3</v>
      </c>
      <c r="AB16052">
        <v>725.87481399775197</v>
      </c>
      <c r="AC16052">
        <v>119.21</v>
      </c>
      <c r="AD16052">
        <v>0.45534999999999998</v>
      </c>
      <c r="AE16052">
        <v>119.21</v>
      </c>
      <c r="AF16052">
        <v>118.91</v>
      </c>
      <c r="AG16052">
        <v>119.37</v>
      </c>
      <c r="AH16052">
        <v>0</v>
      </c>
      <c r="AM16052">
        <v>16</v>
      </c>
      <c r="AN16052">
        <v>9</v>
      </c>
      <c r="AO16052">
        <v>2</v>
      </c>
      <c r="AP16052">
        <v>0</v>
      </c>
      <c r="AQ16052">
        <v>0</v>
      </c>
      <c r="AR16052">
        <v>0</v>
      </c>
      <c r="AS16052">
        <v>1.6276000000000001E-3</v>
      </c>
      <c r="AT16052">
        <v>1</v>
      </c>
      <c r="AU16052">
        <v>171378</v>
      </c>
      <c r="AV16052">
        <v>171378</v>
      </c>
      <c r="AX16052">
        <v>92.239000000000004</v>
      </c>
      <c r="AY16052">
        <v>64.594999999999999</v>
      </c>
      <c r="AZ16052">
        <v>1</v>
      </c>
      <c r="BA16052">
        <v>580030</v>
      </c>
      <c r="BD16052">
        <v>47281</v>
      </c>
      <c r="BE16052">
        <v>892</v>
      </c>
      <c r="BF16052">
        <v>24739</v>
      </c>
      <c r="BG16052">
        <v>25739</v>
      </c>
      <c r="BH16052">
        <v>53216</v>
      </c>
      <c r="BI16052">
        <v>53216</v>
      </c>
      <c r="BM16052">
        <v>2.8246535241578299E-2</v>
      </c>
    </row>
    <row r="16053" spans="1:65" x14ac:dyDescent="0.2">
      <c r="A16053" t="s">
        <v>78041</v>
      </c>
      <c r="B16053">
        <v>19</v>
      </c>
      <c r="C16053" t="s">
        <v>66</v>
      </c>
      <c r="D16053" t="s">
        <v>78042</v>
      </c>
      <c r="G16053">
        <v>0</v>
      </c>
      <c r="H16053">
        <v>0</v>
      </c>
      <c r="I16053">
        <v>1</v>
      </c>
      <c r="J16053" t="s">
        <v>8310</v>
      </c>
      <c r="K16053" t="s">
        <v>8310</v>
      </c>
      <c r="L16053" t="s">
        <v>8310</v>
      </c>
      <c r="M16053" t="s">
        <v>8311</v>
      </c>
      <c r="N16053" t="s">
        <v>8312</v>
      </c>
      <c r="O16053" t="s">
        <v>152</v>
      </c>
      <c r="P16053" t="s">
        <v>72</v>
      </c>
      <c r="Q16053" t="s">
        <v>73</v>
      </c>
      <c r="R16053">
        <v>678.98400878906205</v>
      </c>
      <c r="S16053">
        <v>3</v>
      </c>
      <c r="T16053">
        <v>678.98227799999995</v>
      </c>
      <c r="U16053">
        <v>2033.925</v>
      </c>
      <c r="V16053" t="s">
        <v>153</v>
      </c>
      <c r="W16053" t="s">
        <v>153</v>
      </c>
      <c r="X16053" t="s">
        <v>153</v>
      </c>
      <c r="Y16053" t="s">
        <v>153</v>
      </c>
      <c r="Z16053" t="s">
        <v>153</v>
      </c>
      <c r="AA16053" t="s">
        <v>153</v>
      </c>
      <c r="AB16053" t="s">
        <v>153</v>
      </c>
      <c r="AC16053">
        <v>24.654</v>
      </c>
      <c r="AD16053">
        <v>1</v>
      </c>
      <c r="AE16053">
        <v>24.654</v>
      </c>
      <c r="AF16053">
        <v>24.154</v>
      </c>
      <c r="AG16053">
        <v>25.154</v>
      </c>
      <c r="AH16053">
        <v>0</v>
      </c>
      <c r="AP16053">
        <v>0</v>
      </c>
      <c r="AQ16053">
        <v>0</v>
      </c>
      <c r="AR16053">
        <v>0</v>
      </c>
      <c r="AS16053">
        <v>4.4998999999999999E-4</v>
      </c>
      <c r="AT16053">
        <v>1</v>
      </c>
      <c r="AU16053">
        <v>30895</v>
      </c>
      <c r="AV16053">
        <v>30895</v>
      </c>
      <c r="AX16053">
        <v>69.611999999999995</v>
      </c>
      <c r="AY16053">
        <v>38.569000000000003</v>
      </c>
      <c r="AZ16053">
        <v>1</v>
      </c>
      <c r="BD16053">
        <v>47287</v>
      </c>
      <c r="BE16053">
        <v>2078</v>
      </c>
      <c r="BF16053">
        <v>24743</v>
      </c>
      <c r="BG16053">
        <v>25743</v>
      </c>
      <c r="BH16053">
        <v>53222</v>
      </c>
      <c r="BI16053">
        <v>53222</v>
      </c>
      <c r="BM16053">
        <v>-5.0601760620793301E-2</v>
      </c>
    </row>
    <row r="16054" spans="1:65" x14ac:dyDescent="0.2">
      <c r="A16054" t="s">
        <v>78047</v>
      </c>
      <c r="B16054">
        <v>20</v>
      </c>
      <c r="C16054" t="s">
        <v>66</v>
      </c>
      <c r="D16054" t="s">
        <v>78048</v>
      </c>
      <c r="G16054">
        <v>0</v>
      </c>
      <c r="H16054">
        <v>0</v>
      </c>
      <c r="I16054">
        <v>1</v>
      </c>
      <c r="J16054" t="s">
        <v>745</v>
      </c>
      <c r="K16054" t="s">
        <v>745</v>
      </c>
      <c r="L16054" t="s">
        <v>745</v>
      </c>
      <c r="M16054" t="s">
        <v>746</v>
      </c>
      <c r="N16054" t="s">
        <v>747</v>
      </c>
      <c r="O16054" t="s">
        <v>71</v>
      </c>
      <c r="P16054" t="s">
        <v>72</v>
      </c>
      <c r="Q16054" t="s">
        <v>73</v>
      </c>
      <c r="R16054">
        <v>836.02062988281205</v>
      </c>
      <c r="S16054">
        <v>3</v>
      </c>
      <c r="T16054">
        <v>835.684798</v>
      </c>
      <c r="U16054">
        <v>2504.0325600000001</v>
      </c>
      <c r="V16054">
        <v>1.3318000000000001</v>
      </c>
      <c r="W16054">
        <v>1.1130000000000001E-3</v>
      </c>
      <c r="X16054">
        <v>-3.4063999999999997E-2</v>
      </c>
      <c r="Y16054" s="1">
        <v>-2.8467E-5</v>
      </c>
      <c r="Z16054">
        <v>1.2978000000000001</v>
      </c>
      <c r="AA16054">
        <v>1.0845E-3</v>
      </c>
      <c r="AB16054">
        <v>836.01902741879405</v>
      </c>
      <c r="AC16054">
        <v>83.346999999999994</v>
      </c>
      <c r="AD16054">
        <v>0.96369000000000005</v>
      </c>
      <c r="AE16054">
        <v>83.346999999999994</v>
      </c>
      <c r="AF16054">
        <v>82.863</v>
      </c>
      <c r="AG16054">
        <v>83.826999999999998</v>
      </c>
      <c r="AH16054">
        <v>0</v>
      </c>
      <c r="AM16054">
        <v>58</v>
      </c>
      <c r="AN16054">
        <v>19</v>
      </c>
      <c r="AO16054">
        <v>4</v>
      </c>
      <c r="AP16054">
        <v>0</v>
      </c>
      <c r="AQ16054">
        <v>0</v>
      </c>
      <c r="AR16054">
        <v>0</v>
      </c>
      <c r="AS16054">
        <v>9.2493000000000002E-3</v>
      </c>
      <c r="AT16054">
        <v>1</v>
      </c>
      <c r="AU16054">
        <v>117992</v>
      </c>
      <c r="AV16054">
        <v>117992</v>
      </c>
      <c r="AX16054">
        <v>40.046999999999997</v>
      </c>
      <c r="AY16054">
        <v>34.195</v>
      </c>
      <c r="AZ16054">
        <v>1</v>
      </c>
      <c r="BA16054">
        <v>1828700</v>
      </c>
      <c r="BD16054">
        <v>47292</v>
      </c>
      <c r="BE16054">
        <v>2276</v>
      </c>
      <c r="BF16054">
        <v>24746</v>
      </c>
      <c r="BG16054">
        <v>25746</v>
      </c>
      <c r="BH16054">
        <v>53227</v>
      </c>
      <c r="BI16054">
        <v>53227</v>
      </c>
      <c r="BM16054">
        <v>-0.15929012033529899</v>
      </c>
    </row>
    <row r="16055" spans="1:65" x14ac:dyDescent="0.2">
      <c r="A16055" t="s">
        <v>78049</v>
      </c>
      <c r="B16055">
        <v>24</v>
      </c>
      <c r="C16055" t="s">
        <v>66</v>
      </c>
      <c r="D16055" t="s">
        <v>78050</v>
      </c>
      <c r="G16055">
        <v>0</v>
      </c>
      <c r="H16055">
        <v>0</v>
      </c>
      <c r="I16055">
        <v>0</v>
      </c>
      <c r="J16055" t="s">
        <v>3549</v>
      </c>
      <c r="K16055" t="s">
        <v>3549</v>
      </c>
      <c r="L16055" t="s">
        <v>3549</v>
      </c>
      <c r="M16055" t="s">
        <v>3550</v>
      </c>
      <c r="N16055" t="s">
        <v>3551</v>
      </c>
      <c r="O16055" t="s">
        <v>71</v>
      </c>
      <c r="P16055" t="s">
        <v>72</v>
      </c>
      <c r="Q16055" t="s">
        <v>73</v>
      </c>
      <c r="R16055">
        <v>849.05407714843705</v>
      </c>
      <c r="S16055">
        <v>3</v>
      </c>
      <c r="T16055">
        <v>849.05192699999998</v>
      </c>
      <c r="U16055">
        <v>2544.1339499999999</v>
      </c>
      <c r="V16055">
        <v>1.9078999999999999</v>
      </c>
      <c r="W16055">
        <v>1.6199000000000001E-3</v>
      </c>
      <c r="X16055">
        <v>7.1843999999999996E-3</v>
      </c>
      <c r="Y16055" s="1">
        <v>6.0998999999999998E-6</v>
      </c>
      <c r="Z16055">
        <v>1.9151</v>
      </c>
      <c r="AA16055">
        <v>1.6260000000000001E-3</v>
      </c>
      <c r="AB16055">
        <v>849.38646392710098</v>
      </c>
      <c r="AC16055">
        <v>66.009</v>
      </c>
      <c r="AD16055">
        <v>1.4164000000000001</v>
      </c>
      <c r="AE16055">
        <v>66.009</v>
      </c>
      <c r="AF16055">
        <v>65.382000000000005</v>
      </c>
      <c r="AG16055">
        <v>66.798000000000002</v>
      </c>
      <c r="AH16055">
        <v>0</v>
      </c>
      <c r="AM16055">
        <v>97</v>
      </c>
      <c r="AN16055">
        <v>28</v>
      </c>
      <c r="AO16055">
        <v>5</v>
      </c>
      <c r="AP16055">
        <v>0</v>
      </c>
      <c r="AQ16055">
        <v>0</v>
      </c>
      <c r="AR16055">
        <v>0</v>
      </c>
      <c r="AS16055">
        <v>5.0185999999999998E-3</v>
      </c>
      <c r="AT16055">
        <v>2</v>
      </c>
      <c r="AU16055">
        <v>92409</v>
      </c>
      <c r="AV16055" t="s">
        <v>78051</v>
      </c>
      <c r="AX16055">
        <v>32.484000000000002</v>
      </c>
      <c r="AY16055">
        <v>25.242999999999999</v>
      </c>
      <c r="AZ16055">
        <v>1</v>
      </c>
      <c r="BA16055">
        <v>2072600</v>
      </c>
      <c r="BD16055">
        <v>47294</v>
      </c>
      <c r="BE16055">
        <v>2330</v>
      </c>
      <c r="BF16055">
        <v>24747</v>
      </c>
      <c r="BG16055">
        <v>25747</v>
      </c>
      <c r="BH16055" t="s">
        <v>78052</v>
      </c>
      <c r="BI16055">
        <v>53229</v>
      </c>
      <c r="BM16055">
        <v>-7.6350958202510796E-2</v>
      </c>
    </row>
    <row r="16056" spans="1:65" x14ac:dyDescent="0.2">
      <c r="A16056" t="s">
        <v>78053</v>
      </c>
      <c r="B16056">
        <v>15</v>
      </c>
      <c r="C16056" t="s">
        <v>66</v>
      </c>
      <c r="D16056" t="s">
        <v>78057</v>
      </c>
      <c r="G16056">
        <v>0</v>
      </c>
      <c r="H16056">
        <v>0</v>
      </c>
      <c r="I16056">
        <v>0</v>
      </c>
      <c r="J16056" t="s">
        <v>1083</v>
      </c>
      <c r="K16056" t="s">
        <v>1083</v>
      </c>
      <c r="L16056" t="s">
        <v>1083</v>
      </c>
      <c r="M16056" t="s">
        <v>1084</v>
      </c>
      <c r="N16056" t="s">
        <v>1085</v>
      </c>
      <c r="O16056" t="s">
        <v>152</v>
      </c>
      <c r="P16056" t="s">
        <v>72</v>
      </c>
      <c r="Q16056" t="s">
        <v>73</v>
      </c>
      <c r="R16056">
        <v>799.35021972656205</v>
      </c>
      <c r="S16056">
        <v>2</v>
      </c>
      <c r="T16056">
        <v>799.348525</v>
      </c>
      <c r="U16056">
        <v>1596.6824999999999</v>
      </c>
      <c r="V16056" t="s">
        <v>153</v>
      </c>
      <c r="W16056" t="s">
        <v>153</v>
      </c>
      <c r="X16056" t="s">
        <v>153</v>
      </c>
      <c r="Y16056" t="s">
        <v>153</v>
      </c>
      <c r="Z16056" t="s">
        <v>153</v>
      </c>
      <c r="AA16056" t="s">
        <v>153</v>
      </c>
      <c r="AB16056" t="s">
        <v>153</v>
      </c>
      <c r="AC16056">
        <v>35.737000000000002</v>
      </c>
      <c r="AD16056">
        <v>1</v>
      </c>
      <c r="AE16056">
        <v>35.737000000000002</v>
      </c>
      <c r="AF16056">
        <v>35.237000000000002</v>
      </c>
      <c r="AG16056">
        <v>36.237000000000002</v>
      </c>
      <c r="AH16056">
        <v>0</v>
      </c>
      <c r="AP16056">
        <v>0</v>
      </c>
      <c r="AQ16056">
        <v>0</v>
      </c>
      <c r="AR16056">
        <v>0</v>
      </c>
      <c r="AS16056">
        <v>1.2082E-3</v>
      </c>
      <c r="AT16056">
        <v>1</v>
      </c>
      <c r="AU16056">
        <v>47444</v>
      </c>
      <c r="AV16056">
        <v>47444</v>
      </c>
      <c r="AX16056">
        <v>85.972999999999999</v>
      </c>
      <c r="AY16056">
        <v>49.655000000000001</v>
      </c>
      <c r="AZ16056">
        <v>1</v>
      </c>
      <c r="BD16056">
        <v>47298</v>
      </c>
      <c r="BE16056">
        <v>4059</v>
      </c>
      <c r="BF16056">
        <v>24748</v>
      </c>
      <c r="BG16056">
        <v>25749</v>
      </c>
      <c r="BH16056">
        <v>53234</v>
      </c>
      <c r="BI16056">
        <v>53234</v>
      </c>
      <c r="BM16056">
        <v>-9.1977173916347896E-2</v>
      </c>
    </row>
    <row r="16057" spans="1:65" x14ac:dyDescent="0.2">
      <c r="A16057" t="s">
        <v>78064</v>
      </c>
      <c r="B16057">
        <v>11</v>
      </c>
      <c r="C16057" t="s">
        <v>66</v>
      </c>
      <c r="D16057" t="s">
        <v>78065</v>
      </c>
      <c r="G16057">
        <v>0</v>
      </c>
      <c r="H16057">
        <v>0</v>
      </c>
      <c r="I16057">
        <v>0</v>
      </c>
      <c r="J16057" t="s">
        <v>18652</v>
      </c>
      <c r="K16057" t="s">
        <v>18652</v>
      </c>
      <c r="L16057" t="s">
        <v>18652</v>
      </c>
      <c r="M16057" t="s">
        <v>18653</v>
      </c>
      <c r="N16057" t="s">
        <v>18654</v>
      </c>
      <c r="O16057" t="s">
        <v>71</v>
      </c>
      <c r="P16057" t="s">
        <v>72</v>
      </c>
      <c r="Q16057" t="s">
        <v>73</v>
      </c>
      <c r="R16057">
        <v>605.29235839843705</v>
      </c>
      <c r="S16057">
        <v>2</v>
      </c>
      <c r="T16057">
        <v>605.29094199999997</v>
      </c>
      <c r="U16057">
        <v>1208.5673300000001</v>
      </c>
      <c r="V16057">
        <v>3.1638999999999999</v>
      </c>
      <c r="W16057">
        <v>1.9151000000000001E-3</v>
      </c>
      <c r="X16057">
        <v>-0.65098999999999996</v>
      </c>
      <c r="Y16057">
        <v>-3.9404000000000002E-4</v>
      </c>
      <c r="Z16057">
        <v>2.5129000000000001</v>
      </c>
      <c r="AA16057">
        <v>1.521E-3</v>
      </c>
      <c r="AB16057">
        <v>605.29049547332295</v>
      </c>
      <c r="AC16057">
        <v>34.621000000000002</v>
      </c>
      <c r="AD16057">
        <v>0.46812999999999999</v>
      </c>
      <c r="AE16057">
        <v>34.621000000000002</v>
      </c>
      <c r="AF16057">
        <v>34.356999999999999</v>
      </c>
      <c r="AG16057">
        <v>34.825000000000003</v>
      </c>
      <c r="AH16057">
        <v>0</v>
      </c>
      <c r="AM16057">
        <v>20</v>
      </c>
      <c r="AN16057">
        <v>9</v>
      </c>
      <c r="AO16057">
        <v>3</v>
      </c>
      <c r="AP16057">
        <v>0</v>
      </c>
      <c r="AQ16057">
        <v>0</v>
      </c>
      <c r="AR16057">
        <v>0</v>
      </c>
      <c r="AS16057">
        <v>6.4806000000000004E-3</v>
      </c>
      <c r="AT16057">
        <v>1</v>
      </c>
      <c r="AU16057">
        <v>45821</v>
      </c>
      <c r="AV16057">
        <v>45821</v>
      </c>
      <c r="AX16057">
        <v>82.831000000000003</v>
      </c>
      <c r="AY16057">
        <v>61.145000000000003</v>
      </c>
      <c r="AZ16057">
        <v>1</v>
      </c>
      <c r="BA16057">
        <v>3514600</v>
      </c>
      <c r="BD16057">
        <v>47303</v>
      </c>
      <c r="BE16057">
        <v>2721</v>
      </c>
      <c r="BF16057">
        <v>24751</v>
      </c>
      <c r="BG16057">
        <v>25752</v>
      </c>
      <c r="BH16057">
        <v>53240</v>
      </c>
      <c r="BI16057">
        <v>53240</v>
      </c>
      <c r="BM16057">
        <v>-2.86098894980568E-2</v>
      </c>
    </row>
    <row r="16058" spans="1:65" x14ac:dyDescent="0.2">
      <c r="A16058" t="s">
        <v>78068</v>
      </c>
      <c r="B16058">
        <v>10</v>
      </c>
      <c r="C16058" t="s">
        <v>66</v>
      </c>
      <c r="D16058" t="s">
        <v>78069</v>
      </c>
      <c r="G16058">
        <v>0</v>
      </c>
      <c r="H16058">
        <v>0</v>
      </c>
      <c r="I16058">
        <v>0</v>
      </c>
      <c r="J16058" t="s">
        <v>2239</v>
      </c>
      <c r="K16058" t="s">
        <v>2239</v>
      </c>
      <c r="L16058" t="s">
        <v>2239</v>
      </c>
      <c r="M16058" t="s">
        <v>2240</v>
      </c>
      <c r="N16058" t="s">
        <v>2241</v>
      </c>
      <c r="O16058" t="s">
        <v>71</v>
      </c>
      <c r="P16058" t="s">
        <v>72</v>
      </c>
      <c r="Q16058" t="s">
        <v>73</v>
      </c>
      <c r="R16058">
        <v>582.75885009765602</v>
      </c>
      <c r="S16058">
        <v>2</v>
      </c>
      <c r="T16058">
        <v>582.75808600000005</v>
      </c>
      <c r="U16058">
        <v>1163.50162</v>
      </c>
      <c r="V16058">
        <v>1.8626</v>
      </c>
      <c r="W16058">
        <v>1.0855000000000001E-3</v>
      </c>
      <c r="X16058">
        <v>0.41716999999999999</v>
      </c>
      <c r="Y16058">
        <v>2.4310999999999999E-4</v>
      </c>
      <c r="Z16058">
        <v>2.2797999999999998</v>
      </c>
      <c r="AA16058">
        <v>1.3286000000000001E-3</v>
      </c>
      <c r="AB16058">
        <v>582.75841393782798</v>
      </c>
      <c r="AC16058">
        <v>18.905999999999999</v>
      </c>
      <c r="AD16058">
        <v>0.61531999999999998</v>
      </c>
      <c r="AE16058">
        <v>18.905999999999999</v>
      </c>
      <c r="AF16058">
        <v>18.634</v>
      </c>
      <c r="AG16058">
        <v>19.248999999999999</v>
      </c>
      <c r="AH16058">
        <v>0</v>
      </c>
      <c r="AM16058">
        <v>25</v>
      </c>
      <c r="AN16058">
        <v>12</v>
      </c>
      <c r="AO16058">
        <v>3</v>
      </c>
      <c r="AP16058">
        <v>0</v>
      </c>
      <c r="AQ16058">
        <v>0</v>
      </c>
      <c r="AR16058">
        <v>0</v>
      </c>
      <c r="AS16058">
        <v>3.2425000000000002E-3</v>
      </c>
      <c r="AT16058">
        <v>1</v>
      </c>
      <c r="AU16058">
        <v>22218</v>
      </c>
      <c r="AV16058">
        <v>22218</v>
      </c>
      <c r="AX16058">
        <v>109.48</v>
      </c>
      <c r="AY16058">
        <v>84.028000000000006</v>
      </c>
      <c r="AZ16058">
        <v>1</v>
      </c>
      <c r="BA16058">
        <v>1416400</v>
      </c>
      <c r="BD16058">
        <v>47307</v>
      </c>
      <c r="BE16058">
        <v>1912</v>
      </c>
      <c r="BF16058">
        <v>24753</v>
      </c>
      <c r="BG16058">
        <v>25754</v>
      </c>
      <c r="BH16058">
        <v>53244</v>
      </c>
      <c r="BI16058">
        <v>53244</v>
      </c>
      <c r="BM16058">
        <v>-7.35914618703645E-2</v>
      </c>
    </row>
    <row r="16059" spans="1:65" x14ac:dyDescent="0.2">
      <c r="A16059" t="s">
        <v>78074</v>
      </c>
      <c r="B16059">
        <v>23</v>
      </c>
      <c r="C16059" t="s">
        <v>66</v>
      </c>
      <c r="D16059" t="s">
        <v>78075</v>
      </c>
      <c r="G16059">
        <v>0</v>
      </c>
      <c r="H16059">
        <v>0</v>
      </c>
      <c r="I16059">
        <v>0</v>
      </c>
      <c r="J16059" t="s">
        <v>3416</v>
      </c>
      <c r="K16059" t="s">
        <v>3416</v>
      </c>
      <c r="L16059" t="s">
        <v>3416</v>
      </c>
      <c r="M16059" t="s">
        <v>3417</v>
      </c>
      <c r="N16059" t="s">
        <v>3418</v>
      </c>
      <c r="O16059" t="s">
        <v>71</v>
      </c>
      <c r="P16059" t="s">
        <v>72</v>
      </c>
      <c r="Q16059" t="s">
        <v>73</v>
      </c>
      <c r="R16059">
        <v>883.090087890625</v>
      </c>
      <c r="S16059">
        <v>3</v>
      </c>
      <c r="T16059">
        <v>882.42033900000001</v>
      </c>
      <c r="U16059">
        <v>2644.2391899999998</v>
      </c>
      <c r="V16059">
        <v>1.3594999999999999</v>
      </c>
      <c r="W16059">
        <v>1.1996999999999999E-3</v>
      </c>
      <c r="X16059">
        <v>-0.16389999999999999</v>
      </c>
      <c r="Y16059">
        <v>-1.4463E-4</v>
      </c>
      <c r="Z16059">
        <v>1.1956</v>
      </c>
      <c r="AA16059">
        <v>1.0549999999999999E-3</v>
      </c>
      <c r="AB16059">
        <v>882.75460999099005</v>
      </c>
      <c r="AC16059">
        <v>74.525999999999996</v>
      </c>
      <c r="AD16059">
        <v>0.11588</v>
      </c>
      <c r="AE16059">
        <v>74.525999999999996</v>
      </c>
      <c r="AF16059">
        <v>74.418000000000006</v>
      </c>
      <c r="AG16059">
        <v>74.534000000000006</v>
      </c>
      <c r="AH16059">
        <v>0</v>
      </c>
      <c r="AM16059">
        <v>4</v>
      </c>
      <c r="AN16059">
        <v>2</v>
      </c>
      <c r="AO16059">
        <v>2</v>
      </c>
      <c r="AP16059">
        <v>0</v>
      </c>
      <c r="AQ16059">
        <v>0</v>
      </c>
      <c r="AR16059">
        <v>0</v>
      </c>
      <c r="AS16059">
        <v>2.4156E-2</v>
      </c>
      <c r="AT16059">
        <v>1</v>
      </c>
      <c r="AU16059">
        <v>105197</v>
      </c>
      <c r="AV16059">
        <v>105197</v>
      </c>
      <c r="AX16059">
        <v>26.501999999999999</v>
      </c>
      <c r="AY16059">
        <v>11.599</v>
      </c>
      <c r="AZ16059">
        <v>1</v>
      </c>
      <c r="BA16059">
        <v>1465200</v>
      </c>
      <c r="BD16059">
        <v>47311</v>
      </c>
      <c r="BE16059">
        <v>269</v>
      </c>
      <c r="BF16059">
        <v>24756</v>
      </c>
      <c r="BG16059">
        <v>25757</v>
      </c>
      <c r="BH16059">
        <v>53248</v>
      </c>
      <c r="BI16059">
        <v>53248</v>
      </c>
      <c r="BM16059">
        <v>-1.7163209335649299E-2</v>
      </c>
    </row>
    <row r="16060" spans="1:65" x14ac:dyDescent="0.2">
      <c r="A16060" t="s">
        <v>78076</v>
      </c>
      <c r="B16060">
        <v>24</v>
      </c>
      <c r="C16060" t="s">
        <v>66</v>
      </c>
      <c r="D16060" t="s">
        <v>78077</v>
      </c>
      <c r="G16060">
        <v>0</v>
      </c>
      <c r="H16060">
        <v>0</v>
      </c>
      <c r="I16060">
        <v>0</v>
      </c>
      <c r="J16060" t="s">
        <v>14526</v>
      </c>
      <c r="K16060" t="s">
        <v>14526</v>
      </c>
      <c r="L16060" t="s">
        <v>14526</v>
      </c>
      <c r="M16060" t="s">
        <v>14527</v>
      </c>
      <c r="N16060" t="s">
        <v>14528</v>
      </c>
      <c r="O16060" t="s">
        <v>71</v>
      </c>
      <c r="P16060" t="s">
        <v>72</v>
      </c>
      <c r="Q16060" t="s">
        <v>73</v>
      </c>
      <c r="R16060">
        <v>530.45159912109295</v>
      </c>
      <c r="S16060">
        <v>5</v>
      </c>
      <c r="T16060">
        <v>530.0489</v>
      </c>
      <c r="U16060">
        <v>2645.2081199999998</v>
      </c>
      <c r="V16060">
        <v>2.3658000000000001</v>
      </c>
      <c r="W16060">
        <v>1.2539999999999999E-3</v>
      </c>
      <c r="X16060">
        <v>-5.2474E-2</v>
      </c>
      <c r="Y16060" s="1">
        <v>-2.7813999999999998E-5</v>
      </c>
      <c r="Z16060">
        <v>2.3132999999999999</v>
      </c>
      <c r="AA16060">
        <v>1.2262E-3</v>
      </c>
      <c r="AB16060">
        <v>530.24946312805002</v>
      </c>
      <c r="AC16060">
        <v>52.695</v>
      </c>
      <c r="AD16060">
        <v>0.91180000000000005</v>
      </c>
      <c r="AE16060">
        <v>52.695</v>
      </c>
      <c r="AF16060">
        <v>52.042999999999999</v>
      </c>
      <c r="AG16060">
        <v>52.954999999999998</v>
      </c>
      <c r="AH16060">
        <v>0</v>
      </c>
      <c r="AM16060">
        <v>43</v>
      </c>
      <c r="AN16060">
        <v>18</v>
      </c>
      <c r="AO16060">
        <v>4</v>
      </c>
      <c r="AP16060">
        <v>0</v>
      </c>
      <c r="AQ16060">
        <v>0</v>
      </c>
      <c r="AR16060">
        <v>0</v>
      </c>
      <c r="AS16060" s="1">
        <v>5.4191999999999999E-5</v>
      </c>
      <c r="AT16060">
        <v>1</v>
      </c>
      <c r="AU16060">
        <v>72773</v>
      </c>
      <c r="AV16060">
        <v>72773</v>
      </c>
      <c r="AX16060">
        <v>50.923999999999999</v>
      </c>
      <c r="AY16060">
        <v>50.923999999999999</v>
      </c>
      <c r="AZ16060">
        <v>1</v>
      </c>
      <c r="BA16060">
        <v>1968800</v>
      </c>
      <c r="BD16060">
        <v>47313</v>
      </c>
      <c r="BE16060">
        <v>2258</v>
      </c>
      <c r="BF16060">
        <v>24757</v>
      </c>
      <c r="BG16060">
        <v>25758</v>
      </c>
      <c r="BH16060">
        <v>53250</v>
      </c>
      <c r="BI16060">
        <v>53250</v>
      </c>
      <c r="BM16060">
        <v>-4.8677079381377497E-2</v>
      </c>
    </row>
    <row r="16061" spans="1:65" x14ac:dyDescent="0.2">
      <c r="A16061" t="s">
        <v>78080</v>
      </c>
      <c r="B16061">
        <v>26</v>
      </c>
      <c r="C16061" t="s">
        <v>66</v>
      </c>
      <c r="D16061" t="s">
        <v>78081</v>
      </c>
      <c r="G16061">
        <v>0</v>
      </c>
      <c r="H16061">
        <v>0</v>
      </c>
      <c r="I16061">
        <v>0</v>
      </c>
      <c r="J16061" t="s">
        <v>2591</v>
      </c>
      <c r="K16061" t="s">
        <v>2591</v>
      </c>
      <c r="L16061" t="s">
        <v>2591</v>
      </c>
      <c r="M16061" t="s">
        <v>2592</v>
      </c>
      <c r="N16061" t="s">
        <v>2593</v>
      </c>
      <c r="O16061" t="s">
        <v>71</v>
      </c>
      <c r="P16061" t="s">
        <v>72</v>
      </c>
      <c r="Q16061" t="s">
        <v>73</v>
      </c>
      <c r="R16061">
        <v>910.13519287109295</v>
      </c>
      <c r="S16061">
        <v>3</v>
      </c>
      <c r="T16061">
        <v>910.13358700000003</v>
      </c>
      <c r="U16061">
        <v>2727.3789299999999</v>
      </c>
      <c r="V16061">
        <v>2.4451999999999998</v>
      </c>
      <c r="W16061">
        <v>2.2254000000000002E-3</v>
      </c>
      <c r="X16061">
        <v>-0.57423999999999997</v>
      </c>
      <c r="Y16061">
        <v>-5.2262999999999995E-4</v>
      </c>
      <c r="Z16061">
        <v>1.8709</v>
      </c>
      <c r="AA16061">
        <v>1.7028E-3</v>
      </c>
      <c r="AB16061">
        <v>910.46724034659303</v>
      </c>
      <c r="AC16061">
        <v>122.12</v>
      </c>
      <c r="AD16061">
        <v>0.4158</v>
      </c>
      <c r="AE16061">
        <v>122.12</v>
      </c>
      <c r="AF16061">
        <v>121.84</v>
      </c>
      <c r="AG16061">
        <v>122.25</v>
      </c>
      <c r="AH16061">
        <v>0</v>
      </c>
      <c r="AM16061">
        <v>18</v>
      </c>
      <c r="AN16061">
        <v>8</v>
      </c>
      <c r="AO16061">
        <v>3</v>
      </c>
      <c r="AP16061">
        <v>0</v>
      </c>
      <c r="AQ16061">
        <v>0</v>
      </c>
      <c r="AR16061">
        <v>0</v>
      </c>
      <c r="AS16061">
        <v>2.8007000000000001E-2</v>
      </c>
      <c r="AT16061">
        <v>1</v>
      </c>
      <c r="AU16061">
        <v>175532</v>
      </c>
      <c r="AV16061">
        <v>175532</v>
      </c>
      <c r="AX16061">
        <v>22.649000000000001</v>
      </c>
      <c r="AY16061">
        <v>11.49</v>
      </c>
      <c r="AZ16061">
        <v>1</v>
      </c>
      <c r="BA16061">
        <v>2158200</v>
      </c>
      <c r="BD16061">
        <v>47316</v>
      </c>
      <c r="BE16061">
        <v>2281</v>
      </c>
      <c r="BF16061">
        <v>24759</v>
      </c>
      <c r="BG16061">
        <v>25760</v>
      </c>
      <c r="BH16061">
        <v>53253</v>
      </c>
      <c r="BI16061">
        <v>53253</v>
      </c>
      <c r="BM16061">
        <v>8.43376486996021E-2</v>
      </c>
    </row>
    <row r="16062" spans="1:65" x14ac:dyDescent="0.2">
      <c r="A16062" t="s">
        <v>78082</v>
      </c>
      <c r="B16062">
        <v>25</v>
      </c>
      <c r="C16062" t="s">
        <v>66</v>
      </c>
      <c r="D16062" t="s">
        <v>78083</v>
      </c>
      <c r="G16062">
        <v>0</v>
      </c>
      <c r="H16062">
        <v>0</v>
      </c>
      <c r="I16062">
        <v>0</v>
      </c>
      <c r="J16062" t="s">
        <v>12169</v>
      </c>
      <c r="K16062" t="s">
        <v>12169</v>
      </c>
      <c r="L16062" t="s">
        <v>12169</v>
      </c>
      <c r="M16062" t="s">
        <v>12170</v>
      </c>
      <c r="N16062" t="s">
        <v>12171</v>
      </c>
      <c r="O16062" t="s">
        <v>71</v>
      </c>
      <c r="P16062" t="s">
        <v>72</v>
      </c>
      <c r="Q16062" t="s">
        <v>73</v>
      </c>
      <c r="R16062">
        <v>840.06805419921795</v>
      </c>
      <c r="S16062">
        <v>3</v>
      </c>
      <c r="T16062">
        <v>839.733251</v>
      </c>
      <c r="U16062">
        <v>2516.1779200000001</v>
      </c>
      <c r="V16062">
        <v>1.4436</v>
      </c>
      <c r="W16062">
        <v>1.2122999999999999E-3</v>
      </c>
      <c r="X16062">
        <v>0.18706</v>
      </c>
      <c r="Y16062">
        <v>1.5708000000000001E-4</v>
      </c>
      <c r="Z16062">
        <v>1.6307</v>
      </c>
      <c r="AA16062">
        <v>1.3692999999999999E-3</v>
      </c>
      <c r="AB16062">
        <v>840.06768188679496</v>
      </c>
      <c r="AC16062">
        <v>31.123000000000001</v>
      </c>
      <c r="AD16062">
        <v>1.4645999999999999</v>
      </c>
      <c r="AE16062">
        <v>31.123000000000001</v>
      </c>
      <c r="AF16062">
        <v>30.574999999999999</v>
      </c>
      <c r="AG16062">
        <v>32.039000000000001</v>
      </c>
      <c r="AH16062">
        <v>0</v>
      </c>
      <c r="AM16062">
        <v>83</v>
      </c>
      <c r="AN16062">
        <v>29</v>
      </c>
      <c r="AO16062">
        <v>5</v>
      </c>
      <c r="AP16062">
        <v>0</v>
      </c>
      <c r="AQ16062">
        <v>0</v>
      </c>
      <c r="AR16062">
        <v>0</v>
      </c>
      <c r="AS16062" s="1">
        <v>9.303099999999999E-13</v>
      </c>
      <c r="AT16062">
        <v>1</v>
      </c>
      <c r="AU16062">
        <v>40241</v>
      </c>
      <c r="AV16062">
        <v>40241</v>
      </c>
      <c r="AX16062">
        <v>87.728999999999999</v>
      </c>
      <c r="AY16062">
        <v>87.728999999999999</v>
      </c>
      <c r="AZ16062">
        <v>1</v>
      </c>
      <c r="BA16062">
        <v>2840700</v>
      </c>
      <c r="BD16062">
        <v>47318</v>
      </c>
      <c r="BE16062">
        <v>2047</v>
      </c>
      <c r="BF16062">
        <v>24760</v>
      </c>
      <c r="BG16062">
        <v>25761</v>
      </c>
      <c r="BH16062">
        <v>53255</v>
      </c>
      <c r="BI16062">
        <v>53255</v>
      </c>
      <c r="BM16062">
        <v>-1.95178812227823E-2</v>
      </c>
    </row>
    <row r="16063" spans="1:65" x14ac:dyDescent="0.2">
      <c r="A16063" t="s">
        <v>78084</v>
      </c>
      <c r="B16063">
        <v>12</v>
      </c>
      <c r="C16063" t="s">
        <v>66</v>
      </c>
      <c r="D16063" t="s">
        <v>78085</v>
      </c>
      <c r="G16063">
        <v>0</v>
      </c>
      <c r="H16063">
        <v>0</v>
      </c>
      <c r="I16063">
        <v>0</v>
      </c>
      <c r="J16063" t="s">
        <v>40427</v>
      </c>
      <c r="K16063" t="s">
        <v>21676</v>
      </c>
      <c r="L16063" t="s">
        <v>21676</v>
      </c>
      <c r="M16063" t="s">
        <v>40428</v>
      </c>
      <c r="N16063" t="s">
        <v>40429</v>
      </c>
      <c r="O16063" t="s">
        <v>71</v>
      </c>
      <c r="P16063" t="s">
        <v>72</v>
      </c>
      <c r="Q16063" t="s">
        <v>73</v>
      </c>
      <c r="R16063">
        <v>646.839599609375</v>
      </c>
      <c r="S16063">
        <v>2</v>
      </c>
      <c r="T16063">
        <v>646.838256</v>
      </c>
      <c r="U16063">
        <v>1291.6619599999999</v>
      </c>
      <c r="V16063">
        <v>2.6252</v>
      </c>
      <c r="W16063">
        <v>1.6980999999999999E-3</v>
      </c>
      <c r="X16063">
        <v>-0.30277999999999999</v>
      </c>
      <c r="Y16063">
        <v>-1.9584999999999999E-4</v>
      </c>
      <c r="Z16063">
        <v>2.3224999999999998</v>
      </c>
      <c r="AA16063">
        <v>1.5023E-3</v>
      </c>
      <c r="AB16063">
        <v>646.83825125310796</v>
      </c>
      <c r="AC16063">
        <v>52.646000000000001</v>
      </c>
      <c r="AD16063">
        <v>0.71331999999999995</v>
      </c>
      <c r="AE16063">
        <v>52.646000000000001</v>
      </c>
      <c r="AF16063">
        <v>52.290999999999997</v>
      </c>
      <c r="AG16063">
        <v>53.003999999999998</v>
      </c>
      <c r="AH16063">
        <v>0</v>
      </c>
      <c r="AM16063">
        <v>29</v>
      </c>
      <c r="AN16063">
        <v>14</v>
      </c>
      <c r="AO16063">
        <v>3</v>
      </c>
      <c r="AP16063">
        <v>0</v>
      </c>
      <c r="AQ16063">
        <v>0</v>
      </c>
      <c r="AR16063">
        <v>0</v>
      </c>
      <c r="AS16063">
        <v>2.9524999999999999E-2</v>
      </c>
      <c r="AT16063">
        <v>1</v>
      </c>
      <c r="AU16063">
        <v>72540</v>
      </c>
      <c r="AV16063">
        <v>72540</v>
      </c>
      <c r="AX16063">
        <v>63.694000000000003</v>
      </c>
      <c r="AY16063">
        <v>40.170999999999999</v>
      </c>
      <c r="AZ16063">
        <v>1</v>
      </c>
      <c r="BA16063">
        <v>1975300</v>
      </c>
      <c r="BD16063">
        <v>47320</v>
      </c>
      <c r="BE16063">
        <v>793</v>
      </c>
      <c r="BF16063">
        <v>24761</v>
      </c>
      <c r="BG16063">
        <v>25762</v>
      </c>
      <c r="BH16063">
        <v>53257</v>
      </c>
      <c r="BI16063">
        <v>53257</v>
      </c>
      <c r="BM16063">
        <v>2.7795248015308902E-2</v>
      </c>
    </row>
    <row r="16064" spans="1:65" x14ac:dyDescent="0.2">
      <c r="A16064" t="s">
        <v>78086</v>
      </c>
      <c r="B16064">
        <v>9</v>
      </c>
      <c r="C16064" t="s">
        <v>66</v>
      </c>
      <c r="D16064" t="s">
        <v>78087</v>
      </c>
      <c r="G16064">
        <v>0</v>
      </c>
      <c r="H16064">
        <v>0</v>
      </c>
      <c r="I16064">
        <v>0</v>
      </c>
      <c r="J16064" t="s">
        <v>9770</v>
      </c>
      <c r="K16064" t="s">
        <v>9770</v>
      </c>
      <c r="L16064" t="s">
        <v>9770</v>
      </c>
      <c r="M16064" t="s">
        <v>9771</v>
      </c>
      <c r="N16064" t="s">
        <v>9772</v>
      </c>
      <c r="O16064" t="s">
        <v>71</v>
      </c>
      <c r="P16064" t="s">
        <v>72</v>
      </c>
      <c r="Q16064" t="s">
        <v>73</v>
      </c>
      <c r="R16064">
        <v>526.72064208984295</v>
      </c>
      <c r="S16064">
        <v>2</v>
      </c>
      <c r="T16064">
        <v>526.71929499999999</v>
      </c>
      <c r="U16064">
        <v>1051.4240400000001</v>
      </c>
      <c r="V16064">
        <v>1.9724999999999999</v>
      </c>
      <c r="W16064">
        <v>1.0388999999999999E-3</v>
      </c>
      <c r="X16064">
        <v>0.40462999999999999</v>
      </c>
      <c r="Y16064">
        <v>2.1312999999999999E-4</v>
      </c>
      <c r="Z16064">
        <v>2.3771</v>
      </c>
      <c r="AA16064">
        <v>1.2520999999999999E-3</v>
      </c>
      <c r="AB16064">
        <v>526.71961922778598</v>
      </c>
      <c r="AC16064">
        <v>14.955</v>
      </c>
      <c r="AD16064">
        <v>0.71440000000000003</v>
      </c>
      <c r="AE16064">
        <v>14.955</v>
      </c>
      <c r="AF16064">
        <v>14.673</v>
      </c>
      <c r="AG16064">
        <v>15.388</v>
      </c>
      <c r="AH16064">
        <v>0</v>
      </c>
      <c r="AM16064">
        <v>38</v>
      </c>
      <c r="AN16064">
        <v>14</v>
      </c>
      <c r="AO16064">
        <v>5</v>
      </c>
      <c r="AP16064">
        <v>0</v>
      </c>
      <c r="AQ16064">
        <v>0</v>
      </c>
      <c r="AR16064">
        <v>0</v>
      </c>
      <c r="AS16064">
        <v>2.4968000000000001E-2</v>
      </c>
      <c r="AT16064">
        <v>1</v>
      </c>
      <c r="AU16064">
        <v>16273</v>
      </c>
      <c r="AV16064">
        <v>16273</v>
      </c>
      <c r="AX16064">
        <v>75.043000000000006</v>
      </c>
      <c r="AY16064">
        <v>46.789000000000001</v>
      </c>
      <c r="AZ16064">
        <v>1</v>
      </c>
      <c r="BA16064">
        <v>2647300</v>
      </c>
      <c r="BD16064">
        <v>47323</v>
      </c>
      <c r="BE16064">
        <v>3076</v>
      </c>
      <c r="BF16064">
        <v>24762</v>
      </c>
      <c r="BG16064">
        <v>25763</v>
      </c>
      <c r="BH16064">
        <v>53260</v>
      </c>
      <c r="BI16064">
        <v>53260</v>
      </c>
      <c r="BM16064">
        <v>-9.9617393325615894E-2</v>
      </c>
    </row>
    <row r="16065" spans="1:65" x14ac:dyDescent="0.2">
      <c r="A16065" t="s">
        <v>78090</v>
      </c>
      <c r="B16065">
        <v>17</v>
      </c>
      <c r="C16065" t="s">
        <v>66</v>
      </c>
      <c r="D16065" t="s">
        <v>78091</v>
      </c>
      <c r="G16065">
        <v>0</v>
      </c>
      <c r="H16065">
        <v>0</v>
      </c>
      <c r="I16065">
        <v>1</v>
      </c>
      <c r="J16065" t="s">
        <v>78092</v>
      </c>
      <c r="K16065" t="s">
        <v>78092</v>
      </c>
      <c r="L16065" t="s">
        <v>78092</v>
      </c>
      <c r="M16065" t="s">
        <v>78093</v>
      </c>
      <c r="N16065" t="s">
        <v>78094</v>
      </c>
      <c r="O16065" t="s">
        <v>71</v>
      </c>
      <c r="P16065" t="s">
        <v>72</v>
      </c>
      <c r="Q16065" t="s">
        <v>73</v>
      </c>
      <c r="R16065">
        <v>649.64569091796795</v>
      </c>
      <c r="S16065">
        <v>3</v>
      </c>
      <c r="T16065">
        <v>649.30944299999999</v>
      </c>
      <c r="U16065">
        <v>1944.9065000000001</v>
      </c>
      <c r="V16065">
        <v>1.7447999999999999</v>
      </c>
      <c r="W16065">
        <v>1.1329000000000001E-3</v>
      </c>
      <c r="X16065">
        <v>0.37615999999999999</v>
      </c>
      <c r="Y16065">
        <v>2.4424000000000001E-4</v>
      </c>
      <c r="Z16065">
        <v>2.121</v>
      </c>
      <c r="AA16065">
        <v>1.3772000000000001E-3</v>
      </c>
      <c r="AB16065">
        <v>649.30970359140304</v>
      </c>
      <c r="AC16065">
        <v>37.442</v>
      </c>
      <c r="AD16065">
        <v>1.1665000000000001</v>
      </c>
      <c r="AE16065">
        <v>37.442</v>
      </c>
      <c r="AF16065">
        <v>36.82</v>
      </c>
      <c r="AG16065">
        <v>37.987000000000002</v>
      </c>
      <c r="AH16065">
        <v>0</v>
      </c>
      <c r="AM16065">
        <v>50</v>
      </c>
      <c r="AN16065">
        <v>23</v>
      </c>
      <c r="AO16065">
        <v>4</v>
      </c>
      <c r="AP16065">
        <v>0</v>
      </c>
      <c r="AQ16065">
        <v>0</v>
      </c>
      <c r="AR16065">
        <v>0</v>
      </c>
      <c r="AS16065">
        <v>1.5145E-3</v>
      </c>
      <c r="AT16065">
        <v>1</v>
      </c>
      <c r="AU16065">
        <v>49799</v>
      </c>
      <c r="AV16065">
        <v>49799</v>
      </c>
      <c r="AX16065">
        <v>62.237000000000002</v>
      </c>
      <c r="AY16065">
        <v>51.061999999999998</v>
      </c>
      <c r="AZ16065">
        <v>1</v>
      </c>
      <c r="BA16065">
        <v>3871200</v>
      </c>
      <c r="BD16065">
        <v>47327</v>
      </c>
      <c r="BE16065">
        <v>3145</v>
      </c>
      <c r="BF16065">
        <v>24764</v>
      </c>
      <c r="BG16065">
        <v>25765</v>
      </c>
      <c r="BH16065">
        <v>53264</v>
      </c>
      <c r="BI16065">
        <v>53264</v>
      </c>
      <c r="BM16065">
        <v>-2.81568596601573E-2</v>
      </c>
    </row>
    <row r="16066" spans="1:65" x14ac:dyDescent="0.2">
      <c r="A16066" t="s">
        <v>78095</v>
      </c>
      <c r="B16066">
        <v>23</v>
      </c>
      <c r="C16066" t="s">
        <v>66</v>
      </c>
      <c r="D16066" t="s">
        <v>78096</v>
      </c>
      <c r="G16066">
        <v>0</v>
      </c>
      <c r="H16066">
        <v>0</v>
      </c>
      <c r="I16066">
        <v>1</v>
      </c>
      <c r="J16066" t="s">
        <v>1219</v>
      </c>
      <c r="K16066" t="s">
        <v>1219</v>
      </c>
      <c r="L16066" t="s">
        <v>1219</v>
      </c>
      <c r="M16066" t="s">
        <v>1220</v>
      </c>
      <c r="N16066" t="s">
        <v>1221</v>
      </c>
      <c r="O16066" t="s">
        <v>71</v>
      </c>
      <c r="P16066" t="s">
        <v>72</v>
      </c>
      <c r="Q16066" t="s">
        <v>73</v>
      </c>
      <c r="R16066">
        <v>851.44427490234295</v>
      </c>
      <c r="S16066">
        <v>3</v>
      </c>
      <c r="T16066">
        <v>851.10860200000002</v>
      </c>
      <c r="U16066">
        <v>2550.3039800000001</v>
      </c>
      <c r="V16066">
        <v>1.3162</v>
      </c>
      <c r="W16066">
        <v>1.1202E-3</v>
      </c>
      <c r="X16066">
        <v>-6.8859000000000004E-2</v>
      </c>
      <c r="Y16066" s="1">
        <v>-5.8607000000000003E-5</v>
      </c>
      <c r="Z16066">
        <v>1.2473000000000001</v>
      </c>
      <c r="AA16066">
        <v>1.0616E-3</v>
      </c>
      <c r="AB16066">
        <v>851.44305041780603</v>
      </c>
      <c r="AC16066">
        <v>97.314999999999998</v>
      </c>
      <c r="AD16066">
        <v>1.3141</v>
      </c>
      <c r="AE16066">
        <v>97.314999999999998</v>
      </c>
      <c r="AF16066">
        <v>96.858999999999995</v>
      </c>
      <c r="AG16066">
        <v>98.173000000000002</v>
      </c>
      <c r="AH16066">
        <v>0</v>
      </c>
      <c r="AM16066">
        <v>129</v>
      </c>
      <c r="AN16066">
        <v>26</v>
      </c>
      <c r="AO16066">
        <v>8</v>
      </c>
      <c r="AP16066">
        <v>0</v>
      </c>
      <c r="AQ16066">
        <v>0</v>
      </c>
      <c r="AR16066">
        <v>0</v>
      </c>
      <c r="AS16066">
        <v>4.9236000000000002E-3</v>
      </c>
      <c r="AT16066">
        <v>1</v>
      </c>
      <c r="AU16066">
        <v>138600</v>
      </c>
      <c r="AV16066">
        <v>138600</v>
      </c>
      <c r="AX16066">
        <v>38.664999999999999</v>
      </c>
      <c r="AY16066">
        <v>32.813000000000002</v>
      </c>
      <c r="AZ16066">
        <v>1</v>
      </c>
      <c r="BA16066">
        <v>82042000</v>
      </c>
      <c r="BD16066">
        <v>47329</v>
      </c>
      <c r="BE16066">
        <v>2575</v>
      </c>
      <c r="BF16066">
        <v>24765</v>
      </c>
      <c r="BG16066">
        <v>25766</v>
      </c>
      <c r="BH16066">
        <v>53266</v>
      </c>
      <c r="BI16066">
        <v>53266</v>
      </c>
      <c r="BM16066">
        <v>9.0836271293937898E-2</v>
      </c>
    </row>
    <row r="16067" spans="1:65" x14ac:dyDescent="0.2">
      <c r="A16067" t="s">
        <v>78095</v>
      </c>
      <c r="B16067">
        <v>23</v>
      </c>
      <c r="C16067" t="s">
        <v>7</v>
      </c>
      <c r="D16067" t="s">
        <v>78097</v>
      </c>
      <c r="E16067" t="s">
        <v>78098</v>
      </c>
      <c r="F16067" t="s">
        <v>78099</v>
      </c>
      <c r="G16067">
        <v>0</v>
      </c>
      <c r="H16067">
        <v>1</v>
      </c>
      <c r="I16067">
        <v>1</v>
      </c>
      <c r="J16067" t="s">
        <v>1219</v>
      </c>
      <c r="K16067" t="s">
        <v>1219</v>
      </c>
      <c r="L16067" t="s">
        <v>1219</v>
      </c>
      <c r="M16067" t="s">
        <v>1220</v>
      </c>
      <c r="N16067" t="s">
        <v>1221</v>
      </c>
      <c r="O16067" t="s">
        <v>71</v>
      </c>
      <c r="P16067" t="s">
        <v>72</v>
      </c>
      <c r="Q16067" t="s">
        <v>73</v>
      </c>
      <c r="R16067">
        <v>857.10906982421795</v>
      </c>
      <c r="S16067">
        <v>3</v>
      </c>
      <c r="T16067">
        <v>856.44024000000002</v>
      </c>
      <c r="U16067">
        <v>2566.29889</v>
      </c>
      <c r="V16067">
        <v>1.2976000000000001</v>
      </c>
      <c r="W16067">
        <v>1.1113E-3</v>
      </c>
      <c r="X16067">
        <v>0.21471000000000001</v>
      </c>
      <c r="Y16067">
        <v>1.8388000000000001E-4</v>
      </c>
      <c r="Z16067">
        <v>1.5123</v>
      </c>
      <c r="AA16067">
        <v>1.2952E-3</v>
      </c>
      <c r="AB16067">
        <v>856.77472038246106</v>
      </c>
      <c r="AC16067">
        <v>97.18</v>
      </c>
      <c r="AD16067">
        <v>0.71319999999999995</v>
      </c>
      <c r="AE16067">
        <v>97.18</v>
      </c>
      <c r="AF16067">
        <v>96.909000000000006</v>
      </c>
      <c r="AG16067">
        <v>97.622</v>
      </c>
      <c r="AH16067">
        <v>0</v>
      </c>
      <c r="AM16067">
        <v>58</v>
      </c>
      <c r="AN16067">
        <v>14</v>
      </c>
      <c r="AO16067">
        <v>6</v>
      </c>
      <c r="AP16067">
        <v>0</v>
      </c>
      <c r="AQ16067">
        <v>0</v>
      </c>
      <c r="AR16067">
        <v>0</v>
      </c>
      <c r="AS16067">
        <v>1.3615E-2</v>
      </c>
      <c r="AT16067">
        <v>1</v>
      </c>
      <c r="AU16067">
        <v>138745</v>
      </c>
      <c r="AV16067">
        <v>138745</v>
      </c>
      <c r="AX16067">
        <v>41.689</v>
      </c>
      <c r="AY16067">
        <v>21.103000000000002</v>
      </c>
      <c r="AZ16067">
        <v>1</v>
      </c>
      <c r="BA16067">
        <v>5102300</v>
      </c>
      <c r="BD16067">
        <v>47330</v>
      </c>
      <c r="BE16067">
        <v>2575</v>
      </c>
      <c r="BF16067">
        <v>24765</v>
      </c>
      <c r="BG16067">
        <v>25767</v>
      </c>
      <c r="BH16067">
        <v>53267</v>
      </c>
      <c r="BI16067">
        <v>53267</v>
      </c>
      <c r="BJ16067">
        <v>894</v>
      </c>
      <c r="BM16067">
        <v>7.8393232668076906E-2</v>
      </c>
    </row>
    <row r="16068" spans="1:65" x14ac:dyDescent="0.2">
      <c r="A16068" t="s">
        <v>78100</v>
      </c>
      <c r="B16068">
        <v>13</v>
      </c>
      <c r="C16068" t="s">
        <v>66</v>
      </c>
      <c r="D16068" t="s">
        <v>78101</v>
      </c>
      <c r="G16068">
        <v>0</v>
      </c>
      <c r="H16068">
        <v>0</v>
      </c>
      <c r="I16068">
        <v>0</v>
      </c>
      <c r="J16068" t="s">
        <v>12493</v>
      </c>
      <c r="K16068" t="s">
        <v>12493</v>
      </c>
      <c r="L16068" t="s">
        <v>12493</v>
      </c>
      <c r="M16068" t="s">
        <v>12494</v>
      </c>
      <c r="N16068" t="s">
        <v>12495</v>
      </c>
      <c r="O16068" t="s">
        <v>71</v>
      </c>
      <c r="P16068" t="s">
        <v>72</v>
      </c>
      <c r="Q16068" t="s">
        <v>73</v>
      </c>
      <c r="R16068">
        <v>510.26412963867102</v>
      </c>
      <c r="S16068">
        <v>3</v>
      </c>
      <c r="T16068">
        <v>510.263329</v>
      </c>
      <c r="U16068">
        <v>1527.7681600000001</v>
      </c>
      <c r="V16068">
        <v>2.0314999999999999</v>
      </c>
      <c r="W16068">
        <v>1.0365999999999999E-3</v>
      </c>
      <c r="X16068">
        <v>-0.12836</v>
      </c>
      <c r="Y16068" s="1">
        <v>-6.5495999999999998E-5</v>
      </c>
      <c r="Z16068">
        <v>1.9031</v>
      </c>
      <c r="AA16068">
        <v>9.7110000000000002E-4</v>
      </c>
      <c r="AB16068">
        <v>510.26332896471803</v>
      </c>
      <c r="AC16068">
        <v>87.463999999999999</v>
      </c>
      <c r="AD16068">
        <v>0.96131</v>
      </c>
      <c r="AE16068">
        <v>87.463999999999999</v>
      </c>
      <c r="AF16068">
        <v>87.007000000000005</v>
      </c>
      <c r="AG16068">
        <v>87.968999999999994</v>
      </c>
      <c r="AH16068">
        <v>0</v>
      </c>
      <c r="AM16068">
        <v>49</v>
      </c>
      <c r="AN16068">
        <v>19</v>
      </c>
      <c r="AO16068">
        <v>4</v>
      </c>
      <c r="AP16068">
        <v>0</v>
      </c>
      <c r="AQ16068">
        <v>0</v>
      </c>
      <c r="AR16068">
        <v>0</v>
      </c>
      <c r="AS16068">
        <v>1.4241999999999999E-2</v>
      </c>
      <c r="AT16068">
        <v>1</v>
      </c>
      <c r="AU16068">
        <v>124204</v>
      </c>
      <c r="AV16068">
        <v>124204</v>
      </c>
      <c r="AX16068">
        <v>69.846000000000004</v>
      </c>
      <c r="AY16068">
        <v>69.846000000000004</v>
      </c>
      <c r="AZ16068">
        <v>1</v>
      </c>
      <c r="BA16068">
        <v>2349400</v>
      </c>
      <c r="BD16068">
        <v>47332</v>
      </c>
      <c r="BE16068">
        <v>2845</v>
      </c>
      <c r="BF16068">
        <v>24766</v>
      </c>
      <c r="BG16068">
        <v>25768</v>
      </c>
      <c r="BH16068">
        <v>53269</v>
      </c>
      <c r="BI16068">
        <v>53269</v>
      </c>
      <c r="BM16068">
        <v>2.5382803668435299E-2</v>
      </c>
    </row>
    <row r="16069" spans="1:65" x14ac:dyDescent="0.2">
      <c r="A16069" t="s">
        <v>78102</v>
      </c>
      <c r="B16069">
        <v>15</v>
      </c>
      <c r="C16069" t="s">
        <v>66</v>
      </c>
      <c r="D16069" t="s">
        <v>78103</v>
      </c>
      <c r="G16069">
        <v>0</v>
      </c>
      <c r="H16069">
        <v>0</v>
      </c>
      <c r="I16069">
        <v>0</v>
      </c>
      <c r="J16069" t="s">
        <v>78104</v>
      </c>
      <c r="K16069" t="s">
        <v>78104</v>
      </c>
      <c r="L16069" t="s">
        <v>78104</v>
      </c>
      <c r="M16069" t="s">
        <v>78105</v>
      </c>
      <c r="N16069" t="s">
        <v>78106</v>
      </c>
      <c r="O16069" t="s">
        <v>71</v>
      </c>
      <c r="P16069" t="s">
        <v>72</v>
      </c>
      <c r="Q16069" t="s">
        <v>73</v>
      </c>
      <c r="R16069">
        <v>647.9609375</v>
      </c>
      <c r="S16069">
        <v>3</v>
      </c>
      <c r="T16069">
        <v>647.62208799999996</v>
      </c>
      <c r="U16069">
        <v>1939.8444300000001</v>
      </c>
      <c r="V16069">
        <v>1.7645999999999999</v>
      </c>
      <c r="W16069">
        <v>1.1428E-3</v>
      </c>
      <c r="X16069">
        <v>2.1299000000000001</v>
      </c>
      <c r="Y16069">
        <v>1.3794E-3</v>
      </c>
      <c r="Z16069">
        <v>3.8946000000000001</v>
      </c>
      <c r="AA16069">
        <v>2.5222E-3</v>
      </c>
      <c r="AB16069">
        <v>647.62345937197097</v>
      </c>
      <c r="AC16069">
        <v>82.335999999999999</v>
      </c>
      <c r="AD16069">
        <v>1.2645</v>
      </c>
      <c r="AE16069">
        <v>82.335999999999999</v>
      </c>
      <c r="AF16069">
        <v>82.131</v>
      </c>
      <c r="AG16069">
        <v>83.394999999999996</v>
      </c>
      <c r="AH16069">
        <v>0</v>
      </c>
      <c r="AM16069">
        <v>54</v>
      </c>
      <c r="AN16069">
        <v>26</v>
      </c>
      <c r="AO16069">
        <v>3</v>
      </c>
      <c r="AP16069">
        <v>0</v>
      </c>
      <c r="AQ16069">
        <v>0</v>
      </c>
      <c r="AR16069">
        <v>0</v>
      </c>
      <c r="AS16069">
        <v>1.6211E-2</v>
      </c>
      <c r="AT16069">
        <v>1</v>
      </c>
      <c r="AU16069">
        <v>116860</v>
      </c>
      <c r="AV16069">
        <v>116860</v>
      </c>
      <c r="AX16069">
        <v>43.305</v>
      </c>
      <c r="AY16069">
        <v>32.649000000000001</v>
      </c>
      <c r="AZ16069">
        <v>1</v>
      </c>
      <c r="BA16069">
        <v>981850</v>
      </c>
      <c r="BD16069">
        <v>47334</v>
      </c>
      <c r="BE16069">
        <v>3360</v>
      </c>
      <c r="BF16069">
        <v>24767</v>
      </c>
      <c r="BG16069">
        <v>25769</v>
      </c>
      <c r="BH16069">
        <v>53271</v>
      </c>
      <c r="BI16069">
        <v>53271</v>
      </c>
      <c r="BM16069">
        <v>-8.7894519103429006E-2</v>
      </c>
    </row>
    <row r="16070" spans="1:65" x14ac:dyDescent="0.2">
      <c r="A16070" t="s">
        <v>78107</v>
      </c>
      <c r="B16070">
        <v>20</v>
      </c>
      <c r="C16070" t="s">
        <v>66</v>
      </c>
      <c r="D16070" t="s">
        <v>78108</v>
      </c>
      <c r="G16070">
        <v>0</v>
      </c>
      <c r="H16070">
        <v>0</v>
      </c>
      <c r="I16070">
        <v>0</v>
      </c>
      <c r="J16070" t="s">
        <v>10640</v>
      </c>
      <c r="K16070" t="s">
        <v>10640</v>
      </c>
      <c r="L16070" t="s">
        <v>10640</v>
      </c>
      <c r="M16070" t="s">
        <v>10641</v>
      </c>
      <c r="N16070" t="s">
        <v>10642</v>
      </c>
      <c r="O16070" t="s">
        <v>71</v>
      </c>
      <c r="P16070" t="s">
        <v>72</v>
      </c>
      <c r="Q16070" t="s">
        <v>73</v>
      </c>
      <c r="R16070">
        <v>748.04046630859295</v>
      </c>
      <c r="S16070">
        <v>3</v>
      </c>
      <c r="T16070">
        <v>747.70514000000003</v>
      </c>
      <c r="U16070">
        <v>2240.0935899999999</v>
      </c>
      <c r="V16070">
        <v>2.7938999999999998</v>
      </c>
      <c r="W16070">
        <v>2.0890000000000001E-3</v>
      </c>
      <c r="X16070">
        <v>-0.90085999999999999</v>
      </c>
      <c r="Y16070">
        <v>-6.7358000000000001E-4</v>
      </c>
      <c r="Z16070">
        <v>1.893</v>
      </c>
      <c r="AA16070">
        <v>1.4154E-3</v>
      </c>
      <c r="AB16070">
        <v>748.03876428193701</v>
      </c>
      <c r="AC16070">
        <v>104.56</v>
      </c>
      <c r="AD16070">
        <v>1.506</v>
      </c>
      <c r="AE16070">
        <v>104.56</v>
      </c>
      <c r="AF16070">
        <v>104.2</v>
      </c>
      <c r="AG16070">
        <v>105.71</v>
      </c>
      <c r="AH16070">
        <v>0</v>
      </c>
      <c r="AM16070">
        <v>84</v>
      </c>
      <c r="AN16070">
        <v>30</v>
      </c>
      <c r="AO16070">
        <v>4</v>
      </c>
      <c r="AP16070">
        <v>0</v>
      </c>
      <c r="AQ16070">
        <v>0</v>
      </c>
      <c r="AR16070">
        <v>0</v>
      </c>
      <c r="AS16070" s="1">
        <v>5.4992999999999998E-9</v>
      </c>
      <c r="AT16070">
        <v>2</v>
      </c>
      <c r="AU16070">
        <v>149635</v>
      </c>
      <c r="AV16070" t="s">
        <v>78109</v>
      </c>
      <c r="AX16070">
        <v>104.78</v>
      </c>
      <c r="AY16070">
        <v>90.332999999999998</v>
      </c>
      <c r="AZ16070">
        <v>1</v>
      </c>
      <c r="BA16070">
        <v>10511000</v>
      </c>
      <c r="BD16070">
        <v>47337</v>
      </c>
      <c r="BE16070">
        <v>1049</v>
      </c>
      <c r="BF16070">
        <v>24768</v>
      </c>
      <c r="BG16070">
        <v>25770</v>
      </c>
      <c r="BH16070" t="s">
        <v>78110</v>
      </c>
      <c r="BI16070">
        <v>53274</v>
      </c>
      <c r="BM16070">
        <v>2.31463431787233E-2</v>
      </c>
    </row>
    <row r="16071" spans="1:65" x14ac:dyDescent="0.2">
      <c r="A16071" t="s">
        <v>78113</v>
      </c>
      <c r="B16071">
        <v>12</v>
      </c>
      <c r="C16071" t="s">
        <v>66</v>
      </c>
      <c r="D16071" t="s">
        <v>78114</v>
      </c>
      <c r="G16071">
        <v>0</v>
      </c>
      <c r="H16071">
        <v>0</v>
      </c>
      <c r="I16071">
        <v>0</v>
      </c>
      <c r="J16071" t="s">
        <v>149</v>
      </c>
      <c r="K16071" t="s">
        <v>149</v>
      </c>
      <c r="L16071" t="s">
        <v>149</v>
      </c>
      <c r="M16071" t="s">
        <v>150</v>
      </c>
      <c r="N16071" t="s">
        <v>151</v>
      </c>
      <c r="O16071" t="s">
        <v>71</v>
      </c>
      <c r="P16071" t="s">
        <v>72</v>
      </c>
      <c r="Q16071" t="s">
        <v>73</v>
      </c>
      <c r="R16071">
        <v>452.25180053710898</v>
      </c>
      <c r="S16071">
        <v>3</v>
      </c>
      <c r="T16071">
        <v>451.91726999999997</v>
      </c>
      <c r="U16071">
        <v>1352.7299800000001</v>
      </c>
      <c r="V16071">
        <v>3.1886999999999999</v>
      </c>
      <c r="W16071">
        <v>1.441E-3</v>
      </c>
      <c r="X16071">
        <v>-1.125</v>
      </c>
      <c r="Y16071">
        <v>-5.0841999999999999E-4</v>
      </c>
      <c r="Z16071">
        <v>2.0636999999999999</v>
      </c>
      <c r="AA16071">
        <v>9.3262E-4</v>
      </c>
      <c r="AB16071">
        <v>451.91681769882899</v>
      </c>
      <c r="AC16071">
        <v>40.360999999999997</v>
      </c>
      <c r="AD16071">
        <v>0.71545000000000003</v>
      </c>
      <c r="AE16071">
        <v>40.360999999999997</v>
      </c>
      <c r="AF16071">
        <v>39.987000000000002</v>
      </c>
      <c r="AG16071">
        <v>40.701999999999998</v>
      </c>
      <c r="AH16071">
        <v>0</v>
      </c>
      <c r="AM16071">
        <v>37</v>
      </c>
      <c r="AN16071">
        <v>14</v>
      </c>
      <c r="AO16071">
        <v>3</v>
      </c>
      <c r="AP16071">
        <v>0</v>
      </c>
      <c r="AQ16071">
        <v>0</v>
      </c>
      <c r="AR16071">
        <v>0</v>
      </c>
      <c r="AS16071">
        <v>2.5428E-3</v>
      </c>
      <c r="AT16071">
        <v>1</v>
      </c>
      <c r="AU16071">
        <v>54233</v>
      </c>
      <c r="AV16071">
        <v>54233</v>
      </c>
      <c r="AX16071">
        <v>79.744</v>
      </c>
      <c r="AY16071">
        <v>55.23</v>
      </c>
      <c r="AZ16071">
        <v>1</v>
      </c>
      <c r="BA16071">
        <v>3448600</v>
      </c>
      <c r="BD16071">
        <v>47340</v>
      </c>
      <c r="BE16071">
        <v>2585</v>
      </c>
      <c r="BF16071">
        <v>24769</v>
      </c>
      <c r="BG16071">
        <v>25771</v>
      </c>
      <c r="BH16071">
        <v>53279</v>
      </c>
      <c r="BI16071">
        <v>53279</v>
      </c>
      <c r="BM16071">
        <v>6.7723944521731E-2</v>
      </c>
    </row>
    <row r="16072" spans="1:65" x14ac:dyDescent="0.2">
      <c r="A16072" t="s">
        <v>78117</v>
      </c>
      <c r="B16072">
        <v>13</v>
      </c>
      <c r="C16072" t="s">
        <v>66</v>
      </c>
      <c r="D16072" t="s">
        <v>78118</v>
      </c>
      <c r="G16072">
        <v>0</v>
      </c>
      <c r="H16072">
        <v>0</v>
      </c>
      <c r="I16072">
        <v>0</v>
      </c>
      <c r="J16072" t="s">
        <v>4709</v>
      </c>
      <c r="K16072" t="s">
        <v>4709</v>
      </c>
      <c r="L16072" t="s">
        <v>4709</v>
      </c>
      <c r="M16072" t="s">
        <v>4710</v>
      </c>
      <c r="N16072" t="s">
        <v>4711</v>
      </c>
      <c r="O16072" t="s">
        <v>71</v>
      </c>
      <c r="P16072" t="s">
        <v>72</v>
      </c>
      <c r="Q16072" t="s">
        <v>73</v>
      </c>
      <c r="R16072">
        <v>551.27935791015602</v>
      </c>
      <c r="S16072">
        <v>3</v>
      </c>
      <c r="T16072">
        <v>551.27909</v>
      </c>
      <c r="U16072">
        <v>1650.8154400000001</v>
      </c>
      <c r="V16072">
        <v>2.3138000000000001</v>
      </c>
      <c r="W16072">
        <v>1.2754999999999999E-3</v>
      </c>
      <c r="X16072">
        <v>-0.27073000000000003</v>
      </c>
      <c r="Y16072">
        <v>-1.4925E-4</v>
      </c>
      <c r="Z16072">
        <v>2.0430999999999999</v>
      </c>
      <c r="AA16072">
        <v>1.1263E-3</v>
      </c>
      <c r="AB16072">
        <v>551.613147009312</v>
      </c>
      <c r="AC16072">
        <v>103.87</v>
      </c>
      <c r="AD16072">
        <v>1.0098</v>
      </c>
      <c r="AE16072">
        <v>103.87</v>
      </c>
      <c r="AF16072">
        <v>103.41</v>
      </c>
      <c r="AG16072">
        <v>104.42</v>
      </c>
      <c r="AH16072">
        <v>0</v>
      </c>
      <c r="AM16072">
        <v>73</v>
      </c>
      <c r="AN16072">
        <v>20</v>
      </c>
      <c r="AO16072">
        <v>5</v>
      </c>
      <c r="AP16072">
        <v>0</v>
      </c>
      <c r="AQ16072">
        <v>0</v>
      </c>
      <c r="AR16072">
        <v>0</v>
      </c>
      <c r="AS16072">
        <v>2.8016999999999999E-3</v>
      </c>
      <c r="AT16072">
        <v>1</v>
      </c>
      <c r="AU16072">
        <v>148251</v>
      </c>
      <c r="AV16072">
        <v>148251</v>
      </c>
      <c r="AX16072">
        <v>71.268000000000001</v>
      </c>
      <c r="AY16072">
        <v>37.085000000000001</v>
      </c>
      <c r="AZ16072">
        <v>1</v>
      </c>
      <c r="BA16072">
        <v>4102900</v>
      </c>
      <c r="BD16072">
        <v>47344</v>
      </c>
      <c r="BE16072">
        <v>1399</v>
      </c>
      <c r="BF16072">
        <v>24771</v>
      </c>
      <c r="BG16072">
        <v>25773</v>
      </c>
      <c r="BH16072">
        <v>53283</v>
      </c>
      <c r="BI16072">
        <v>53283</v>
      </c>
      <c r="BM16072">
        <v>1.6065596378439202E-2</v>
      </c>
    </row>
    <row r="16073" spans="1:65" x14ac:dyDescent="0.2">
      <c r="A16073" t="s">
        <v>78119</v>
      </c>
      <c r="B16073">
        <v>22</v>
      </c>
      <c r="C16073" t="s">
        <v>66</v>
      </c>
      <c r="D16073" t="s">
        <v>78120</v>
      </c>
      <c r="G16073">
        <v>0</v>
      </c>
      <c r="H16073">
        <v>0</v>
      </c>
      <c r="I16073">
        <v>1</v>
      </c>
      <c r="J16073" t="s">
        <v>29854</v>
      </c>
      <c r="K16073" t="s">
        <v>29854</v>
      </c>
      <c r="L16073" t="s">
        <v>29854</v>
      </c>
      <c r="M16073" t="s">
        <v>29855</v>
      </c>
      <c r="N16073" t="s">
        <v>29856</v>
      </c>
      <c r="O16073" t="s">
        <v>71</v>
      </c>
      <c r="P16073" t="s">
        <v>72</v>
      </c>
      <c r="Q16073" t="s">
        <v>73</v>
      </c>
      <c r="R16073">
        <v>845.04846191406205</v>
      </c>
      <c r="S16073">
        <v>3</v>
      </c>
      <c r="T16073">
        <v>844.71381199999996</v>
      </c>
      <c r="U16073">
        <v>2531.1196100000002</v>
      </c>
      <c r="V16073">
        <v>1.4094</v>
      </c>
      <c r="W16073">
        <v>1.1904999999999999E-3</v>
      </c>
      <c r="X16073">
        <v>-0.41471000000000002</v>
      </c>
      <c r="Y16073">
        <v>-3.5031E-4</v>
      </c>
      <c r="Z16073">
        <v>0.99467000000000005</v>
      </c>
      <c r="AA16073">
        <v>8.4020999999999998E-4</v>
      </c>
      <c r="AB16073">
        <v>845.04775304483405</v>
      </c>
      <c r="AC16073">
        <v>76.769000000000005</v>
      </c>
      <c r="AD16073">
        <v>0.81205000000000005</v>
      </c>
      <c r="AE16073">
        <v>76.769000000000005</v>
      </c>
      <c r="AF16073">
        <v>76.5</v>
      </c>
      <c r="AG16073">
        <v>77.311999999999998</v>
      </c>
      <c r="AH16073">
        <v>0</v>
      </c>
      <c r="AM16073">
        <v>60</v>
      </c>
      <c r="AN16073">
        <v>16</v>
      </c>
      <c r="AO16073">
        <v>5</v>
      </c>
      <c r="AP16073">
        <v>0</v>
      </c>
      <c r="AQ16073">
        <v>0</v>
      </c>
      <c r="AR16073">
        <v>0</v>
      </c>
      <c r="AS16073">
        <v>5.4974999999999998E-3</v>
      </c>
      <c r="AT16073">
        <v>1</v>
      </c>
      <c r="AU16073">
        <v>108373</v>
      </c>
      <c r="AV16073">
        <v>108373</v>
      </c>
      <c r="AX16073">
        <v>39.999000000000002</v>
      </c>
      <c r="AY16073">
        <v>39.999000000000002</v>
      </c>
      <c r="AZ16073">
        <v>1</v>
      </c>
      <c r="BA16073">
        <v>8782800</v>
      </c>
      <c r="BD16073">
        <v>47347</v>
      </c>
      <c r="BE16073">
        <v>4234</v>
      </c>
      <c r="BF16073">
        <v>24772</v>
      </c>
      <c r="BG16073">
        <v>25774</v>
      </c>
      <c r="BH16073">
        <v>53287</v>
      </c>
      <c r="BI16073">
        <v>53287</v>
      </c>
      <c r="BM16073">
        <v>-8.4709290834780404E-2</v>
      </c>
    </row>
    <row r="16074" spans="1:65" x14ac:dyDescent="0.2">
      <c r="A16074" t="s">
        <v>78125</v>
      </c>
      <c r="B16074">
        <v>19</v>
      </c>
      <c r="C16074" t="s">
        <v>66</v>
      </c>
      <c r="D16074" t="s">
        <v>78126</v>
      </c>
      <c r="G16074">
        <v>0</v>
      </c>
      <c r="H16074">
        <v>0</v>
      </c>
      <c r="I16074">
        <v>0</v>
      </c>
      <c r="J16074" t="s">
        <v>72134</v>
      </c>
      <c r="K16074" t="s">
        <v>72134</v>
      </c>
      <c r="L16074" t="s">
        <v>72134</v>
      </c>
      <c r="M16074" t="s">
        <v>72135</v>
      </c>
      <c r="N16074" t="s">
        <v>72136</v>
      </c>
      <c r="O16074" t="s">
        <v>71</v>
      </c>
      <c r="P16074" t="s">
        <v>72</v>
      </c>
      <c r="Q16074" t="s">
        <v>73</v>
      </c>
      <c r="R16074">
        <v>718.0615234375</v>
      </c>
      <c r="S16074">
        <v>3</v>
      </c>
      <c r="T16074">
        <v>718.0598</v>
      </c>
      <c r="U16074">
        <v>2151.1575699999999</v>
      </c>
      <c r="V16074">
        <v>2.9904999999999999</v>
      </c>
      <c r="W16074">
        <v>2.1473E-3</v>
      </c>
      <c r="X16074">
        <v>-0.64142999999999994</v>
      </c>
      <c r="Y16074">
        <v>-4.6057999999999998E-4</v>
      </c>
      <c r="Z16074">
        <v>2.3490000000000002</v>
      </c>
      <c r="AA16074">
        <v>1.6868E-3</v>
      </c>
      <c r="AB16074">
        <v>718.05940146913701</v>
      </c>
      <c r="AC16074">
        <v>104.92</v>
      </c>
      <c r="AD16074">
        <v>1.3567</v>
      </c>
      <c r="AE16074">
        <v>104.92</v>
      </c>
      <c r="AF16074">
        <v>104.35</v>
      </c>
      <c r="AG16074">
        <v>105.71</v>
      </c>
      <c r="AH16074">
        <v>0</v>
      </c>
      <c r="AM16074">
        <v>60</v>
      </c>
      <c r="AN16074">
        <v>27</v>
      </c>
      <c r="AO16074">
        <v>3</v>
      </c>
      <c r="AP16074">
        <v>0</v>
      </c>
      <c r="AQ16074">
        <v>0</v>
      </c>
      <c r="AR16074">
        <v>0</v>
      </c>
      <c r="AS16074" s="1">
        <v>1.0397999999999999E-5</v>
      </c>
      <c r="AT16074">
        <v>1</v>
      </c>
      <c r="AU16074">
        <v>149933</v>
      </c>
      <c r="AV16074">
        <v>149933</v>
      </c>
      <c r="AX16074">
        <v>91.14</v>
      </c>
      <c r="AY16074">
        <v>80.453000000000003</v>
      </c>
      <c r="AZ16074">
        <v>1</v>
      </c>
      <c r="BA16074">
        <v>3015100</v>
      </c>
      <c r="BD16074">
        <v>47350</v>
      </c>
      <c r="BE16074">
        <v>1422</v>
      </c>
      <c r="BF16074">
        <v>24773</v>
      </c>
      <c r="BG16074">
        <v>25775</v>
      </c>
      <c r="BH16074">
        <v>53291</v>
      </c>
      <c r="BI16074">
        <v>53291</v>
      </c>
      <c r="BM16074">
        <v>0.12803737746435201</v>
      </c>
    </row>
    <row r="16075" spans="1:65" x14ac:dyDescent="0.2">
      <c r="A16075" t="s">
        <v>78129</v>
      </c>
      <c r="B16075">
        <v>12</v>
      </c>
      <c r="C16075" t="s">
        <v>66</v>
      </c>
      <c r="D16075" t="s">
        <v>78130</v>
      </c>
      <c r="G16075">
        <v>0</v>
      </c>
      <c r="H16075">
        <v>0</v>
      </c>
      <c r="I16075">
        <v>0</v>
      </c>
      <c r="J16075" t="s">
        <v>2619</v>
      </c>
      <c r="K16075" t="s">
        <v>2619</v>
      </c>
      <c r="L16075" t="s">
        <v>2619</v>
      </c>
      <c r="M16075" t="s">
        <v>2620</v>
      </c>
      <c r="N16075" t="s">
        <v>2621</v>
      </c>
      <c r="O16075" t="s">
        <v>71</v>
      </c>
      <c r="P16075" t="s">
        <v>72</v>
      </c>
      <c r="Q16075" t="s">
        <v>73</v>
      </c>
      <c r="R16075">
        <v>728.82366943359295</v>
      </c>
      <c r="S16075">
        <v>2</v>
      </c>
      <c r="T16075">
        <v>728.82227999999998</v>
      </c>
      <c r="U16075">
        <v>1455.6300100000001</v>
      </c>
      <c r="V16075">
        <v>2.9798</v>
      </c>
      <c r="W16075">
        <v>2.1718000000000002E-3</v>
      </c>
      <c r="X16075">
        <v>-0.31181999999999999</v>
      </c>
      <c r="Y16075">
        <v>-2.2725999999999999E-4</v>
      </c>
      <c r="Z16075">
        <v>2.6680000000000001</v>
      </c>
      <c r="AA16075">
        <v>1.9445E-3</v>
      </c>
      <c r="AB16075">
        <v>728.82216178388103</v>
      </c>
      <c r="AC16075">
        <v>50.103000000000002</v>
      </c>
      <c r="AD16075">
        <v>1.1147</v>
      </c>
      <c r="AE16075">
        <v>50.103000000000002</v>
      </c>
      <c r="AF16075">
        <v>49.600999999999999</v>
      </c>
      <c r="AG16075">
        <v>50.716000000000001</v>
      </c>
      <c r="AH16075">
        <v>0</v>
      </c>
      <c r="AM16075">
        <v>68</v>
      </c>
      <c r="AN16075">
        <v>22</v>
      </c>
      <c r="AO16075">
        <v>4</v>
      </c>
      <c r="AP16075">
        <v>0</v>
      </c>
      <c r="AQ16075">
        <v>0</v>
      </c>
      <c r="AR16075">
        <v>0</v>
      </c>
      <c r="AS16075">
        <v>1.0821000000000001E-2</v>
      </c>
      <c r="AT16075">
        <v>1</v>
      </c>
      <c r="AU16075">
        <v>68536</v>
      </c>
      <c r="AV16075">
        <v>68536</v>
      </c>
      <c r="AX16075">
        <v>75.652000000000001</v>
      </c>
      <c r="AY16075">
        <v>75.652000000000001</v>
      </c>
      <c r="AZ16075">
        <v>1</v>
      </c>
      <c r="BA16075">
        <v>5292500</v>
      </c>
      <c r="BD16075">
        <v>47352</v>
      </c>
      <c r="BE16075">
        <v>2399</v>
      </c>
      <c r="BF16075">
        <v>24775</v>
      </c>
      <c r="BG16075">
        <v>25777</v>
      </c>
      <c r="BH16075">
        <v>53293</v>
      </c>
      <c r="BI16075">
        <v>53293</v>
      </c>
      <c r="BM16075">
        <v>-7.9582109439343102E-2</v>
      </c>
    </row>
    <row r="16076" spans="1:65" x14ac:dyDescent="0.2">
      <c r="A16076" t="s">
        <v>78142</v>
      </c>
      <c r="B16076">
        <v>15</v>
      </c>
      <c r="C16076" t="s">
        <v>7</v>
      </c>
      <c r="D16076" t="s">
        <v>78143</v>
      </c>
      <c r="E16076" t="s">
        <v>78146</v>
      </c>
      <c r="F16076" t="s">
        <v>78147</v>
      </c>
      <c r="G16076">
        <v>0</v>
      </c>
      <c r="H16076">
        <v>1</v>
      </c>
      <c r="I16076">
        <v>1</v>
      </c>
      <c r="J16076" t="s">
        <v>5696</v>
      </c>
      <c r="K16076" t="s">
        <v>5696</v>
      </c>
      <c r="L16076" t="s">
        <v>5696</v>
      </c>
      <c r="M16076" t="s">
        <v>7598</v>
      </c>
      <c r="N16076" t="s">
        <v>7599</v>
      </c>
      <c r="O16076" t="s">
        <v>71</v>
      </c>
      <c r="P16076" t="s">
        <v>72</v>
      </c>
      <c r="Q16076" t="s">
        <v>73</v>
      </c>
      <c r="R16076">
        <v>567.583984375</v>
      </c>
      <c r="S16076">
        <v>3</v>
      </c>
      <c r="T16076">
        <v>567.58329900000001</v>
      </c>
      <c r="U16076">
        <v>1699.7280699999999</v>
      </c>
      <c r="V16076">
        <v>1.9523999999999999</v>
      </c>
      <c r="W16076">
        <v>1.1081000000000001E-3</v>
      </c>
      <c r="X16076">
        <v>2.8014999999999999</v>
      </c>
      <c r="Y16076">
        <v>1.5901000000000001E-3</v>
      </c>
      <c r="Z16076">
        <v>4.7538999999999998</v>
      </c>
      <c r="AA16076">
        <v>2.6982E-3</v>
      </c>
      <c r="AB16076">
        <v>567.91955414444305</v>
      </c>
      <c r="AC16076">
        <v>47.707000000000001</v>
      </c>
      <c r="AD16076">
        <v>1.0126999999999999</v>
      </c>
      <c r="AE16076">
        <v>47.707000000000001</v>
      </c>
      <c r="AF16076">
        <v>47.228999999999999</v>
      </c>
      <c r="AG16076">
        <v>48.241999999999997</v>
      </c>
      <c r="AH16076">
        <v>0</v>
      </c>
      <c r="AM16076">
        <v>52</v>
      </c>
      <c r="AN16076">
        <v>20</v>
      </c>
      <c r="AO16076">
        <v>4</v>
      </c>
      <c r="AP16076">
        <v>0</v>
      </c>
      <c r="AQ16076">
        <v>0</v>
      </c>
      <c r="AR16076">
        <v>0</v>
      </c>
      <c r="AS16076">
        <v>4.6927999999999998E-4</v>
      </c>
      <c r="AT16076">
        <v>1</v>
      </c>
      <c r="AU16076">
        <v>64987</v>
      </c>
      <c r="AV16076">
        <v>64987</v>
      </c>
      <c r="AX16076">
        <v>103.3</v>
      </c>
      <c r="AY16076">
        <v>73.933000000000007</v>
      </c>
      <c r="AZ16076">
        <v>2</v>
      </c>
      <c r="BA16076">
        <v>7616900</v>
      </c>
      <c r="BD16076">
        <v>47359</v>
      </c>
      <c r="BE16076">
        <v>2917</v>
      </c>
      <c r="BF16076">
        <v>24779</v>
      </c>
      <c r="BG16076">
        <v>25781</v>
      </c>
      <c r="BH16076">
        <v>53300</v>
      </c>
      <c r="BI16076">
        <v>53300</v>
      </c>
      <c r="BJ16076" t="s">
        <v>78139</v>
      </c>
      <c r="BM16076">
        <v>-9.3808152009614704E-2</v>
      </c>
    </row>
    <row r="16077" spans="1:65" x14ac:dyDescent="0.2">
      <c r="A16077" t="s">
        <v>78153</v>
      </c>
      <c r="B16077">
        <v>13</v>
      </c>
      <c r="C16077" t="s">
        <v>66</v>
      </c>
      <c r="D16077" t="s">
        <v>78154</v>
      </c>
      <c r="G16077">
        <v>0</v>
      </c>
      <c r="H16077">
        <v>0</v>
      </c>
      <c r="I16077">
        <v>0</v>
      </c>
      <c r="J16077" t="s">
        <v>21583</v>
      </c>
      <c r="K16077" t="s">
        <v>21583</v>
      </c>
      <c r="L16077" t="s">
        <v>21583</v>
      </c>
      <c r="M16077" t="s">
        <v>21584</v>
      </c>
      <c r="N16077" t="s">
        <v>21585</v>
      </c>
      <c r="O16077" t="s">
        <v>71</v>
      </c>
      <c r="P16077" t="s">
        <v>72</v>
      </c>
      <c r="Q16077" t="s">
        <v>73</v>
      </c>
      <c r="R16077">
        <v>805.38201904296795</v>
      </c>
      <c r="S16077">
        <v>2</v>
      </c>
      <c r="T16077">
        <v>805.37996199999998</v>
      </c>
      <c r="U16077">
        <v>1608.7453700000001</v>
      </c>
      <c r="V16077">
        <v>2.5512000000000001</v>
      </c>
      <c r="W16077">
        <v>2.0547E-3</v>
      </c>
      <c r="X16077">
        <v>0.36260999999999999</v>
      </c>
      <c r="Y16077">
        <v>2.9203999999999998E-4</v>
      </c>
      <c r="Z16077">
        <v>2.9138000000000002</v>
      </c>
      <c r="AA16077">
        <v>2.3467000000000002E-3</v>
      </c>
      <c r="AB16077">
        <v>805.38098795558096</v>
      </c>
      <c r="AC16077">
        <v>68.844999999999999</v>
      </c>
      <c r="AD16077">
        <v>1.2628999999999999</v>
      </c>
      <c r="AE16077">
        <v>68.844999999999999</v>
      </c>
      <c r="AF16077">
        <v>68.215999999999994</v>
      </c>
      <c r="AG16077">
        <v>69.478999999999999</v>
      </c>
      <c r="AH16077">
        <v>0</v>
      </c>
      <c r="AM16077">
        <v>74</v>
      </c>
      <c r="AN16077">
        <v>25</v>
      </c>
      <c r="AO16077">
        <v>4</v>
      </c>
      <c r="AP16077">
        <v>0</v>
      </c>
      <c r="AQ16077">
        <v>0</v>
      </c>
      <c r="AR16077">
        <v>0</v>
      </c>
      <c r="AS16077">
        <v>6.5186999999999997E-3</v>
      </c>
      <c r="AT16077">
        <v>1</v>
      </c>
      <c r="AU16077">
        <v>96244</v>
      </c>
      <c r="AV16077">
        <v>96244</v>
      </c>
      <c r="AX16077">
        <v>69.215999999999994</v>
      </c>
      <c r="AY16077">
        <v>46.654000000000003</v>
      </c>
      <c r="AZ16077">
        <v>1</v>
      </c>
      <c r="BA16077">
        <v>6787300</v>
      </c>
      <c r="BD16077">
        <v>47363</v>
      </c>
      <c r="BE16077">
        <v>193</v>
      </c>
      <c r="BF16077">
        <v>24781</v>
      </c>
      <c r="BG16077">
        <v>25783</v>
      </c>
      <c r="BH16077">
        <v>53304</v>
      </c>
      <c r="BI16077">
        <v>53304</v>
      </c>
      <c r="BM16077">
        <v>-3.4651068129505802E-2</v>
      </c>
    </row>
    <row r="16078" spans="1:65" x14ac:dyDescent="0.2">
      <c r="A16078" t="s">
        <v>78155</v>
      </c>
      <c r="B16078">
        <v>12</v>
      </c>
      <c r="C16078" t="s">
        <v>66</v>
      </c>
      <c r="D16078" t="s">
        <v>78156</v>
      </c>
      <c r="G16078">
        <v>0</v>
      </c>
      <c r="H16078">
        <v>0</v>
      </c>
      <c r="I16078">
        <v>0</v>
      </c>
      <c r="J16078" t="s">
        <v>6767</v>
      </c>
      <c r="K16078" t="s">
        <v>6767</v>
      </c>
      <c r="L16078" t="s">
        <v>6767</v>
      </c>
      <c r="M16078" t="s">
        <v>6768</v>
      </c>
      <c r="N16078" t="s">
        <v>6769</v>
      </c>
      <c r="O16078" t="s">
        <v>71</v>
      </c>
      <c r="P16078" t="s">
        <v>72</v>
      </c>
      <c r="Q16078" t="s">
        <v>73</v>
      </c>
      <c r="R16078">
        <v>710.87274169921795</v>
      </c>
      <c r="S16078">
        <v>2</v>
      </c>
      <c r="T16078">
        <v>710.87124200000005</v>
      </c>
      <c r="U16078">
        <v>1419.72793</v>
      </c>
      <c r="V16078">
        <v>3.0087000000000002</v>
      </c>
      <c r="W16078">
        <v>2.1388000000000002E-3</v>
      </c>
      <c r="X16078">
        <v>-0.65868000000000004</v>
      </c>
      <c r="Y16078">
        <v>-4.6822999999999998E-4</v>
      </c>
      <c r="Z16078">
        <v>2.3500999999999999</v>
      </c>
      <c r="AA16078">
        <v>1.6705999999999999E-3</v>
      </c>
      <c r="AB16078">
        <v>710.87089245009497</v>
      </c>
      <c r="AC16078">
        <v>130.97999999999999</v>
      </c>
      <c r="AD16078">
        <v>0.66057999999999995</v>
      </c>
      <c r="AE16078">
        <v>130.97999999999999</v>
      </c>
      <c r="AF16078">
        <v>130.65</v>
      </c>
      <c r="AG16078">
        <v>131.31</v>
      </c>
      <c r="AH16078">
        <v>0</v>
      </c>
      <c r="AM16078">
        <v>34</v>
      </c>
      <c r="AN16078">
        <v>14</v>
      </c>
      <c r="AO16078">
        <v>4</v>
      </c>
      <c r="AP16078">
        <v>0</v>
      </c>
      <c r="AQ16078">
        <v>0</v>
      </c>
      <c r="AR16078">
        <v>0</v>
      </c>
      <c r="AS16078">
        <v>8.7469000000000002E-3</v>
      </c>
      <c r="AT16078">
        <v>1</v>
      </c>
      <c r="AU16078">
        <v>188564</v>
      </c>
      <c r="AV16078">
        <v>188564</v>
      </c>
      <c r="AX16078">
        <v>72.096000000000004</v>
      </c>
      <c r="AY16078">
        <v>48.718000000000004</v>
      </c>
      <c r="AZ16078">
        <v>1</v>
      </c>
      <c r="BA16078">
        <v>4040200</v>
      </c>
      <c r="BD16078">
        <v>47366</v>
      </c>
      <c r="BE16078">
        <v>235</v>
      </c>
      <c r="BF16078">
        <v>24782</v>
      </c>
      <c r="BG16078">
        <v>25784</v>
      </c>
      <c r="BH16078">
        <v>53307</v>
      </c>
      <c r="BI16078">
        <v>53307</v>
      </c>
      <c r="BM16078">
        <v>3.4855976520702797E-2</v>
      </c>
    </row>
    <row r="16079" spans="1:65" x14ac:dyDescent="0.2">
      <c r="A16079" t="s">
        <v>78155</v>
      </c>
      <c r="B16079">
        <v>12</v>
      </c>
      <c r="C16079" t="s">
        <v>7</v>
      </c>
      <c r="D16079" t="s">
        <v>78157</v>
      </c>
      <c r="E16079" t="s">
        <v>78158</v>
      </c>
      <c r="F16079" t="s">
        <v>78160</v>
      </c>
      <c r="G16079">
        <v>0</v>
      </c>
      <c r="H16079">
        <v>1</v>
      </c>
      <c r="I16079">
        <v>0</v>
      </c>
      <c r="J16079" t="s">
        <v>6767</v>
      </c>
      <c r="K16079" t="s">
        <v>6767</v>
      </c>
      <c r="L16079" t="s">
        <v>6767</v>
      </c>
      <c r="M16079" t="s">
        <v>6768</v>
      </c>
      <c r="N16079" t="s">
        <v>6769</v>
      </c>
      <c r="O16079" t="s">
        <v>71</v>
      </c>
      <c r="P16079" t="s">
        <v>72</v>
      </c>
      <c r="Q16079" t="s">
        <v>73</v>
      </c>
      <c r="R16079">
        <v>479.58279418945301</v>
      </c>
      <c r="S16079">
        <v>3</v>
      </c>
      <c r="T16079">
        <v>479.58155799999997</v>
      </c>
      <c r="U16079">
        <v>1435.7228500000001</v>
      </c>
      <c r="V16079">
        <v>1.8493999999999999</v>
      </c>
      <c r="W16079">
        <v>8.8694000000000002E-4</v>
      </c>
      <c r="X16079">
        <v>0.32871</v>
      </c>
      <c r="Y16079">
        <v>1.5763999999999999E-4</v>
      </c>
      <c r="Z16079">
        <v>2.1781000000000001</v>
      </c>
      <c r="AA16079">
        <v>1.0445999999999999E-3</v>
      </c>
      <c r="AB16079">
        <v>479.58155075002003</v>
      </c>
      <c r="AC16079">
        <v>130.97</v>
      </c>
      <c r="AD16079">
        <v>0.52495999999999998</v>
      </c>
      <c r="AE16079">
        <v>130.97</v>
      </c>
      <c r="AF16079">
        <v>130.71</v>
      </c>
      <c r="AG16079">
        <v>131.22999999999999</v>
      </c>
      <c r="AH16079">
        <v>0</v>
      </c>
      <c r="AM16079">
        <v>31</v>
      </c>
      <c r="AN16079">
        <v>11</v>
      </c>
      <c r="AO16079">
        <v>4</v>
      </c>
      <c r="AP16079">
        <v>0</v>
      </c>
      <c r="AQ16079">
        <v>0</v>
      </c>
      <c r="AR16079">
        <v>0</v>
      </c>
      <c r="AS16079">
        <v>6.4025000000000002E-3</v>
      </c>
      <c r="AT16079">
        <v>1</v>
      </c>
      <c r="AU16079">
        <v>188591</v>
      </c>
      <c r="AV16079">
        <v>188591</v>
      </c>
      <c r="AX16079">
        <v>65.694999999999993</v>
      </c>
      <c r="AY16079">
        <v>47.908999999999999</v>
      </c>
      <c r="AZ16079">
        <v>1</v>
      </c>
      <c r="BA16079">
        <v>1326300</v>
      </c>
      <c r="BD16079">
        <v>47369</v>
      </c>
      <c r="BE16079">
        <v>235</v>
      </c>
      <c r="BF16079">
        <v>24782</v>
      </c>
      <c r="BG16079">
        <v>25785</v>
      </c>
      <c r="BH16079">
        <v>53310</v>
      </c>
      <c r="BI16079">
        <v>53310</v>
      </c>
      <c r="BJ16079">
        <v>53</v>
      </c>
      <c r="BM16079">
        <v>2.24129378943871E-2</v>
      </c>
    </row>
    <row r="16080" spans="1:65" x14ac:dyDescent="0.2">
      <c r="A16080" t="s">
        <v>78161</v>
      </c>
      <c r="B16080">
        <v>32</v>
      </c>
      <c r="C16080" t="s">
        <v>66</v>
      </c>
      <c r="D16080" t="s">
        <v>78162</v>
      </c>
      <c r="G16080">
        <v>0</v>
      </c>
      <c r="H16080">
        <v>0</v>
      </c>
      <c r="I16080">
        <v>0</v>
      </c>
      <c r="J16080" t="s">
        <v>6826</v>
      </c>
      <c r="K16080" t="s">
        <v>6826</v>
      </c>
      <c r="L16080" t="s">
        <v>6826</v>
      </c>
      <c r="M16080" t="s">
        <v>6827</v>
      </c>
      <c r="N16080" t="s">
        <v>6828</v>
      </c>
      <c r="O16080" t="s">
        <v>71</v>
      </c>
      <c r="P16080" t="s">
        <v>72</v>
      </c>
      <c r="Q16080" t="s">
        <v>73</v>
      </c>
      <c r="R16080">
        <v>711.04479980468705</v>
      </c>
      <c r="S16080">
        <v>4</v>
      </c>
      <c r="T16080">
        <v>710.79263400000002</v>
      </c>
      <c r="U16080">
        <v>2839.1414300000001</v>
      </c>
      <c r="V16080">
        <v>2.2877999999999998</v>
      </c>
      <c r="W16080">
        <v>1.6262E-3</v>
      </c>
      <c r="X16080">
        <v>0.43297999999999998</v>
      </c>
      <c r="Y16080">
        <v>3.0776000000000002E-4</v>
      </c>
      <c r="Z16080">
        <v>2.7208000000000001</v>
      </c>
      <c r="AA16080">
        <v>1.9338999999999999E-3</v>
      </c>
      <c r="AB16080">
        <v>711.04367032849598</v>
      </c>
      <c r="AC16080">
        <v>13.295999999999999</v>
      </c>
      <c r="AD16080">
        <v>0.46260000000000001</v>
      </c>
      <c r="AE16080">
        <v>13.295999999999999</v>
      </c>
      <c r="AF16080">
        <v>13.08</v>
      </c>
      <c r="AG16080">
        <v>13.542999999999999</v>
      </c>
      <c r="AH16080">
        <v>0</v>
      </c>
      <c r="AM16080">
        <v>40</v>
      </c>
      <c r="AN16080">
        <v>9</v>
      </c>
      <c r="AO16080">
        <v>7</v>
      </c>
      <c r="AP16080">
        <v>0</v>
      </c>
      <c r="AQ16080">
        <v>0</v>
      </c>
      <c r="AR16080">
        <v>0</v>
      </c>
      <c r="AS16080" s="1">
        <v>9.8538999999999994E-11</v>
      </c>
      <c r="AT16080">
        <v>1</v>
      </c>
      <c r="AU16080">
        <v>13947</v>
      </c>
      <c r="AV16080">
        <v>13947</v>
      </c>
      <c r="AX16080">
        <v>61.597000000000001</v>
      </c>
      <c r="AY16080">
        <v>60.847999999999999</v>
      </c>
      <c r="AZ16080">
        <v>1</v>
      </c>
      <c r="BA16080">
        <v>4971400</v>
      </c>
      <c r="BD16080">
        <v>47371</v>
      </c>
      <c r="BE16080">
        <v>2772</v>
      </c>
      <c r="BF16080">
        <v>24783</v>
      </c>
      <c r="BG16080">
        <v>25786</v>
      </c>
      <c r="BH16080">
        <v>53312</v>
      </c>
      <c r="BI16080">
        <v>53312</v>
      </c>
      <c r="BM16080">
        <v>-0.20457316756983299</v>
      </c>
    </row>
    <row r="16081" spans="1:65" x14ac:dyDescent="0.2">
      <c r="A16081" t="s">
        <v>78163</v>
      </c>
      <c r="B16081">
        <v>42</v>
      </c>
      <c r="C16081" t="s">
        <v>66</v>
      </c>
      <c r="D16081" t="s">
        <v>78164</v>
      </c>
      <c r="G16081">
        <v>0</v>
      </c>
      <c r="H16081">
        <v>0</v>
      </c>
      <c r="I16081">
        <v>1</v>
      </c>
      <c r="J16081" t="s">
        <v>6826</v>
      </c>
      <c r="K16081" t="s">
        <v>6826</v>
      </c>
      <c r="L16081" t="s">
        <v>6826</v>
      </c>
      <c r="M16081" t="s">
        <v>6827</v>
      </c>
      <c r="N16081" t="s">
        <v>6828</v>
      </c>
      <c r="O16081" t="s">
        <v>71</v>
      </c>
      <c r="P16081" t="s">
        <v>72</v>
      </c>
      <c r="Q16081" t="s">
        <v>73</v>
      </c>
      <c r="R16081">
        <v>650.80035400390602</v>
      </c>
      <c r="S16081">
        <v>6</v>
      </c>
      <c r="T16081">
        <v>650.46472600000004</v>
      </c>
      <c r="U16081">
        <v>3896.74469</v>
      </c>
      <c r="V16081">
        <v>3.0567000000000002</v>
      </c>
      <c r="W16081">
        <v>1.9883000000000001E-3</v>
      </c>
      <c r="X16081">
        <v>-0.21825</v>
      </c>
      <c r="Y16081">
        <v>-1.4196E-4</v>
      </c>
      <c r="Z16081">
        <v>2.8384999999999998</v>
      </c>
      <c r="AA16081">
        <v>1.8462999999999999E-3</v>
      </c>
      <c r="AB16081">
        <v>650.79877061980596</v>
      </c>
      <c r="AC16081">
        <v>32.014000000000003</v>
      </c>
      <c r="AD16081">
        <v>1.3662000000000001</v>
      </c>
      <c r="AE16081">
        <v>32.014000000000003</v>
      </c>
      <c r="AF16081">
        <v>31.606999999999999</v>
      </c>
      <c r="AG16081">
        <v>32.973999999999997</v>
      </c>
      <c r="AH16081">
        <v>0</v>
      </c>
      <c r="AM16081">
        <v>121</v>
      </c>
      <c r="AN16081">
        <v>27</v>
      </c>
      <c r="AO16081">
        <v>8</v>
      </c>
      <c r="AP16081">
        <v>0</v>
      </c>
      <c r="AQ16081">
        <v>0</v>
      </c>
      <c r="AR16081">
        <v>0</v>
      </c>
      <c r="AS16081">
        <v>5.1026999999999999E-3</v>
      </c>
      <c r="AT16081">
        <v>1</v>
      </c>
      <c r="AU16081">
        <v>41543</v>
      </c>
      <c r="AV16081">
        <v>41543</v>
      </c>
      <c r="AX16081">
        <v>16.282</v>
      </c>
      <c r="AY16081">
        <v>10.611000000000001</v>
      </c>
      <c r="AZ16081">
        <v>1</v>
      </c>
      <c r="BA16081">
        <v>84386000</v>
      </c>
      <c r="BD16081">
        <v>47373</v>
      </c>
      <c r="BE16081">
        <v>2772</v>
      </c>
      <c r="BF16081">
        <v>24784</v>
      </c>
      <c r="BG16081">
        <v>25787</v>
      </c>
      <c r="BH16081">
        <v>53314</v>
      </c>
      <c r="BI16081">
        <v>53314</v>
      </c>
      <c r="BM16081">
        <v>-8.7807589486146698E-2</v>
      </c>
    </row>
    <row r="16082" spans="1:65" x14ac:dyDescent="0.2">
      <c r="A16082" t="s">
        <v>78165</v>
      </c>
      <c r="B16082">
        <v>11</v>
      </c>
      <c r="C16082" t="s">
        <v>66</v>
      </c>
      <c r="D16082" t="s">
        <v>78166</v>
      </c>
      <c r="G16082">
        <v>0</v>
      </c>
      <c r="H16082">
        <v>0</v>
      </c>
      <c r="I16082">
        <v>0</v>
      </c>
      <c r="J16082" t="s">
        <v>28097</v>
      </c>
      <c r="K16082" t="s">
        <v>28097</v>
      </c>
      <c r="L16082" t="s">
        <v>28097</v>
      </c>
      <c r="M16082" t="s">
        <v>28098</v>
      </c>
      <c r="N16082" t="s">
        <v>28099</v>
      </c>
      <c r="O16082" t="s">
        <v>71</v>
      </c>
      <c r="P16082" t="s">
        <v>72</v>
      </c>
      <c r="Q16082" t="s">
        <v>73</v>
      </c>
      <c r="R16082">
        <v>670.78411865234295</v>
      </c>
      <c r="S16082">
        <v>2</v>
      </c>
      <c r="T16082">
        <v>670.78210100000001</v>
      </c>
      <c r="U16082">
        <v>1339.5496499999999</v>
      </c>
      <c r="V16082">
        <v>2.7532999999999999</v>
      </c>
      <c r="W16082">
        <v>1.8469000000000001E-3</v>
      </c>
      <c r="X16082">
        <v>-0.33149000000000001</v>
      </c>
      <c r="Y16082">
        <v>-2.2236000000000001E-4</v>
      </c>
      <c r="Z16082">
        <v>2.4218000000000002</v>
      </c>
      <c r="AA16082">
        <v>1.6245000000000001E-3</v>
      </c>
      <c r="AB16082">
        <v>670.78192579035704</v>
      </c>
      <c r="AC16082">
        <v>26.081</v>
      </c>
      <c r="AD16082">
        <v>0.56562000000000001</v>
      </c>
      <c r="AE16082">
        <v>26.081</v>
      </c>
      <c r="AF16082">
        <v>25.850999999999999</v>
      </c>
      <c r="AG16082">
        <v>26.416</v>
      </c>
      <c r="AH16082">
        <v>0</v>
      </c>
      <c r="AM16082">
        <v>20</v>
      </c>
      <c r="AN16082">
        <v>11</v>
      </c>
      <c r="AO16082">
        <v>2</v>
      </c>
      <c r="AP16082">
        <v>0</v>
      </c>
      <c r="AQ16082">
        <v>0</v>
      </c>
      <c r="AR16082">
        <v>0</v>
      </c>
      <c r="AS16082">
        <v>4.9610000000000001E-3</v>
      </c>
      <c r="AT16082">
        <v>1</v>
      </c>
      <c r="AU16082">
        <v>32847</v>
      </c>
      <c r="AV16082">
        <v>32847</v>
      </c>
      <c r="AX16082">
        <v>84.816999999999993</v>
      </c>
      <c r="AY16082">
        <v>73.951999999999998</v>
      </c>
      <c r="AZ16082">
        <v>1</v>
      </c>
      <c r="BA16082">
        <v>5209500</v>
      </c>
      <c r="BD16082">
        <v>47375</v>
      </c>
      <c r="BE16082">
        <v>988</v>
      </c>
      <c r="BF16082">
        <v>24785</v>
      </c>
      <c r="BG16082">
        <v>25788</v>
      </c>
      <c r="BH16082">
        <v>53316</v>
      </c>
      <c r="BI16082">
        <v>53316</v>
      </c>
      <c r="BM16082">
        <v>-0.106543955386314</v>
      </c>
    </row>
    <row r="16083" spans="1:65" x14ac:dyDescent="0.2">
      <c r="A16083" t="s">
        <v>78167</v>
      </c>
      <c r="B16083">
        <v>11</v>
      </c>
      <c r="C16083" t="s">
        <v>66</v>
      </c>
      <c r="D16083" t="s">
        <v>78168</v>
      </c>
      <c r="G16083">
        <v>0</v>
      </c>
      <c r="H16083">
        <v>0</v>
      </c>
      <c r="I16083">
        <v>0</v>
      </c>
      <c r="J16083" t="s">
        <v>9997</v>
      </c>
      <c r="K16083" t="s">
        <v>9997</v>
      </c>
      <c r="L16083" t="s">
        <v>9997</v>
      </c>
      <c r="M16083" t="s">
        <v>9998</v>
      </c>
      <c r="N16083" t="s">
        <v>9999</v>
      </c>
      <c r="O16083" t="s">
        <v>71</v>
      </c>
      <c r="P16083" t="s">
        <v>72</v>
      </c>
      <c r="Q16083" t="s">
        <v>73</v>
      </c>
      <c r="R16083">
        <v>634.83117675781205</v>
      </c>
      <c r="S16083">
        <v>2</v>
      </c>
      <c r="T16083">
        <v>634.82970299999999</v>
      </c>
      <c r="U16083">
        <v>1267.6448499999999</v>
      </c>
      <c r="V16083">
        <v>2.6229</v>
      </c>
      <c r="W16083">
        <v>1.6651000000000001E-3</v>
      </c>
      <c r="X16083">
        <v>-0.91510999999999998</v>
      </c>
      <c r="Y16083">
        <v>-5.8093999999999995E-4</v>
      </c>
      <c r="Z16083">
        <v>1.7078</v>
      </c>
      <c r="AA16083">
        <v>1.0841E-3</v>
      </c>
      <c r="AB16083">
        <v>634.82889586996703</v>
      </c>
      <c r="AC16083">
        <v>93.346999999999994</v>
      </c>
      <c r="AD16083">
        <v>1.5578000000000001</v>
      </c>
      <c r="AE16083">
        <v>93.346999999999994</v>
      </c>
      <c r="AF16083">
        <v>92.707999999999998</v>
      </c>
      <c r="AG16083">
        <v>94.266000000000005</v>
      </c>
      <c r="AH16083">
        <v>0</v>
      </c>
      <c r="AM16083">
        <v>95</v>
      </c>
      <c r="AN16083">
        <v>31</v>
      </c>
      <c r="AO16083">
        <v>4</v>
      </c>
      <c r="AP16083">
        <v>0</v>
      </c>
      <c r="AQ16083">
        <v>0</v>
      </c>
      <c r="AR16083">
        <v>0</v>
      </c>
      <c r="AS16083">
        <v>2.3517999999999998E-3</v>
      </c>
      <c r="AT16083">
        <v>1</v>
      </c>
      <c r="AU16083">
        <v>133190</v>
      </c>
      <c r="AV16083">
        <v>133190</v>
      </c>
      <c r="AX16083">
        <v>112.3</v>
      </c>
      <c r="AY16083">
        <v>84.213999999999999</v>
      </c>
      <c r="AZ16083">
        <v>1</v>
      </c>
      <c r="BA16083">
        <v>17100000</v>
      </c>
      <c r="BD16083">
        <v>47380</v>
      </c>
      <c r="BE16083">
        <v>1182</v>
      </c>
      <c r="BF16083">
        <v>24787</v>
      </c>
      <c r="BG16083">
        <v>25790</v>
      </c>
      <c r="BH16083">
        <v>53321</v>
      </c>
      <c r="BI16083">
        <v>53321</v>
      </c>
      <c r="BM16083">
        <v>2.1736489863769699E-2</v>
      </c>
    </row>
    <row r="16084" spans="1:65" x14ac:dyDescent="0.2">
      <c r="A16084" t="s">
        <v>78169</v>
      </c>
      <c r="B16084">
        <v>10</v>
      </c>
      <c r="C16084" t="s">
        <v>66</v>
      </c>
      <c r="D16084" t="s">
        <v>78170</v>
      </c>
      <c r="G16084">
        <v>0</v>
      </c>
      <c r="H16084">
        <v>0</v>
      </c>
      <c r="I16084">
        <v>0</v>
      </c>
      <c r="J16084" t="s">
        <v>78171</v>
      </c>
      <c r="K16084" t="s">
        <v>78171</v>
      </c>
      <c r="L16084" t="s">
        <v>78171</v>
      </c>
      <c r="M16084" t="s">
        <v>78172</v>
      </c>
      <c r="N16084" t="s">
        <v>78173</v>
      </c>
      <c r="O16084" t="s">
        <v>71</v>
      </c>
      <c r="P16084" t="s">
        <v>72</v>
      </c>
      <c r="Q16084" t="s">
        <v>73</v>
      </c>
      <c r="R16084">
        <v>399.86746215820301</v>
      </c>
      <c r="S16084">
        <v>3</v>
      </c>
      <c r="T16084">
        <v>399.86679800000002</v>
      </c>
      <c r="U16084">
        <v>1196.5785599999999</v>
      </c>
      <c r="V16084">
        <v>1.5647</v>
      </c>
      <c r="W16084">
        <v>6.2567999999999999E-4</v>
      </c>
      <c r="X16084">
        <v>0.32934000000000002</v>
      </c>
      <c r="Y16084">
        <v>1.3169000000000001E-4</v>
      </c>
      <c r="Z16084">
        <v>1.8940999999999999</v>
      </c>
      <c r="AA16084">
        <v>7.5737000000000005E-4</v>
      </c>
      <c r="AB16084">
        <v>399.86697044574998</v>
      </c>
      <c r="AC16084">
        <v>18.591999999999999</v>
      </c>
      <c r="AD16084">
        <v>1.0632999999999999</v>
      </c>
      <c r="AE16084">
        <v>18.591999999999999</v>
      </c>
      <c r="AF16084">
        <v>18.285</v>
      </c>
      <c r="AG16084">
        <v>19.347999999999999</v>
      </c>
      <c r="AH16084">
        <v>0</v>
      </c>
      <c r="AM16084">
        <v>70</v>
      </c>
      <c r="AN16084">
        <v>21</v>
      </c>
      <c r="AO16084">
        <v>5</v>
      </c>
      <c r="AP16084">
        <v>0</v>
      </c>
      <c r="AQ16084">
        <v>0</v>
      </c>
      <c r="AR16084">
        <v>0</v>
      </c>
      <c r="AS16084">
        <v>3.0329999999999999E-2</v>
      </c>
      <c r="AT16084">
        <v>1</v>
      </c>
      <c r="AU16084">
        <v>21899</v>
      </c>
      <c r="AV16084">
        <v>21899</v>
      </c>
      <c r="AX16084">
        <v>41.08</v>
      </c>
      <c r="AY16084">
        <v>0</v>
      </c>
      <c r="AZ16084">
        <v>1</v>
      </c>
      <c r="BA16084">
        <v>56798000</v>
      </c>
      <c r="BD16084">
        <v>47383</v>
      </c>
      <c r="BE16084">
        <v>977</v>
      </c>
      <c r="BF16084">
        <v>24788</v>
      </c>
      <c r="BG16084">
        <v>25791</v>
      </c>
      <c r="BH16084">
        <v>53324</v>
      </c>
      <c r="BI16084">
        <v>53324</v>
      </c>
      <c r="BM16084">
        <v>-1.1861668557003199E-2</v>
      </c>
    </row>
    <row r="16085" spans="1:65" x14ac:dyDescent="0.2">
      <c r="A16085" t="s">
        <v>78174</v>
      </c>
      <c r="B16085">
        <v>21</v>
      </c>
      <c r="C16085" t="s">
        <v>66</v>
      </c>
      <c r="D16085" t="s">
        <v>78175</v>
      </c>
      <c r="G16085">
        <v>0</v>
      </c>
      <c r="H16085">
        <v>0</v>
      </c>
      <c r="I16085">
        <v>1</v>
      </c>
      <c r="J16085" t="s">
        <v>78176</v>
      </c>
      <c r="K16085" t="s">
        <v>78176</v>
      </c>
      <c r="L16085" t="s">
        <v>78176</v>
      </c>
      <c r="M16085" t="s">
        <v>78177</v>
      </c>
      <c r="N16085" t="s">
        <v>78178</v>
      </c>
      <c r="O16085" t="s">
        <v>71</v>
      </c>
      <c r="P16085" t="s">
        <v>72</v>
      </c>
      <c r="Q16085" t="s">
        <v>73</v>
      </c>
      <c r="R16085">
        <v>733.37518310546795</v>
      </c>
      <c r="S16085">
        <v>3</v>
      </c>
      <c r="T16085">
        <v>733.37310600000001</v>
      </c>
      <c r="U16085">
        <v>2197.0974900000001</v>
      </c>
      <c r="V16085">
        <v>1.9623999999999999</v>
      </c>
      <c r="W16085">
        <v>1.4391E-3</v>
      </c>
      <c r="X16085">
        <v>1.9430000000000001</v>
      </c>
      <c r="Y16085">
        <v>1.4249E-3</v>
      </c>
      <c r="Z16085">
        <v>3.9054000000000002</v>
      </c>
      <c r="AA16085">
        <v>2.8641000000000001E-3</v>
      </c>
      <c r="AB16085">
        <v>733.37302542096904</v>
      </c>
      <c r="AC16085">
        <v>129.77000000000001</v>
      </c>
      <c r="AD16085">
        <v>1.4208000000000001</v>
      </c>
      <c r="AE16085">
        <v>129.77000000000001</v>
      </c>
      <c r="AF16085">
        <v>128.59</v>
      </c>
      <c r="AG16085">
        <v>130.02000000000001</v>
      </c>
      <c r="AH16085">
        <v>0</v>
      </c>
      <c r="AM16085">
        <v>70</v>
      </c>
      <c r="AN16085">
        <v>29</v>
      </c>
      <c r="AO16085">
        <v>5</v>
      </c>
      <c r="AP16085">
        <v>0</v>
      </c>
      <c r="AQ16085">
        <v>0</v>
      </c>
      <c r="AR16085">
        <v>0</v>
      </c>
      <c r="AS16085">
        <v>2.0238999999999999E-3</v>
      </c>
      <c r="AT16085">
        <v>1</v>
      </c>
      <c r="AU16085">
        <v>187192</v>
      </c>
      <c r="AV16085">
        <v>187192</v>
      </c>
      <c r="AX16085">
        <v>45.356999999999999</v>
      </c>
      <c r="AY16085">
        <v>17.843</v>
      </c>
      <c r="AZ16085">
        <v>1</v>
      </c>
      <c r="BA16085">
        <v>1370400</v>
      </c>
      <c r="BD16085">
        <v>47384</v>
      </c>
      <c r="BE16085">
        <v>4276</v>
      </c>
      <c r="BF16085">
        <v>24789</v>
      </c>
      <c r="BG16085">
        <v>25792</v>
      </c>
      <c r="BH16085">
        <v>53325</v>
      </c>
      <c r="BI16085">
        <v>53325</v>
      </c>
      <c r="BM16085">
        <v>4.6823953452985699E-2</v>
      </c>
    </row>
    <row r="16086" spans="1:65" x14ac:dyDescent="0.2">
      <c r="A16086" t="s">
        <v>78179</v>
      </c>
      <c r="B16086">
        <v>11</v>
      </c>
      <c r="C16086" t="s">
        <v>6</v>
      </c>
      <c r="D16086" t="s">
        <v>78180</v>
      </c>
      <c r="G16086">
        <v>1</v>
      </c>
      <c r="H16086">
        <v>0</v>
      </c>
      <c r="I16086">
        <v>0</v>
      </c>
      <c r="J16086" t="s">
        <v>36894</v>
      </c>
      <c r="K16086" t="s">
        <v>36894</v>
      </c>
      <c r="L16086" t="s">
        <v>36894</v>
      </c>
      <c r="M16086" t="s">
        <v>36895</v>
      </c>
      <c r="N16086" t="s">
        <v>36896</v>
      </c>
      <c r="O16086" t="s">
        <v>71</v>
      </c>
      <c r="P16086" t="s">
        <v>72</v>
      </c>
      <c r="Q16086" t="s">
        <v>73</v>
      </c>
      <c r="R16086">
        <v>559.770751953125</v>
      </c>
      <c r="S16086">
        <v>2</v>
      </c>
      <c r="T16086">
        <v>559.76984200000004</v>
      </c>
      <c r="U16086">
        <v>1117.52513</v>
      </c>
      <c r="V16086">
        <v>1.6871</v>
      </c>
      <c r="W16086">
        <v>9.4439000000000003E-4</v>
      </c>
      <c r="X16086">
        <v>0.28502</v>
      </c>
      <c r="Y16086">
        <v>1.5954000000000001E-4</v>
      </c>
      <c r="Z16086">
        <v>1.9721</v>
      </c>
      <c r="AA16086">
        <v>1.1039000000000001E-3</v>
      </c>
      <c r="AB16086">
        <v>559.76981365409097</v>
      </c>
      <c r="AC16086">
        <v>15.917999999999999</v>
      </c>
      <c r="AD16086">
        <v>0.56823999999999997</v>
      </c>
      <c r="AE16086">
        <v>15.917999999999999</v>
      </c>
      <c r="AF16086">
        <v>15.587999999999999</v>
      </c>
      <c r="AG16086">
        <v>16.155999999999999</v>
      </c>
      <c r="AH16086">
        <v>0</v>
      </c>
      <c r="AM16086">
        <v>13</v>
      </c>
      <c r="AN16086">
        <v>9</v>
      </c>
      <c r="AO16086">
        <v>2</v>
      </c>
      <c r="AP16086">
        <v>0</v>
      </c>
      <c r="AQ16086">
        <v>0</v>
      </c>
      <c r="AR16086">
        <v>0</v>
      </c>
      <c r="AS16086" s="1">
        <v>7.5147000000000004E-5</v>
      </c>
      <c r="AT16086">
        <v>1</v>
      </c>
      <c r="AU16086">
        <v>17779</v>
      </c>
      <c r="AV16086">
        <v>17779</v>
      </c>
      <c r="AX16086">
        <v>120.27</v>
      </c>
      <c r="AY16086">
        <v>70.831000000000003</v>
      </c>
      <c r="AZ16086">
        <v>1</v>
      </c>
      <c r="BA16086">
        <v>1248100</v>
      </c>
      <c r="BD16086">
        <v>47385</v>
      </c>
      <c r="BE16086">
        <v>457</v>
      </c>
      <c r="BF16086">
        <v>24790</v>
      </c>
      <c r="BG16086">
        <v>25793</v>
      </c>
      <c r="BH16086">
        <v>53326</v>
      </c>
      <c r="BI16086">
        <v>53326</v>
      </c>
      <c r="BM16086">
        <v>-2.8929643581932299E-2</v>
      </c>
    </row>
    <row r="16087" spans="1:65" x14ac:dyDescent="0.2">
      <c r="A16087" t="s">
        <v>78183</v>
      </c>
      <c r="B16087">
        <v>16</v>
      </c>
      <c r="C16087" t="s">
        <v>66</v>
      </c>
      <c r="D16087" t="s">
        <v>78184</v>
      </c>
      <c r="G16087">
        <v>0</v>
      </c>
      <c r="H16087">
        <v>0</v>
      </c>
      <c r="I16087">
        <v>0</v>
      </c>
      <c r="J16087" t="s">
        <v>7016</v>
      </c>
      <c r="K16087" t="s">
        <v>7016</v>
      </c>
      <c r="L16087" t="s">
        <v>7016</v>
      </c>
      <c r="M16087" t="s">
        <v>7017</v>
      </c>
      <c r="N16087" t="s">
        <v>7018</v>
      </c>
      <c r="O16087" t="s">
        <v>71</v>
      </c>
      <c r="P16087" t="s">
        <v>72</v>
      </c>
      <c r="Q16087" t="s">
        <v>73</v>
      </c>
      <c r="R16087">
        <v>877.9697265625</v>
      </c>
      <c r="S16087">
        <v>2</v>
      </c>
      <c r="T16087">
        <v>877.96779000000004</v>
      </c>
      <c r="U16087">
        <v>1753.92103</v>
      </c>
      <c r="V16087">
        <v>1.9131</v>
      </c>
      <c r="W16087">
        <v>1.6796000000000001E-3</v>
      </c>
      <c r="X16087">
        <v>0.46644999999999998</v>
      </c>
      <c r="Y16087">
        <v>4.0953000000000002E-4</v>
      </c>
      <c r="Z16087">
        <v>2.3795000000000002</v>
      </c>
      <c r="AA16087">
        <v>2.0891E-3</v>
      </c>
      <c r="AB16087">
        <v>877.96817376727199</v>
      </c>
      <c r="AC16087">
        <v>71.594999999999999</v>
      </c>
      <c r="AD16087">
        <v>1.0184</v>
      </c>
      <c r="AE16087">
        <v>71.594999999999999</v>
      </c>
      <c r="AF16087">
        <v>71.207999999999998</v>
      </c>
      <c r="AG16087">
        <v>72.225999999999999</v>
      </c>
      <c r="AH16087">
        <v>0</v>
      </c>
      <c r="AM16087">
        <v>66</v>
      </c>
      <c r="AN16087">
        <v>20</v>
      </c>
      <c r="AO16087">
        <v>4</v>
      </c>
      <c r="AP16087">
        <v>0</v>
      </c>
      <c r="AQ16087">
        <v>0</v>
      </c>
      <c r="AR16087">
        <v>0</v>
      </c>
      <c r="AS16087">
        <v>3.0856000000000001E-2</v>
      </c>
      <c r="AT16087">
        <v>1</v>
      </c>
      <c r="AU16087">
        <v>100530</v>
      </c>
      <c r="AV16087">
        <v>100530</v>
      </c>
      <c r="AX16087">
        <v>42.243000000000002</v>
      </c>
      <c r="AY16087">
        <v>29.006</v>
      </c>
      <c r="AZ16087">
        <v>1</v>
      </c>
      <c r="BA16087">
        <v>8214900</v>
      </c>
      <c r="BD16087">
        <v>47389</v>
      </c>
      <c r="BE16087">
        <v>2788</v>
      </c>
      <c r="BF16087">
        <v>24792</v>
      </c>
      <c r="BG16087">
        <v>25795</v>
      </c>
      <c r="BH16087">
        <v>53330</v>
      </c>
      <c r="BI16087">
        <v>53330</v>
      </c>
      <c r="BM16087">
        <v>7.4224309728378998E-2</v>
      </c>
    </row>
    <row r="16088" spans="1:65" x14ac:dyDescent="0.2">
      <c r="A16088" t="s">
        <v>78183</v>
      </c>
      <c r="B16088">
        <v>16</v>
      </c>
      <c r="C16088" t="s">
        <v>66</v>
      </c>
      <c r="D16088" t="s">
        <v>78184</v>
      </c>
      <c r="G16088">
        <v>0</v>
      </c>
      <c r="H16088">
        <v>0</v>
      </c>
      <c r="I16088">
        <v>0</v>
      </c>
      <c r="J16088" t="s">
        <v>7016</v>
      </c>
      <c r="K16088" t="s">
        <v>7016</v>
      </c>
      <c r="L16088" t="s">
        <v>7016</v>
      </c>
      <c r="M16088" t="s">
        <v>7017</v>
      </c>
      <c r="N16088" t="s">
        <v>7018</v>
      </c>
      <c r="O16088" t="s">
        <v>71</v>
      </c>
      <c r="P16088" t="s">
        <v>72</v>
      </c>
      <c r="Q16088" t="s">
        <v>73</v>
      </c>
      <c r="R16088">
        <v>586.31787109375</v>
      </c>
      <c r="S16088">
        <v>3</v>
      </c>
      <c r="T16088">
        <v>585.64761899999996</v>
      </c>
      <c r="U16088">
        <v>1753.92103</v>
      </c>
      <c r="V16088">
        <v>2.0148000000000001</v>
      </c>
      <c r="W16088">
        <v>1.1800000000000001E-3</v>
      </c>
      <c r="X16088">
        <v>0.48222999999999999</v>
      </c>
      <c r="Y16088">
        <v>2.8242000000000002E-4</v>
      </c>
      <c r="Z16088">
        <v>2.4969999999999999</v>
      </c>
      <c r="AA16088">
        <v>1.4624E-3</v>
      </c>
      <c r="AB16088">
        <v>585.64785415603706</v>
      </c>
      <c r="AC16088">
        <v>71.638000000000005</v>
      </c>
      <c r="AD16088">
        <v>0.91930000000000001</v>
      </c>
      <c r="AE16088">
        <v>71.638000000000005</v>
      </c>
      <c r="AF16088">
        <v>71.207999999999998</v>
      </c>
      <c r="AG16088">
        <v>72.126999999999995</v>
      </c>
      <c r="AH16088">
        <v>0</v>
      </c>
      <c r="AM16088">
        <v>57</v>
      </c>
      <c r="AN16088">
        <v>18</v>
      </c>
      <c r="AO16088">
        <v>4</v>
      </c>
      <c r="AP16088">
        <v>0</v>
      </c>
      <c r="AQ16088">
        <v>0</v>
      </c>
      <c r="AR16088">
        <v>0</v>
      </c>
      <c r="AS16088">
        <v>2.8995000000000002E-3</v>
      </c>
      <c r="AT16088">
        <v>1</v>
      </c>
      <c r="AU16088">
        <v>100767</v>
      </c>
      <c r="AV16088">
        <v>100767</v>
      </c>
      <c r="AX16088">
        <v>41.366999999999997</v>
      </c>
      <c r="AY16088">
        <v>22.379000000000001</v>
      </c>
      <c r="AZ16088">
        <v>1</v>
      </c>
      <c r="BA16088">
        <v>3995200</v>
      </c>
      <c r="BD16088">
        <v>47390</v>
      </c>
      <c r="BE16088">
        <v>2788</v>
      </c>
      <c r="BF16088">
        <v>24792</v>
      </c>
      <c r="BG16088">
        <v>25795</v>
      </c>
      <c r="BH16088">
        <v>53331</v>
      </c>
      <c r="BI16088">
        <v>53331</v>
      </c>
      <c r="BM16088">
        <v>7.4224309728378998E-2</v>
      </c>
    </row>
    <row r="16089" spans="1:65" x14ac:dyDescent="0.2">
      <c r="A16089" t="s">
        <v>78185</v>
      </c>
      <c r="B16089">
        <v>31</v>
      </c>
      <c r="C16089" t="s">
        <v>66</v>
      </c>
      <c r="D16089" t="s">
        <v>78186</v>
      </c>
      <c r="G16089">
        <v>0</v>
      </c>
      <c r="H16089">
        <v>0</v>
      </c>
      <c r="I16089">
        <v>1</v>
      </c>
      <c r="J16089" t="s">
        <v>37365</v>
      </c>
      <c r="K16089" t="s">
        <v>37365</v>
      </c>
      <c r="L16089" t="s">
        <v>37365</v>
      </c>
      <c r="M16089" t="s">
        <v>37366</v>
      </c>
      <c r="N16089" t="s">
        <v>37367</v>
      </c>
      <c r="O16089" t="s">
        <v>71</v>
      </c>
      <c r="P16089" t="s">
        <v>72</v>
      </c>
      <c r="Q16089" t="s">
        <v>73</v>
      </c>
      <c r="R16089">
        <v>865.66278076171795</v>
      </c>
      <c r="S16089">
        <v>4</v>
      </c>
      <c r="T16089">
        <v>865.40833999999995</v>
      </c>
      <c r="U16089">
        <v>3457.6042499999999</v>
      </c>
      <c r="V16089">
        <v>2.4546999999999999</v>
      </c>
      <c r="W16089">
        <v>2.1243E-3</v>
      </c>
      <c r="X16089">
        <v>6.5600000000000006E-2</v>
      </c>
      <c r="Y16089" s="1">
        <v>5.6771000000000002E-5</v>
      </c>
      <c r="Z16089">
        <v>2.5203000000000002</v>
      </c>
      <c r="AA16089">
        <v>2.1811000000000001E-3</v>
      </c>
      <c r="AB16089">
        <v>865.65925484930301</v>
      </c>
      <c r="AC16089">
        <v>123.42</v>
      </c>
      <c r="AD16089">
        <v>1.0491999999999999</v>
      </c>
      <c r="AE16089">
        <v>123.42</v>
      </c>
      <c r="AF16089">
        <v>122.91</v>
      </c>
      <c r="AG16089">
        <v>123.96</v>
      </c>
      <c r="AH16089">
        <v>0</v>
      </c>
      <c r="AM16089">
        <v>80</v>
      </c>
      <c r="AN16089">
        <v>21</v>
      </c>
      <c r="AO16089">
        <v>6</v>
      </c>
      <c r="AP16089">
        <v>0</v>
      </c>
      <c r="AQ16089">
        <v>0</v>
      </c>
      <c r="AR16089">
        <v>0</v>
      </c>
      <c r="AS16089">
        <v>2.6053E-2</v>
      </c>
      <c r="AT16089">
        <v>1</v>
      </c>
      <c r="AU16089">
        <v>177385</v>
      </c>
      <c r="AV16089">
        <v>177385</v>
      </c>
      <c r="AX16089">
        <v>16.123000000000001</v>
      </c>
      <c r="AY16089">
        <v>12.801</v>
      </c>
      <c r="AZ16089">
        <v>1</v>
      </c>
      <c r="BA16089">
        <v>6795200</v>
      </c>
      <c r="BD16089">
        <v>47392</v>
      </c>
      <c r="BE16089">
        <v>1738</v>
      </c>
      <c r="BF16089">
        <v>24793</v>
      </c>
      <c r="BG16089">
        <v>25796</v>
      </c>
      <c r="BH16089">
        <v>53333</v>
      </c>
      <c r="BI16089">
        <v>53333</v>
      </c>
      <c r="BM16089">
        <v>-2.62449176966583E-2</v>
      </c>
    </row>
    <row r="16090" spans="1:65" x14ac:dyDescent="0.2">
      <c r="A16090" t="s">
        <v>78187</v>
      </c>
      <c r="B16090">
        <v>21</v>
      </c>
      <c r="C16090" t="s">
        <v>66</v>
      </c>
      <c r="D16090" t="s">
        <v>78188</v>
      </c>
      <c r="G16090">
        <v>0</v>
      </c>
      <c r="H16090">
        <v>0</v>
      </c>
      <c r="I16090">
        <v>0</v>
      </c>
      <c r="J16090" t="s">
        <v>20044</v>
      </c>
      <c r="K16090" t="s">
        <v>20044</v>
      </c>
      <c r="L16090" t="s">
        <v>20044</v>
      </c>
      <c r="M16090" t="s">
        <v>20045</v>
      </c>
      <c r="N16090" t="s">
        <v>20046</v>
      </c>
      <c r="O16090" t="s">
        <v>71</v>
      </c>
      <c r="P16090" t="s">
        <v>72</v>
      </c>
      <c r="Q16090" t="s">
        <v>73</v>
      </c>
      <c r="R16090">
        <v>769.38067626953102</v>
      </c>
      <c r="S16090">
        <v>3</v>
      </c>
      <c r="T16090">
        <v>769.04465500000003</v>
      </c>
      <c r="U16090">
        <v>2304.1121400000002</v>
      </c>
      <c r="V16090">
        <v>0.86399000000000004</v>
      </c>
      <c r="W16090">
        <v>6.6445000000000002E-4</v>
      </c>
      <c r="X16090">
        <v>0.96909999999999996</v>
      </c>
      <c r="Y16090">
        <v>7.4527999999999997E-4</v>
      </c>
      <c r="Z16090">
        <v>1.8331</v>
      </c>
      <c r="AA16090">
        <v>1.4097000000000001E-3</v>
      </c>
      <c r="AB16090">
        <v>769.37969897776804</v>
      </c>
      <c r="AC16090">
        <v>54.863</v>
      </c>
      <c r="AD16090">
        <v>1.6597999999999999</v>
      </c>
      <c r="AE16090">
        <v>54.863</v>
      </c>
      <c r="AF16090">
        <v>54.017000000000003</v>
      </c>
      <c r="AG16090">
        <v>55.677</v>
      </c>
      <c r="AH16090">
        <v>0</v>
      </c>
      <c r="AM16090">
        <v>172</v>
      </c>
      <c r="AN16090">
        <v>33</v>
      </c>
      <c r="AO16090">
        <v>7</v>
      </c>
      <c r="AP16090">
        <v>0</v>
      </c>
      <c r="AQ16090">
        <v>0</v>
      </c>
      <c r="AR16090">
        <v>0</v>
      </c>
      <c r="AS16090">
        <v>1.8347E-4</v>
      </c>
      <c r="AT16090">
        <v>1</v>
      </c>
      <c r="AU16090">
        <v>76563</v>
      </c>
      <c r="AV16090">
        <v>76563</v>
      </c>
      <c r="AX16090">
        <v>60.09</v>
      </c>
      <c r="AY16090">
        <v>54.454999999999998</v>
      </c>
      <c r="AZ16090">
        <v>1</v>
      </c>
      <c r="BA16090">
        <v>17995000</v>
      </c>
      <c r="BD16090">
        <v>47394</v>
      </c>
      <c r="BE16090">
        <v>4331</v>
      </c>
      <c r="BF16090">
        <v>24794</v>
      </c>
      <c r="BG16090">
        <v>25797</v>
      </c>
      <c r="BH16090">
        <v>53335</v>
      </c>
      <c r="BI16090">
        <v>53335</v>
      </c>
      <c r="BM16090">
        <v>1.2244227027622401E-2</v>
      </c>
    </row>
    <row r="16091" spans="1:65" x14ac:dyDescent="0.2">
      <c r="A16091" t="s">
        <v>78189</v>
      </c>
      <c r="B16091">
        <v>13</v>
      </c>
      <c r="C16091" t="s">
        <v>66</v>
      </c>
      <c r="D16091" t="s">
        <v>78190</v>
      </c>
      <c r="G16091">
        <v>0</v>
      </c>
      <c r="H16091">
        <v>0</v>
      </c>
      <c r="I16091">
        <v>0</v>
      </c>
      <c r="J16091" t="s">
        <v>1726</v>
      </c>
      <c r="K16091" t="s">
        <v>1726</v>
      </c>
      <c r="L16091" t="s">
        <v>1726</v>
      </c>
      <c r="M16091" t="s">
        <v>1727</v>
      </c>
      <c r="N16091" t="s">
        <v>1728</v>
      </c>
      <c r="O16091" t="s">
        <v>71</v>
      </c>
      <c r="P16091" t="s">
        <v>72</v>
      </c>
      <c r="Q16091" t="s">
        <v>73</v>
      </c>
      <c r="R16091">
        <v>522.93719482421795</v>
      </c>
      <c r="S16091">
        <v>3</v>
      </c>
      <c r="T16091">
        <v>522.93633499999999</v>
      </c>
      <c r="U16091">
        <v>1565.78718</v>
      </c>
      <c r="V16091">
        <v>2.6785000000000001</v>
      </c>
      <c r="W16091">
        <v>1.4006999999999999E-3</v>
      </c>
      <c r="X16091">
        <v>-0.71414</v>
      </c>
      <c r="Y16091">
        <v>-3.7345E-4</v>
      </c>
      <c r="Z16091">
        <v>1.9643999999999999</v>
      </c>
      <c r="AA16091">
        <v>1.0273000000000001E-3</v>
      </c>
      <c r="AB16091">
        <v>522.93596446697495</v>
      </c>
      <c r="AC16091">
        <v>60.143999999999998</v>
      </c>
      <c r="AD16091">
        <v>1.0165999999999999</v>
      </c>
      <c r="AE16091">
        <v>60.143999999999998</v>
      </c>
      <c r="AF16091">
        <v>59.695999999999998</v>
      </c>
      <c r="AG16091">
        <v>60.713000000000001</v>
      </c>
      <c r="AH16091">
        <v>0</v>
      </c>
      <c r="AM16091">
        <v>59</v>
      </c>
      <c r="AN16091">
        <v>20</v>
      </c>
      <c r="AO16091">
        <v>4</v>
      </c>
      <c r="AP16091">
        <v>0</v>
      </c>
      <c r="AQ16091">
        <v>0</v>
      </c>
      <c r="AR16091">
        <v>0</v>
      </c>
      <c r="AS16091">
        <v>9.1398999999999994E-3</v>
      </c>
      <c r="AT16091">
        <v>1</v>
      </c>
      <c r="AU16091">
        <v>83541</v>
      </c>
      <c r="AV16091">
        <v>83541</v>
      </c>
      <c r="AX16091">
        <v>55.104999999999997</v>
      </c>
      <c r="AY16091">
        <v>25.89</v>
      </c>
      <c r="AZ16091">
        <v>1</v>
      </c>
      <c r="BA16091">
        <v>5553800</v>
      </c>
      <c r="BD16091">
        <v>47397</v>
      </c>
      <c r="BE16091">
        <v>2420</v>
      </c>
      <c r="BF16091">
        <v>24795</v>
      </c>
      <c r="BG16091">
        <v>25798</v>
      </c>
      <c r="BH16091">
        <v>53338</v>
      </c>
      <c r="BI16091">
        <v>53338</v>
      </c>
      <c r="BM16091">
        <v>2.6914936662478701E-2</v>
      </c>
    </row>
    <row r="16092" spans="1:65" x14ac:dyDescent="0.2">
      <c r="A16092" t="s">
        <v>78197</v>
      </c>
      <c r="B16092">
        <v>10</v>
      </c>
      <c r="C16092" t="s">
        <v>66</v>
      </c>
      <c r="D16092" t="s">
        <v>78198</v>
      </c>
      <c r="G16092">
        <v>0</v>
      </c>
      <c r="H16092">
        <v>0</v>
      </c>
      <c r="I16092">
        <v>0</v>
      </c>
      <c r="J16092" t="s">
        <v>3433</v>
      </c>
      <c r="K16092" t="s">
        <v>3433</v>
      </c>
      <c r="L16092" t="s">
        <v>3433</v>
      </c>
      <c r="M16092" t="s">
        <v>3434</v>
      </c>
      <c r="N16092" t="s">
        <v>3435</v>
      </c>
      <c r="O16092" t="s">
        <v>71</v>
      </c>
      <c r="P16092" t="s">
        <v>72</v>
      </c>
      <c r="Q16092" t="s">
        <v>73</v>
      </c>
      <c r="R16092">
        <v>609.80267333984295</v>
      </c>
      <c r="S16092">
        <v>2</v>
      </c>
      <c r="T16092">
        <v>609.80167400000005</v>
      </c>
      <c r="U16092">
        <v>1217.58879</v>
      </c>
      <c r="V16092">
        <v>2.6751</v>
      </c>
      <c r="W16092">
        <v>1.6313E-3</v>
      </c>
      <c r="X16092">
        <v>7.0995000000000003E-2</v>
      </c>
      <c r="Y16092" s="1">
        <v>4.3293E-5</v>
      </c>
      <c r="Z16092">
        <v>2.7461000000000002</v>
      </c>
      <c r="AA16092">
        <v>1.6746E-3</v>
      </c>
      <c r="AB16092">
        <v>609.80177158245704</v>
      </c>
      <c r="AC16092">
        <v>25.236999999999998</v>
      </c>
      <c r="AD16092">
        <v>0.46806999999999999</v>
      </c>
      <c r="AE16092">
        <v>25.236999999999998</v>
      </c>
      <c r="AF16092">
        <v>24.997</v>
      </c>
      <c r="AG16092">
        <v>25.465</v>
      </c>
      <c r="AH16092">
        <v>0</v>
      </c>
      <c r="AM16092">
        <v>15</v>
      </c>
      <c r="AN16092">
        <v>9</v>
      </c>
      <c r="AO16092">
        <v>2</v>
      </c>
      <c r="AP16092">
        <v>0</v>
      </c>
      <c r="AQ16092">
        <v>0</v>
      </c>
      <c r="AR16092">
        <v>0</v>
      </c>
      <c r="AS16092">
        <v>4.9401999999999996E-3</v>
      </c>
      <c r="AT16092">
        <v>1</v>
      </c>
      <c r="AU16092">
        <v>31662</v>
      </c>
      <c r="AV16092">
        <v>31662</v>
      </c>
      <c r="AX16092">
        <v>94.409000000000006</v>
      </c>
      <c r="AY16092">
        <v>50.031999999999996</v>
      </c>
      <c r="AZ16092">
        <v>1</v>
      </c>
      <c r="BA16092">
        <v>1056800</v>
      </c>
      <c r="BD16092">
        <v>47403</v>
      </c>
      <c r="BE16092">
        <v>3987</v>
      </c>
      <c r="BF16092">
        <v>24799</v>
      </c>
      <c r="BG16092">
        <v>25802</v>
      </c>
      <c r="BH16092">
        <v>53344</v>
      </c>
      <c r="BI16092">
        <v>53344</v>
      </c>
      <c r="BM16092">
        <v>-1.1296039211174501E-2</v>
      </c>
    </row>
    <row r="16093" spans="1:65" x14ac:dyDescent="0.2">
      <c r="A16093" t="s">
        <v>78203</v>
      </c>
      <c r="B16093">
        <v>13</v>
      </c>
      <c r="C16093" t="s">
        <v>66</v>
      </c>
      <c r="D16093" t="s">
        <v>78204</v>
      </c>
      <c r="G16093">
        <v>0</v>
      </c>
      <c r="H16093">
        <v>0</v>
      </c>
      <c r="I16093">
        <v>0</v>
      </c>
      <c r="J16093" t="s">
        <v>17077</v>
      </c>
      <c r="K16093" t="s">
        <v>17077</v>
      </c>
      <c r="L16093" t="s">
        <v>17077</v>
      </c>
      <c r="M16093" t="s">
        <v>17078</v>
      </c>
      <c r="N16093" t="s">
        <v>17079</v>
      </c>
      <c r="O16093" t="s">
        <v>71</v>
      </c>
      <c r="P16093" t="s">
        <v>72</v>
      </c>
      <c r="Q16093" t="s">
        <v>73</v>
      </c>
      <c r="R16093">
        <v>753.859619140625</v>
      </c>
      <c r="S16093">
        <v>2</v>
      </c>
      <c r="T16093">
        <v>753.85717699999998</v>
      </c>
      <c r="U16093">
        <v>1505.6998000000001</v>
      </c>
      <c r="V16093">
        <v>3.2913000000000001</v>
      </c>
      <c r="W16093">
        <v>2.4811E-3</v>
      </c>
      <c r="X16093">
        <v>-0.52920999999999996</v>
      </c>
      <c r="Y16093">
        <v>-3.9895000000000002E-4</v>
      </c>
      <c r="Z16093">
        <v>2.7621000000000002</v>
      </c>
      <c r="AA16093">
        <v>2.0822000000000002E-3</v>
      </c>
      <c r="AB16093">
        <v>753.85681716715101</v>
      </c>
      <c r="AC16093">
        <v>35.61</v>
      </c>
      <c r="AD16093">
        <v>0.66288999999999998</v>
      </c>
      <c r="AE16093">
        <v>35.61</v>
      </c>
      <c r="AF16093">
        <v>35.308</v>
      </c>
      <c r="AG16093">
        <v>35.970999999999997</v>
      </c>
      <c r="AH16093">
        <v>0</v>
      </c>
      <c r="AM16093">
        <v>28</v>
      </c>
      <c r="AN16093">
        <v>13</v>
      </c>
      <c r="AO16093">
        <v>3</v>
      </c>
      <c r="AP16093">
        <v>0</v>
      </c>
      <c r="AQ16093">
        <v>0</v>
      </c>
      <c r="AR16093">
        <v>0</v>
      </c>
      <c r="AS16093">
        <v>1.7756E-3</v>
      </c>
      <c r="AT16093">
        <v>1</v>
      </c>
      <c r="AU16093">
        <v>47087</v>
      </c>
      <c r="AV16093">
        <v>47087</v>
      </c>
      <c r="AX16093">
        <v>92.942999999999998</v>
      </c>
      <c r="AY16093">
        <v>76.412999999999997</v>
      </c>
      <c r="AZ16093">
        <v>1</v>
      </c>
      <c r="BA16093">
        <v>4666100</v>
      </c>
      <c r="BD16093">
        <v>47407</v>
      </c>
      <c r="BE16093">
        <v>750</v>
      </c>
      <c r="BF16093">
        <v>24801</v>
      </c>
      <c r="BG16093">
        <v>25804</v>
      </c>
      <c r="BH16093">
        <v>53349</v>
      </c>
      <c r="BI16093">
        <v>53349</v>
      </c>
      <c r="BM16093">
        <v>-3.28200900366937E-2</v>
      </c>
    </row>
    <row r="16094" spans="1:65" x14ac:dyDescent="0.2">
      <c r="A16094" t="s">
        <v>78205</v>
      </c>
      <c r="B16094">
        <v>14</v>
      </c>
      <c r="C16094" t="s">
        <v>66</v>
      </c>
      <c r="D16094" t="s">
        <v>78206</v>
      </c>
      <c r="G16094">
        <v>0</v>
      </c>
      <c r="H16094">
        <v>0</v>
      </c>
      <c r="I16094">
        <v>1</v>
      </c>
      <c r="J16094" t="s">
        <v>17077</v>
      </c>
      <c r="K16094" t="s">
        <v>17077</v>
      </c>
      <c r="L16094" t="s">
        <v>17077</v>
      </c>
      <c r="M16094" t="s">
        <v>17078</v>
      </c>
      <c r="N16094" t="s">
        <v>17079</v>
      </c>
      <c r="O16094" t="s">
        <v>71</v>
      </c>
      <c r="P16094" t="s">
        <v>72</v>
      </c>
      <c r="Q16094" t="s">
        <v>73</v>
      </c>
      <c r="R16094">
        <v>545.60626220703102</v>
      </c>
      <c r="S16094">
        <v>3</v>
      </c>
      <c r="T16094">
        <v>545.60553100000004</v>
      </c>
      <c r="U16094">
        <v>1633.79476</v>
      </c>
      <c r="V16094">
        <v>1.6095999999999999</v>
      </c>
      <c r="W16094">
        <v>8.7821000000000004E-4</v>
      </c>
      <c r="X16094">
        <v>0.64385999999999999</v>
      </c>
      <c r="Y16094">
        <v>3.5128999999999998E-4</v>
      </c>
      <c r="Z16094">
        <v>2.2534999999999998</v>
      </c>
      <c r="AA16094">
        <v>1.2294999999999999E-3</v>
      </c>
      <c r="AB16094">
        <v>545.60587783208905</v>
      </c>
      <c r="AC16094">
        <v>28.035</v>
      </c>
      <c r="AD16094">
        <v>0.56254000000000004</v>
      </c>
      <c r="AE16094">
        <v>28.035</v>
      </c>
      <c r="AF16094">
        <v>27.73</v>
      </c>
      <c r="AG16094">
        <v>28.292000000000002</v>
      </c>
      <c r="AH16094">
        <v>0</v>
      </c>
      <c r="AM16094">
        <v>17</v>
      </c>
      <c r="AN16094">
        <v>11</v>
      </c>
      <c r="AO16094">
        <v>2</v>
      </c>
      <c r="AP16094">
        <v>0</v>
      </c>
      <c r="AQ16094">
        <v>0</v>
      </c>
      <c r="AR16094">
        <v>0</v>
      </c>
      <c r="AS16094" s="1">
        <v>3.1092999999999998E-10</v>
      </c>
      <c r="AT16094">
        <v>2</v>
      </c>
      <c r="AU16094">
        <v>35835</v>
      </c>
      <c r="AV16094" t="s">
        <v>78207</v>
      </c>
      <c r="AX16094">
        <v>139.19</v>
      </c>
      <c r="AY16094">
        <v>139.19</v>
      </c>
      <c r="AZ16094">
        <v>1</v>
      </c>
      <c r="BA16094">
        <v>4901500</v>
      </c>
      <c r="BD16094">
        <v>47410</v>
      </c>
      <c r="BE16094">
        <v>750</v>
      </c>
      <c r="BF16094">
        <v>24802</v>
      </c>
      <c r="BG16094">
        <v>25805</v>
      </c>
      <c r="BH16094" t="s">
        <v>78208</v>
      </c>
      <c r="BI16094">
        <v>53353</v>
      </c>
      <c r="BM16094">
        <v>3.2192446749377199E-3</v>
      </c>
    </row>
    <row r="16095" spans="1:65" x14ac:dyDescent="0.2">
      <c r="A16095" t="s">
        <v>78209</v>
      </c>
      <c r="B16095">
        <v>19</v>
      </c>
      <c r="C16095" t="s">
        <v>66</v>
      </c>
      <c r="D16095" t="s">
        <v>78210</v>
      </c>
      <c r="G16095">
        <v>0</v>
      </c>
      <c r="H16095">
        <v>0</v>
      </c>
      <c r="I16095">
        <v>0</v>
      </c>
      <c r="J16095" t="s">
        <v>52596</v>
      </c>
      <c r="K16095" t="s">
        <v>52596</v>
      </c>
      <c r="L16095" t="s">
        <v>52596</v>
      </c>
      <c r="M16095" t="s">
        <v>52597</v>
      </c>
      <c r="N16095" t="s">
        <v>52598</v>
      </c>
      <c r="O16095" t="s">
        <v>71</v>
      </c>
      <c r="P16095" t="s">
        <v>72</v>
      </c>
      <c r="Q16095" t="s">
        <v>73</v>
      </c>
      <c r="R16095">
        <v>666.34100341796795</v>
      </c>
      <c r="S16095">
        <v>3</v>
      </c>
      <c r="T16095">
        <v>666.00424299999997</v>
      </c>
      <c r="U16095">
        <v>1994.9909</v>
      </c>
      <c r="V16095">
        <v>2.2574999999999998</v>
      </c>
      <c r="W16095">
        <v>1.5035000000000001E-3</v>
      </c>
      <c r="X16095">
        <v>-0.20854</v>
      </c>
      <c r="Y16095">
        <v>-1.3888999999999999E-4</v>
      </c>
      <c r="Z16095">
        <v>2.0489999999999999</v>
      </c>
      <c r="AA16095">
        <v>1.3646000000000001E-3</v>
      </c>
      <c r="AB16095">
        <v>666.33830969154894</v>
      </c>
      <c r="AC16095">
        <v>53.957999999999998</v>
      </c>
      <c r="AD16095">
        <v>0.41593000000000002</v>
      </c>
      <c r="AE16095">
        <v>53.957999999999998</v>
      </c>
      <c r="AF16095">
        <v>53.753</v>
      </c>
      <c r="AG16095">
        <v>54.168999999999997</v>
      </c>
      <c r="AH16095">
        <v>0</v>
      </c>
      <c r="AM16095">
        <v>16</v>
      </c>
      <c r="AN16095">
        <v>8</v>
      </c>
      <c r="AO16095">
        <v>3</v>
      </c>
      <c r="AP16095">
        <v>0</v>
      </c>
      <c r="AQ16095">
        <v>0</v>
      </c>
      <c r="AR16095">
        <v>0</v>
      </c>
      <c r="AS16095">
        <v>5.0472E-3</v>
      </c>
      <c r="AT16095">
        <v>1</v>
      </c>
      <c r="AU16095">
        <v>74675</v>
      </c>
      <c r="AV16095">
        <v>74675</v>
      </c>
      <c r="AX16095">
        <v>40.601999999999997</v>
      </c>
      <c r="AY16095">
        <v>25.395</v>
      </c>
      <c r="AZ16095">
        <v>1</v>
      </c>
      <c r="BA16095">
        <v>683640</v>
      </c>
      <c r="BD16095">
        <v>47413</v>
      </c>
      <c r="BE16095">
        <v>1941</v>
      </c>
      <c r="BF16095">
        <v>24803</v>
      </c>
      <c r="BG16095">
        <v>25806</v>
      </c>
      <c r="BH16095">
        <v>53356</v>
      </c>
      <c r="BI16095">
        <v>53356</v>
      </c>
      <c r="BM16095">
        <v>3.32026485077676E-2</v>
      </c>
    </row>
    <row r="16096" spans="1:65" x14ac:dyDescent="0.2">
      <c r="A16096" t="s">
        <v>78213</v>
      </c>
      <c r="B16096">
        <v>7</v>
      </c>
      <c r="C16096" t="s">
        <v>6</v>
      </c>
      <c r="D16096" t="s">
        <v>78214</v>
      </c>
      <c r="G16096">
        <v>1</v>
      </c>
      <c r="H16096">
        <v>0</v>
      </c>
      <c r="I16096">
        <v>0</v>
      </c>
      <c r="J16096" t="s">
        <v>3924</v>
      </c>
      <c r="K16096" t="s">
        <v>3924</v>
      </c>
      <c r="L16096" t="s">
        <v>3924</v>
      </c>
      <c r="M16096" t="s">
        <v>3925</v>
      </c>
      <c r="N16096" t="s">
        <v>3926</v>
      </c>
      <c r="O16096" t="s">
        <v>71</v>
      </c>
      <c r="P16096" t="s">
        <v>72</v>
      </c>
      <c r="Q16096" t="s">
        <v>73</v>
      </c>
      <c r="R16096">
        <v>460.72964477539</v>
      </c>
      <c r="S16096">
        <v>2</v>
      </c>
      <c r="T16096">
        <v>460.72893499999998</v>
      </c>
      <c r="U16096">
        <v>919.44331699999998</v>
      </c>
      <c r="V16096">
        <v>1.7522</v>
      </c>
      <c r="W16096">
        <v>8.0729E-4</v>
      </c>
      <c r="X16096">
        <v>0.12058000000000001</v>
      </c>
      <c r="Y16096" s="1">
        <v>5.5553000000000002E-5</v>
      </c>
      <c r="Z16096">
        <v>1.8728</v>
      </c>
      <c r="AA16096">
        <v>8.6284000000000003E-4</v>
      </c>
      <c r="AB16096">
        <v>460.72900404432198</v>
      </c>
      <c r="AC16096">
        <v>43.384</v>
      </c>
      <c r="AD16096">
        <v>1.3523000000000001</v>
      </c>
      <c r="AE16096">
        <v>43.384</v>
      </c>
      <c r="AF16096">
        <v>42.945</v>
      </c>
      <c r="AG16096">
        <v>44.296999999999997</v>
      </c>
      <c r="AH16096">
        <v>0</v>
      </c>
      <c r="AM16096">
        <v>68</v>
      </c>
      <c r="AN16096">
        <v>28</v>
      </c>
      <c r="AO16096">
        <v>4</v>
      </c>
      <c r="AP16096">
        <v>0</v>
      </c>
      <c r="AQ16096">
        <v>0</v>
      </c>
      <c r="AR16096">
        <v>0</v>
      </c>
      <c r="AS16096">
        <v>3.1524000000000003E-2</v>
      </c>
      <c r="AT16096">
        <v>1</v>
      </c>
      <c r="AU16096">
        <v>58521</v>
      </c>
      <c r="AV16096">
        <v>58521</v>
      </c>
      <c r="AX16096">
        <v>88.643000000000001</v>
      </c>
      <c r="AY16096">
        <v>46.167999999999999</v>
      </c>
      <c r="AZ16096">
        <v>1</v>
      </c>
      <c r="BA16096">
        <v>32790000</v>
      </c>
      <c r="BD16096">
        <v>47416</v>
      </c>
      <c r="BE16096">
        <v>1095</v>
      </c>
      <c r="BF16096">
        <v>24805</v>
      </c>
      <c r="BG16096">
        <v>25808</v>
      </c>
      <c r="BH16096">
        <v>53359</v>
      </c>
      <c r="BI16096">
        <v>53359</v>
      </c>
      <c r="BM16096">
        <v>-1.9627382509725001E-2</v>
      </c>
    </row>
    <row r="16097" spans="1:65" x14ac:dyDescent="0.2">
      <c r="A16097" t="s">
        <v>78215</v>
      </c>
      <c r="B16097">
        <v>11</v>
      </c>
      <c r="C16097" t="s">
        <v>66</v>
      </c>
      <c r="D16097" t="s">
        <v>78216</v>
      </c>
      <c r="G16097">
        <v>0</v>
      </c>
      <c r="H16097">
        <v>0</v>
      </c>
      <c r="I16097">
        <v>0</v>
      </c>
      <c r="J16097" t="s">
        <v>78217</v>
      </c>
      <c r="K16097" t="s">
        <v>11509</v>
      </c>
      <c r="L16097" t="s">
        <v>11509</v>
      </c>
      <c r="M16097" t="s">
        <v>78218</v>
      </c>
      <c r="N16097" t="s">
        <v>78219</v>
      </c>
      <c r="O16097" t="s">
        <v>71</v>
      </c>
      <c r="P16097" t="s">
        <v>72</v>
      </c>
      <c r="Q16097" t="s">
        <v>73</v>
      </c>
      <c r="R16097">
        <v>473.90246582031199</v>
      </c>
      <c r="S16097">
        <v>3</v>
      </c>
      <c r="T16097">
        <v>473.90161999999998</v>
      </c>
      <c r="U16097">
        <v>1418.6830299999999</v>
      </c>
      <c r="V16097">
        <v>1.5963000000000001</v>
      </c>
      <c r="W16097">
        <v>7.5650999999999995E-4</v>
      </c>
      <c r="X16097">
        <v>0.62399000000000004</v>
      </c>
      <c r="Y16097">
        <v>2.9571000000000003E-4</v>
      </c>
      <c r="Z16097">
        <v>2.2202999999999999</v>
      </c>
      <c r="AA16097">
        <v>1.0522000000000001E-3</v>
      </c>
      <c r="AB16097">
        <v>473.901597606721</v>
      </c>
      <c r="AC16097">
        <v>37.104999999999997</v>
      </c>
      <c r="AD16097">
        <v>0.76612999999999998</v>
      </c>
      <c r="AE16097">
        <v>37.104999999999997</v>
      </c>
      <c r="AF16097">
        <v>36.82</v>
      </c>
      <c r="AG16097">
        <v>37.587000000000003</v>
      </c>
      <c r="AH16097">
        <v>0</v>
      </c>
      <c r="AM16097">
        <v>29</v>
      </c>
      <c r="AN16097">
        <v>15</v>
      </c>
      <c r="AO16097">
        <v>3</v>
      </c>
      <c r="AP16097">
        <v>0</v>
      </c>
      <c r="AQ16097">
        <v>0</v>
      </c>
      <c r="AR16097">
        <v>0</v>
      </c>
      <c r="AS16097">
        <v>1.5294E-2</v>
      </c>
      <c r="AT16097">
        <v>1</v>
      </c>
      <c r="AU16097">
        <v>49496</v>
      </c>
      <c r="AV16097">
        <v>49496</v>
      </c>
      <c r="AX16097">
        <v>43.500999999999998</v>
      </c>
      <c r="AY16097">
        <v>17.521000000000001</v>
      </c>
      <c r="AZ16097">
        <v>1</v>
      </c>
      <c r="BA16097">
        <v>2519900</v>
      </c>
      <c r="BD16097">
        <v>47417</v>
      </c>
      <c r="BE16097">
        <v>2294</v>
      </c>
      <c r="BF16097">
        <v>24806</v>
      </c>
      <c r="BG16097">
        <v>25809</v>
      </c>
      <c r="BH16097">
        <v>53360</v>
      </c>
      <c r="BI16097">
        <v>53360</v>
      </c>
      <c r="BM16097">
        <v>-9.5646509896596399E-3</v>
      </c>
    </row>
    <row r="16098" spans="1:65" x14ac:dyDescent="0.2">
      <c r="A16098" t="s">
        <v>78220</v>
      </c>
      <c r="B16098">
        <v>16</v>
      </c>
      <c r="C16098" t="s">
        <v>66</v>
      </c>
      <c r="D16098" t="s">
        <v>78221</v>
      </c>
      <c r="G16098">
        <v>0</v>
      </c>
      <c r="H16098">
        <v>0</v>
      </c>
      <c r="I16098">
        <v>1</v>
      </c>
      <c r="J16098" t="s">
        <v>59041</v>
      </c>
      <c r="K16098" t="s">
        <v>59041</v>
      </c>
      <c r="L16098" t="s">
        <v>59041</v>
      </c>
      <c r="M16098" t="s">
        <v>59042</v>
      </c>
      <c r="N16098" t="s">
        <v>59043</v>
      </c>
      <c r="O16098" t="s">
        <v>71</v>
      </c>
      <c r="P16098" t="s">
        <v>72</v>
      </c>
      <c r="Q16098" t="s">
        <v>73</v>
      </c>
      <c r="R16098">
        <v>564.25720214843705</v>
      </c>
      <c r="S16098">
        <v>3</v>
      </c>
      <c r="T16098">
        <v>564.255628</v>
      </c>
      <c r="U16098">
        <v>1689.74505</v>
      </c>
      <c r="V16098">
        <v>0.92491000000000001</v>
      </c>
      <c r="W16098">
        <v>5.2187999999999996E-4</v>
      </c>
      <c r="X16098">
        <v>1.1331</v>
      </c>
      <c r="Y16098">
        <v>6.3935999999999995E-4</v>
      </c>
      <c r="Z16098">
        <v>2.0579999999999998</v>
      </c>
      <c r="AA16098">
        <v>1.1612E-3</v>
      </c>
      <c r="AB16098">
        <v>564.25650398852997</v>
      </c>
      <c r="AC16098">
        <v>24.791</v>
      </c>
      <c r="AD16098">
        <v>0.61638999999999999</v>
      </c>
      <c r="AE16098">
        <v>24.791</v>
      </c>
      <c r="AF16098">
        <v>24.581</v>
      </c>
      <c r="AG16098">
        <v>25.198</v>
      </c>
      <c r="AH16098">
        <v>0</v>
      </c>
      <c r="AM16098">
        <v>35</v>
      </c>
      <c r="AN16098">
        <v>12</v>
      </c>
      <c r="AO16098">
        <v>5</v>
      </c>
      <c r="AP16098">
        <v>0</v>
      </c>
      <c r="AQ16098">
        <v>0</v>
      </c>
      <c r="AR16098">
        <v>0</v>
      </c>
      <c r="AS16098">
        <v>2.0493E-3</v>
      </c>
      <c r="AT16098">
        <v>1</v>
      </c>
      <c r="AU16098">
        <v>31058</v>
      </c>
      <c r="AV16098">
        <v>31058</v>
      </c>
      <c r="AX16098">
        <v>64.587999999999994</v>
      </c>
      <c r="AY16098">
        <v>55.225999999999999</v>
      </c>
      <c r="AZ16098">
        <v>1</v>
      </c>
      <c r="BA16098">
        <v>1211300</v>
      </c>
      <c r="BD16098">
        <v>47419</v>
      </c>
      <c r="BE16098">
        <v>1715</v>
      </c>
      <c r="BF16098">
        <v>24807</v>
      </c>
      <c r="BG16098">
        <v>25810</v>
      </c>
      <c r="BH16098">
        <v>53362</v>
      </c>
      <c r="BI16098">
        <v>53362</v>
      </c>
      <c r="BM16098">
        <v>-7.2228498044296402E-2</v>
      </c>
    </row>
    <row r="16099" spans="1:65" x14ac:dyDescent="0.2">
      <c r="A16099" t="s">
        <v>78222</v>
      </c>
      <c r="B16099">
        <v>34</v>
      </c>
      <c r="C16099" t="s">
        <v>66</v>
      </c>
      <c r="D16099" t="s">
        <v>78223</v>
      </c>
      <c r="G16099">
        <v>0</v>
      </c>
      <c r="H16099">
        <v>0</v>
      </c>
      <c r="I16099">
        <v>1</v>
      </c>
      <c r="J16099" t="s">
        <v>19010</v>
      </c>
      <c r="K16099" t="s">
        <v>19010</v>
      </c>
      <c r="L16099" t="s">
        <v>19010</v>
      </c>
      <c r="M16099" t="s">
        <v>19011</v>
      </c>
      <c r="N16099" t="s">
        <v>19012</v>
      </c>
      <c r="O16099" t="s">
        <v>71</v>
      </c>
      <c r="P16099" t="s">
        <v>72</v>
      </c>
      <c r="Q16099" t="s">
        <v>73</v>
      </c>
      <c r="R16099">
        <v>894.68957519531205</v>
      </c>
      <c r="S16099">
        <v>4</v>
      </c>
      <c r="T16099">
        <v>894.18641100000002</v>
      </c>
      <c r="U16099">
        <v>3572.7165399999999</v>
      </c>
      <c r="V16099">
        <v>2.0600999999999998</v>
      </c>
      <c r="W16099">
        <v>1.8420999999999999E-3</v>
      </c>
      <c r="X16099">
        <v>-0.60516999999999999</v>
      </c>
      <c r="Y16099">
        <v>-5.4113000000000002E-4</v>
      </c>
      <c r="Z16099">
        <v>1.4549000000000001</v>
      </c>
      <c r="AA16099">
        <v>1.3010000000000001E-3</v>
      </c>
      <c r="AB16099">
        <v>894.43668392508005</v>
      </c>
      <c r="AC16099">
        <v>80.575000000000003</v>
      </c>
      <c r="AD16099">
        <v>0.66674</v>
      </c>
      <c r="AE16099">
        <v>80.575000000000003</v>
      </c>
      <c r="AF16099">
        <v>80.203000000000003</v>
      </c>
      <c r="AG16099">
        <v>80.87</v>
      </c>
      <c r="AH16099">
        <v>0</v>
      </c>
      <c r="AM16099">
        <v>33</v>
      </c>
      <c r="AN16099">
        <v>13</v>
      </c>
      <c r="AO16099">
        <v>5</v>
      </c>
      <c r="AP16099">
        <v>0</v>
      </c>
      <c r="AQ16099">
        <v>0</v>
      </c>
      <c r="AR16099">
        <v>0</v>
      </c>
      <c r="AS16099">
        <v>4.4993999999999998E-3</v>
      </c>
      <c r="AT16099">
        <v>2</v>
      </c>
      <c r="AU16099">
        <v>113943</v>
      </c>
      <c r="AV16099" t="s">
        <v>78224</v>
      </c>
      <c r="AX16099">
        <v>22.645</v>
      </c>
      <c r="AY16099">
        <v>22.645</v>
      </c>
      <c r="AZ16099">
        <v>1</v>
      </c>
      <c r="BA16099">
        <v>3059500</v>
      </c>
      <c r="BD16099">
        <v>47421</v>
      </c>
      <c r="BE16099">
        <v>4209</v>
      </c>
      <c r="BF16099">
        <v>24808</v>
      </c>
      <c r="BG16099">
        <v>25811</v>
      </c>
      <c r="BH16099" t="s">
        <v>78225</v>
      </c>
      <c r="BI16099">
        <v>53364</v>
      </c>
      <c r="BM16099">
        <v>3.3088268176470502E-2</v>
      </c>
    </row>
    <row r="16100" spans="1:65" x14ac:dyDescent="0.2">
      <c r="A16100" t="s">
        <v>78228</v>
      </c>
      <c r="B16100">
        <v>16</v>
      </c>
      <c r="C16100" t="s">
        <v>66</v>
      </c>
      <c r="D16100" t="s">
        <v>78229</v>
      </c>
      <c r="G16100">
        <v>0</v>
      </c>
      <c r="H16100">
        <v>0</v>
      </c>
      <c r="I16100">
        <v>0</v>
      </c>
      <c r="J16100" t="s">
        <v>78230</v>
      </c>
      <c r="K16100" t="s">
        <v>78230</v>
      </c>
      <c r="L16100" t="s">
        <v>78230</v>
      </c>
      <c r="M16100" t="s">
        <v>78231</v>
      </c>
      <c r="N16100" t="s">
        <v>78232</v>
      </c>
      <c r="O16100" t="s">
        <v>71</v>
      </c>
      <c r="P16100" t="s">
        <v>72</v>
      </c>
      <c r="Q16100" t="s">
        <v>73</v>
      </c>
      <c r="R16100">
        <v>467.47088623046801</v>
      </c>
      <c r="S16100">
        <v>4</v>
      </c>
      <c r="T16100">
        <v>467.47008899999997</v>
      </c>
      <c r="U16100">
        <v>1865.8512499999999</v>
      </c>
      <c r="V16100">
        <v>2.4535999999999998</v>
      </c>
      <c r="W16100">
        <v>1.147E-3</v>
      </c>
      <c r="X16100">
        <v>-0.79801999999999995</v>
      </c>
      <c r="Y16100">
        <v>-3.7304999999999999E-4</v>
      </c>
      <c r="Z16100">
        <v>1.6556</v>
      </c>
      <c r="AA16100">
        <v>7.7393000000000004E-4</v>
      </c>
      <c r="AB16100">
        <v>467.46986557606402</v>
      </c>
      <c r="AC16100">
        <v>33.725000000000001</v>
      </c>
      <c r="AD16100">
        <v>0.31835000000000002</v>
      </c>
      <c r="AE16100">
        <v>33.725000000000001</v>
      </c>
      <c r="AF16100">
        <v>33.555</v>
      </c>
      <c r="AG16100">
        <v>33.874000000000002</v>
      </c>
      <c r="AH16100">
        <v>0</v>
      </c>
      <c r="AM16100">
        <v>15</v>
      </c>
      <c r="AN16100">
        <v>6</v>
      </c>
      <c r="AO16100">
        <v>3</v>
      </c>
      <c r="AP16100">
        <v>0</v>
      </c>
      <c r="AQ16100">
        <v>0</v>
      </c>
      <c r="AR16100">
        <v>0</v>
      </c>
      <c r="AS16100">
        <v>2.3088999999999998E-2</v>
      </c>
      <c r="AT16100">
        <v>1</v>
      </c>
      <c r="AU16100">
        <v>44406</v>
      </c>
      <c r="AV16100">
        <v>44406</v>
      </c>
      <c r="AX16100">
        <v>38.948</v>
      </c>
      <c r="AY16100">
        <v>25.382999999999999</v>
      </c>
      <c r="AZ16100">
        <v>1</v>
      </c>
      <c r="BA16100">
        <v>1826400</v>
      </c>
      <c r="BD16100">
        <v>47423</v>
      </c>
      <c r="BE16100">
        <v>3901</v>
      </c>
      <c r="BF16100">
        <v>24809</v>
      </c>
      <c r="BG16100">
        <v>25812</v>
      </c>
      <c r="BH16100">
        <v>53368</v>
      </c>
      <c r="BI16100">
        <v>53368</v>
      </c>
      <c r="BM16100">
        <v>-4.7040942390822203E-2</v>
      </c>
    </row>
    <row r="16101" spans="1:65" x14ac:dyDescent="0.2">
      <c r="A16101" t="s">
        <v>78233</v>
      </c>
      <c r="B16101">
        <v>13</v>
      </c>
      <c r="C16101" t="s">
        <v>66</v>
      </c>
      <c r="D16101" t="s">
        <v>78234</v>
      </c>
      <c r="G16101">
        <v>0</v>
      </c>
      <c r="H16101">
        <v>0</v>
      </c>
      <c r="I16101">
        <v>1</v>
      </c>
      <c r="J16101" t="s">
        <v>5168</v>
      </c>
      <c r="K16101" t="s">
        <v>5168</v>
      </c>
      <c r="L16101" t="s">
        <v>5168</v>
      </c>
      <c r="M16101" t="s">
        <v>5169</v>
      </c>
      <c r="N16101" t="s">
        <v>5170</v>
      </c>
      <c r="O16101" t="s">
        <v>71</v>
      </c>
      <c r="P16101" t="s">
        <v>72</v>
      </c>
      <c r="Q16101" t="s">
        <v>73</v>
      </c>
      <c r="R16101">
        <v>375.70764160156199</v>
      </c>
      <c r="S16101">
        <v>4</v>
      </c>
      <c r="T16101">
        <v>375.45577100000003</v>
      </c>
      <c r="U16101">
        <v>1497.7939799999999</v>
      </c>
      <c r="V16101">
        <v>2.6928000000000001</v>
      </c>
      <c r="W16101">
        <v>1.011E-3</v>
      </c>
      <c r="X16101">
        <v>-0.87202999999999997</v>
      </c>
      <c r="Y16101">
        <v>-3.2740999999999998E-4</v>
      </c>
      <c r="Z16101">
        <v>1.8208</v>
      </c>
      <c r="AA16101">
        <v>6.8362999999999996E-4</v>
      </c>
      <c r="AB16101">
        <v>375.45551509944102</v>
      </c>
      <c r="AC16101">
        <v>33.753</v>
      </c>
      <c r="AD16101">
        <v>0.61916000000000004</v>
      </c>
      <c r="AE16101">
        <v>33.753</v>
      </c>
      <c r="AF16101">
        <v>33.454999999999998</v>
      </c>
      <c r="AG16101">
        <v>34.073999999999998</v>
      </c>
      <c r="AH16101">
        <v>0</v>
      </c>
      <c r="AM16101">
        <v>26</v>
      </c>
      <c r="AN16101">
        <v>12</v>
      </c>
      <c r="AO16101">
        <v>3</v>
      </c>
      <c r="AP16101">
        <v>0</v>
      </c>
      <c r="AQ16101">
        <v>0</v>
      </c>
      <c r="AR16101">
        <v>0</v>
      </c>
      <c r="AS16101">
        <v>1.7436E-2</v>
      </c>
      <c r="AT16101">
        <v>1</v>
      </c>
      <c r="AU16101">
        <v>44563</v>
      </c>
      <c r="AV16101">
        <v>44563</v>
      </c>
      <c r="AX16101">
        <v>55.258000000000003</v>
      </c>
      <c r="AY16101">
        <v>35.631</v>
      </c>
      <c r="AZ16101">
        <v>1</v>
      </c>
      <c r="BA16101">
        <v>1198500</v>
      </c>
      <c r="BD16101">
        <v>47424</v>
      </c>
      <c r="BE16101">
        <v>1666</v>
      </c>
      <c r="BF16101">
        <v>24810</v>
      </c>
      <c r="BG16101">
        <v>25813</v>
      </c>
      <c r="BH16101">
        <v>53369</v>
      </c>
      <c r="BI16101">
        <v>53369</v>
      </c>
      <c r="BM16101">
        <v>6.4991746091209196E-2</v>
      </c>
    </row>
    <row r="16102" spans="1:65" x14ac:dyDescent="0.2">
      <c r="A16102" t="s">
        <v>78235</v>
      </c>
      <c r="B16102">
        <v>42</v>
      </c>
      <c r="C16102" t="s">
        <v>66</v>
      </c>
      <c r="D16102" t="s">
        <v>78236</v>
      </c>
      <c r="G16102">
        <v>0</v>
      </c>
      <c r="H16102">
        <v>0</v>
      </c>
      <c r="I16102">
        <v>2</v>
      </c>
      <c r="J16102" t="s">
        <v>17903</v>
      </c>
      <c r="K16102" t="s">
        <v>17903</v>
      </c>
      <c r="L16102" t="s">
        <v>17903</v>
      </c>
      <c r="M16102" t="s">
        <v>17904</v>
      </c>
      <c r="N16102" t="s">
        <v>17905</v>
      </c>
      <c r="O16102" t="s">
        <v>71</v>
      </c>
      <c r="P16102" t="s">
        <v>72</v>
      </c>
      <c r="Q16102" t="s">
        <v>73</v>
      </c>
      <c r="R16102">
        <v>1073.04443359375</v>
      </c>
      <c r="S16102">
        <v>4</v>
      </c>
      <c r="T16102">
        <v>1072.5435399999999</v>
      </c>
      <c r="U16102">
        <v>4286.1450400000003</v>
      </c>
      <c r="V16102">
        <v>0.84587999999999997</v>
      </c>
      <c r="W16102">
        <v>9.0724000000000002E-4</v>
      </c>
      <c r="X16102">
        <v>0.18471000000000001</v>
      </c>
      <c r="Y16102">
        <v>1.9811000000000001E-4</v>
      </c>
      <c r="Z16102">
        <v>1.0306</v>
      </c>
      <c r="AA16102">
        <v>1.1053E-3</v>
      </c>
      <c r="AB16102">
        <v>1073.2958675837999</v>
      </c>
      <c r="AC16102">
        <v>107.23</v>
      </c>
      <c r="AD16102">
        <v>0.81115000000000004</v>
      </c>
      <c r="AE16102">
        <v>107.23</v>
      </c>
      <c r="AF16102">
        <v>106.85</v>
      </c>
      <c r="AG16102">
        <v>107.66</v>
      </c>
      <c r="AH16102">
        <v>0</v>
      </c>
      <c r="AM16102">
        <v>67</v>
      </c>
      <c r="AN16102">
        <v>16</v>
      </c>
      <c r="AO16102">
        <v>7</v>
      </c>
      <c r="AP16102">
        <v>0</v>
      </c>
      <c r="AQ16102">
        <v>0</v>
      </c>
      <c r="AR16102">
        <v>0</v>
      </c>
      <c r="AS16102">
        <v>4.5459E-4</v>
      </c>
      <c r="AT16102">
        <v>1</v>
      </c>
      <c r="AU16102">
        <v>153445</v>
      </c>
      <c r="AV16102">
        <v>153445</v>
      </c>
      <c r="AX16102">
        <v>17.315000000000001</v>
      </c>
      <c r="AY16102">
        <v>15.909000000000001</v>
      </c>
      <c r="AZ16102">
        <v>1</v>
      </c>
      <c r="BA16102">
        <v>4957300</v>
      </c>
      <c r="BD16102">
        <v>47425</v>
      </c>
      <c r="BE16102">
        <v>2036</v>
      </c>
      <c r="BF16102">
        <v>24811</v>
      </c>
      <c r="BG16102">
        <v>25814</v>
      </c>
      <c r="BH16102">
        <v>53370</v>
      </c>
      <c r="BI16102">
        <v>53370</v>
      </c>
      <c r="BM16102">
        <v>0.13341248436608999</v>
      </c>
    </row>
    <row r="16103" spans="1:65" x14ac:dyDescent="0.2">
      <c r="A16103" t="s">
        <v>78237</v>
      </c>
      <c r="B16103">
        <v>15</v>
      </c>
      <c r="C16103" t="s">
        <v>66</v>
      </c>
      <c r="D16103" t="s">
        <v>78238</v>
      </c>
      <c r="G16103">
        <v>0</v>
      </c>
      <c r="H16103">
        <v>0</v>
      </c>
      <c r="I16103">
        <v>2</v>
      </c>
      <c r="J16103" t="s">
        <v>642</v>
      </c>
      <c r="K16103" t="s">
        <v>642</v>
      </c>
      <c r="L16103" t="s">
        <v>642</v>
      </c>
      <c r="M16103" t="s">
        <v>643</v>
      </c>
      <c r="N16103" t="s">
        <v>644</v>
      </c>
      <c r="O16103" t="s">
        <v>152</v>
      </c>
      <c r="P16103" t="s">
        <v>72</v>
      </c>
      <c r="Q16103" t="s">
        <v>73</v>
      </c>
      <c r="R16103">
        <v>545.95379638671795</v>
      </c>
      <c r="S16103">
        <v>3</v>
      </c>
      <c r="T16103">
        <v>545.95270800000003</v>
      </c>
      <c r="U16103">
        <v>1634.8362999999999</v>
      </c>
      <c r="V16103" t="s">
        <v>153</v>
      </c>
      <c r="W16103" t="s">
        <v>153</v>
      </c>
      <c r="X16103" t="s">
        <v>153</v>
      </c>
      <c r="Y16103" t="s">
        <v>153</v>
      </c>
      <c r="Z16103" t="s">
        <v>153</v>
      </c>
      <c r="AA16103" t="s">
        <v>153</v>
      </c>
      <c r="AB16103" t="s">
        <v>153</v>
      </c>
      <c r="AC16103">
        <v>13.768000000000001</v>
      </c>
      <c r="AD16103">
        <v>1</v>
      </c>
      <c r="AE16103">
        <v>13.768000000000001</v>
      </c>
      <c r="AF16103">
        <v>13.268000000000001</v>
      </c>
      <c r="AG16103">
        <v>14.268000000000001</v>
      </c>
      <c r="AH16103">
        <v>0</v>
      </c>
      <c r="AP16103">
        <v>0</v>
      </c>
      <c r="AQ16103">
        <v>0</v>
      </c>
      <c r="AR16103">
        <v>0</v>
      </c>
      <c r="AS16103">
        <v>3.3373999999999999E-3</v>
      </c>
      <c r="AT16103">
        <v>1</v>
      </c>
      <c r="AU16103">
        <v>14770</v>
      </c>
      <c r="AV16103">
        <v>14770</v>
      </c>
      <c r="AX16103">
        <v>83.292000000000002</v>
      </c>
      <c r="AY16103">
        <v>57.06</v>
      </c>
      <c r="AZ16103">
        <v>1</v>
      </c>
      <c r="BD16103">
        <v>47427</v>
      </c>
      <c r="BE16103">
        <v>498</v>
      </c>
      <c r="BF16103">
        <v>24812</v>
      </c>
      <c r="BG16103">
        <v>25815</v>
      </c>
      <c r="BH16103">
        <v>53372</v>
      </c>
      <c r="BI16103">
        <v>53372</v>
      </c>
      <c r="BM16103">
        <v>4.4270604361827198E-2</v>
      </c>
    </row>
    <row r="16104" spans="1:65" x14ac:dyDescent="0.2">
      <c r="A16104" t="s">
        <v>78241</v>
      </c>
      <c r="B16104">
        <v>14</v>
      </c>
      <c r="C16104" t="s">
        <v>66</v>
      </c>
      <c r="D16104" t="s">
        <v>78242</v>
      </c>
      <c r="G16104">
        <v>0</v>
      </c>
      <c r="H16104">
        <v>0</v>
      </c>
      <c r="I16104">
        <v>1</v>
      </c>
      <c r="J16104" t="s">
        <v>13079</v>
      </c>
      <c r="K16104" t="s">
        <v>13079</v>
      </c>
      <c r="L16104" t="s">
        <v>13079</v>
      </c>
      <c r="M16104" t="s">
        <v>13080</v>
      </c>
      <c r="N16104" t="s">
        <v>13081</v>
      </c>
      <c r="O16104" t="s">
        <v>71</v>
      </c>
      <c r="P16104" t="s">
        <v>72</v>
      </c>
      <c r="Q16104" t="s">
        <v>73</v>
      </c>
      <c r="R16104">
        <v>753.83270263671795</v>
      </c>
      <c r="S16104">
        <v>2</v>
      </c>
      <c r="T16104">
        <v>753.83135700000003</v>
      </c>
      <c r="U16104">
        <v>1505.64816</v>
      </c>
      <c r="V16104">
        <v>2.1665000000000001</v>
      </c>
      <c r="W16104">
        <v>1.6332E-3</v>
      </c>
      <c r="X16104">
        <v>0.77839999999999998</v>
      </c>
      <c r="Y16104">
        <v>5.8677999999999996E-4</v>
      </c>
      <c r="Z16104">
        <v>2.9449000000000001</v>
      </c>
      <c r="AA16104">
        <v>2.2200000000000002E-3</v>
      </c>
      <c r="AB16104">
        <v>753.83192608347895</v>
      </c>
      <c r="AC16104">
        <v>12.69</v>
      </c>
      <c r="AD16104">
        <v>0.41510000000000002</v>
      </c>
      <c r="AE16104">
        <v>12.69</v>
      </c>
      <c r="AF16104">
        <v>12.532999999999999</v>
      </c>
      <c r="AG16104">
        <v>12.948</v>
      </c>
      <c r="AH16104">
        <v>0</v>
      </c>
      <c r="AM16104">
        <v>22</v>
      </c>
      <c r="AN16104">
        <v>8</v>
      </c>
      <c r="AO16104">
        <v>4</v>
      </c>
      <c r="AP16104">
        <v>0</v>
      </c>
      <c r="AQ16104">
        <v>0</v>
      </c>
      <c r="AR16104">
        <v>0</v>
      </c>
      <c r="AS16104">
        <v>1.1937E-3</v>
      </c>
      <c r="AT16104">
        <v>1</v>
      </c>
      <c r="AU16104">
        <v>13074</v>
      </c>
      <c r="AV16104">
        <v>13074</v>
      </c>
      <c r="AX16104">
        <v>100.82</v>
      </c>
      <c r="AY16104">
        <v>72.242999999999995</v>
      </c>
      <c r="AZ16104">
        <v>1</v>
      </c>
      <c r="BA16104">
        <v>1354000</v>
      </c>
      <c r="BD16104">
        <v>47430</v>
      </c>
      <c r="BE16104">
        <v>2509</v>
      </c>
      <c r="BF16104">
        <v>24814</v>
      </c>
      <c r="BG16104">
        <v>25817</v>
      </c>
      <c r="BH16104">
        <v>53375</v>
      </c>
      <c r="BI16104">
        <v>53375</v>
      </c>
      <c r="BM16104">
        <v>-8.4437974882121097E-2</v>
      </c>
    </row>
    <row r="16105" spans="1:65" x14ac:dyDescent="0.2">
      <c r="A16105" t="s">
        <v>78247</v>
      </c>
      <c r="B16105">
        <v>22</v>
      </c>
      <c r="C16105" t="s">
        <v>66</v>
      </c>
      <c r="D16105" t="s">
        <v>78248</v>
      </c>
      <c r="G16105">
        <v>0</v>
      </c>
      <c r="H16105">
        <v>0</v>
      </c>
      <c r="I16105">
        <v>0</v>
      </c>
      <c r="J16105" t="s">
        <v>2826</v>
      </c>
      <c r="K16105" t="s">
        <v>2826</v>
      </c>
      <c r="L16105" t="s">
        <v>2826</v>
      </c>
      <c r="M16105" t="s">
        <v>2827</v>
      </c>
      <c r="N16105" t="s">
        <v>2828</v>
      </c>
      <c r="O16105" t="s">
        <v>71</v>
      </c>
      <c r="P16105" t="s">
        <v>72</v>
      </c>
      <c r="Q16105" t="s">
        <v>73</v>
      </c>
      <c r="R16105">
        <v>877.72918701171795</v>
      </c>
      <c r="S16105">
        <v>3</v>
      </c>
      <c r="T16105">
        <v>877.72689100000002</v>
      </c>
      <c r="U16105">
        <v>2630.1588400000001</v>
      </c>
      <c r="V16105">
        <v>1.4354</v>
      </c>
      <c r="W16105">
        <v>1.2599E-3</v>
      </c>
      <c r="X16105">
        <v>-0.23213</v>
      </c>
      <c r="Y16105">
        <v>-2.0374E-4</v>
      </c>
      <c r="Z16105">
        <v>1.2033</v>
      </c>
      <c r="AA16105">
        <v>1.0562E-3</v>
      </c>
      <c r="AB16105">
        <v>878.06116655512199</v>
      </c>
      <c r="AC16105">
        <v>111.1</v>
      </c>
      <c r="AD16105">
        <v>0.94264000000000003</v>
      </c>
      <c r="AE16105">
        <v>111.1</v>
      </c>
      <c r="AF16105">
        <v>110.66</v>
      </c>
      <c r="AG16105">
        <v>111.6</v>
      </c>
      <c r="AH16105">
        <v>0</v>
      </c>
      <c r="AM16105">
        <v>78</v>
      </c>
      <c r="AN16105">
        <v>19</v>
      </c>
      <c r="AO16105">
        <v>5</v>
      </c>
      <c r="AP16105">
        <v>0</v>
      </c>
      <c r="AQ16105">
        <v>0</v>
      </c>
      <c r="AR16105">
        <v>0</v>
      </c>
      <c r="AS16105">
        <v>6.0616999999999997E-3</v>
      </c>
      <c r="AT16105">
        <v>1</v>
      </c>
      <c r="AU16105">
        <v>159022</v>
      </c>
      <c r="AV16105">
        <v>159022</v>
      </c>
      <c r="AX16105">
        <v>35.43</v>
      </c>
      <c r="AY16105">
        <v>33.026000000000003</v>
      </c>
      <c r="AZ16105">
        <v>1</v>
      </c>
      <c r="BA16105">
        <v>3727900</v>
      </c>
      <c r="BD16105">
        <v>47434</v>
      </c>
      <c r="BE16105">
        <v>1670</v>
      </c>
      <c r="BF16105">
        <v>24817</v>
      </c>
      <c r="BG16105">
        <v>25820</v>
      </c>
      <c r="BH16105">
        <v>53379</v>
      </c>
      <c r="BI16105">
        <v>53379</v>
      </c>
      <c r="BM16105">
        <v>-9.1028287999051799E-2</v>
      </c>
    </row>
    <row r="16106" spans="1:65" x14ac:dyDescent="0.2">
      <c r="A16106" t="s">
        <v>78249</v>
      </c>
      <c r="B16106">
        <v>14</v>
      </c>
      <c r="C16106" t="s">
        <v>66</v>
      </c>
      <c r="D16106" t="s">
        <v>78250</v>
      </c>
      <c r="G16106">
        <v>0</v>
      </c>
      <c r="H16106">
        <v>0</v>
      </c>
      <c r="I16106">
        <v>0</v>
      </c>
      <c r="J16106" t="s">
        <v>9055</v>
      </c>
      <c r="K16106" t="s">
        <v>9055</v>
      </c>
      <c r="L16106" t="s">
        <v>9055</v>
      </c>
      <c r="M16106" t="s">
        <v>9056</v>
      </c>
      <c r="N16106" t="s">
        <v>9057</v>
      </c>
      <c r="O16106" t="s">
        <v>71</v>
      </c>
      <c r="P16106" t="s">
        <v>72</v>
      </c>
      <c r="Q16106" t="s">
        <v>73</v>
      </c>
      <c r="R16106">
        <v>840.87731933593705</v>
      </c>
      <c r="S16106">
        <v>2</v>
      </c>
      <c r="T16106">
        <v>840.87471000000005</v>
      </c>
      <c r="U16106">
        <v>1679.73487</v>
      </c>
      <c r="V16106">
        <v>2.5493999999999999</v>
      </c>
      <c r="W16106">
        <v>2.1437000000000001E-3</v>
      </c>
      <c r="X16106">
        <v>-0.15856000000000001</v>
      </c>
      <c r="Y16106">
        <v>-1.3333E-4</v>
      </c>
      <c r="Z16106">
        <v>2.3908999999999998</v>
      </c>
      <c r="AA16106">
        <v>2.0103999999999999E-3</v>
      </c>
      <c r="AB16106">
        <v>840.87445652740598</v>
      </c>
      <c r="AC16106">
        <v>55.435000000000002</v>
      </c>
      <c r="AD16106">
        <v>0.71243999999999996</v>
      </c>
      <c r="AE16106">
        <v>55.435000000000002</v>
      </c>
      <c r="AF16106">
        <v>54.981999999999999</v>
      </c>
      <c r="AG16106">
        <v>55.694000000000003</v>
      </c>
      <c r="AH16106">
        <v>0</v>
      </c>
      <c r="AM16106">
        <v>24</v>
      </c>
      <c r="AN16106">
        <v>14</v>
      </c>
      <c r="AO16106">
        <v>2</v>
      </c>
      <c r="AP16106">
        <v>0</v>
      </c>
      <c r="AQ16106">
        <v>0</v>
      </c>
      <c r="AR16106">
        <v>0</v>
      </c>
      <c r="AS16106">
        <v>1.7191999999999999E-2</v>
      </c>
      <c r="AT16106">
        <v>1</v>
      </c>
      <c r="AU16106">
        <v>76605</v>
      </c>
      <c r="AV16106">
        <v>76605</v>
      </c>
      <c r="AX16106">
        <v>53.012999999999998</v>
      </c>
      <c r="AY16106">
        <v>47.314</v>
      </c>
      <c r="AZ16106">
        <v>1</v>
      </c>
      <c r="BA16106">
        <v>1904700</v>
      </c>
      <c r="BD16106">
        <v>47437</v>
      </c>
      <c r="BE16106">
        <v>2569</v>
      </c>
      <c r="BF16106">
        <v>24818</v>
      </c>
      <c r="BG16106">
        <v>25821</v>
      </c>
      <c r="BH16106">
        <v>53382</v>
      </c>
      <c r="BI16106">
        <v>53382</v>
      </c>
      <c r="BM16106">
        <v>-7.7811342580389395E-2</v>
      </c>
    </row>
    <row r="16107" spans="1:65" x14ac:dyDescent="0.2">
      <c r="A16107" t="s">
        <v>78253</v>
      </c>
      <c r="B16107">
        <v>19</v>
      </c>
      <c r="C16107" t="s">
        <v>66</v>
      </c>
      <c r="D16107" t="s">
        <v>78254</v>
      </c>
      <c r="G16107">
        <v>0</v>
      </c>
      <c r="H16107">
        <v>0</v>
      </c>
      <c r="I16107">
        <v>2</v>
      </c>
      <c r="J16107" t="s">
        <v>64577</v>
      </c>
      <c r="K16107" t="s">
        <v>64577</v>
      </c>
      <c r="L16107" t="s">
        <v>64577</v>
      </c>
      <c r="M16107" t="s">
        <v>64578</v>
      </c>
      <c r="N16107" t="s">
        <v>64579</v>
      </c>
      <c r="O16107" t="s">
        <v>71</v>
      </c>
      <c r="P16107" t="s">
        <v>72</v>
      </c>
      <c r="Q16107" t="s">
        <v>73</v>
      </c>
      <c r="R16107">
        <v>558.287353515625</v>
      </c>
      <c r="S16107">
        <v>4</v>
      </c>
      <c r="T16107">
        <v>558.03658199999995</v>
      </c>
      <c r="U16107">
        <v>2228.1172200000001</v>
      </c>
      <c r="V16107">
        <v>1.6926000000000001</v>
      </c>
      <c r="W16107">
        <v>9.4450999999999997E-4</v>
      </c>
      <c r="X16107">
        <v>0.54278000000000004</v>
      </c>
      <c r="Y16107">
        <v>3.0289E-4</v>
      </c>
      <c r="Z16107">
        <v>2.2353000000000001</v>
      </c>
      <c r="AA16107">
        <v>1.2474000000000001E-3</v>
      </c>
      <c r="AB16107">
        <v>558.28767212263199</v>
      </c>
      <c r="AC16107">
        <v>29.835000000000001</v>
      </c>
      <c r="AD16107">
        <v>1.0164</v>
      </c>
      <c r="AE16107">
        <v>29.835000000000001</v>
      </c>
      <c r="AF16107">
        <v>29.375</v>
      </c>
      <c r="AG16107">
        <v>30.391999999999999</v>
      </c>
      <c r="AH16107">
        <v>0</v>
      </c>
      <c r="AM16107">
        <v>93</v>
      </c>
      <c r="AN16107">
        <v>20</v>
      </c>
      <c r="AO16107">
        <v>6</v>
      </c>
      <c r="AP16107">
        <v>0</v>
      </c>
      <c r="AQ16107">
        <v>0</v>
      </c>
      <c r="AR16107">
        <v>0</v>
      </c>
      <c r="AS16107">
        <v>1.6948E-3</v>
      </c>
      <c r="AT16107">
        <v>1</v>
      </c>
      <c r="AU16107">
        <v>38299</v>
      </c>
      <c r="AV16107">
        <v>38299</v>
      </c>
      <c r="AX16107">
        <v>52.643999999999998</v>
      </c>
      <c r="AY16107">
        <v>38.197000000000003</v>
      </c>
      <c r="AZ16107">
        <v>1</v>
      </c>
      <c r="BA16107">
        <v>51906000</v>
      </c>
      <c r="BD16107">
        <v>47439</v>
      </c>
      <c r="BE16107">
        <v>549</v>
      </c>
      <c r="BF16107">
        <v>24820</v>
      </c>
      <c r="BG16107">
        <v>25823</v>
      </c>
      <c r="BH16107">
        <v>53384</v>
      </c>
      <c r="BI16107">
        <v>53384</v>
      </c>
      <c r="BM16107">
        <v>5.2287265654285799E-2</v>
      </c>
    </row>
    <row r="16108" spans="1:65" x14ac:dyDescent="0.2">
      <c r="A16108" t="s">
        <v>78259</v>
      </c>
      <c r="B16108">
        <v>14</v>
      </c>
      <c r="C16108" t="s">
        <v>66</v>
      </c>
      <c r="D16108" t="s">
        <v>78260</v>
      </c>
      <c r="G16108">
        <v>0</v>
      </c>
      <c r="H16108">
        <v>0</v>
      </c>
      <c r="I16108">
        <v>1</v>
      </c>
      <c r="J16108" t="s">
        <v>52596</v>
      </c>
      <c r="K16108" t="s">
        <v>52596</v>
      </c>
      <c r="L16108" t="s">
        <v>52596</v>
      </c>
      <c r="M16108" t="s">
        <v>52597</v>
      </c>
      <c r="N16108" t="s">
        <v>52598</v>
      </c>
      <c r="O16108" t="s">
        <v>71</v>
      </c>
      <c r="P16108" t="s">
        <v>72</v>
      </c>
      <c r="Q16108" t="s">
        <v>73</v>
      </c>
      <c r="R16108">
        <v>530.9462890625</v>
      </c>
      <c r="S16108">
        <v>3</v>
      </c>
      <c r="T16108">
        <v>530.94555400000002</v>
      </c>
      <c r="U16108">
        <v>1589.81483</v>
      </c>
      <c r="V16108">
        <v>1.8101</v>
      </c>
      <c r="W16108">
        <v>9.6108000000000001E-4</v>
      </c>
      <c r="X16108">
        <v>-0.12511</v>
      </c>
      <c r="Y16108" s="1">
        <v>-6.6427000000000006E-5</v>
      </c>
      <c r="Z16108">
        <v>1.6850000000000001</v>
      </c>
      <c r="AA16108">
        <v>8.9466000000000003E-4</v>
      </c>
      <c r="AB16108">
        <v>531.27962962519496</v>
      </c>
      <c r="AC16108">
        <v>46.265999999999998</v>
      </c>
      <c r="AD16108">
        <v>0.96738000000000002</v>
      </c>
      <c r="AE16108">
        <v>46.265999999999998</v>
      </c>
      <c r="AF16108">
        <v>45.78</v>
      </c>
      <c r="AG16108">
        <v>46.747999999999998</v>
      </c>
      <c r="AH16108">
        <v>0</v>
      </c>
      <c r="AM16108">
        <v>38</v>
      </c>
      <c r="AN16108">
        <v>19</v>
      </c>
      <c r="AO16108">
        <v>4</v>
      </c>
      <c r="AP16108">
        <v>0</v>
      </c>
      <c r="AQ16108">
        <v>0</v>
      </c>
      <c r="AR16108">
        <v>0</v>
      </c>
      <c r="AS16108">
        <v>2.1492999999999998E-3</v>
      </c>
      <c r="AT16108">
        <v>1</v>
      </c>
      <c r="AU16108">
        <v>63190</v>
      </c>
      <c r="AV16108">
        <v>63190</v>
      </c>
      <c r="AX16108">
        <v>78.287000000000006</v>
      </c>
      <c r="AY16108">
        <v>51.344999999999999</v>
      </c>
      <c r="AZ16108">
        <v>1</v>
      </c>
      <c r="BA16108">
        <v>2360400</v>
      </c>
      <c r="BD16108">
        <v>47444</v>
      </c>
      <c r="BE16108">
        <v>1941</v>
      </c>
      <c r="BF16108">
        <v>24823</v>
      </c>
      <c r="BG16108">
        <v>25826</v>
      </c>
      <c r="BH16108">
        <v>53389</v>
      </c>
      <c r="BI16108">
        <v>53389</v>
      </c>
      <c r="BM16108">
        <v>4.3516754074744299E-2</v>
      </c>
    </row>
    <row r="16109" spans="1:65" x14ac:dyDescent="0.2">
      <c r="A16109" t="s">
        <v>78261</v>
      </c>
      <c r="B16109">
        <v>13</v>
      </c>
      <c r="C16109" t="s">
        <v>66</v>
      </c>
      <c r="D16109" t="s">
        <v>78262</v>
      </c>
      <c r="G16109">
        <v>0</v>
      </c>
      <c r="H16109">
        <v>0</v>
      </c>
      <c r="I16109">
        <v>0</v>
      </c>
      <c r="J16109" t="s">
        <v>56987</v>
      </c>
      <c r="K16109" t="s">
        <v>56987</v>
      </c>
      <c r="L16109" t="s">
        <v>56987</v>
      </c>
      <c r="M16109" t="s">
        <v>56988</v>
      </c>
      <c r="N16109" t="s">
        <v>56989</v>
      </c>
      <c r="O16109" t="s">
        <v>71</v>
      </c>
      <c r="P16109" t="s">
        <v>72</v>
      </c>
      <c r="Q16109" t="s">
        <v>73</v>
      </c>
      <c r="R16109">
        <v>532.25201416015602</v>
      </c>
      <c r="S16109">
        <v>3</v>
      </c>
      <c r="T16109">
        <v>532.25097700000003</v>
      </c>
      <c r="U16109">
        <v>1593.7311</v>
      </c>
      <c r="V16109">
        <v>0.88900999999999997</v>
      </c>
      <c r="W16109">
        <v>4.7318000000000002E-4</v>
      </c>
      <c r="X16109">
        <v>0.18686</v>
      </c>
      <c r="Y16109" s="1">
        <v>9.9456000000000005E-5</v>
      </c>
      <c r="Z16109">
        <v>1.0759000000000001</v>
      </c>
      <c r="AA16109">
        <v>5.7262999999999997E-4</v>
      </c>
      <c r="AB16109">
        <v>532.58538498963196</v>
      </c>
      <c r="AC16109">
        <v>46.396000000000001</v>
      </c>
      <c r="AD16109">
        <v>0.66701999999999995</v>
      </c>
      <c r="AE16109">
        <v>46.396000000000001</v>
      </c>
      <c r="AF16109">
        <v>45.997</v>
      </c>
      <c r="AG16109">
        <v>46.664000000000001</v>
      </c>
      <c r="AH16109">
        <v>0</v>
      </c>
      <c r="AM16109">
        <v>45</v>
      </c>
      <c r="AN16109">
        <v>13</v>
      </c>
      <c r="AO16109">
        <v>4</v>
      </c>
      <c r="AP16109">
        <v>0</v>
      </c>
      <c r="AQ16109">
        <v>0</v>
      </c>
      <c r="AR16109">
        <v>0</v>
      </c>
      <c r="AS16109">
        <v>3.4743999999999997E-2</v>
      </c>
      <c r="AT16109">
        <v>1</v>
      </c>
      <c r="AU16109">
        <v>63058</v>
      </c>
      <c r="AV16109">
        <v>63058</v>
      </c>
      <c r="AX16109">
        <v>42.796999999999997</v>
      </c>
      <c r="AY16109">
        <v>28.553999999999998</v>
      </c>
      <c r="AZ16109">
        <v>1</v>
      </c>
      <c r="BA16109">
        <v>2157300</v>
      </c>
      <c r="BD16109">
        <v>47445</v>
      </c>
      <c r="BE16109">
        <v>4444</v>
      </c>
      <c r="BF16109">
        <v>24824</v>
      </c>
      <c r="BG16109">
        <v>25827</v>
      </c>
      <c r="BH16109">
        <v>53390</v>
      </c>
      <c r="BI16109">
        <v>53390</v>
      </c>
      <c r="BM16109">
        <v>-4.2014359695713203E-2</v>
      </c>
    </row>
    <row r="16110" spans="1:65" x14ac:dyDescent="0.2">
      <c r="A16110" t="s">
        <v>78263</v>
      </c>
      <c r="B16110">
        <v>21</v>
      </c>
      <c r="C16110" t="s">
        <v>66</v>
      </c>
      <c r="D16110" t="s">
        <v>78264</v>
      </c>
      <c r="G16110">
        <v>0</v>
      </c>
      <c r="H16110">
        <v>0</v>
      </c>
      <c r="I16110">
        <v>0</v>
      </c>
      <c r="J16110" t="s">
        <v>11432</v>
      </c>
      <c r="K16110" t="s">
        <v>11432</v>
      </c>
      <c r="L16110" t="s">
        <v>11432</v>
      </c>
      <c r="M16110" t="s">
        <v>11433</v>
      </c>
      <c r="N16110" t="s">
        <v>11434</v>
      </c>
      <c r="O16110" t="s">
        <v>71</v>
      </c>
      <c r="P16110" t="s">
        <v>72</v>
      </c>
      <c r="Q16110" t="s">
        <v>73</v>
      </c>
      <c r="R16110">
        <v>817.04925537109295</v>
      </c>
      <c r="S16110">
        <v>3</v>
      </c>
      <c r="T16110">
        <v>816.71313399999997</v>
      </c>
      <c r="U16110">
        <v>2447.1175699999999</v>
      </c>
      <c r="V16110">
        <v>2.1221999999999999</v>
      </c>
      <c r="W16110">
        <v>1.7332000000000001E-3</v>
      </c>
      <c r="X16110">
        <v>0.13674</v>
      </c>
      <c r="Y16110">
        <v>1.1167000000000001E-4</v>
      </c>
      <c r="Z16110">
        <v>2.2589000000000001</v>
      </c>
      <c r="AA16110">
        <v>1.8449E-3</v>
      </c>
      <c r="AB16110">
        <v>817.04745228266597</v>
      </c>
      <c r="AC16110">
        <v>69.221000000000004</v>
      </c>
      <c r="AD16110">
        <v>1.6116999999999999</v>
      </c>
      <c r="AE16110">
        <v>69.221000000000004</v>
      </c>
      <c r="AF16110">
        <v>68.715999999999994</v>
      </c>
      <c r="AG16110">
        <v>70.326999999999998</v>
      </c>
      <c r="AH16110">
        <v>0</v>
      </c>
      <c r="AM16110">
        <v>134</v>
      </c>
      <c r="AN16110">
        <v>32</v>
      </c>
      <c r="AO16110">
        <v>6</v>
      </c>
      <c r="AP16110">
        <v>0</v>
      </c>
      <c r="AQ16110">
        <v>0</v>
      </c>
      <c r="AR16110">
        <v>0</v>
      </c>
      <c r="AS16110">
        <v>2.1388000000000002E-3</v>
      </c>
      <c r="AT16110">
        <v>1</v>
      </c>
      <c r="AU16110">
        <v>96974</v>
      </c>
      <c r="AV16110">
        <v>96974</v>
      </c>
      <c r="AX16110">
        <v>42.395000000000003</v>
      </c>
      <c r="AY16110">
        <v>35.07</v>
      </c>
      <c r="AZ16110">
        <v>1</v>
      </c>
      <c r="BA16110">
        <v>34451000</v>
      </c>
      <c r="BD16110">
        <v>47447</v>
      </c>
      <c r="BE16110">
        <v>1257</v>
      </c>
      <c r="BF16110">
        <v>24825</v>
      </c>
      <c r="BG16110">
        <v>25828</v>
      </c>
      <c r="BH16110">
        <v>53393</v>
      </c>
      <c r="BI16110">
        <v>53393</v>
      </c>
      <c r="BM16110">
        <v>-4.81017698639334E-2</v>
      </c>
    </row>
    <row r="16111" spans="1:65" x14ac:dyDescent="0.2">
      <c r="A16111" t="s">
        <v>78267</v>
      </c>
      <c r="B16111">
        <v>27</v>
      </c>
      <c r="C16111" t="s">
        <v>66</v>
      </c>
      <c r="D16111" t="s">
        <v>78268</v>
      </c>
      <c r="G16111">
        <v>0</v>
      </c>
      <c r="H16111">
        <v>0</v>
      </c>
      <c r="I16111">
        <v>1</v>
      </c>
      <c r="J16111" t="s">
        <v>11432</v>
      </c>
      <c r="K16111" t="s">
        <v>11432</v>
      </c>
      <c r="L16111" t="s">
        <v>11432</v>
      </c>
      <c r="M16111" t="s">
        <v>11433</v>
      </c>
      <c r="N16111" t="s">
        <v>11434</v>
      </c>
      <c r="O16111" t="s">
        <v>71</v>
      </c>
      <c r="P16111" t="s">
        <v>72</v>
      </c>
      <c r="Q16111" t="s">
        <v>73</v>
      </c>
      <c r="R16111">
        <v>784.87689208984295</v>
      </c>
      <c r="S16111">
        <v>4</v>
      </c>
      <c r="T16111">
        <v>784.62545799999998</v>
      </c>
      <c r="U16111">
        <v>3134.47273</v>
      </c>
      <c r="V16111">
        <v>1.7186999999999999</v>
      </c>
      <c r="W16111">
        <v>1.3485000000000001E-3</v>
      </c>
      <c r="X16111">
        <v>-0.22083</v>
      </c>
      <c r="Y16111">
        <v>-1.7327E-4</v>
      </c>
      <c r="Z16111">
        <v>1.4978</v>
      </c>
      <c r="AA16111">
        <v>1.1751999999999999E-3</v>
      </c>
      <c r="AB16111">
        <v>784.876271521219</v>
      </c>
      <c r="AC16111">
        <v>69.072000000000003</v>
      </c>
      <c r="AD16111">
        <v>1.1137999999999999</v>
      </c>
      <c r="AE16111">
        <v>69.072000000000003</v>
      </c>
      <c r="AF16111">
        <v>68.781999999999996</v>
      </c>
      <c r="AG16111">
        <v>69.896000000000001</v>
      </c>
      <c r="AH16111">
        <v>0</v>
      </c>
      <c r="AM16111">
        <v>134</v>
      </c>
      <c r="AN16111">
        <v>22</v>
      </c>
      <c r="AO16111">
        <v>9</v>
      </c>
      <c r="AP16111">
        <v>0</v>
      </c>
      <c r="AQ16111">
        <v>0</v>
      </c>
      <c r="AR16111">
        <v>0</v>
      </c>
      <c r="AS16111">
        <v>4.2541999999999996E-3</v>
      </c>
      <c r="AT16111">
        <v>1</v>
      </c>
      <c r="AU16111">
        <v>96995</v>
      </c>
      <c r="AV16111">
        <v>96995</v>
      </c>
      <c r="AX16111">
        <v>33.067</v>
      </c>
      <c r="AY16111">
        <v>33.067</v>
      </c>
      <c r="AZ16111">
        <v>1</v>
      </c>
      <c r="BA16111">
        <v>18980000</v>
      </c>
      <c r="BD16111">
        <v>47449</v>
      </c>
      <c r="BE16111">
        <v>1257</v>
      </c>
      <c r="BF16111">
        <v>24826</v>
      </c>
      <c r="BG16111">
        <v>25829</v>
      </c>
      <c r="BH16111">
        <v>53395</v>
      </c>
      <c r="BI16111">
        <v>53395</v>
      </c>
      <c r="BM16111">
        <v>-9.1316776570238203E-3</v>
      </c>
    </row>
    <row r="16112" spans="1:65" x14ac:dyDescent="0.2">
      <c r="A16112" t="s">
        <v>78271</v>
      </c>
      <c r="B16112">
        <v>14</v>
      </c>
      <c r="C16112" t="s">
        <v>66</v>
      </c>
      <c r="D16112" t="s">
        <v>78272</v>
      </c>
      <c r="G16112">
        <v>0</v>
      </c>
      <c r="H16112">
        <v>0</v>
      </c>
      <c r="I16112">
        <v>0</v>
      </c>
      <c r="J16112" t="s">
        <v>78273</v>
      </c>
      <c r="K16112" t="s">
        <v>78273</v>
      </c>
      <c r="L16112" t="s">
        <v>15065</v>
      </c>
      <c r="M16112" t="s">
        <v>78274</v>
      </c>
      <c r="N16112" t="s">
        <v>78275</v>
      </c>
      <c r="O16112" t="s">
        <v>71</v>
      </c>
      <c r="P16112" t="s">
        <v>72</v>
      </c>
      <c r="Q16112" t="s">
        <v>73</v>
      </c>
      <c r="R16112">
        <v>538.96197509765602</v>
      </c>
      <c r="S16112">
        <v>3</v>
      </c>
      <c r="T16112">
        <v>538.96142699999996</v>
      </c>
      <c r="U16112">
        <v>1613.8624500000001</v>
      </c>
      <c r="V16112">
        <v>2.2303999999999999</v>
      </c>
      <c r="W16112">
        <v>1.2021E-3</v>
      </c>
      <c r="X16112">
        <v>-0.20633000000000001</v>
      </c>
      <c r="Y16112">
        <v>-1.1121E-4</v>
      </c>
      <c r="Z16112">
        <v>2.0240999999999998</v>
      </c>
      <c r="AA16112">
        <v>1.0908999999999999E-3</v>
      </c>
      <c r="AB16112">
        <v>538.96152752048795</v>
      </c>
      <c r="AC16112">
        <v>103.42</v>
      </c>
      <c r="AD16112">
        <v>1.1091</v>
      </c>
      <c r="AE16112">
        <v>103.42</v>
      </c>
      <c r="AF16112">
        <v>103.03</v>
      </c>
      <c r="AG16112">
        <v>104.14</v>
      </c>
      <c r="AH16112">
        <v>0</v>
      </c>
      <c r="AM16112">
        <v>53</v>
      </c>
      <c r="AN16112">
        <v>22</v>
      </c>
      <c r="AO16112">
        <v>3</v>
      </c>
      <c r="AP16112">
        <v>0</v>
      </c>
      <c r="AQ16112">
        <v>0</v>
      </c>
      <c r="AR16112">
        <v>0</v>
      </c>
      <c r="AS16112">
        <v>2.5374E-3</v>
      </c>
      <c r="AT16112">
        <v>1</v>
      </c>
      <c r="AU16112">
        <v>148192</v>
      </c>
      <c r="AV16112">
        <v>148192</v>
      </c>
      <c r="AX16112">
        <v>63.292000000000002</v>
      </c>
      <c r="AY16112">
        <v>29.986999999999998</v>
      </c>
      <c r="AZ16112">
        <v>1</v>
      </c>
      <c r="BA16112">
        <v>968010</v>
      </c>
      <c r="BD16112">
        <v>47453</v>
      </c>
      <c r="BE16112" t="s">
        <v>78276</v>
      </c>
      <c r="BF16112">
        <v>24828</v>
      </c>
      <c r="BG16112">
        <v>25831</v>
      </c>
      <c r="BH16112">
        <v>53399</v>
      </c>
      <c r="BI16112">
        <v>53399</v>
      </c>
      <c r="BM16112">
        <v>8.0073743983120907E-2</v>
      </c>
    </row>
    <row r="16113" spans="1:65" x14ac:dyDescent="0.2">
      <c r="A16113" t="s">
        <v>78277</v>
      </c>
      <c r="B16113">
        <v>25</v>
      </c>
      <c r="C16113" t="s">
        <v>66</v>
      </c>
      <c r="D16113" t="s">
        <v>78278</v>
      </c>
      <c r="G16113">
        <v>0</v>
      </c>
      <c r="H16113">
        <v>0</v>
      </c>
      <c r="I16113">
        <v>0</v>
      </c>
      <c r="J16113" t="s">
        <v>39690</v>
      </c>
      <c r="K16113" t="s">
        <v>39690</v>
      </c>
      <c r="L16113" t="s">
        <v>39690</v>
      </c>
      <c r="M16113" t="s">
        <v>39691</v>
      </c>
      <c r="N16113" t="s">
        <v>39692</v>
      </c>
      <c r="O16113" t="s">
        <v>71</v>
      </c>
      <c r="P16113" t="s">
        <v>72</v>
      </c>
      <c r="Q16113" t="s">
        <v>73</v>
      </c>
      <c r="R16113">
        <v>925.49353027343705</v>
      </c>
      <c r="S16113">
        <v>3</v>
      </c>
      <c r="T16113">
        <v>924.82374100000004</v>
      </c>
      <c r="U16113">
        <v>2771.4493900000002</v>
      </c>
      <c r="V16113">
        <v>2.3957000000000002</v>
      </c>
      <c r="W16113">
        <v>2.2155999999999999E-3</v>
      </c>
      <c r="X16113">
        <v>-0.21657000000000001</v>
      </c>
      <c r="Y16113">
        <v>-2.0028999999999999E-4</v>
      </c>
      <c r="Z16113">
        <v>2.1791999999999998</v>
      </c>
      <c r="AA16113">
        <v>2.0152999999999998E-3</v>
      </c>
      <c r="AB16113">
        <v>925.15748707440002</v>
      </c>
      <c r="AC16113">
        <v>130.32</v>
      </c>
      <c r="AD16113">
        <v>0.40122999999999998</v>
      </c>
      <c r="AE16113">
        <v>130.32</v>
      </c>
      <c r="AF16113">
        <v>130.08000000000001</v>
      </c>
      <c r="AG16113">
        <v>130.47999999999999</v>
      </c>
      <c r="AH16113">
        <v>0</v>
      </c>
      <c r="AM16113">
        <v>26</v>
      </c>
      <c r="AN16113">
        <v>8</v>
      </c>
      <c r="AO16113">
        <v>5</v>
      </c>
      <c r="AP16113">
        <v>0</v>
      </c>
      <c r="AQ16113">
        <v>0</v>
      </c>
      <c r="AR16113">
        <v>0</v>
      </c>
      <c r="AS16113">
        <v>7.332E-3</v>
      </c>
      <c r="AT16113">
        <v>1</v>
      </c>
      <c r="AU16113">
        <v>187676</v>
      </c>
      <c r="AV16113">
        <v>187676</v>
      </c>
      <c r="AX16113">
        <v>29.792000000000002</v>
      </c>
      <c r="AY16113">
        <v>23.187999999999999</v>
      </c>
      <c r="AZ16113">
        <v>1</v>
      </c>
      <c r="BA16113">
        <v>4687800</v>
      </c>
      <c r="BD16113">
        <v>47454</v>
      </c>
      <c r="BE16113">
        <v>3273</v>
      </c>
      <c r="BF16113">
        <v>24829</v>
      </c>
      <c r="BG16113">
        <v>25832</v>
      </c>
      <c r="BH16113">
        <v>53400</v>
      </c>
      <c r="BI16113">
        <v>53400</v>
      </c>
      <c r="BM16113">
        <v>0.134528062499157</v>
      </c>
    </row>
    <row r="16114" spans="1:65" x14ac:dyDescent="0.2">
      <c r="A16114" t="s">
        <v>78283</v>
      </c>
      <c r="B16114">
        <v>28</v>
      </c>
      <c r="C16114" t="s">
        <v>66</v>
      </c>
      <c r="D16114" t="s">
        <v>78284</v>
      </c>
      <c r="G16114">
        <v>0</v>
      </c>
      <c r="H16114">
        <v>0</v>
      </c>
      <c r="I16114">
        <v>1</v>
      </c>
      <c r="J16114" t="s">
        <v>4003</v>
      </c>
      <c r="K16114" t="s">
        <v>4003</v>
      </c>
      <c r="L16114" t="s">
        <v>4003</v>
      </c>
      <c r="M16114" t="s">
        <v>4004</v>
      </c>
      <c r="N16114" t="s">
        <v>4005</v>
      </c>
      <c r="O16114" t="s">
        <v>71</v>
      </c>
      <c r="P16114" t="s">
        <v>72</v>
      </c>
      <c r="Q16114" t="s">
        <v>73</v>
      </c>
      <c r="R16114">
        <v>735.37933349609295</v>
      </c>
      <c r="S16114">
        <v>4</v>
      </c>
      <c r="T16114">
        <v>735.37807999999995</v>
      </c>
      <c r="U16114">
        <v>2937.4832099999999</v>
      </c>
      <c r="V16114">
        <v>2.4882</v>
      </c>
      <c r="W16114">
        <v>1.8297999999999999E-3</v>
      </c>
      <c r="X16114">
        <v>-0.85028999999999999</v>
      </c>
      <c r="Y16114">
        <v>-6.2527999999999998E-4</v>
      </c>
      <c r="Z16114">
        <v>1.6378999999999999</v>
      </c>
      <c r="AA16114">
        <v>1.2045000000000001E-3</v>
      </c>
      <c r="AB16114">
        <v>735.62830432826195</v>
      </c>
      <c r="AC16114">
        <v>99.510999999999996</v>
      </c>
      <c r="AD16114">
        <v>0.71496999999999999</v>
      </c>
      <c r="AE16114">
        <v>99.510999999999996</v>
      </c>
      <c r="AF16114">
        <v>99.102000000000004</v>
      </c>
      <c r="AG16114">
        <v>99.816999999999993</v>
      </c>
      <c r="AH16114">
        <v>0</v>
      </c>
      <c r="AM16114">
        <v>76</v>
      </c>
      <c r="AN16114">
        <v>14</v>
      </c>
      <c r="AO16114">
        <v>6</v>
      </c>
      <c r="AP16114">
        <v>0</v>
      </c>
      <c r="AQ16114">
        <v>0</v>
      </c>
      <c r="AR16114">
        <v>0</v>
      </c>
      <c r="AS16114">
        <v>7.4498000000000003E-3</v>
      </c>
      <c r="AT16114">
        <v>1</v>
      </c>
      <c r="AU16114">
        <v>141990</v>
      </c>
      <c r="AV16114">
        <v>141990</v>
      </c>
      <c r="AX16114">
        <v>29.422999999999998</v>
      </c>
      <c r="AY16114">
        <v>29.422999999999998</v>
      </c>
      <c r="AZ16114">
        <v>1</v>
      </c>
      <c r="BA16114">
        <v>8981000</v>
      </c>
      <c r="BD16114">
        <v>47459</v>
      </c>
      <c r="BE16114">
        <v>2774</v>
      </c>
      <c r="BF16114">
        <v>24831</v>
      </c>
      <c r="BG16114">
        <v>25834</v>
      </c>
      <c r="BH16114">
        <v>53406</v>
      </c>
      <c r="BI16114">
        <v>53406</v>
      </c>
      <c r="BM16114">
        <v>9.1971829510384795E-2</v>
      </c>
    </row>
    <row r="16115" spans="1:65" x14ac:dyDescent="0.2">
      <c r="A16115" t="s">
        <v>78285</v>
      </c>
      <c r="B16115">
        <v>24</v>
      </c>
      <c r="C16115" t="s">
        <v>66</v>
      </c>
      <c r="D16115" t="s">
        <v>78286</v>
      </c>
      <c r="G16115">
        <v>0</v>
      </c>
      <c r="H16115">
        <v>0</v>
      </c>
      <c r="I16115">
        <v>1</v>
      </c>
      <c r="J16115" t="s">
        <v>8603</v>
      </c>
      <c r="K16115" t="s">
        <v>8603</v>
      </c>
      <c r="L16115" t="s">
        <v>8603</v>
      </c>
      <c r="M16115" t="s">
        <v>8604</v>
      </c>
      <c r="N16115" t="s">
        <v>8605</v>
      </c>
      <c r="O16115" t="s">
        <v>71</v>
      </c>
      <c r="P16115" t="s">
        <v>72</v>
      </c>
      <c r="Q16115" t="s">
        <v>73</v>
      </c>
      <c r="R16115">
        <v>885.08782958984295</v>
      </c>
      <c r="S16115">
        <v>3</v>
      </c>
      <c r="T16115">
        <v>884.75343499999997</v>
      </c>
      <c r="U16115">
        <v>2651.23848</v>
      </c>
      <c r="V16115">
        <v>1.2119</v>
      </c>
      <c r="W16115">
        <v>1.0723E-3</v>
      </c>
      <c r="X16115">
        <v>-8.3963999999999997E-2</v>
      </c>
      <c r="Y16115" s="1">
        <v>-7.4288000000000004E-5</v>
      </c>
      <c r="Z16115">
        <v>1.1279999999999999</v>
      </c>
      <c r="AA16115">
        <v>9.9795999999999999E-4</v>
      </c>
      <c r="AB16115">
        <v>885.42184342843598</v>
      </c>
      <c r="AC16115">
        <v>93.5</v>
      </c>
      <c r="AD16115">
        <v>1.7593000000000001</v>
      </c>
      <c r="AE16115">
        <v>93.5</v>
      </c>
      <c r="AF16115">
        <v>93.072000000000003</v>
      </c>
      <c r="AG16115">
        <v>94.831000000000003</v>
      </c>
      <c r="AH16115">
        <v>0</v>
      </c>
      <c r="AM16115">
        <v>59</v>
      </c>
      <c r="AN16115">
        <v>35</v>
      </c>
      <c r="AO16115">
        <v>4</v>
      </c>
      <c r="AP16115">
        <v>0</v>
      </c>
      <c r="AQ16115">
        <v>0</v>
      </c>
      <c r="AR16115">
        <v>0</v>
      </c>
      <c r="AS16115">
        <v>3.0736000000000001E-3</v>
      </c>
      <c r="AT16115">
        <v>2</v>
      </c>
      <c r="AU16115">
        <v>134052</v>
      </c>
      <c r="AV16115" t="s">
        <v>78287</v>
      </c>
      <c r="AX16115">
        <v>39.999000000000002</v>
      </c>
      <c r="AY16115">
        <v>29.661999999999999</v>
      </c>
      <c r="AZ16115">
        <v>1</v>
      </c>
      <c r="BA16115">
        <v>3031500</v>
      </c>
      <c r="BD16115">
        <v>47460</v>
      </c>
      <c r="BE16115">
        <v>4103</v>
      </c>
      <c r="BF16115">
        <v>24832</v>
      </c>
      <c r="BG16115">
        <v>25835</v>
      </c>
      <c r="BH16115" t="s">
        <v>78288</v>
      </c>
      <c r="BI16115">
        <v>53408</v>
      </c>
      <c r="BM16115">
        <v>-2.1094388542678599E-2</v>
      </c>
    </row>
    <row r="16116" spans="1:65" x14ac:dyDescent="0.2">
      <c r="A16116" t="s">
        <v>78289</v>
      </c>
      <c r="B16116">
        <v>17</v>
      </c>
      <c r="C16116" t="s">
        <v>66</v>
      </c>
      <c r="D16116" t="s">
        <v>78290</v>
      </c>
      <c r="G16116">
        <v>0</v>
      </c>
      <c r="H16116">
        <v>0</v>
      </c>
      <c r="I16116">
        <v>1</v>
      </c>
      <c r="J16116" t="s">
        <v>1110</v>
      </c>
      <c r="K16116" t="s">
        <v>1110</v>
      </c>
      <c r="L16116" t="s">
        <v>1110</v>
      </c>
      <c r="M16116" t="s">
        <v>1111</v>
      </c>
      <c r="N16116" t="s">
        <v>1112</v>
      </c>
      <c r="O16116" t="s">
        <v>71</v>
      </c>
      <c r="P16116" t="s">
        <v>72</v>
      </c>
      <c r="Q16116" t="s">
        <v>73</v>
      </c>
      <c r="R16116">
        <v>690.672607421875</v>
      </c>
      <c r="S16116">
        <v>3</v>
      </c>
      <c r="T16116">
        <v>690.67104099999995</v>
      </c>
      <c r="U16116">
        <v>2068.9912899999999</v>
      </c>
      <c r="V16116">
        <v>1.6106</v>
      </c>
      <c r="W16116">
        <v>1.1123999999999999E-3</v>
      </c>
      <c r="X16116">
        <v>0.34591</v>
      </c>
      <c r="Y16116">
        <v>2.3891E-4</v>
      </c>
      <c r="Z16116">
        <v>1.9564999999999999</v>
      </c>
      <c r="AA16116">
        <v>1.3512999999999999E-3</v>
      </c>
      <c r="AB16116">
        <v>691.00547989363599</v>
      </c>
      <c r="AC16116">
        <v>42.139000000000003</v>
      </c>
      <c r="AD16116">
        <v>0.81515000000000004</v>
      </c>
      <c r="AE16116">
        <v>42.139000000000003</v>
      </c>
      <c r="AF16116">
        <v>41.801000000000002</v>
      </c>
      <c r="AG16116">
        <v>42.616</v>
      </c>
      <c r="AH16116">
        <v>0</v>
      </c>
      <c r="AM16116">
        <v>43</v>
      </c>
      <c r="AN16116">
        <v>16</v>
      </c>
      <c r="AO16116">
        <v>3</v>
      </c>
      <c r="AP16116">
        <v>0</v>
      </c>
      <c r="AQ16116">
        <v>0</v>
      </c>
      <c r="AR16116">
        <v>0</v>
      </c>
      <c r="AS16116">
        <v>9.2248999999999999E-4</v>
      </c>
      <c r="AT16116">
        <v>1</v>
      </c>
      <c r="AU16116">
        <v>56735</v>
      </c>
      <c r="AV16116">
        <v>56735</v>
      </c>
      <c r="AX16116">
        <v>59.884</v>
      </c>
      <c r="AY16116">
        <v>49.963999999999999</v>
      </c>
      <c r="AZ16116">
        <v>1</v>
      </c>
      <c r="BA16116">
        <v>2925400</v>
      </c>
      <c r="BD16116">
        <v>47462</v>
      </c>
      <c r="BE16116">
        <v>4170</v>
      </c>
      <c r="BF16116">
        <v>24833</v>
      </c>
      <c r="BG16116">
        <v>25836</v>
      </c>
      <c r="BH16116">
        <v>53410</v>
      </c>
      <c r="BI16116">
        <v>53410</v>
      </c>
      <c r="BM16116">
        <v>-4.4360220044836702E-4</v>
      </c>
    </row>
    <row r="16117" spans="1:65" x14ac:dyDescent="0.2">
      <c r="A16117" t="s">
        <v>78291</v>
      </c>
      <c r="B16117">
        <v>10</v>
      </c>
      <c r="C16117" t="s">
        <v>66</v>
      </c>
      <c r="D16117" t="s">
        <v>78292</v>
      </c>
      <c r="G16117">
        <v>0</v>
      </c>
      <c r="H16117">
        <v>0</v>
      </c>
      <c r="I16117">
        <v>0</v>
      </c>
      <c r="J16117" t="s">
        <v>2016</v>
      </c>
      <c r="K16117" t="s">
        <v>2016</v>
      </c>
      <c r="L16117" t="s">
        <v>2016</v>
      </c>
      <c r="M16117" t="s">
        <v>2017</v>
      </c>
      <c r="N16117" t="s">
        <v>2018</v>
      </c>
      <c r="O16117" t="s">
        <v>71</v>
      </c>
      <c r="P16117" t="s">
        <v>72</v>
      </c>
      <c r="Q16117" t="s">
        <v>73</v>
      </c>
      <c r="R16117">
        <v>599.27520751953102</v>
      </c>
      <c r="S16117">
        <v>2</v>
      </c>
      <c r="T16117">
        <v>599.27274899999998</v>
      </c>
      <c r="U16117">
        <v>1196.5309500000001</v>
      </c>
      <c r="V16117">
        <v>2.6808999999999998</v>
      </c>
      <c r="W16117">
        <v>1.6065999999999999E-3</v>
      </c>
      <c r="X16117">
        <v>-1.7058E-2</v>
      </c>
      <c r="Y16117" s="1">
        <v>-1.0223E-5</v>
      </c>
      <c r="Z16117">
        <v>2.6638000000000002</v>
      </c>
      <c r="AA16117">
        <v>1.5962999999999999E-3</v>
      </c>
      <c r="AB16117">
        <v>599.27277060857205</v>
      </c>
      <c r="AC16117">
        <v>25.533000000000001</v>
      </c>
      <c r="AD16117">
        <v>0.62004999999999999</v>
      </c>
      <c r="AE16117">
        <v>25.533000000000001</v>
      </c>
      <c r="AF16117">
        <v>25.247</v>
      </c>
      <c r="AG16117">
        <v>25.867000000000001</v>
      </c>
      <c r="AH16117">
        <v>0</v>
      </c>
      <c r="AM16117">
        <v>31</v>
      </c>
      <c r="AN16117">
        <v>12</v>
      </c>
      <c r="AO16117">
        <v>3</v>
      </c>
      <c r="AP16117">
        <v>0</v>
      </c>
      <c r="AQ16117">
        <v>0</v>
      </c>
      <c r="AR16117">
        <v>0</v>
      </c>
      <c r="AS16117">
        <v>3.1505000000000001E-3</v>
      </c>
      <c r="AT16117">
        <v>1</v>
      </c>
      <c r="AU16117">
        <v>32018</v>
      </c>
      <c r="AV16117">
        <v>32018</v>
      </c>
      <c r="AX16117">
        <v>99.013000000000005</v>
      </c>
      <c r="AY16117">
        <v>79.016000000000005</v>
      </c>
      <c r="AZ16117">
        <v>1</v>
      </c>
      <c r="BA16117">
        <v>6691900</v>
      </c>
      <c r="BD16117">
        <v>47465</v>
      </c>
      <c r="BE16117">
        <v>4040</v>
      </c>
      <c r="BF16117">
        <v>24834</v>
      </c>
      <c r="BG16117">
        <v>25837</v>
      </c>
      <c r="BH16117">
        <v>53413</v>
      </c>
      <c r="BI16117">
        <v>53413</v>
      </c>
      <c r="BM16117">
        <v>-5.94586584654734E-2</v>
      </c>
    </row>
    <row r="16118" spans="1:65" x14ac:dyDescent="0.2">
      <c r="A16118" t="s">
        <v>78293</v>
      </c>
      <c r="B16118">
        <v>20</v>
      </c>
      <c r="C16118" t="s">
        <v>66</v>
      </c>
      <c r="D16118" t="s">
        <v>78294</v>
      </c>
      <c r="G16118">
        <v>0</v>
      </c>
      <c r="H16118">
        <v>0</v>
      </c>
      <c r="I16118">
        <v>1</v>
      </c>
      <c r="J16118" t="s">
        <v>2428</v>
      </c>
      <c r="K16118" t="s">
        <v>2428</v>
      </c>
      <c r="L16118" t="s">
        <v>2428</v>
      </c>
      <c r="M16118" t="s">
        <v>2429</v>
      </c>
      <c r="N16118" t="s">
        <v>2430</v>
      </c>
      <c r="O16118" t="s">
        <v>71</v>
      </c>
      <c r="P16118" t="s">
        <v>72</v>
      </c>
      <c r="Q16118" t="s">
        <v>73</v>
      </c>
      <c r="R16118">
        <v>736.35284423828102</v>
      </c>
      <c r="S16118">
        <v>3</v>
      </c>
      <c r="T16118">
        <v>736.01727200000005</v>
      </c>
      <c r="U16118">
        <v>2205.02999</v>
      </c>
      <c r="V16118">
        <v>2.0327000000000002</v>
      </c>
      <c r="W16118">
        <v>1.4961E-3</v>
      </c>
      <c r="X16118">
        <v>-0.25155</v>
      </c>
      <c r="Y16118">
        <v>-1.8515E-4</v>
      </c>
      <c r="Z16118">
        <v>1.7810999999999999</v>
      </c>
      <c r="AA16118">
        <v>1.3109E-3</v>
      </c>
      <c r="AB16118">
        <v>736.35148009480804</v>
      </c>
      <c r="AC16118">
        <v>88</v>
      </c>
      <c r="AD16118">
        <v>1.0646</v>
      </c>
      <c r="AE16118">
        <v>88</v>
      </c>
      <c r="AF16118">
        <v>87.506</v>
      </c>
      <c r="AG16118">
        <v>88.57</v>
      </c>
      <c r="AH16118">
        <v>0</v>
      </c>
      <c r="AM16118">
        <v>83</v>
      </c>
      <c r="AN16118">
        <v>21</v>
      </c>
      <c r="AO16118">
        <v>5</v>
      </c>
      <c r="AP16118">
        <v>0</v>
      </c>
      <c r="AQ16118">
        <v>0</v>
      </c>
      <c r="AR16118">
        <v>0</v>
      </c>
      <c r="AS16118">
        <v>1.0144E-2</v>
      </c>
      <c r="AT16118">
        <v>1</v>
      </c>
      <c r="AU16118">
        <v>124943</v>
      </c>
      <c r="AV16118">
        <v>124943</v>
      </c>
      <c r="AX16118">
        <v>39.348999999999997</v>
      </c>
      <c r="AY16118">
        <v>32.487000000000002</v>
      </c>
      <c r="AZ16118">
        <v>1</v>
      </c>
      <c r="BA16118">
        <v>5464000</v>
      </c>
      <c r="BD16118">
        <v>47468</v>
      </c>
      <c r="BE16118">
        <v>4240</v>
      </c>
      <c r="BF16118">
        <v>24835</v>
      </c>
      <c r="BG16118">
        <v>25838</v>
      </c>
      <c r="BH16118">
        <v>53416</v>
      </c>
      <c r="BI16118">
        <v>53416</v>
      </c>
      <c r="BM16118">
        <v>-2.4327709098542899E-2</v>
      </c>
    </row>
    <row r="16119" spans="1:65" x14ac:dyDescent="0.2">
      <c r="A16119" t="s">
        <v>78297</v>
      </c>
      <c r="B16119">
        <v>14</v>
      </c>
      <c r="C16119" t="s">
        <v>7</v>
      </c>
      <c r="D16119" t="s">
        <v>78298</v>
      </c>
      <c r="E16119" t="s">
        <v>78299</v>
      </c>
      <c r="F16119" t="s">
        <v>78301</v>
      </c>
      <c r="G16119">
        <v>0</v>
      </c>
      <c r="H16119">
        <v>1</v>
      </c>
      <c r="I16119">
        <v>0</v>
      </c>
      <c r="J16119" t="s">
        <v>7029</v>
      </c>
      <c r="K16119" t="s">
        <v>7029</v>
      </c>
      <c r="L16119" t="s">
        <v>7029</v>
      </c>
      <c r="M16119" t="s">
        <v>7030</v>
      </c>
      <c r="N16119" t="s">
        <v>7031</v>
      </c>
      <c r="O16119" t="s">
        <v>71</v>
      </c>
      <c r="P16119" t="s">
        <v>72</v>
      </c>
      <c r="Q16119" t="s">
        <v>73</v>
      </c>
      <c r="R16119">
        <v>776.90252685546795</v>
      </c>
      <c r="S16119">
        <v>2</v>
      </c>
      <c r="T16119">
        <v>776.89999899999998</v>
      </c>
      <c r="U16119">
        <v>1551.7854500000001</v>
      </c>
      <c r="V16119">
        <v>2.2572999999999999</v>
      </c>
      <c r="W16119">
        <v>1.7537E-3</v>
      </c>
      <c r="X16119">
        <v>0.59136</v>
      </c>
      <c r="Y16119">
        <v>4.5942999999999998E-4</v>
      </c>
      <c r="Z16119">
        <v>2.8487</v>
      </c>
      <c r="AA16119">
        <v>2.2131E-3</v>
      </c>
      <c r="AB16119">
        <v>776.90080901594695</v>
      </c>
      <c r="AC16119">
        <v>118.05</v>
      </c>
      <c r="AD16119">
        <v>2.0964</v>
      </c>
      <c r="AE16119">
        <v>118.05</v>
      </c>
      <c r="AF16119">
        <v>116.83</v>
      </c>
      <c r="AG16119">
        <v>118.93</v>
      </c>
      <c r="AH16119">
        <v>0</v>
      </c>
      <c r="AM16119">
        <v>131</v>
      </c>
      <c r="AN16119">
        <v>42</v>
      </c>
      <c r="AO16119">
        <v>5</v>
      </c>
      <c r="AP16119">
        <v>0</v>
      </c>
      <c r="AQ16119">
        <v>0</v>
      </c>
      <c r="AR16119">
        <v>0</v>
      </c>
      <c r="AS16119">
        <v>2.7043999999999999E-2</v>
      </c>
      <c r="AT16119">
        <v>1</v>
      </c>
      <c r="AU16119">
        <v>170641</v>
      </c>
      <c r="AV16119">
        <v>170641</v>
      </c>
      <c r="AX16119">
        <v>51.726999999999997</v>
      </c>
      <c r="AY16119">
        <v>31.696999999999999</v>
      </c>
      <c r="AZ16119">
        <v>1</v>
      </c>
      <c r="BA16119">
        <v>19607000</v>
      </c>
      <c r="BD16119">
        <v>47471</v>
      </c>
      <c r="BE16119">
        <v>548</v>
      </c>
      <c r="BF16119">
        <v>24837</v>
      </c>
      <c r="BG16119">
        <v>25840</v>
      </c>
      <c r="BH16119">
        <v>53419</v>
      </c>
      <c r="BI16119">
        <v>53419</v>
      </c>
      <c r="BJ16119">
        <v>228</v>
      </c>
      <c r="BM16119">
        <v>3.1624398576241199E-2</v>
      </c>
    </row>
    <row r="16120" spans="1:65" x14ac:dyDescent="0.2">
      <c r="A16120" t="s">
        <v>78297</v>
      </c>
      <c r="B16120">
        <v>14</v>
      </c>
      <c r="C16120" t="s">
        <v>66</v>
      </c>
      <c r="D16120" t="s">
        <v>78302</v>
      </c>
      <c r="G16120">
        <v>0</v>
      </c>
      <c r="H16120">
        <v>0</v>
      </c>
      <c r="I16120">
        <v>0</v>
      </c>
      <c r="J16120" t="s">
        <v>7029</v>
      </c>
      <c r="K16120" t="s">
        <v>7029</v>
      </c>
      <c r="L16120" t="s">
        <v>7029</v>
      </c>
      <c r="M16120" t="s">
        <v>7030</v>
      </c>
      <c r="N16120" t="s">
        <v>7031</v>
      </c>
      <c r="O16120" t="s">
        <v>71</v>
      </c>
      <c r="P16120" t="s">
        <v>72</v>
      </c>
      <c r="Q16120" t="s">
        <v>73</v>
      </c>
      <c r="R16120">
        <v>769.40521240234295</v>
      </c>
      <c r="S16120">
        <v>2</v>
      </c>
      <c r="T16120">
        <v>768.90254200000004</v>
      </c>
      <c r="U16120">
        <v>1535.79053</v>
      </c>
      <c r="V16120">
        <v>2.1442999999999999</v>
      </c>
      <c r="W16120">
        <v>1.6486999999999999E-3</v>
      </c>
      <c r="X16120">
        <v>0.12101000000000001</v>
      </c>
      <c r="Y16120" s="1">
        <v>9.3043999999999999E-5</v>
      </c>
      <c r="Z16120">
        <v>2.2652999999999999</v>
      </c>
      <c r="AA16120">
        <v>1.7417999999999999E-3</v>
      </c>
      <c r="AB16120">
        <v>768.90283407915001</v>
      </c>
      <c r="AC16120">
        <v>118.1</v>
      </c>
      <c r="AD16120">
        <v>1.6045</v>
      </c>
      <c r="AE16120">
        <v>118.1</v>
      </c>
      <c r="AF16120">
        <v>117.47</v>
      </c>
      <c r="AG16120">
        <v>119.08</v>
      </c>
      <c r="AH16120">
        <v>0</v>
      </c>
      <c r="AM16120">
        <v>126</v>
      </c>
      <c r="AN16120">
        <v>32</v>
      </c>
      <c r="AO16120">
        <v>6</v>
      </c>
      <c r="AP16120">
        <v>0</v>
      </c>
      <c r="AQ16120">
        <v>0</v>
      </c>
      <c r="AR16120">
        <v>0</v>
      </c>
      <c r="AS16120">
        <v>7.7520000000000002E-3</v>
      </c>
      <c r="AT16120">
        <v>2</v>
      </c>
      <c r="AU16120">
        <v>169172</v>
      </c>
      <c r="AV16120" t="s">
        <v>78305</v>
      </c>
      <c r="AX16120">
        <v>64.944999999999993</v>
      </c>
      <c r="AY16120">
        <v>41.567</v>
      </c>
      <c r="AZ16120">
        <v>1</v>
      </c>
      <c r="BA16120">
        <v>34823000</v>
      </c>
      <c r="BD16120">
        <v>47473</v>
      </c>
      <c r="BE16120">
        <v>548</v>
      </c>
      <c r="BF16120">
        <v>24837</v>
      </c>
      <c r="BG16120">
        <v>25841</v>
      </c>
      <c r="BH16120" t="s">
        <v>78306</v>
      </c>
      <c r="BI16120">
        <v>53423</v>
      </c>
      <c r="BM16120">
        <v>4.4067437202329501E-2</v>
      </c>
    </row>
    <row r="16121" spans="1:65" x14ac:dyDescent="0.2">
      <c r="A16121" t="s">
        <v>78307</v>
      </c>
      <c r="B16121">
        <v>21</v>
      </c>
      <c r="C16121" t="s">
        <v>66</v>
      </c>
      <c r="D16121" t="s">
        <v>78308</v>
      </c>
      <c r="G16121">
        <v>0</v>
      </c>
      <c r="H16121">
        <v>0</v>
      </c>
      <c r="I16121">
        <v>0</v>
      </c>
      <c r="J16121" t="s">
        <v>17475</v>
      </c>
      <c r="K16121" t="s">
        <v>17475</v>
      </c>
      <c r="L16121" t="s">
        <v>17475</v>
      </c>
      <c r="M16121" t="s">
        <v>17476</v>
      </c>
      <c r="N16121" t="s">
        <v>17477</v>
      </c>
      <c r="O16121" t="s">
        <v>71</v>
      </c>
      <c r="P16121" t="s">
        <v>72</v>
      </c>
      <c r="Q16121" t="s">
        <v>73</v>
      </c>
      <c r="R16121">
        <v>766.7080078125</v>
      </c>
      <c r="S16121">
        <v>3</v>
      </c>
      <c r="T16121">
        <v>766.70608500000003</v>
      </c>
      <c r="U16121">
        <v>2297.0964300000001</v>
      </c>
      <c r="V16121">
        <v>1.0944</v>
      </c>
      <c r="W16121">
        <v>8.3905999999999998E-4</v>
      </c>
      <c r="X16121">
        <v>0.97335000000000005</v>
      </c>
      <c r="Y16121">
        <v>7.4627000000000005E-4</v>
      </c>
      <c r="Z16121">
        <v>2.0676999999999999</v>
      </c>
      <c r="AA16121">
        <v>1.5853E-3</v>
      </c>
      <c r="AB16121">
        <v>767.04087763602899</v>
      </c>
      <c r="AC16121">
        <v>82.281999999999996</v>
      </c>
      <c r="AD16121">
        <v>0.88656999999999997</v>
      </c>
      <c r="AE16121">
        <v>82.281999999999996</v>
      </c>
      <c r="AF16121">
        <v>81.944000000000003</v>
      </c>
      <c r="AG16121">
        <v>82.831000000000003</v>
      </c>
      <c r="AH16121">
        <v>0</v>
      </c>
      <c r="AM16121">
        <v>67</v>
      </c>
      <c r="AN16121">
        <v>19</v>
      </c>
      <c r="AO16121">
        <v>5</v>
      </c>
      <c r="AP16121">
        <v>0</v>
      </c>
      <c r="AQ16121">
        <v>0</v>
      </c>
      <c r="AR16121">
        <v>0</v>
      </c>
      <c r="AS16121">
        <v>5.9965000000000001E-3</v>
      </c>
      <c r="AT16121">
        <v>1</v>
      </c>
      <c r="AU16121">
        <v>116501</v>
      </c>
      <c r="AV16121">
        <v>116501</v>
      </c>
      <c r="AX16121">
        <v>36.686999999999998</v>
      </c>
      <c r="AY16121">
        <v>20.681000000000001</v>
      </c>
      <c r="AZ16121">
        <v>1</v>
      </c>
      <c r="BA16121">
        <v>3654200</v>
      </c>
      <c r="BD16121">
        <v>47476</v>
      </c>
      <c r="BE16121">
        <v>3900</v>
      </c>
      <c r="BF16121">
        <v>24838</v>
      </c>
      <c r="BG16121">
        <v>25842</v>
      </c>
      <c r="BH16121">
        <v>53427</v>
      </c>
      <c r="BI16121">
        <v>53427</v>
      </c>
      <c r="BM16121">
        <v>-2.3819023635951399E-4</v>
      </c>
    </row>
    <row r="16122" spans="1:65" x14ac:dyDescent="0.2">
      <c r="A16122" t="s">
        <v>78313</v>
      </c>
      <c r="B16122">
        <v>21</v>
      </c>
      <c r="C16122" t="s">
        <v>66</v>
      </c>
      <c r="D16122" t="s">
        <v>78314</v>
      </c>
      <c r="G16122">
        <v>0</v>
      </c>
      <c r="H16122">
        <v>0</v>
      </c>
      <c r="I16122">
        <v>0</v>
      </c>
      <c r="J16122" t="s">
        <v>78315</v>
      </c>
      <c r="K16122" t="s">
        <v>78316</v>
      </c>
      <c r="L16122" t="s">
        <v>78316</v>
      </c>
      <c r="M16122" t="s">
        <v>78317</v>
      </c>
      <c r="N16122" t="s">
        <v>78318</v>
      </c>
      <c r="O16122" t="s">
        <v>71</v>
      </c>
      <c r="P16122" t="s">
        <v>72</v>
      </c>
      <c r="Q16122" t="s">
        <v>73</v>
      </c>
      <c r="R16122">
        <v>816.37017822265602</v>
      </c>
      <c r="S16122">
        <v>3</v>
      </c>
      <c r="T16122">
        <v>816.03376200000002</v>
      </c>
      <c r="U16122">
        <v>2445.0794599999999</v>
      </c>
      <c r="V16122">
        <v>2.5041000000000002</v>
      </c>
      <c r="W16122">
        <v>2.0433999999999999E-3</v>
      </c>
      <c r="X16122">
        <v>-0.20327000000000001</v>
      </c>
      <c r="Y16122">
        <v>-1.6587000000000001E-4</v>
      </c>
      <c r="Z16122">
        <v>2.3008000000000002</v>
      </c>
      <c r="AA16122">
        <v>1.8776000000000001E-3</v>
      </c>
      <c r="AB16122">
        <v>816.36767297226902</v>
      </c>
      <c r="AC16122">
        <v>110.65</v>
      </c>
      <c r="AD16122">
        <v>1.0357000000000001</v>
      </c>
      <c r="AE16122">
        <v>110.65</v>
      </c>
      <c r="AF16122">
        <v>110.3</v>
      </c>
      <c r="AG16122">
        <v>111.34</v>
      </c>
      <c r="AH16122">
        <v>0</v>
      </c>
      <c r="AM16122">
        <v>71</v>
      </c>
      <c r="AN16122">
        <v>21</v>
      </c>
      <c r="AO16122">
        <v>5</v>
      </c>
      <c r="AP16122">
        <v>0</v>
      </c>
      <c r="AQ16122">
        <v>0</v>
      </c>
      <c r="AR16122">
        <v>0</v>
      </c>
      <c r="AS16122">
        <v>1.691E-3</v>
      </c>
      <c r="AT16122">
        <v>1</v>
      </c>
      <c r="AU16122">
        <v>158566</v>
      </c>
      <c r="AV16122">
        <v>158566</v>
      </c>
      <c r="AX16122">
        <v>43.328000000000003</v>
      </c>
      <c r="AY16122">
        <v>34.392000000000003</v>
      </c>
      <c r="AZ16122">
        <v>1</v>
      </c>
      <c r="BA16122">
        <v>2791900</v>
      </c>
      <c r="BD16122">
        <v>47480</v>
      </c>
      <c r="BE16122">
        <v>644</v>
      </c>
      <c r="BF16122">
        <v>24841</v>
      </c>
      <c r="BG16122">
        <v>25845</v>
      </c>
      <c r="BH16122">
        <v>53431</v>
      </c>
      <c r="BI16122">
        <v>53431</v>
      </c>
      <c r="BM16122">
        <v>-8.5281076917453902E-2</v>
      </c>
    </row>
    <row r="16123" spans="1:65" x14ac:dyDescent="0.2">
      <c r="A16123" t="s">
        <v>78319</v>
      </c>
      <c r="B16123">
        <v>12</v>
      </c>
      <c r="C16123" t="s">
        <v>66</v>
      </c>
      <c r="D16123" t="s">
        <v>78320</v>
      </c>
      <c r="G16123">
        <v>0</v>
      </c>
      <c r="H16123">
        <v>0</v>
      </c>
      <c r="I16123">
        <v>0</v>
      </c>
      <c r="J16123" t="s">
        <v>5302</v>
      </c>
      <c r="K16123" t="s">
        <v>5302</v>
      </c>
      <c r="L16123" t="s">
        <v>5302</v>
      </c>
      <c r="M16123" t="s">
        <v>5303</v>
      </c>
      <c r="N16123" t="s">
        <v>5304</v>
      </c>
      <c r="O16123" t="s">
        <v>71</v>
      </c>
      <c r="P16123" t="s">
        <v>72</v>
      </c>
      <c r="Q16123" t="s">
        <v>73</v>
      </c>
      <c r="R16123">
        <v>748.34777832031205</v>
      </c>
      <c r="S16123">
        <v>2</v>
      </c>
      <c r="T16123">
        <v>747.90488800000003</v>
      </c>
      <c r="U16123">
        <v>1493.79522</v>
      </c>
      <c r="V16123">
        <v>2.8815</v>
      </c>
      <c r="W16123">
        <v>2.1551000000000001E-3</v>
      </c>
      <c r="X16123">
        <v>0.15054000000000001</v>
      </c>
      <c r="Y16123">
        <v>1.1259E-4</v>
      </c>
      <c r="Z16123">
        <v>3.032</v>
      </c>
      <c r="AA16123">
        <v>2.2677000000000001E-3</v>
      </c>
      <c r="AB16123">
        <v>747.905558360751</v>
      </c>
      <c r="AC16123">
        <v>131.93</v>
      </c>
      <c r="AD16123">
        <v>0.84614999999999996</v>
      </c>
      <c r="AE16123">
        <v>131.93</v>
      </c>
      <c r="AF16123">
        <v>131.53</v>
      </c>
      <c r="AG16123">
        <v>132.38</v>
      </c>
      <c r="AH16123">
        <v>0</v>
      </c>
      <c r="AM16123">
        <v>74</v>
      </c>
      <c r="AN16123">
        <v>17</v>
      </c>
      <c r="AO16123">
        <v>7</v>
      </c>
      <c r="AP16123">
        <v>0</v>
      </c>
      <c r="AQ16123">
        <v>0</v>
      </c>
      <c r="AR16123">
        <v>0</v>
      </c>
      <c r="AS16123" s="1">
        <v>7.1880000000000001E-108</v>
      </c>
      <c r="AT16123">
        <v>2</v>
      </c>
      <c r="AU16123">
        <v>189995</v>
      </c>
      <c r="AV16123" t="s">
        <v>78321</v>
      </c>
      <c r="AX16123">
        <v>213.35</v>
      </c>
      <c r="AY16123">
        <v>213.35</v>
      </c>
      <c r="AZ16123">
        <v>1</v>
      </c>
      <c r="BA16123">
        <v>155180000</v>
      </c>
      <c r="BD16123">
        <v>47482</v>
      </c>
      <c r="BE16123">
        <v>908</v>
      </c>
      <c r="BF16123">
        <v>24842</v>
      </c>
      <c r="BG16123">
        <v>25846</v>
      </c>
      <c r="BH16123" t="s">
        <v>78322</v>
      </c>
      <c r="BI16123">
        <v>53434</v>
      </c>
      <c r="BM16123">
        <v>6.8076726536446502E-2</v>
      </c>
    </row>
    <row r="16124" spans="1:65" x14ac:dyDescent="0.2">
      <c r="A16124" t="s">
        <v>78325</v>
      </c>
      <c r="B16124">
        <v>10</v>
      </c>
      <c r="C16124" t="s">
        <v>66</v>
      </c>
      <c r="D16124" t="s">
        <v>78326</v>
      </c>
      <c r="G16124">
        <v>0</v>
      </c>
      <c r="H16124">
        <v>0</v>
      </c>
      <c r="I16124">
        <v>0</v>
      </c>
      <c r="J16124" t="s">
        <v>16819</v>
      </c>
      <c r="K16124" t="s">
        <v>16819</v>
      </c>
      <c r="L16124" t="s">
        <v>16819</v>
      </c>
      <c r="M16124" t="s">
        <v>16820</v>
      </c>
      <c r="N16124" t="s">
        <v>16821</v>
      </c>
      <c r="O16124" t="s">
        <v>71</v>
      </c>
      <c r="P16124" t="s">
        <v>72</v>
      </c>
      <c r="Q16124" t="s">
        <v>73</v>
      </c>
      <c r="R16124">
        <v>569.28991699218705</v>
      </c>
      <c r="S16124">
        <v>2</v>
      </c>
      <c r="T16124">
        <v>568.78644999999995</v>
      </c>
      <c r="U16124">
        <v>1135.55835</v>
      </c>
      <c r="V16124">
        <v>1.6586000000000001</v>
      </c>
      <c r="W16124">
        <v>9.4335999999999997E-4</v>
      </c>
      <c r="X16124">
        <v>0.18421999999999999</v>
      </c>
      <c r="Y16124">
        <v>1.0478E-4</v>
      </c>
      <c r="Z16124">
        <v>1.8428</v>
      </c>
      <c r="AA16124">
        <v>1.0480999999999999E-3</v>
      </c>
      <c r="AB16124">
        <v>568.78664145336199</v>
      </c>
      <c r="AC16124">
        <v>69.397999999999996</v>
      </c>
      <c r="AD16124">
        <v>1.5119</v>
      </c>
      <c r="AE16124">
        <v>69.397999999999996</v>
      </c>
      <c r="AF16124">
        <v>68.915000000000006</v>
      </c>
      <c r="AG16124">
        <v>70.427000000000007</v>
      </c>
      <c r="AH16124">
        <v>0</v>
      </c>
      <c r="AM16124">
        <v>89</v>
      </c>
      <c r="AN16124">
        <v>30</v>
      </c>
      <c r="AO16124">
        <v>4</v>
      </c>
      <c r="AP16124">
        <v>0</v>
      </c>
      <c r="AQ16124">
        <v>0</v>
      </c>
      <c r="AR16124">
        <v>0</v>
      </c>
      <c r="AS16124">
        <v>8.0829000000000005E-3</v>
      </c>
      <c r="AT16124">
        <v>1</v>
      </c>
      <c r="AU16124">
        <v>97130</v>
      </c>
      <c r="AV16124">
        <v>97130</v>
      </c>
      <c r="AX16124">
        <v>89.028999999999996</v>
      </c>
      <c r="AY16124">
        <v>65.986000000000004</v>
      </c>
      <c r="AZ16124">
        <v>1</v>
      </c>
      <c r="BA16124">
        <v>16080000</v>
      </c>
      <c r="BD16124">
        <v>47485</v>
      </c>
      <c r="BE16124">
        <v>419</v>
      </c>
      <c r="BF16124">
        <v>24843</v>
      </c>
      <c r="BG16124">
        <v>25847</v>
      </c>
      <c r="BH16124">
        <v>53439</v>
      </c>
      <c r="BI16124">
        <v>53439</v>
      </c>
      <c r="BM16124">
        <v>-4.01053839846099E-3</v>
      </c>
    </row>
    <row r="16125" spans="1:65" x14ac:dyDescent="0.2">
      <c r="A16125" t="s">
        <v>78338</v>
      </c>
      <c r="B16125">
        <v>20</v>
      </c>
      <c r="C16125" t="s">
        <v>66</v>
      </c>
      <c r="D16125" t="s">
        <v>78339</v>
      </c>
      <c r="G16125">
        <v>0</v>
      </c>
      <c r="H16125">
        <v>0</v>
      </c>
      <c r="I16125">
        <v>0</v>
      </c>
      <c r="J16125" t="s">
        <v>57930</v>
      </c>
      <c r="K16125" t="s">
        <v>57930</v>
      </c>
      <c r="L16125" t="s">
        <v>57930</v>
      </c>
      <c r="N16125" t="s">
        <v>45028</v>
      </c>
      <c r="O16125" t="s">
        <v>71</v>
      </c>
      <c r="P16125" t="s">
        <v>72</v>
      </c>
      <c r="Q16125" t="s">
        <v>73</v>
      </c>
      <c r="R16125">
        <v>742.670166015625</v>
      </c>
      <c r="S16125">
        <v>3</v>
      </c>
      <c r="T16125">
        <v>742.33494099999996</v>
      </c>
      <c r="U16125">
        <v>2223.98299</v>
      </c>
      <c r="V16125">
        <v>1.0550999999999999</v>
      </c>
      <c r="W16125">
        <v>7.8321E-4</v>
      </c>
      <c r="X16125">
        <v>-1.1023E-2</v>
      </c>
      <c r="Y16125" s="1">
        <v>-8.1823999999999998E-6</v>
      </c>
      <c r="Z16125">
        <v>1.044</v>
      </c>
      <c r="AA16125">
        <v>7.7501999999999996E-4</v>
      </c>
      <c r="AB16125">
        <v>742.66940229697104</v>
      </c>
      <c r="AC16125">
        <v>80.215000000000003</v>
      </c>
      <c r="AD16125">
        <v>0.91718999999999995</v>
      </c>
      <c r="AE16125">
        <v>80.215000000000003</v>
      </c>
      <c r="AF16125">
        <v>79.786000000000001</v>
      </c>
      <c r="AG16125">
        <v>80.703000000000003</v>
      </c>
      <c r="AH16125">
        <v>0</v>
      </c>
      <c r="AM16125">
        <v>69</v>
      </c>
      <c r="AN16125">
        <v>18</v>
      </c>
      <c r="AO16125">
        <v>5</v>
      </c>
      <c r="AP16125">
        <v>0</v>
      </c>
      <c r="AQ16125">
        <v>0</v>
      </c>
      <c r="AR16125">
        <v>0</v>
      </c>
      <c r="AS16125">
        <v>6.8391999999999997E-4</v>
      </c>
      <c r="AT16125">
        <v>1</v>
      </c>
      <c r="AU16125">
        <v>113318</v>
      </c>
      <c r="AV16125">
        <v>113318</v>
      </c>
      <c r="AX16125">
        <v>51.127000000000002</v>
      </c>
      <c r="AY16125">
        <v>44.484999999999999</v>
      </c>
      <c r="AZ16125">
        <v>1</v>
      </c>
      <c r="BA16125">
        <v>1516200</v>
      </c>
      <c r="BD16125">
        <v>47491</v>
      </c>
      <c r="BE16125">
        <v>446</v>
      </c>
      <c r="BF16125">
        <v>24847</v>
      </c>
      <c r="BG16125">
        <v>25851</v>
      </c>
      <c r="BH16125">
        <v>53446</v>
      </c>
      <c r="BI16125">
        <v>53446</v>
      </c>
      <c r="BM16125">
        <v>-8.0039089420552004E-2</v>
      </c>
    </row>
    <row r="16126" spans="1:65" x14ac:dyDescent="0.2">
      <c r="A16126" t="s">
        <v>78340</v>
      </c>
      <c r="B16126">
        <v>18</v>
      </c>
      <c r="C16126" t="s">
        <v>66</v>
      </c>
      <c r="D16126" t="s">
        <v>78341</v>
      </c>
      <c r="G16126">
        <v>0</v>
      </c>
      <c r="H16126">
        <v>0</v>
      </c>
      <c r="I16126">
        <v>1</v>
      </c>
      <c r="J16126" t="s">
        <v>15409</v>
      </c>
      <c r="K16126" t="s">
        <v>15409</v>
      </c>
      <c r="L16126" t="s">
        <v>15409</v>
      </c>
      <c r="M16126" t="s">
        <v>15410</v>
      </c>
      <c r="N16126" t="s">
        <v>15411</v>
      </c>
      <c r="O16126" t="s">
        <v>71</v>
      </c>
      <c r="P16126" t="s">
        <v>72</v>
      </c>
      <c r="Q16126" t="s">
        <v>73</v>
      </c>
      <c r="R16126">
        <v>710.68786621093705</v>
      </c>
      <c r="S16126">
        <v>3</v>
      </c>
      <c r="T16126">
        <v>711.35421799999995</v>
      </c>
      <c r="U16126">
        <v>2131.0408299999999</v>
      </c>
      <c r="V16126">
        <v>1.448</v>
      </c>
      <c r="W16126">
        <v>1.0300000000000001E-3</v>
      </c>
      <c r="X16126">
        <v>-1.2179</v>
      </c>
      <c r="Y16126">
        <v>-8.6631999999999996E-4</v>
      </c>
      <c r="Z16126">
        <v>0.23011999999999999</v>
      </c>
      <c r="AA16126">
        <v>1.6369999999999999E-4</v>
      </c>
      <c r="AB16126">
        <v>711.68783033460102</v>
      </c>
      <c r="AC16126">
        <v>98.974999999999994</v>
      </c>
      <c r="AD16126">
        <v>1.7597</v>
      </c>
      <c r="AE16126">
        <v>98.974999999999994</v>
      </c>
      <c r="AF16126">
        <v>98.173000000000002</v>
      </c>
      <c r="AG16126">
        <v>99.933000000000007</v>
      </c>
      <c r="AH16126">
        <v>0</v>
      </c>
      <c r="AM16126">
        <v>178</v>
      </c>
      <c r="AN16126">
        <v>35</v>
      </c>
      <c r="AO16126">
        <v>7</v>
      </c>
      <c r="AP16126">
        <v>0</v>
      </c>
      <c r="AQ16126">
        <v>0</v>
      </c>
      <c r="AR16126">
        <v>0</v>
      </c>
      <c r="AS16126">
        <v>7.7884999999999999E-4</v>
      </c>
      <c r="AT16126">
        <v>1</v>
      </c>
      <c r="AU16126">
        <v>141200</v>
      </c>
      <c r="AV16126">
        <v>141200</v>
      </c>
      <c r="AX16126">
        <v>64.406999999999996</v>
      </c>
      <c r="AY16126">
        <v>51.628</v>
      </c>
      <c r="AZ16126">
        <v>1</v>
      </c>
      <c r="BA16126">
        <v>22753000</v>
      </c>
      <c r="BD16126">
        <v>47492</v>
      </c>
      <c r="BE16126">
        <v>3766</v>
      </c>
      <c r="BF16126">
        <v>24848</v>
      </c>
      <c r="BG16126">
        <v>25852</v>
      </c>
      <c r="BH16126">
        <v>53447</v>
      </c>
      <c r="BI16126">
        <v>53447</v>
      </c>
      <c r="BM16126">
        <v>2.0546762551020899E-2</v>
      </c>
    </row>
    <row r="16127" spans="1:65" x14ac:dyDescent="0.2">
      <c r="A16127" t="s">
        <v>78346</v>
      </c>
      <c r="B16127">
        <v>13</v>
      </c>
      <c r="C16127" t="s">
        <v>66</v>
      </c>
      <c r="D16127" t="s">
        <v>78347</v>
      </c>
      <c r="G16127">
        <v>0</v>
      </c>
      <c r="H16127">
        <v>0</v>
      </c>
      <c r="I16127">
        <v>0</v>
      </c>
      <c r="J16127" t="s">
        <v>28398</v>
      </c>
      <c r="K16127" t="s">
        <v>28398</v>
      </c>
      <c r="L16127" t="s">
        <v>28398</v>
      </c>
      <c r="M16127" t="s">
        <v>28399</v>
      </c>
      <c r="N16127" t="s">
        <v>28400</v>
      </c>
      <c r="O16127" t="s">
        <v>71</v>
      </c>
      <c r="P16127" t="s">
        <v>72</v>
      </c>
      <c r="Q16127" t="s">
        <v>73</v>
      </c>
      <c r="R16127">
        <v>494.89700317382801</v>
      </c>
      <c r="S16127">
        <v>3</v>
      </c>
      <c r="T16127">
        <v>494.56115699999998</v>
      </c>
      <c r="U16127">
        <v>1480.66164</v>
      </c>
      <c r="V16127">
        <v>1.0592999999999999</v>
      </c>
      <c r="W16127">
        <v>5.239E-4</v>
      </c>
      <c r="X16127">
        <v>0.13103999999999999</v>
      </c>
      <c r="Y16127" s="1">
        <v>6.4807999999999993E-5</v>
      </c>
      <c r="Z16127">
        <v>1.1903999999999999</v>
      </c>
      <c r="AA16127">
        <v>5.8870000000000005E-4</v>
      </c>
      <c r="AB16127">
        <v>494.56115282365698</v>
      </c>
      <c r="AC16127">
        <v>43.537999999999997</v>
      </c>
      <c r="AD16127">
        <v>0.80418000000000001</v>
      </c>
      <c r="AE16127">
        <v>43.537999999999997</v>
      </c>
      <c r="AF16127">
        <v>43.21</v>
      </c>
      <c r="AG16127">
        <v>44.014000000000003</v>
      </c>
      <c r="AH16127">
        <v>0</v>
      </c>
      <c r="AM16127">
        <v>30</v>
      </c>
      <c r="AN16127">
        <v>17</v>
      </c>
      <c r="AO16127">
        <v>2</v>
      </c>
      <c r="AP16127">
        <v>0</v>
      </c>
      <c r="AQ16127">
        <v>0</v>
      </c>
      <c r="AR16127">
        <v>0</v>
      </c>
      <c r="AS16127" s="1">
        <v>9.8658000000000003E-5</v>
      </c>
      <c r="AT16127">
        <v>1</v>
      </c>
      <c r="AU16127">
        <v>58994</v>
      </c>
      <c r="AV16127">
        <v>58994</v>
      </c>
      <c r="AX16127">
        <v>96.23</v>
      </c>
      <c r="AY16127">
        <v>89.811000000000007</v>
      </c>
      <c r="AZ16127">
        <v>1</v>
      </c>
      <c r="BA16127">
        <v>2227800</v>
      </c>
      <c r="BD16127">
        <v>47496</v>
      </c>
      <c r="BE16127">
        <v>801</v>
      </c>
      <c r="BF16127">
        <v>24851</v>
      </c>
      <c r="BG16127">
        <v>25855</v>
      </c>
      <c r="BH16127">
        <v>53451</v>
      </c>
      <c r="BI16127">
        <v>53451</v>
      </c>
      <c r="BM16127">
        <v>-5.9462181900016703E-2</v>
      </c>
    </row>
    <row r="16128" spans="1:65" x14ac:dyDescent="0.2">
      <c r="A16128" t="s">
        <v>78348</v>
      </c>
      <c r="B16128">
        <v>24</v>
      </c>
      <c r="C16128" t="s">
        <v>66</v>
      </c>
      <c r="D16128" t="s">
        <v>78349</v>
      </c>
      <c r="G16128">
        <v>0</v>
      </c>
      <c r="H16128">
        <v>0</v>
      </c>
      <c r="I16128">
        <v>0</v>
      </c>
      <c r="J16128" t="s">
        <v>17614</v>
      </c>
      <c r="K16128" t="s">
        <v>17614</v>
      </c>
      <c r="L16128" t="s">
        <v>17614</v>
      </c>
      <c r="M16128" t="s">
        <v>17615</v>
      </c>
      <c r="N16128" t="s">
        <v>17616</v>
      </c>
      <c r="O16128" t="s">
        <v>71</v>
      </c>
      <c r="P16128" t="s">
        <v>72</v>
      </c>
      <c r="Q16128" t="s">
        <v>73</v>
      </c>
      <c r="R16128">
        <v>671.08282470703102</v>
      </c>
      <c r="S16128">
        <v>4</v>
      </c>
      <c r="T16128">
        <v>671.08178599999997</v>
      </c>
      <c r="U16128">
        <v>2680.2980400000001</v>
      </c>
      <c r="V16128">
        <v>1.9244000000000001</v>
      </c>
      <c r="W16128">
        <v>1.2914000000000001E-3</v>
      </c>
      <c r="X16128">
        <v>3.5022999999999999E-2</v>
      </c>
      <c r="Y16128" s="1">
        <v>2.3502999999999998E-5</v>
      </c>
      <c r="Z16128">
        <v>1.9594</v>
      </c>
      <c r="AA16128">
        <v>1.3148999999999999E-3</v>
      </c>
      <c r="AB16128">
        <v>671.33242707622605</v>
      </c>
      <c r="AC16128">
        <v>105.42</v>
      </c>
      <c r="AD16128">
        <v>2.2014</v>
      </c>
      <c r="AE16128">
        <v>105.42</v>
      </c>
      <c r="AF16128">
        <v>104.57</v>
      </c>
      <c r="AG16128">
        <v>106.77</v>
      </c>
      <c r="AH16128">
        <v>0</v>
      </c>
      <c r="AM16128">
        <v>173</v>
      </c>
      <c r="AN16128">
        <v>44</v>
      </c>
      <c r="AO16128">
        <v>6</v>
      </c>
      <c r="AP16128">
        <v>0</v>
      </c>
      <c r="AQ16128">
        <v>0</v>
      </c>
      <c r="AR16128">
        <v>0</v>
      </c>
      <c r="AS16128" s="1">
        <v>5.7364999999999997E-5</v>
      </c>
      <c r="AT16128">
        <v>1</v>
      </c>
      <c r="AU16128">
        <v>150551</v>
      </c>
      <c r="AV16128">
        <v>150551</v>
      </c>
      <c r="AX16128">
        <v>66.040999999999997</v>
      </c>
      <c r="AY16128">
        <v>66.040999999999997</v>
      </c>
      <c r="AZ16128">
        <v>1</v>
      </c>
      <c r="BA16128">
        <v>24873000</v>
      </c>
      <c r="BD16128">
        <v>47500</v>
      </c>
      <c r="BE16128">
        <v>599</v>
      </c>
      <c r="BF16128">
        <v>24852</v>
      </c>
      <c r="BG16128">
        <v>25856</v>
      </c>
      <c r="BH16128">
        <v>53455</v>
      </c>
      <c r="BI16128">
        <v>53455</v>
      </c>
      <c r="BM16128">
        <v>2.51020015143694E-2</v>
      </c>
    </row>
    <row r="16129" spans="1:65" x14ac:dyDescent="0.2">
      <c r="A16129" t="s">
        <v>78352</v>
      </c>
      <c r="B16129">
        <v>10</v>
      </c>
      <c r="C16129" t="s">
        <v>66</v>
      </c>
      <c r="D16129" t="s">
        <v>78353</v>
      </c>
      <c r="G16129">
        <v>0</v>
      </c>
      <c r="H16129">
        <v>0</v>
      </c>
      <c r="I16129">
        <v>0</v>
      </c>
      <c r="J16129" t="s">
        <v>734</v>
      </c>
      <c r="K16129" t="s">
        <v>734</v>
      </c>
      <c r="L16129" t="s">
        <v>734</v>
      </c>
      <c r="M16129" t="s">
        <v>735</v>
      </c>
      <c r="N16129" t="s">
        <v>419</v>
      </c>
      <c r="O16129" t="s">
        <v>71</v>
      </c>
      <c r="P16129" t="s">
        <v>72</v>
      </c>
      <c r="Q16129" t="s">
        <v>73</v>
      </c>
      <c r="R16129">
        <v>618.30987548828102</v>
      </c>
      <c r="S16129">
        <v>2</v>
      </c>
      <c r="T16129">
        <v>618.30808100000002</v>
      </c>
      <c r="U16129">
        <v>1234.6016099999999</v>
      </c>
      <c r="V16129">
        <v>1.4789000000000001</v>
      </c>
      <c r="W16129">
        <v>9.1441999999999999E-4</v>
      </c>
      <c r="X16129">
        <v>0.70935000000000004</v>
      </c>
      <c r="Y16129">
        <v>4.3859999999999998E-4</v>
      </c>
      <c r="Z16129">
        <v>2.1882999999999999</v>
      </c>
      <c r="AA16129">
        <v>1.353E-3</v>
      </c>
      <c r="AB16129">
        <v>618.30872615744101</v>
      </c>
      <c r="AC16129">
        <v>78.234999999999999</v>
      </c>
      <c r="AD16129">
        <v>1.6662999999999999</v>
      </c>
      <c r="AE16129">
        <v>78.234999999999999</v>
      </c>
      <c r="AF16129">
        <v>77.445999999999998</v>
      </c>
      <c r="AG16129">
        <v>79.113</v>
      </c>
      <c r="AH16129">
        <v>0</v>
      </c>
      <c r="AM16129">
        <v>80</v>
      </c>
      <c r="AN16129">
        <v>33</v>
      </c>
      <c r="AO16129">
        <v>4</v>
      </c>
      <c r="AP16129">
        <v>0</v>
      </c>
      <c r="AQ16129">
        <v>0</v>
      </c>
      <c r="AR16129">
        <v>0</v>
      </c>
      <c r="AS16129">
        <v>1.6691999999999999E-2</v>
      </c>
      <c r="AT16129">
        <v>1</v>
      </c>
      <c r="AU16129">
        <v>110398</v>
      </c>
      <c r="AV16129">
        <v>110398</v>
      </c>
      <c r="AX16129">
        <v>75.043000000000006</v>
      </c>
      <c r="AY16129">
        <v>42.231000000000002</v>
      </c>
      <c r="AZ16129">
        <v>1</v>
      </c>
      <c r="BA16129">
        <v>8144600</v>
      </c>
      <c r="BD16129">
        <v>47505</v>
      </c>
      <c r="BE16129">
        <v>264</v>
      </c>
      <c r="BF16129">
        <v>24854</v>
      </c>
      <c r="BG16129">
        <v>25858</v>
      </c>
      <c r="BH16129">
        <v>53460</v>
      </c>
      <c r="BI16129">
        <v>53460</v>
      </c>
      <c r="BM16129">
        <v>-6.30864062577529E-3</v>
      </c>
    </row>
    <row r="16130" spans="1:65" x14ac:dyDescent="0.2">
      <c r="A16130" t="s">
        <v>78354</v>
      </c>
      <c r="B16130">
        <v>25</v>
      </c>
      <c r="C16130" t="s">
        <v>66</v>
      </c>
      <c r="D16130" t="s">
        <v>78355</v>
      </c>
      <c r="G16130">
        <v>0</v>
      </c>
      <c r="H16130">
        <v>0</v>
      </c>
      <c r="I16130">
        <v>0</v>
      </c>
      <c r="J16130" t="s">
        <v>27031</v>
      </c>
      <c r="K16130" t="s">
        <v>27031</v>
      </c>
      <c r="L16130" t="s">
        <v>27031</v>
      </c>
      <c r="M16130" t="s">
        <v>27032</v>
      </c>
      <c r="N16130" t="s">
        <v>27033</v>
      </c>
      <c r="O16130" t="s">
        <v>71</v>
      </c>
      <c r="P16130" t="s">
        <v>72</v>
      </c>
      <c r="Q16130" t="s">
        <v>73</v>
      </c>
      <c r="R16130">
        <v>961.77105712890602</v>
      </c>
      <c r="S16130">
        <v>3</v>
      </c>
      <c r="T16130">
        <v>961.43236100000001</v>
      </c>
      <c r="U16130">
        <v>2881.2752500000001</v>
      </c>
      <c r="V16130">
        <v>2.2951999999999999</v>
      </c>
      <c r="W16130">
        <v>2.2066999999999998E-3</v>
      </c>
      <c r="X16130">
        <v>1.3443000000000001</v>
      </c>
      <c r="Y16130">
        <v>1.2925E-3</v>
      </c>
      <c r="Z16130">
        <v>3.6396000000000002</v>
      </c>
      <c r="AA16130">
        <v>3.4992000000000001E-3</v>
      </c>
      <c r="AB16130">
        <v>961.76781916449897</v>
      </c>
      <c r="AC16130">
        <v>130.12</v>
      </c>
      <c r="AD16130">
        <v>0.45523000000000002</v>
      </c>
      <c r="AE16130">
        <v>130.12</v>
      </c>
      <c r="AF16130">
        <v>129.93</v>
      </c>
      <c r="AG16130">
        <v>130.38999999999999</v>
      </c>
      <c r="AH16130">
        <v>0</v>
      </c>
      <c r="AM16130">
        <v>18</v>
      </c>
      <c r="AN16130">
        <v>9</v>
      </c>
      <c r="AO16130">
        <v>3</v>
      </c>
      <c r="AP16130">
        <v>0</v>
      </c>
      <c r="AQ16130">
        <v>0</v>
      </c>
      <c r="AR16130">
        <v>0</v>
      </c>
      <c r="AS16130">
        <v>2.1443E-2</v>
      </c>
      <c r="AT16130">
        <v>1</v>
      </c>
      <c r="AU16130">
        <v>187461</v>
      </c>
      <c r="AV16130">
        <v>187461</v>
      </c>
      <c r="AX16130">
        <v>23.914999999999999</v>
      </c>
      <c r="AY16130">
        <v>18.356000000000002</v>
      </c>
      <c r="AZ16130">
        <v>1</v>
      </c>
      <c r="BA16130">
        <v>4196900</v>
      </c>
      <c r="BD16130">
        <v>47506</v>
      </c>
      <c r="BE16130">
        <v>858</v>
      </c>
      <c r="BF16130">
        <v>24855</v>
      </c>
      <c r="BG16130">
        <v>25859</v>
      </c>
      <c r="BH16130">
        <v>53461</v>
      </c>
      <c r="BI16130">
        <v>53461</v>
      </c>
      <c r="BM16130">
        <v>-9.0131870282675594E-2</v>
      </c>
    </row>
    <row r="16131" spans="1:65" x14ac:dyDescent="0.2">
      <c r="A16131" t="s">
        <v>78362</v>
      </c>
      <c r="B16131">
        <v>11</v>
      </c>
      <c r="C16131" t="s">
        <v>66</v>
      </c>
      <c r="D16131" t="s">
        <v>78363</v>
      </c>
      <c r="G16131">
        <v>0</v>
      </c>
      <c r="H16131">
        <v>0</v>
      </c>
      <c r="I16131">
        <v>1</v>
      </c>
      <c r="J16131" t="s">
        <v>34452</v>
      </c>
      <c r="K16131" t="s">
        <v>34452</v>
      </c>
      <c r="L16131" t="s">
        <v>34452</v>
      </c>
      <c r="M16131" t="s">
        <v>34453</v>
      </c>
      <c r="N16131" t="s">
        <v>34454</v>
      </c>
      <c r="O16131" t="s">
        <v>71</v>
      </c>
      <c r="P16131" t="s">
        <v>72</v>
      </c>
      <c r="Q16131" t="s">
        <v>73</v>
      </c>
      <c r="R16131">
        <v>424.87939453125</v>
      </c>
      <c r="S16131">
        <v>3</v>
      </c>
      <c r="T16131">
        <v>424.87881499999997</v>
      </c>
      <c r="U16131">
        <v>1271.6146200000001</v>
      </c>
      <c r="V16131">
        <v>1.3447</v>
      </c>
      <c r="W16131">
        <v>5.7132999999999999E-4</v>
      </c>
      <c r="X16131">
        <v>0.62633000000000005</v>
      </c>
      <c r="Y16131">
        <v>2.6612000000000001E-4</v>
      </c>
      <c r="Z16131">
        <v>1.9710000000000001</v>
      </c>
      <c r="AA16131">
        <v>8.3743999999999995E-4</v>
      </c>
      <c r="AB16131">
        <v>424.87907164398399</v>
      </c>
      <c r="AC16131">
        <v>36.994999999999997</v>
      </c>
      <c r="AD16131">
        <v>1.0667</v>
      </c>
      <c r="AE16131">
        <v>36.994999999999997</v>
      </c>
      <c r="AF16131">
        <v>36.585999999999999</v>
      </c>
      <c r="AG16131">
        <v>37.652999999999999</v>
      </c>
      <c r="AH16131">
        <v>0</v>
      </c>
      <c r="AM16131">
        <v>52</v>
      </c>
      <c r="AN16131">
        <v>21</v>
      </c>
      <c r="AO16131">
        <v>4</v>
      </c>
      <c r="AP16131">
        <v>0</v>
      </c>
      <c r="AQ16131">
        <v>0</v>
      </c>
      <c r="AR16131">
        <v>0</v>
      </c>
      <c r="AS16131">
        <v>1.1480000000000001E-2</v>
      </c>
      <c r="AT16131">
        <v>1</v>
      </c>
      <c r="AU16131">
        <v>49139</v>
      </c>
      <c r="AV16131">
        <v>49139</v>
      </c>
      <c r="AX16131">
        <v>77.287999999999997</v>
      </c>
      <c r="AY16131">
        <v>68.075999999999993</v>
      </c>
      <c r="AZ16131">
        <v>1</v>
      </c>
      <c r="BA16131">
        <v>2391100</v>
      </c>
      <c r="BD16131">
        <v>47514</v>
      </c>
      <c r="BE16131">
        <v>2607</v>
      </c>
      <c r="BF16131">
        <v>24859</v>
      </c>
      <c r="BG16131">
        <v>25863</v>
      </c>
      <c r="BH16131">
        <v>53469</v>
      </c>
      <c r="BI16131">
        <v>53469</v>
      </c>
      <c r="BM16131">
        <v>-1.0327096788159899E-2</v>
      </c>
    </row>
    <row r="16132" spans="1:65" x14ac:dyDescent="0.2">
      <c r="A16132" t="s">
        <v>78366</v>
      </c>
      <c r="B16132">
        <v>10</v>
      </c>
      <c r="C16132" t="s">
        <v>66</v>
      </c>
      <c r="D16132" t="s">
        <v>78367</v>
      </c>
      <c r="G16132">
        <v>0</v>
      </c>
      <c r="H16132">
        <v>0</v>
      </c>
      <c r="I16132">
        <v>0</v>
      </c>
      <c r="J16132" t="s">
        <v>8087</v>
      </c>
      <c r="K16132" t="s">
        <v>8087</v>
      </c>
      <c r="L16132" t="s">
        <v>8087</v>
      </c>
      <c r="M16132" t="s">
        <v>8088</v>
      </c>
      <c r="N16132" t="s">
        <v>8089</v>
      </c>
      <c r="O16132" t="s">
        <v>71</v>
      </c>
      <c r="P16132" t="s">
        <v>72</v>
      </c>
      <c r="Q16132" t="s">
        <v>73</v>
      </c>
      <c r="R16132">
        <v>414.18637084960898</v>
      </c>
      <c r="S16132">
        <v>3</v>
      </c>
      <c r="T16132">
        <v>414.185362</v>
      </c>
      <c r="U16132">
        <v>1239.5342599999999</v>
      </c>
      <c r="V16132">
        <v>1.5208999999999999</v>
      </c>
      <c r="W16132">
        <v>6.2991000000000002E-4</v>
      </c>
      <c r="X16132">
        <v>0.27173999999999998</v>
      </c>
      <c r="Y16132">
        <v>1.1255E-4</v>
      </c>
      <c r="Z16132">
        <v>1.7926</v>
      </c>
      <c r="AA16132">
        <v>7.4246999999999996E-4</v>
      </c>
      <c r="AB16132">
        <v>414.18548168363702</v>
      </c>
      <c r="AC16132">
        <v>34.026000000000003</v>
      </c>
      <c r="AD16132">
        <v>0.76671</v>
      </c>
      <c r="AE16132">
        <v>34.026000000000003</v>
      </c>
      <c r="AF16132">
        <v>33.723999999999997</v>
      </c>
      <c r="AG16132">
        <v>34.49</v>
      </c>
      <c r="AH16132">
        <v>0</v>
      </c>
      <c r="AM16132">
        <v>41</v>
      </c>
      <c r="AN16132">
        <v>15</v>
      </c>
      <c r="AO16132">
        <v>3</v>
      </c>
      <c r="AP16132">
        <v>0</v>
      </c>
      <c r="AQ16132">
        <v>0</v>
      </c>
      <c r="AR16132">
        <v>0</v>
      </c>
      <c r="AS16132">
        <v>3.1175E-3</v>
      </c>
      <c r="AT16132">
        <v>1</v>
      </c>
      <c r="AU16132">
        <v>44803</v>
      </c>
      <c r="AV16132">
        <v>44803</v>
      </c>
      <c r="AX16132">
        <v>82.831000000000003</v>
      </c>
      <c r="AY16132">
        <v>72.244</v>
      </c>
      <c r="AZ16132">
        <v>1</v>
      </c>
      <c r="BA16132">
        <v>7395100</v>
      </c>
      <c r="BD16132">
        <v>47517</v>
      </c>
      <c r="BE16132">
        <v>2267</v>
      </c>
      <c r="BF16132">
        <v>24861</v>
      </c>
      <c r="BG16132">
        <v>25865</v>
      </c>
      <c r="BH16132">
        <v>53472</v>
      </c>
      <c r="BI16132">
        <v>53472</v>
      </c>
      <c r="BM16132">
        <v>-7.5928942735117702E-2</v>
      </c>
    </row>
    <row r="16133" spans="1:65" x14ac:dyDescent="0.2">
      <c r="A16133" t="s">
        <v>78368</v>
      </c>
      <c r="B16133">
        <v>20</v>
      </c>
      <c r="C16133" t="s">
        <v>66</v>
      </c>
      <c r="D16133" t="s">
        <v>78369</v>
      </c>
      <c r="G16133">
        <v>0</v>
      </c>
      <c r="H16133">
        <v>0</v>
      </c>
      <c r="I16133">
        <v>0</v>
      </c>
      <c r="J16133" t="s">
        <v>3058</v>
      </c>
      <c r="K16133" t="s">
        <v>3058</v>
      </c>
      <c r="L16133" t="s">
        <v>3058</v>
      </c>
      <c r="M16133" t="s">
        <v>3059</v>
      </c>
      <c r="N16133" t="s">
        <v>3060</v>
      </c>
      <c r="O16133" t="s">
        <v>71</v>
      </c>
      <c r="P16133" t="s">
        <v>72</v>
      </c>
      <c r="Q16133" t="s">
        <v>73</v>
      </c>
      <c r="R16133">
        <v>677.32879638671795</v>
      </c>
      <c r="S16133">
        <v>3</v>
      </c>
      <c r="T16133">
        <v>676.99356599999999</v>
      </c>
      <c r="U16133">
        <v>2027.9588699999999</v>
      </c>
      <c r="V16133">
        <v>2.0857000000000001</v>
      </c>
      <c r="W16133">
        <v>1.4120000000000001E-3</v>
      </c>
      <c r="X16133">
        <v>1.4648000000000001</v>
      </c>
      <c r="Y16133">
        <v>9.9167999999999999E-4</v>
      </c>
      <c r="Z16133">
        <v>3.5505</v>
      </c>
      <c r="AA16133">
        <v>2.4036999999999999E-3</v>
      </c>
      <c r="AB16133">
        <v>677.32900159135397</v>
      </c>
      <c r="AC16133">
        <v>96.596999999999994</v>
      </c>
      <c r="AD16133">
        <v>2.7562000000000002</v>
      </c>
      <c r="AE16133">
        <v>96.596999999999994</v>
      </c>
      <c r="AF16133">
        <v>95.715000000000003</v>
      </c>
      <c r="AG16133">
        <v>98.471000000000004</v>
      </c>
      <c r="AH16133">
        <v>0</v>
      </c>
      <c r="AM16133">
        <v>219</v>
      </c>
      <c r="AN16133">
        <v>55</v>
      </c>
      <c r="AO16133">
        <v>7</v>
      </c>
      <c r="AP16133">
        <v>0</v>
      </c>
      <c r="AQ16133">
        <v>0</v>
      </c>
      <c r="AR16133">
        <v>0</v>
      </c>
      <c r="AS16133">
        <v>2.0924999999999999E-4</v>
      </c>
      <c r="AT16133">
        <v>2</v>
      </c>
      <c r="AU16133">
        <v>138814</v>
      </c>
      <c r="AV16133" t="s">
        <v>78372</v>
      </c>
      <c r="AX16133">
        <v>57.414000000000001</v>
      </c>
      <c r="AY16133">
        <v>32.097000000000001</v>
      </c>
      <c r="AZ16133">
        <v>1</v>
      </c>
      <c r="BA16133">
        <v>128120000</v>
      </c>
      <c r="BD16133">
        <v>47521</v>
      </c>
      <c r="BE16133">
        <v>503</v>
      </c>
      <c r="BF16133">
        <v>24862</v>
      </c>
      <c r="BG16133">
        <v>25866</v>
      </c>
      <c r="BH16133" t="s">
        <v>78373</v>
      </c>
      <c r="BI16133">
        <v>53478</v>
      </c>
      <c r="BM16133">
        <v>-1.39910283237441E-2</v>
      </c>
    </row>
    <row r="16134" spans="1:65" x14ac:dyDescent="0.2">
      <c r="A16134" t="s">
        <v>78378</v>
      </c>
      <c r="B16134">
        <v>13</v>
      </c>
      <c r="C16134" t="s">
        <v>66</v>
      </c>
      <c r="D16134" t="s">
        <v>78379</v>
      </c>
      <c r="G16134">
        <v>0</v>
      </c>
      <c r="H16134">
        <v>0</v>
      </c>
      <c r="I16134">
        <v>0</v>
      </c>
      <c r="J16134" t="s">
        <v>13591</v>
      </c>
      <c r="K16134" t="s">
        <v>13591</v>
      </c>
      <c r="L16134" t="s">
        <v>13591</v>
      </c>
      <c r="N16134" t="s">
        <v>13592</v>
      </c>
      <c r="O16134" t="s">
        <v>71</v>
      </c>
      <c r="P16134" t="s">
        <v>72</v>
      </c>
      <c r="Q16134" t="s">
        <v>73</v>
      </c>
      <c r="R16134">
        <v>447.251220703125</v>
      </c>
      <c r="S16134">
        <v>3</v>
      </c>
      <c r="T16134">
        <v>447.250472</v>
      </c>
      <c r="U16134">
        <v>1338.7295899999999</v>
      </c>
      <c r="V16134">
        <v>2.3573</v>
      </c>
      <c r="W16134">
        <v>1.0543E-3</v>
      </c>
      <c r="X16134">
        <v>-0.32090000000000002</v>
      </c>
      <c r="Y16134">
        <v>-1.4352000000000001E-4</v>
      </c>
      <c r="Z16134">
        <v>2.0364</v>
      </c>
      <c r="AA16134">
        <v>9.1078000000000003E-4</v>
      </c>
      <c r="AB16134">
        <v>447.25022442540097</v>
      </c>
      <c r="AC16134">
        <v>55.552999999999997</v>
      </c>
      <c r="AD16134">
        <v>0.71223000000000003</v>
      </c>
      <c r="AE16134">
        <v>55.552999999999997</v>
      </c>
      <c r="AF16134">
        <v>55.031999999999996</v>
      </c>
      <c r="AG16134">
        <v>55.744</v>
      </c>
      <c r="AH16134">
        <v>0</v>
      </c>
      <c r="AM16134">
        <v>23</v>
      </c>
      <c r="AN16134">
        <v>14</v>
      </c>
      <c r="AO16134">
        <v>2</v>
      </c>
      <c r="AP16134">
        <v>0</v>
      </c>
      <c r="AQ16134">
        <v>0</v>
      </c>
      <c r="AR16134">
        <v>0</v>
      </c>
      <c r="AS16134">
        <v>1.9203999999999999E-2</v>
      </c>
      <c r="AT16134">
        <v>1</v>
      </c>
      <c r="AU16134">
        <v>76889</v>
      </c>
      <c r="AV16134">
        <v>76889</v>
      </c>
      <c r="AX16134">
        <v>48.277000000000001</v>
      </c>
      <c r="AY16134">
        <v>48.277000000000001</v>
      </c>
      <c r="AZ16134">
        <v>1</v>
      </c>
      <c r="BA16134">
        <v>2946500</v>
      </c>
      <c r="BD16134">
        <v>47524</v>
      </c>
      <c r="BE16134">
        <v>2556</v>
      </c>
      <c r="BF16134">
        <v>24864</v>
      </c>
      <c r="BG16134">
        <v>25868</v>
      </c>
      <c r="BH16134">
        <v>53482</v>
      </c>
      <c r="BI16134">
        <v>53482</v>
      </c>
      <c r="BM16134">
        <v>7.3770195229599198E-2</v>
      </c>
    </row>
    <row r="16135" spans="1:65" x14ac:dyDescent="0.2">
      <c r="A16135" t="s">
        <v>78380</v>
      </c>
      <c r="B16135">
        <v>17</v>
      </c>
      <c r="C16135" t="s">
        <v>66</v>
      </c>
      <c r="D16135" t="s">
        <v>78381</v>
      </c>
      <c r="G16135">
        <v>0</v>
      </c>
      <c r="H16135">
        <v>0</v>
      </c>
      <c r="I16135">
        <v>0</v>
      </c>
      <c r="J16135" t="s">
        <v>2949</v>
      </c>
      <c r="K16135" t="s">
        <v>2949</v>
      </c>
      <c r="L16135" t="s">
        <v>2949</v>
      </c>
      <c r="M16135" t="s">
        <v>2950</v>
      </c>
      <c r="N16135" t="s">
        <v>2951</v>
      </c>
      <c r="O16135" t="s">
        <v>71</v>
      </c>
      <c r="P16135" t="s">
        <v>72</v>
      </c>
      <c r="Q16135" t="s">
        <v>73</v>
      </c>
      <c r="R16135">
        <v>491.26345825195301</v>
      </c>
      <c r="S16135">
        <v>4</v>
      </c>
      <c r="T16135">
        <v>491.01244700000001</v>
      </c>
      <c r="U16135">
        <v>1960.0206800000001</v>
      </c>
      <c r="V16135">
        <v>2.4653</v>
      </c>
      <c r="W16135">
        <v>1.2105E-3</v>
      </c>
      <c r="X16135">
        <v>-0.84907999999999995</v>
      </c>
      <c r="Y16135">
        <v>-4.1690999999999999E-4</v>
      </c>
      <c r="Z16135">
        <v>1.6162000000000001</v>
      </c>
      <c r="AA16135">
        <v>7.9356000000000001E-4</v>
      </c>
      <c r="AB16135">
        <v>491.01205979361401</v>
      </c>
      <c r="AC16135">
        <v>123.59</v>
      </c>
      <c r="AD16135">
        <v>1.2416</v>
      </c>
      <c r="AE16135">
        <v>123.59</v>
      </c>
      <c r="AF16135">
        <v>123.06</v>
      </c>
      <c r="AG16135">
        <v>124.3</v>
      </c>
      <c r="AH16135">
        <v>0</v>
      </c>
      <c r="AM16135">
        <v>52</v>
      </c>
      <c r="AN16135">
        <v>25</v>
      </c>
      <c r="AO16135">
        <v>3</v>
      </c>
      <c r="AP16135">
        <v>0</v>
      </c>
      <c r="AQ16135">
        <v>0</v>
      </c>
      <c r="AR16135">
        <v>0</v>
      </c>
      <c r="AS16135">
        <v>2.5799999999999998E-3</v>
      </c>
      <c r="AT16135">
        <v>1</v>
      </c>
      <c r="AU16135">
        <v>177550</v>
      </c>
      <c r="AV16135">
        <v>177550</v>
      </c>
      <c r="AX16135">
        <v>51.127000000000002</v>
      </c>
      <c r="AY16135">
        <v>43.116999999999997</v>
      </c>
      <c r="AZ16135">
        <v>1</v>
      </c>
      <c r="BA16135">
        <v>1150300</v>
      </c>
      <c r="BD16135">
        <v>47525</v>
      </c>
      <c r="BE16135">
        <v>1697</v>
      </c>
      <c r="BF16135">
        <v>24865</v>
      </c>
      <c r="BG16135">
        <v>25869</v>
      </c>
      <c r="BH16135">
        <v>53483</v>
      </c>
      <c r="BI16135">
        <v>53483</v>
      </c>
      <c r="BM16135">
        <v>7.9072933774113993E-2</v>
      </c>
    </row>
    <row r="16136" spans="1:65" x14ac:dyDescent="0.2">
      <c r="A16136" t="s">
        <v>78382</v>
      </c>
      <c r="B16136">
        <v>21</v>
      </c>
      <c r="C16136" t="s">
        <v>66</v>
      </c>
      <c r="D16136" t="s">
        <v>78383</v>
      </c>
      <c r="G16136">
        <v>0</v>
      </c>
      <c r="H16136">
        <v>0</v>
      </c>
      <c r="I16136">
        <v>0</v>
      </c>
      <c r="J16136" t="s">
        <v>41141</v>
      </c>
      <c r="K16136" t="s">
        <v>41141</v>
      </c>
      <c r="L16136" t="s">
        <v>41141</v>
      </c>
      <c r="M16136" t="s">
        <v>41142</v>
      </c>
      <c r="N16136" t="s">
        <v>41143</v>
      </c>
      <c r="O16136" t="s">
        <v>71</v>
      </c>
      <c r="P16136" t="s">
        <v>72</v>
      </c>
      <c r="Q16136" t="s">
        <v>73</v>
      </c>
      <c r="R16136">
        <v>738.031005859375</v>
      </c>
      <c r="S16136">
        <v>3</v>
      </c>
      <c r="T16136">
        <v>738.03090299999997</v>
      </c>
      <c r="U16136">
        <v>2211.0708800000002</v>
      </c>
      <c r="V16136">
        <v>1.7970999999999999</v>
      </c>
      <c r="W16136">
        <v>1.3263000000000001E-3</v>
      </c>
      <c r="X16136">
        <v>-0.57455000000000001</v>
      </c>
      <c r="Y16136">
        <v>-4.2403999999999999E-4</v>
      </c>
      <c r="Z16136">
        <v>1.2224999999999999</v>
      </c>
      <c r="AA16136">
        <v>9.0227000000000005E-4</v>
      </c>
      <c r="AB16136">
        <v>738.36472270041304</v>
      </c>
      <c r="AC16136">
        <v>86.8</v>
      </c>
      <c r="AD16136">
        <v>1.369</v>
      </c>
      <c r="AE16136">
        <v>86.8</v>
      </c>
      <c r="AF16136">
        <v>86.021000000000001</v>
      </c>
      <c r="AG16136">
        <v>87.39</v>
      </c>
      <c r="AH16136">
        <v>0</v>
      </c>
      <c r="AM16136">
        <v>90</v>
      </c>
      <c r="AN16136">
        <v>27</v>
      </c>
      <c r="AO16136">
        <v>6</v>
      </c>
      <c r="AP16136">
        <v>0</v>
      </c>
      <c r="AQ16136">
        <v>0</v>
      </c>
      <c r="AR16136">
        <v>0</v>
      </c>
      <c r="AS16136">
        <v>2.946E-2</v>
      </c>
      <c r="AT16136">
        <v>1</v>
      </c>
      <c r="AU16136">
        <v>123095</v>
      </c>
      <c r="AV16136">
        <v>123095</v>
      </c>
      <c r="AX16136">
        <v>28.062999999999999</v>
      </c>
      <c r="AY16136">
        <v>10.439</v>
      </c>
      <c r="AZ16136">
        <v>1</v>
      </c>
      <c r="BA16136">
        <v>1517000</v>
      </c>
      <c r="BD16136">
        <v>47527</v>
      </c>
      <c r="BE16136">
        <v>2898</v>
      </c>
      <c r="BF16136">
        <v>24866</v>
      </c>
      <c r="BG16136">
        <v>25870</v>
      </c>
      <c r="BH16136">
        <v>53485</v>
      </c>
      <c r="BI16136">
        <v>53485</v>
      </c>
      <c r="BM16136">
        <v>1.37875124460151E-2</v>
      </c>
    </row>
    <row r="16137" spans="1:65" x14ac:dyDescent="0.2">
      <c r="A16137" t="s">
        <v>78384</v>
      </c>
      <c r="B16137">
        <v>22</v>
      </c>
      <c r="C16137" t="s">
        <v>66</v>
      </c>
      <c r="D16137" t="s">
        <v>78385</v>
      </c>
      <c r="G16137">
        <v>0</v>
      </c>
      <c r="H16137">
        <v>0</v>
      </c>
      <c r="I16137">
        <v>0</v>
      </c>
      <c r="J16137" t="s">
        <v>7047</v>
      </c>
      <c r="K16137" t="s">
        <v>7047</v>
      </c>
      <c r="L16137" t="s">
        <v>7047</v>
      </c>
      <c r="M16137" t="s">
        <v>7048</v>
      </c>
      <c r="N16137" t="s">
        <v>7049</v>
      </c>
      <c r="O16137" t="s">
        <v>71</v>
      </c>
      <c r="P16137" t="s">
        <v>72</v>
      </c>
      <c r="Q16137" t="s">
        <v>73</v>
      </c>
      <c r="R16137">
        <v>808.42242431640602</v>
      </c>
      <c r="S16137">
        <v>3</v>
      </c>
      <c r="T16137">
        <v>808.08601999999996</v>
      </c>
      <c r="U16137">
        <v>2421.23623</v>
      </c>
      <c r="V16137">
        <v>2.6318999999999999</v>
      </c>
      <c r="W16137">
        <v>2.1267999999999999E-3</v>
      </c>
      <c r="X16137">
        <v>-0.16539000000000001</v>
      </c>
      <c r="Y16137">
        <v>-1.3365E-4</v>
      </c>
      <c r="Z16137">
        <v>2.4666000000000001</v>
      </c>
      <c r="AA16137">
        <v>1.9932000000000001E-3</v>
      </c>
      <c r="AB16137">
        <v>808.42029395389102</v>
      </c>
      <c r="AC16137">
        <v>132.83000000000001</v>
      </c>
      <c r="AD16137">
        <v>0.57311999999999996</v>
      </c>
      <c r="AE16137">
        <v>132.83000000000001</v>
      </c>
      <c r="AF16137">
        <v>132.5</v>
      </c>
      <c r="AG16137">
        <v>133.08000000000001</v>
      </c>
      <c r="AH16137">
        <v>0</v>
      </c>
      <c r="AM16137">
        <v>33</v>
      </c>
      <c r="AN16137">
        <v>13</v>
      </c>
      <c r="AO16137">
        <v>3</v>
      </c>
      <c r="AP16137">
        <v>0</v>
      </c>
      <c r="AQ16137">
        <v>0</v>
      </c>
      <c r="AR16137">
        <v>0</v>
      </c>
      <c r="AS16137">
        <v>3.7441999999999998E-4</v>
      </c>
      <c r="AT16137">
        <v>1</v>
      </c>
      <c r="AU16137">
        <v>191241</v>
      </c>
      <c r="AV16137">
        <v>191241</v>
      </c>
      <c r="AX16137">
        <v>49.433</v>
      </c>
      <c r="AY16137">
        <v>41.616</v>
      </c>
      <c r="AZ16137">
        <v>1</v>
      </c>
      <c r="BA16137">
        <v>10875000</v>
      </c>
      <c r="BD16137">
        <v>47529</v>
      </c>
      <c r="BE16137">
        <v>3225</v>
      </c>
      <c r="BF16137">
        <v>24867</v>
      </c>
      <c r="BG16137">
        <v>25871</v>
      </c>
      <c r="BH16137">
        <v>53487</v>
      </c>
      <c r="BI16137">
        <v>53487</v>
      </c>
      <c r="BM16137">
        <v>8.2462219892477095E-2</v>
      </c>
    </row>
    <row r="16138" spans="1:65" x14ac:dyDescent="0.2">
      <c r="A16138" t="s">
        <v>78386</v>
      </c>
      <c r="B16138">
        <v>18</v>
      </c>
      <c r="C16138" t="s">
        <v>66</v>
      </c>
      <c r="D16138" t="s">
        <v>78387</v>
      </c>
      <c r="G16138">
        <v>0</v>
      </c>
      <c r="H16138">
        <v>0</v>
      </c>
      <c r="I16138">
        <v>0</v>
      </c>
      <c r="J16138" t="s">
        <v>11127</v>
      </c>
      <c r="K16138" t="s">
        <v>11127</v>
      </c>
      <c r="L16138" t="s">
        <v>11127</v>
      </c>
      <c r="M16138" t="s">
        <v>11128</v>
      </c>
      <c r="N16138" t="s">
        <v>11129</v>
      </c>
      <c r="O16138" t="s">
        <v>71</v>
      </c>
      <c r="P16138" t="s">
        <v>72</v>
      </c>
      <c r="Q16138" t="s">
        <v>73</v>
      </c>
      <c r="R16138">
        <v>720.3388671875</v>
      </c>
      <c r="S16138">
        <v>3</v>
      </c>
      <c r="T16138">
        <v>720.00318600000003</v>
      </c>
      <c r="U16138">
        <v>2156.9877299999998</v>
      </c>
      <c r="V16138">
        <v>1.8855999999999999</v>
      </c>
      <c r="W16138">
        <v>1.3577000000000001E-3</v>
      </c>
      <c r="X16138">
        <v>-0.75639999999999996</v>
      </c>
      <c r="Y16138">
        <v>-5.4460999999999995E-4</v>
      </c>
      <c r="Z16138">
        <v>1.1292</v>
      </c>
      <c r="AA16138">
        <v>8.1304999999999995E-4</v>
      </c>
      <c r="AB16138">
        <v>720.67131322713794</v>
      </c>
      <c r="AC16138">
        <v>132.68</v>
      </c>
      <c r="AD16138">
        <v>0.77725</v>
      </c>
      <c r="AE16138">
        <v>132.68</v>
      </c>
      <c r="AF16138">
        <v>132.52000000000001</v>
      </c>
      <c r="AG16138">
        <v>133.30000000000001</v>
      </c>
      <c r="AH16138">
        <v>0</v>
      </c>
      <c r="AM16138">
        <v>60</v>
      </c>
      <c r="AN16138">
        <v>18</v>
      </c>
      <c r="AO16138">
        <v>4</v>
      </c>
      <c r="AP16138">
        <v>0</v>
      </c>
      <c r="AQ16138">
        <v>0</v>
      </c>
      <c r="AR16138">
        <v>0</v>
      </c>
      <c r="AS16138" s="1">
        <v>3.5329000000000001E-33</v>
      </c>
      <c r="AT16138">
        <v>1</v>
      </c>
      <c r="AU16138">
        <v>191149</v>
      </c>
      <c r="AV16138">
        <v>191149</v>
      </c>
      <c r="AX16138">
        <v>135.61000000000001</v>
      </c>
      <c r="AY16138">
        <v>124.93</v>
      </c>
      <c r="AZ16138">
        <v>1</v>
      </c>
      <c r="BA16138">
        <v>22266000</v>
      </c>
      <c r="BD16138">
        <v>47532</v>
      </c>
      <c r="BE16138">
        <v>651</v>
      </c>
      <c r="BF16138">
        <v>24868</v>
      </c>
      <c r="BG16138">
        <v>25872</v>
      </c>
      <c r="BH16138">
        <v>53490</v>
      </c>
      <c r="BI16138">
        <v>53490</v>
      </c>
      <c r="BM16138">
        <v>-4.4487015275990402E-2</v>
      </c>
    </row>
    <row r="16139" spans="1:65" x14ac:dyDescent="0.2">
      <c r="A16139" t="s">
        <v>78392</v>
      </c>
      <c r="B16139">
        <v>9</v>
      </c>
      <c r="C16139" t="s">
        <v>66</v>
      </c>
      <c r="D16139" t="s">
        <v>78393</v>
      </c>
      <c r="G16139">
        <v>0</v>
      </c>
      <c r="H16139">
        <v>0</v>
      </c>
      <c r="I16139">
        <v>0</v>
      </c>
      <c r="J16139" t="s">
        <v>11168</v>
      </c>
      <c r="K16139" t="s">
        <v>11168</v>
      </c>
      <c r="L16139" t="s">
        <v>11168</v>
      </c>
      <c r="M16139" t="s">
        <v>11169</v>
      </c>
      <c r="N16139" t="s">
        <v>11170</v>
      </c>
      <c r="O16139" t="s">
        <v>71</v>
      </c>
      <c r="P16139" t="s">
        <v>72</v>
      </c>
      <c r="Q16139" t="s">
        <v>73</v>
      </c>
      <c r="R16139">
        <v>518.29669189453102</v>
      </c>
      <c r="S16139">
        <v>2</v>
      </c>
      <c r="T16139">
        <v>518.295299</v>
      </c>
      <c r="U16139">
        <v>1034.5760499999999</v>
      </c>
      <c r="V16139">
        <v>3.3742000000000001</v>
      </c>
      <c r="W16139">
        <v>1.7488E-3</v>
      </c>
      <c r="X16139">
        <v>-0.99214999999999998</v>
      </c>
      <c r="Y16139">
        <v>-5.1422999999999996E-4</v>
      </c>
      <c r="Z16139">
        <v>2.3820000000000001</v>
      </c>
      <c r="AA16139">
        <v>1.2346E-3</v>
      </c>
      <c r="AB16139">
        <v>518.29479415515004</v>
      </c>
      <c r="AC16139">
        <v>41.843000000000004</v>
      </c>
      <c r="AD16139">
        <v>1.1153999999999999</v>
      </c>
      <c r="AE16139">
        <v>41.843000000000004</v>
      </c>
      <c r="AF16139">
        <v>41.433999999999997</v>
      </c>
      <c r="AG16139">
        <v>42.548999999999999</v>
      </c>
      <c r="AH16139">
        <v>0</v>
      </c>
      <c r="AM16139">
        <v>57</v>
      </c>
      <c r="AN16139">
        <v>22</v>
      </c>
      <c r="AO16139">
        <v>4</v>
      </c>
      <c r="AP16139">
        <v>0</v>
      </c>
      <c r="AQ16139">
        <v>0</v>
      </c>
      <c r="AR16139">
        <v>0</v>
      </c>
      <c r="AS16139">
        <v>2.2491999999999998E-3</v>
      </c>
      <c r="AT16139">
        <v>1</v>
      </c>
      <c r="AU16139">
        <v>56329</v>
      </c>
      <c r="AV16139">
        <v>56329</v>
      </c>
      <c r="AX16139">
        <v>122.18</v>
      </c>
      <c r="AY16139">
        <v>72.150999999999996</v>
      </c>
      <c r="AZ16139">
        <v>1</v>
      </c>
      <c r="BA16139">
        <v>19241000</v>
      </c>
      <c r="BD16139">
        <v>47535</v>
      </c>
      <c r="BE16139">
        <v>1164</v>
      </c>
      <c r="BF16139">
        <v>24870</v>
      </c>
      <c r="BG16139">
        <v>25874</v>
      </c>
      <c r="BH16139">
        <v>53494</v>
      </c>
      <c r="BI16139">
        <v>53494</v>
      </c>
      <c r="BM16139">
        <v>6.0140294773191202E-2</v>
      </c>
    </row>
    <row r="16140" spans="1:65" x14ac:dyDescent="0.2">
      <c r="A16140" t="s">
        <v>78396</v>
      </c>
      <c r="B16140">
        <v>11</v>
      </c>
      <c r="C16140" t="s">
        <v>66</v>
      </c>
      <c r="D16140" t="s">
        <v>78397</v>
      </c>
      <c r="G16140">
        <v>0</v>
      </c>
      <c r="H16140">
        <v>0</v>
      </c>
      <c r="I16140">
        <v>0</v>
      </c>
      <c r="J16140" t="s">
        <v>5604</v>
      </c>
      <c r="K16140" t="s">
        <v>5604</v>
      </c>
      <c r="L16140" t="s">
        <v>5604</v>
      </c>
      <c r="M16140" t="s">
        <v>5605</v>
      </c>
      <c r="N16140" t="s">
        <v>5606</v>
      </c>
      <c r="O16140" t="s">
        <v>71</v>
      </c>
      <c r="P16140" t="s">
        <v>72</v>
      </c>
      <c r="Q16140" t="s">
        <v>73</v>
      </c>
      <c r="R16140">
        <v>604.33068847656205</v>
      </c>
      <c r="S16140">
        <v>2</v>
      </c>
      <c r="T16140">
        <v>604.32881599999996</v>
      </c>
      <c r="U16140">
        <v>1206.6430800000001</v>
      </c>
      <c r="V16140">
        <v>2.8037999999999998</v>
      </c>
      <c r="W16140">
        <v>1.6944E-3</v>
      </c>
      <c r="X16140">
        <v>-0.49278</v>
      </c>
      <c r="Y16140">
        <v>-2.9779999999999997E-4</v>
      </c>
      <c r="Z16140">
        <v>2.3109999999999999</v>
      </c>
      <c r="AA16140">
        <v>1.3966E-3</v>
      </c>
      <c r="AB16140">
        <v>604.32878632337497</v>
      </c>
      <c r="AC16140">
        <v>67.052000000000007</v>
      </c>
      <c r="AD16140">
        <v>1.3187</v>
      </c>
      <c r="AE16140">
        <v>67.052000000000007</v>
      </c>
      <c r="AF16140">
        <v>66.513999999999996</v>
      </c>
      <c r="AG16140">
        <v>67.832999999999998</v>
      </c>
      <c r="AH16140">
        <v>0</v>
      </c>
      <c r="AM16140">
        <v>52</v>
      </c>
      <c r="AN16140">
        <v>26</v>
      </c>
      <c r="AO16140">
        <v>3</v>
      </c>
      <c r="AP16140">
        <v>0</v>
      </c>
      <c r="AQ16140">
        <v>0</v>
      </c>
      <c r="AR16140">
        <v>0</v>
      </c>
      <c r="AS16140">
        <v>1.2231000000000001E-2</v>
      </c>
      <c r="AT16140">
        <v>1</v>
      </c>
      <c r="AU16140">
        <v>93791</v>
      </c>
      <c r="AV16140">
        <v>93791</v>
      </c>
      <c r="AX16140">
        <v>68.846000000000004</v>
      </c>
      <c r="AY16140">
        <v>39.697000000000003</v>
      </c>
      <c r="AZ16140">
        <v>1</v>
      </c>
      <c r="BA16140">
        <v>3331400</v>
      </c>
      <c r="BD16140">
        <v>47538</v>
      </c>
      <c r="BE16140">
        <v>4398</v>
      </c>
      <c r="BF16140">
        <v>24872</v>
      </c>
      <c r="BG16140">
        <v>25876</v>
      </c>
      <c r="BH16140">
        <v>53497</v>
      </c>
      <c r="BI16140">
        <v>53497</v>
      </c>
      <c r="BM16140">
        <v>4.8023166967823203E-2</v>
      </c>
    </row>
    <row r="16141" spans="1:65" x14ac:dyDescent="0.2">
      <c r="A16141" t="s">
        <v>78398</v>
      </c>
      <c r="B16141">
        <v>9</v>
      </c>
      <c r="C16141" t="s">
        <v>66</v>
      </c>
      <c r="D16141" t="s">
        <v>78399</v>
      </c>
      <c r="G16141">
        <v>0</v>
      </c>
      <c r="H16141">
        <v>0</v>
      </c>
      <c r="I16141">
        <v>0</v>
      </c>
      <c r="J16141" t="s">
        <v>11763</v>
      </c>
      <c r="K16141" t="s">
        <v>11763</v>
      </c>
      <c r="L16141" t="s">
        <v>11763</v>
      </c>
      <c r="M16141" t="s">
        <v>11764</v>
      </c>
      <c r="N16141" t="s">
        <v>11765</v>
      </c>
      <c r="O16141" t="s">
        <v>71</v>
      </c>
      <c r="P16141" t="s">
        <v>72</v>
      </c>
      <c r="Q16141" t="s">
        <v>73</v>
      </c>
      <c r="R16141">
        <v>603.29193115234295</v>
      </c>
      <c r="S16141">
        <v>2</v>
      </c>
      <c r="T16141">
        <v>603.28987900000004</v>
      </c>
      <c r="U16141">
        <v>1204.56521</v>
      </c>
      <c r="V16141">
        <v>2.2645</v>
      </c>
      <c r="W16141">
        <v>1.3661999999999999E-3</v>
      </c>
      <c r="X16141">
        <v>0.73962000000000006</v>
      </c>
      <c r="Y16141">
        <v>4.4621E-4</v>
      </c>
      <c r="Z16141">
        <v>3.0042</v>
      </c>
      <c r="AA16141">
        <v>1.8124E-3</v>
      </c>
      <c r="AB16141">
        <v>603.290170175924</v>
      </c>
      <c r="AC16141">
        <v>85.768000000000001</v>
      </c>
      <c r="AD16141">
        <v>1.1185</v>
      </c>
      <c r="AE16141">
        <v>85.768000000000001</v>
      </c>
      <c r="AF16141">
        <v>85.29</v>
      </c>
      <c r="AG16141">
        <v>86.408000000000001</v>
      </c>
      <c r="AH16141">
        <v>0</v>
      </c>
      <c r="AM16141">
        <v>54</v>
      </c>
      <c r="AN16141">
        <v>22</v>
      </c>
      <c r="AO16141">
        <v>3</v>
      </c>
      <c r="AP16141">
        <v>0</v>
      </c>
      <c r="AQ16141">
        <v>0</v>
      </c>
      <c r="AR16141">
        <v>0</v>
      </c>
      <c r="AS16141">
        <v>1.6225E-2</v>
      </c>
      <c r="AT16141">
        <v>1</v>
      </c>
      <c r="AU16141">
        <v>121565</v>
      </c>
      <c r="AV16141">
        <v>121565</v>
      </c>
      <c r="AX16141">
        <v>87.695999999999998</v>
      </c>
      <c r="AY16141">
        <v>41.723999999999997</v>
      </c>
      <c r="AZ16141">
        <v>1</v>
      </c>
      <c r="BA16141">
        <v>2083000</v>
      </c>
      <c r="BD16141">
        <v>47540</v>
      </c>
      <c r="BE16141">
        <v>3668</v>
      </c>
      <c r="BF16141">
        <v>24873</v>
      </c>
      <c r="BG16141">
        <v>25877</v>
      </c>
      <c r="BH16141">
        <v>53499</v>
      </c>
      <c r="BI16141">
        <v>53499</v>
      </c>
      <c r="BM16141">
        <v>-2.88941768760651E-2</v>
      </c>
    </row>
    <row r="16142" spans="1:65" x14ac:dyDescent="0.2">
      <c r="A16142" t="s">
        <v>78400</v>
      </c>
      <c r="B16142">
        <v>17</v>
      </c>
      <c r="C16142" t="s">
        <v>66</v>
      </c>
      <c r="D16142" t="s">
        <v>78401</v>
      </c>
      <c r="G16142">
        <v>0</v>
      </c>
      <c r="H16142">
        <v>0</v>
      </c>
      <c r="I16142">
        <v>0</v>
      </c>
      <c r="J16142" t="s">
        <v>20044</v>
      </c>
      <c r="K16142" t="s">
        <v>20044</v>
      </c>
      <c r="L16142" t="s">
        <v>20044</v>
      </c>
      <c r="M16142" t="s">
        <v>20045</v>
      </c>
      <c r="N16142" t="s">
        <v>20046</v>
      </c>
      <c r="O16142" t="s">
        <v>71</v>
      </c>
      <c r="P16142" t="s">
        <v>72</v>
      </c>
      <c r="Q16142" t="s">
        <v>73</v>
      </c>
      <c r="R16142">
        <v>667.65740966796795</v>
      </c>
      <c r="S16142">
        <v>3</v>
      </c>
      <c r="T16142">
        <v>667.32134900000005</v>
      </c>
      <c r="U16142">
        <v>1998.9422199999999</v>
      </c>
      <c r="V16142">
        <v>1.7930999999999999</v>
      </c>
      <c r="W16142">
        <v>1.1965999999999999E-3</v>
      </c>
      <c r="X16142">
        <v>2.2119</v>
      </c>
      <c r="Y16142">
        <v>1.4760000000000001E-3</v>
      </c>
      <c r="Z16142">
        <v>4.0049999999999999</v>
      </c>
      <c r="AA16142">
        <v>2.6725999999999998E-3</v>
      </c>
      <c r="AB16142">
        <v>667.65671016719295</v>
      </c>
      <c r="AC16142">
        <v>102.03</v>
      </c>
      <c r="AD16142">
        <v>1.3507</v>
      </c>
      <c r="AE16142">
        <v>102.03</v>
      </c>
      <c r="AF16142">
        <v>101.49</v>
      </c>
      <c r="AG16142">
        <v>102.84</v>
      </c>
      <c r="AH16142">
        <v>0</v>
      </c>
      <c r="AM16142">
        <v>88</v>
      </c>
      <c r="AN16142">
        <v>27</v>
      </c>
      <c r="AO16142">
        <v>5</v>
      </c>
      <c r="AP16142">
        <v>0</v>
      </c>
      <c r="AQ16142">
        <v>0</v>
      </c>
      <c r="AR16142">
        <v>0</v>
      </c>
      <c r="AS16142">
        <v>4.0147000000000004E-3</v>
      </c>
      <c r="AT16142">
        <v>1</v>
      </c>
      <c r="AU16142">
        <v>145838</v>
      </c>
      <c r="AV16142">
        <v>145838</v>
      </c>
      <c r="AX16142">
        <v>47.216999999999999</v>
      </c>
      <c r="AY16142">
        <v>28.228999999999999</v>
      </c>
      <c r="AZ16142">
        <v>1</v>
      </c>
      <c r="BA16142">
        <v>2537100</v>
      </c>
      <c r="BD16142">
        <v>47541</v>
      </c>
      <c r="BE16142">
        <v>4331</v>
      </c>
      <c r="BF16142">
        <v>24874</v>
      </c>
      <c r="BG16142">
        <v>25878</v>
      </c>
      <c r="BH16142">
        <v>53500</v>
      </c>
      <c r="BI16142">
        <v>53500</v>
      </c>
      <c r="BM16142">
        <v>-1.7296485089900601E-2</v>
      </c>
    </row>
    <row r="16143" spans="1:65" x14ac:dyDescent="0.2">
      <c r="A16143" t="s">
        <v>78402</v>
      </c>
      <c r="B16143">
        <v>18</v>
      </c>
      <c r="C16143" t="s">
        <v>66</v>
      </c>
      <c r="D16143" t="s">
        <v>78403</v>
      </c>
      <c r="G16143">
        <v>0</v>
      </c>
      <c r="H16143">
        <v>0</v>
      </c>
      <c r="I16143">
        <v>1</v>
      </c>
      <c r="J16143" t="s">
        <v>20044</v>
      </c>
      <c r="K16143" t="s">
        <v>20044</v>
      </c>
      <c r="L16143" t="s">
        <v>20044</v>
      </c>
      <c r="M16143" t="s">
        <v>20045</v>
      </c>
      <c r="N16143" t="s">
        <v>20046</v>
      </c>
      <c r="O16143" t="s">
        <v>71</v>
      </c>
      <c r="P16143" t="s">
        <v>72</v>
      </c>
      <c r="Q16143" t="s">
        <v>73</v>
      </c>
      <c r="R16143">
        <v>719.35723876953102</v>
      </c>
      <c r="S16143">
        <v>3</v>
      </c>
      <c r="T16143">
        <v>719.355052</v>
      </c>
      <c r="U16143">
        <v>2155.04333</v>
      </c>
      <c r="V16143">
        <v>2.9758</v>
      </c>
      <c r="W16143">
        <v>2.1405999999999999E-3</v>
      </c>
      <c r="X16143">
        <v>0.2397</v>
      </c>
      <c r="Y16143">
        <v>1.7243E-4</v>
      </c>
      <c r="Z16143">
        <v>3.2155</v>
      </c>
      <c r="AA16143">
        <v>2.3130999999999998E-3</v>
      </c>
      <c r="AB16143">
        <v>719.68920881219697</v>
      </c>
      <c r="AC16143">
        <v>93.317999999999998</v>
      </c>
      <c r="AD16143">
        <v>1.0099</v>
      </c>
      <c r="AE16143">
        <v>93.317999999999998</v>
      </c>
      <c r="AF16143">
        <v>92.707999999999998</v>
      </c>
      <c r="AG16143">
        <v>93.718000000000004</v>
      </c>
      <c r="AH16143">
        <v>0</v>
      </c>
      <c r="AM16143">
        <v>57</v>
      </c>
      <c r="AN16143">
        <v>20</v>
      </c>
      <c r="AO16143">
        <v>4</v>
      </c>
      <c r="AP16143">
        <v>0</v>
      </c>
      <c r="AQ16143">
        <v>0</v>
      </c>
      <c r="AR16143">
        <v>0</v>
      </c>
      <c r="AS16143">
        <v>1.3586000000000001E-2</v>
      </c>
      <c r="AT16143">
        <v>2</v>
      </c>
      <c r="AU16143">
        <v>132832</v>
      </c>
      <c r="AV16143" t="s">
        <v>78404</v>
      </c>
      <c r="AX16143">
        <v>37.476999999999997</v>
      </c>
      <c r="AY16143">
        <v>27.704000000000001</v>
      </c>
      <c r="AZ16143">
        <v>1</v>
      </c>
      <c r="BA16143">
        <v>2159900</v>
      </c>
      <c r="BD16143">
        <v>47542</v>
      </c>
      <c r="BE16143">
        <v>4331</v>
      </c>
      <c r="BF16143">
        <v>24875</v>
      </c>
      <c r="BG16143">
        <v>25879</v>
      </c>
      <c r="BH16143" t="s">
        <v>78405</v>
      </c>
      <c r="BI16143">
        <v>53501</v>
      </c>
      <c r="BM16143">
        <v>1.20080319370572E-2</v>
      </c>
    </row>
    <row r="16144" spans="1:65" x14ac:dyDescent="0.2">
      <c r="A16144" t="s">
        <v>78406</v>
      </c>
      <c r="B16144">
        <v>9</v>
      </c>
      <c r="C16144" t="s">
        <v>66</v>
      </c>
      <c r="D16144" t="s">
        <v>78407</v>
      </c>
      <c r="G16144">
        <v>0</v>
      </c>
      <c r="H16144">
        <v>0</v>
      </c>
      <c r="I16144">
        <v>0</v>
      </c>
      <c r="J16144" t="s">
        <v>20542</v>
      </c>
      <c r="K16144" t="s">
        <v>20542</v>
      </c>
      <c r="L16144" t="s">
        <v>20542</v>
      </c>
      <c r="M16144" t="s">
        <v>20543</v>
      </c>
      <c r="N16144" t="s">
        <v>20544</v>
      </c>
      <c r="O16144" t="s">
        <v>71</v>
      </c>
      <c r="P16144" t="s">
        <v>72</v>
      </c>
      <c r="Q16144" t="s">
        <v>73</v>
      </c>
      <c r="R16144">
        <v>398.208740234375</v>
      </c>
      <c r="S16144">
        <v>3</v>
      </c>
      <c r="T16144">
        <v>398.20849500000003</v>
      </c>
      <c r="U16144">
        <v>1191.60366</v>
      </c>
      <c r="V16144">
        <v>2.3134999999999999</v>
      </c>
      <c r="W16144">
        <v>9.2124000000000004E-4</v>
      </c>
      <c r="X16144">
        <v>-1.4321999999999999</v>
      </c>
      <c r="Y16144">
        <v>-5.7030999999999998E-4</v>
      </c>
      <c r="Z16144">
        <v>0.88129000000000002</v>
      </c>
      <c r="AA16144">
        <v>3.5094E-4</v>
      </c>
      <c r="AB16144">
        <v>398.20771124046598</v>
      </c>
      <c r="AC16144">
        <v>51.116999999999997</v>
      </c>
      <c r="AD16144">
        <v>1.1591</v>
      </c>
      <c r="AE16144">
        <v>51.116999999999997</v>
      </c>
      <c r="AF16144">
        <v>50.665999999999997</v>
      </c>
      <c r="AG16144">
        <v>51.825000000000003</v>
      </c>
      <c r="AH16144">
        <v>0</v>
      </c>
      <c r="AM16144">
        <v>54</v>
      </c>
      <c r="AN16144">
        <v>23</v>
      </c>
      <c r="AO16144">
        <v>3</v>
      </c>
      <c r="AP16144">
        <v>0</v>
      </c>
      <c r="AQ16144">
        <v>0</v>
      </c>
      <c r="AR16144">
        <v>0</v>
      </c>
      <c r="AS16144">
        <v>1.9709000000000001E-2</v>
      </c>
      <c r="AT16144">
        <v>1</v>
      </c>
      <c r="AU16144">
        <v>70322</v>
      </c>
      <c r="AV16144">
        <v>70322</v>
      </c>
      <c r="AX16144">
        <v>70.816000000000003</v>
      </c>
      <c r="AY16144">
        <v>44.753</v>
      </c>
      <c r="AZ16144">
        <v>1</v>
      </c>
      <c r="BA16144">
        <v>9348100</v>
      </c>
      <c r="BD16144">
        <v>47544</v>
      </c>
      <c r="BE16144">
        <v>1879</v>
      </c>
      <c r="BF16144">
        <v>24876</v>
      </c>
      <c r="BG16144">
        <v>25880</v>
      </c>
      <c r="BH16144">
        <v>53504</v>
      </c>
      <c r="BI16144">
        <v>53504</v>
      </c>
      <c r="BM16144">
        <v>1.55193273753866E-2</v>
      </c>
    </row>
    <row r="16145" spans="1:65" x14ac:dyDescent="0.2">
      <c r="A16145" t="s">
        <v>78412</v>
      </c>
      <c r="B16145">
        <v>14</v>
      </c>
      <c r="C16145" t="s">
        <v>66</v>
      </c>
      <c r="D16145" t="s">
        <v>78413</v>
      </c>
      <c r="G16145">
        <v>0</v>
      </c>
      <c r="H16145">
        <v>0</v>
      </c>
      <c r="I16145">
        <v>0</v>
      </c>
      <c r="J16145" t="s">
        <v>888</v>
      </c>
      <c r="K16145" t="s">
        <v>888</v>
      </c>
      <c r="L16145" t="s">
        <v>888</v>
      </c>
      <c r="M16145" t="s">
        <v>889</v>
      </c>
      <c r="N16145" t="s">
        <v>890</v>
      </c>
      <c r="O16145" t="s">
        <v>71</v>
      </c>
      <c r="P16145" t="s">
        <v>72</v>
      </c>
      <c r="Q16145" t="s">
        <v>73</v>
      </c>
      <c r="R16145">
        <v>718.88427734375</v>
      </c>
      <c r="S16145">
        <v>2</v>
      </c>
      <c r="T16145">
        <v>718.88194399999998</v>
      </c>
      <c r="U16145">
        <v>1435.7493300000001</v>
      </c>
      <c r="V16145">
        <v>2.3569</v>
      </c>
      <c r="W16145">
        <v>1.6942999999999999E-3</v>
      </c>
      <c r="X16145">
        <v>-2.8181999999999999E-2</v>
      </c>
      <c r="Y16145" s="1">
        <v>-2.0259999999999999E-5</v>
      </c>
      <c r="Z16145">
        <v>2.3287</v>
      </c>
      <c r="AA16145">
        <v>1.6741E-3</v>
      </c>
      <c r="AB16145">
        <v>718.882108351081</v>
      </c>
      <c r="AC16145">
        <v>81.888999999999996</v>
      </c>
      <c r="AD16145">
        <v>1.2110000000000001</v>
      </c>
      <c r="AE16145">
        <v>81.888999999999996</v>
      </c>
      <c r="AF16145">
        <v>81.453999999999994</v>
      </c>
      <c r="AG16145">
        <v>82.665000000000006</v>
      </c>
      <c r="AH16145">
        <v>0</v>
      </c>
      <c r="AM16145">
        <v>64</v>
      </c>
      <c r="AN16145">
        <v>26</v>
      </c>
      <c r="AO16145">
        <v>4</v>
      </c>
      <c r="AP16145">
        <v>0</v>
      </c>
      <c r="AQ16145">
        <v>0</v>
      </c>
      <c r="AR16145">
        <v>0</v>
      </c>
      <c r="AS16145">
        <v>8.9848E-4</v>
      </c>
      <c r="AT16145">
        <v>1</v>
      </c>
      <c r="AU16145">
        <v>115823</v>
      </c>
      <c r="AV16145">
        <v>115823</v>
      </c>
      <c r="AX16145">
        <v>89.355999999999995</v>
      </c>
      <c r="AY16145">
        <v>63.292999999999999</v>
      </c>
      <c r="AZ16145">
        <v>1</v>
      </c>
      <c r="BA16145">
        <v>5522600</v>
      </c>
      <c r="BD16145">
        <v>47548</v>
      </c>
      <c r="BE16145">
        <v>1785</v>
      </c>
      <c r="BF16145">
        <v>24879</v>
      </c>
      <c r="BG16145">
        <v>25883</v>
      </c>
      <c r="BH16145">
        <v>53508</v>
      </c>
      <c r="BI16145">
        <v>53508</v>
      </c>
      <c r="BM16145">
        <v>4.8890274713812597E-2</v>
      </c>
    </row>
    <row r="16146" spans="1:65" x14ac:dyDescent="0.2">
      <c r="A16146" t="s">
        <v>78414</v>
      </c>
      <c r="B16146">
        <v>17</v>
      </c>
      <c r="C16146" t="s">
        <v>66</v>
      </c>
      <c r="D16146" t="s">
        <v>78415</v>
      </c>
      <c r="G16146">
        <v>0</v>
      </c>
      <c r="H16146">
        <v>0</v>
      </c>
      <c r="I16146">
        <v>0</v>
      </c>
      <c r="J16146" t="s">
        <v>52323</v>
      </c>
      <c r="K16146" t="s">
        <v>52323</v>
      </c>
      <c r="L16146" t="s">
        <v>52323</v>
      </c>
      <c r="M16146" t="s">
        <v>52324</v>
      </c>
      <c r="N16146" t="s">
        <v>52325</v>
      </c>
      <c r="O16146" t="s">
        <v>71</v>
      </c>
      <c r="P16146" t="s">
        <v>72</v>
      </c>
      <c r="Q16146" t="s">
        <v>73</v>
      </c>
      <c r="R16146">
        <v>608.66961669921795</v>
      </c>
      <c r="S16146">
        <v>3</v>
      </c>
      <c r="T16146">
        <v>608.33431800000005</v>
      </c>
      <c r="U16146">
        <v>1821.9811299999999</v>
      </c>
      <c r="V16146">
        <v>2.8279999999999998</v>
      </c>
      <c r="W16146">
        <v>1.7204E-3</v>
      </c>
      <c r="X16146">
        <v>-0.99112999999999996</v>
      </c>
      <c r="Y16146">
        <v>-6.0294000000000005E-4</v>
      </c>
      <c r="Z16146">
        <v>1.8369</v>
      </c>
      <c r="AA16146">
        <v>1.1173999999999999E-3</v>
      </c>
      <c r="AB16146">
        <v>608.33377829479798</v>
      </c>
      <c r="AC16146">
        <v>140.72</v>
      </c>
      <c r="AD16146">
        <v>0.67437999999999998</v>
      </c>
      <c r="AE16146">
        <v>140.72</v>
      </c>
      <c r="AF16146">
        <v>140.41999999999999</v>
      </c>
      <c r="AG16146">
        <v>141.09</v>
      </c>
      <c r="AH16146">
        <v>0</v>
      </c>
      <c r="AM16146">
        <v>57</v>
      </c>
      <c r="AN16146">
        <v>16</v>
      </c>
      <c r="AO16146">
        <v>5</v>
      </c>
      <c r="AP16146">
        <v>0</v>
      </c>
      <c r="AQ16146">
        <v>0</v>
      </c>
      <c r="AR16146">
        <v>0</v>
      </c>
      <c r="AS16146">
        <v>1.3036E-3</v>
      </c>
      <c r="AT16146">
        <v>1</v>
      </c>
      <c r="AU16146">
        <v>201966</v>
      </c>
      <c r="AV16146">
        <v>201966</v>
      </c>
      <c r="AX16146">
        <v>56.25</v>
      </c>
      <c r="AY16146">
        <v>38.292000000000002</v>
      </c>
      <c r="AZ16146">
        <v>1</v>
      </c>
      <c r="BA16146">
        <v>4109700</v>
      </c>
      <c r="BD16146">
        <v>47551</v>
      </c>
      <c r="BE16146">
        <v>1112</v>
      </c>
      <c r="BF16146">
        <v>24880</v>
      </c>
      <c r="BG16146">
        <v>25884</v>
      </c>
      <c r="BH16146">
        <v>53511</v>
      </c>
      <c r="BI16146">
        <v>53511</v>
      </c>
      <c r="BM16146">
        <v>0.103014501023153</v>
      </c>
    </row>
    <row r="16147" spans="1:65" x14ac:dyDescent="0.2">
      <c r="A16147" t="s">
        <v>78414</v>
      </c>
      <c r="B16147">
        <v>17</v>
      </c>
      <c r="C16147" t="s">
        <v>7</v>
      </c>
      <c r="D16147" t="s">
        <v>78416</v>
      </c>
      <c r="E16147" t="s">
        <v>78417</v>
      </c>
      <c r="F16147" t="s">
        <v>78418</v>
      </c>
      <c r="G16147">
        <v>0</v>
      </c>
      <c r="H16147">
        <v>1</v>
      </c>
      <c r="I16147">
        <v>0</v>
      </c>
      <c r="J16147" t="s">
        <v>52323</v>
      </c>
      <c r="K16147" t="s">
        <v>52323</v>
      </c>
      <c r="L16147" t="s">
        <v>52323</v>
      </c>
      <c r="M16147" t="s">
        <v>52324</v>
      </c>
      <c r="N16147" t="s">
        <v>52325</v>
      </c>
      <c r="O16147" t="s">
        <v>71</v>
      </c>
      <c r="P16147" t="s">
        <v>72</v>
      </c>
      <c r="Q16147" t="s">
        <v>73</v>
      </c>
      <c r="R16147">
        <v>614.000732421875</v>
      </c>
      <c r="S16147">
        <v>3</v>
      </c>
      <c r="T16147">
        <v>613.66595700000005</v>
      </c>
      <c r="U16147">
        <v>1837.97604</v>
      </c>
      <c r="V16147">
        <v>1.4918</v>
      </c>
      <c r="W16147">
        <v>9.1545999999999999E-4</v>
      </c>
      <c r="X16147">
        <v>-6.8647E-2</v>
      </c>
      <c r="Y16147" s="1">
        <v>-4.2126000000000003E-5</v>
      </c>
      <c r="Z16147">
        <v>1.4231</v>
      </c>
      <c r="AA16147">
        <v>8.7332999999999996E-4</v>
      </c>
      <c r="AB16147">
        <v>613.66595831688801</v>
      </c>
      <c r="AC16147">
        <v>134.94999999999999</v>
      </c>
      <c r="AD16147">
        <v>0.82396999999999998</v>
      </c>
      <c r="AE16147">
        <v>134.94999999999999</v>
      </c>
      <c r="AF16147">
        <v>134.66999999999999</v>
      </c>
      <c r="AG16147">
        <v>135.49</v>
      </c>
      <c r="AH16147">
        <v>0</v>
      </c>
      <c r="AM16147">
        <v>45</v>
      </c>
      <c r="AN16147">
        <v>20</v>
      </c>
      <c r="AO16147">
        <v>4</v>
      </c>
      <c r="AP16147">
        <v>0</v>
      </c>
      <c r="AQ16147">
        <v>0</v>
      </c>
      <c r="AR16147">
        <v>0</v>
      </c>
      <c r="AS16147">
        <v>2.2997E-3</v>
      </c>
      <c r="AT16147">
        <v>1</v>
      </c>
      <c r="AU16147">
        <v>194325</v>
      </c>
      <c r="AV16147">
        <v>194325</v>
      </c>
      <c r="AX16147">
        <v>54.411999999999999</v>
      </c>
      <c r="AY16147">
        <v>40.436</v>
      </c>
      <c r="AZ16147">
        <v>1</v>
      </c>
      <c r="BA16147">
        <v>1052200</v>
      </c>
      <c r="BD16147">
        <v>47553</v>
      </c>
      <c r="BE16147">
        <v>1112</v>
      </c>
      <c r="BF16147">
        <v>24880</v>
      </c>
      <c r="BG16147">
        <v>25885</v>
      </c>
      <c r="BH16147">
        <v>53513</v>
      </c>
      <c r="BI16147">
        <v>53513</v>
      </c>
      <c r="BJ16147">
        <v>530</v>
      </c>
      <c r="BM16147">
        <v>9.0571462396837804E-2</v>
      </c>
    </row>
    <row r="16148" spans="1:65" x14ac:dyDescent="0.2">
      <c r="A16148" t="s">
        <v>78427</v>
      </c>
      <c r="B16148">
        <v>13</v>
      </c>
      <c r="C16148" t="s">
        <v>66</v>
      </c>
      <c r="D16148" t="s">
        <v>78428</v>
      </c>
      <c r="G16148">
        <v>0</v>
      </c>
      <c r="H16148">
        <v>0</v>
      </c>
      <c r="I16148">
        <v>1</v>
      </c>
      <c r="J16148" t="s">
        <v>34905</v>
      </c>
      <c r="K16148" t="s">
        <v>34905</v>
      </c>
      <c r="L16148" t="s">
        <v>34905</v>
      </c>
      <c r="M16148" t="s">
        <v>34906</v>
      </c>
      <c r="N16148" t="s">
        <v>34907</v>
      </c>
      <c r="O16148" t="s">
        <v>71</v>
      </c>
      <c r="P16148" t="s">
        <v>72</v>
      </c>
      <c r="Q16148" t="s">
        <v>73</v>
      </c>
      <c r="R16148">
        <v>449.242584228515</v>
      </c>
      <c r="S16148">
        <v>3</v>
      </c>
      <c r="T16148">
        <v>449.24186500000002</v>
      </c>
      <c r="U16148">
        <v>1344.7037600000001</v>
      </c>
      <c r="V16148">
        <v>2.9043999999999999</v>
      </c>
      <c r="W16148">
        <v>1.3048000000000001E-3</v>
      </c>
      <c r="X16148">
        <v>-0.57462000000000002</v>
      </c>
      <c r="Y16148">
        <v>-2.5814000000000002E-4</v>
      </c>
      <c r="Z16148">
        <v>2.3296999999999999</v>
      </c>
      <c r="AA16148">
        <v>1.0466E-3</v>
      </c>
      <c r="AB16148">
        <v>449.24157263343102</v>
      </c>
      <c r="AC16148">
        <v>37.661999999999999</v>
      </c>
      <c r="AD16148">
        <v>0.76729000000000003</v>
      </c>
      <c r="AE16148">
        <v>37.661999999999999</v>
      </c>
      <c r="AF16148">
        <v>37.253</v>
      </c>
      <c r="AG16148">
        <v>38.020000000000003</v>
      </c>
      <c r="AH16148">
        <v>0</v>
      </c>
      <c r="AM16148">
        <v>47</v>
      </c>
      <c r="AN16148">
        <v>15</v>
      </c>
      <c r="AO16148">
        <v>4</v>
      </c>
      <c r="AP16148">
        <v>0</v>
      </c>
      <c r="AQ16148">
        <v>0</v>
      </c>
      <c r="AR16148">
        <v>0</v>
      </c>
      <c r="AS16148">
        <v>3.1838999999999999E-3</v>
      </c>
      <c r="AT16148">
        <v>1</v>
      </c>
      <c r="AU16148">
        <v>49990</v>
      </c>
      <c r="AV16148">
        <v>49990</v>
      </c>
      <c r="AX16148">
        <v>65.564999999999998</v>
      </c>
      <c r="AY16148">
        <v>47.843000000000004</v>
      </c>
      <c r="AZ16148">
        <v>1</v>
      </c>
      <c r="BA16148">
        <v>7883700</v>
      </c>
      <c r="BD16148">
        <v>47558</v>
      </c>
      <c r="BE16148">
        <v>900</v>
      </c>
      <c r="BF16148">
        <v>24883</v>
      </c>
      <c r="BG16148">
        <v>25888</v>
      </c>
      <c r="BH16148">
        <v>53518</v>
      </c>
      <c r="BI16148">
        <v>53518</v>
      </c>
      <c r="BM16148">
        <v>4.5201252806919001E-2</v>
      </c>
    </row>
    <row r="16149" spans="1:65" x14ac:dyDescent="0.2">
      <c r="A16149" t="s">
        <v>78429</v>
      </c>
      <c r="B16149">
        <v>27</v>
      </c>
      <c r="C16149" t="s">
        <v>66</v>
      </c>
      <c r="D16149" t="s">
        <v>78430</v>
      </c>
      <c r="G16149">
        <v>0</v>
      </c>
      <c r="H16149">
        <v>0</v>
      </c>
      <c r="I16149">
        <v>2</v>
      </c>
      <c r="J16149" t="s">
        <v>18943</v>
      </c>
      <c r="K16149" t="s">
        <v>18943</v>
      </c>
      <c r="L16149" t="s">
        <v>18943</v>
      </c>
      <c r="M16149" t="s">
        <v>18944</v>
      </c>
      <c r="N16149" t="s">
        <v>18945</v>
      </c>
      <c r="O16149" t="s">
        <v>71</v>
      </c>
      <c r="P16149" t="s">
        <v>72</v>
      </c>
      <c r="Q16149" t="s">
        <v>73</v>
      </c>
      <c r="R16149">
        <v>793.41986083984295</v>
      </c>
      <c r="S16149">
        <v>4</v>
      </c>
      <c r="T16149">
        <v>792.91641200000004</v>
      </c>
      <c r="U16149">
        <v>3167.63654</v>
      </c>
      <c r="V16149">
        <v>2.7197</v>
      </c>
      <c r="W16149">
        <v>2.1565E-3</v>
      </c>
      <c r="X16149">
        <v>-0.27605000000000002</v>
      </c>
      <c r="Y16149">
        <v>-2.1887999999999999E-4</v>
      </c>
      <c r="Z16149">
        <v>2.4436</v>
      </c>
      <c r="AA16149">
        <v>1.9376E-3</v>
      </c>
      <c r="AB16149">
        <v>793.41754082664102</v>
      </c>
      <c r="AC16149">
        <v>124.99</v>
      </c>
      <c r="AD16149">
        <v>0.79776000000000002</v>
      </c>
      <c r="AE16149">
        <v>124.99</v>
      </c>
      <c r="AF16149">
        <v>124.67</v>
      </c>
      <c r="AG16149">
        <v>125.47</v>
      </c>
      <c r="AH16149">
        <v>0</v>
      </c>
      <c r="AM16149">
        <v>72</v>
      </c>
      <c r="AN16149">
        <v>16</v>
      </c>
      <c r="AO16149">
        <v>6</v>
      </c>
      <c r="AP16149">
        <v>0</v>
      </c>
      <c r="AQ16149">
        <v>0</v>
      </c>
      <c r="AR16149">
        <v>0</v>
      </c>
      <c r="AS16149">
        <v>1.2045999999999999E-3</v>
      </c>
      <c r="AT16149">
        <v>1</v>
      </c>
      <c r="AU16149">
        <v>179771</v>
      </c>
      <c r="AV16149">
        <v>179771</v>
      </c>
      <c r="AX16149">
        <v>39.079000000000001</v>
      </c>
      <c r="AY16149">
        <v>31.114999999999998</v>
      </c>
      <c r="AZ16149">
        <v>1</v>
      </c>
      <c r="BA16149">
        <v>16171000</v>
      </c>
      <c r="BD16149">
        <v>47561</v>
      </c>
      <c r="BE16149">
        <v>1032</v>
      </c>
      <c r="BF16149">
        <v>24884</v>
      </c>
      <c r="BG16149">
        <v>25889</v>
      </c>
      <c r="BH16149">
        <v>53521</v>
      </c>
      <c r="BI16149">
        <v>53521</v>
      </c>
      <c r="BM16149">
        <v>0.13943081743173</v>
      </c>
    </row>
    <row r="16150" spans="1:65" x14ac:dyDescent="0.2">
      <c r="A16150" t="s">
        <v>78433</v>
      </c>
      <c r="B16150">
        <v>12</v>
      </c>
      <c r="C16150" t="s">
        <v>66</v>
      </c>
      <c r="D16150" t="s">
        <v>78434</v>
      </c>
      <c r="G16150">
        <v>0</v>
      </c>
      <c r="H16150">
        <v>0</v>
      </c>
      <c r="I16150">
        <v>0</v>
      </c>
      <c r="J16150" t="s">
        <v>4078</v>
      </c>
      <c r="K16150" t="s">
        <v>4078</v>
      </c>
      <c r="L16150" t="s">
        <v>4078</v>
      </c>
      <c r="M16150" t="s">
        <v>4079</v>
      </c>
      <c r="N16150" t="s">
        <v>4080</v>
      </c>
      <c r="O16150" t="s">
        <v>71</v>
      </c>
      <c r="P16150" t="s">
        <v>72</v>
      </c>
      <c r="Q16150" t="s">
        <v>73</v>
      </c>
      <c r="R16150">
        <v>518.57409667968705</v>
      </c>
      <c r="S16150">
        <v>3</v>
      </c>
      <c r="T16150">
        <v>518.57328600000005</v>
      </c>
      <c r="U16150">
        <v>1552.69803</v>
      </c>
      <c r="V16150">
        <v>1.5525</v>
      </c>
      <c r="W16150">
        <v>8.0508000000000001E-4</v>
      </c>
      <c r="X16150">
        <v>7.6090000000000003E-3</v>
      </c>
      <c r="Y16150" s="1">
        <v>3.9458000000000004E-6</v>
      </c>
      <c r="Z16150">
        <v>1.5601</v>
      </c>
      <c r="AA16150">
        <v>8.0902999999999997E-4</v>
      </c>
      <c r="AB16150">
        <v>518.90764510163103</v>
      </c>
      <c r="AC16150">
        <v>71.638000000000005</v>
      </c>
      <c r="AD16150">
        <v>1.3162</v>
      </c>
      <c r="AE16150">
        <v>71.638000000000005</v>
      </c>
      <c r="AF16150">
        <v>71.174999999999997</v>
      </c>
      <c r="AG16150">
        <v>72.491</v>
      </c>
      <c r="AH16150">
        <v>0</v>
      </c>
      <c r="AM16150">
        <v>75</v>
      </c>
      <c r="AN16150">
        <v>26</v>
      </c>
      <c r="AO16150">
        <v>4</v>
      </c>
      <c r="AP16150">
        <v>0</v>
      </c>
      <c r="AQ16150">
        <v>0</v>
      </c>
      <c r="AR16150">
        <v>0</v>
      </c>
      <c r="AS16150">
        <v>3.2621E-3</v>
      </c>
      <c r="AT16150">
        <v>1</v>
      </c>
      <c r="AU16150">
        <v>100552</v>
      </c>
      <c r="AV16150">
        <v>100552</v>
      </c>
      <c r="AX16150">
        <v>72.730999999999995</v>
      </c>
      <c r="AY16150">
        <v>57.734000000000002</v>
      </c>
      <c r="AZ16150">
        <v>1</v>
      </c>
      <c r="BA16150">
        <v>4673400</v>
      </c>
      <c r="BD16150">
        <v>47565</v>
      </c>
      <c r="BE16150">
        <v>3277</v>
      </c>
      <c r="BF16150">
        <v>24886</v>
      </c>
      <c r="BG16150">
        <v>25891</v>
      </c>
      <c r="BH16150">
        <v>53525</v>
      </c>
      <c r="BI16150">
        <v>53525</v>
      </c>
      <c r="BM16150">
        <v>-5.6213412932720502E-2</v>
      </c>
    </row>
    <row r="16151" spans="1:65" x14ac:dyDescent="0.2">
      <c r="A16151" t="s">
        <v>78437</v>
      </c>
      <c r="B16151">
        <v>13</v>
      </c>
      <c r="C16151" t="s">
        <v>66</v>
      </c>
      <c r="D16151" t="s">
        <v>78438</v>
      </c>
      <c r="G16151">
        <v>0</v>
      </c>
      <c r="H16151">
        <v>0</v>
      </c>
      <c r="I16151">
        <v>0</v>
      </c>
      <c r="J16151" t="s">
        <v>31249</v>
      </c>
      <c r="K16151" t="s">
        <v>31249</v>
      </c>
      <c r="L16151" t="s">
        <v>31249</v>
      </c>
      <c r="M16151" t="s">
        <v>31250</v>
      </c>
      <c r="N16151" t="s">
        <v>31251</v>
      </c>
      <c r="O16151" t="s">
        <v>71</v>
      </c>
      <c r="P16151" t="s">
        <v>72</v>
      </c>
      <c r="Q16151" t="s">
        <v>73</v>
      </c>
      <c r="R16151">
        <v>756.89447021484295</v>
      </c>
      <c r="S16151">
        <v>2</v>
      </c>
      <c r="T16151">
        <v>756.39266699999996</v>
      </c>
      <c r="U16151">
        <v>1510.7707800000001</v>
      </c>
      <c r="V16151">
        <v>2.859</v>
      </c>
      <c r="W16151">
        <v>2.1624999999999999E-3</v>
      </c>
      <c r="X16151">
        <v>2.0059</v>
      </c>
      <c r="Y16151">
        <v>1.5173000000000001E-3</v>
      </c>
      <c r="Z16151">
        <v>4.8648999999999996</v>
      </c>
      <c r="AA16151">
        <v>3.6798E-3</v>
      </c>
      <c r="AB16151">
        <v>756.89406248231796</v>
      </c>
      <c r="AC16151">
        <v>131.05000000000001</v>
      </c>
      <c r="AD16151">
        <v>0.81089999999999995</v>
      </c>
      <c r="AE16151">
        <v>131.05000000000001</v>
      </c>
      <c r="AF16151">
        <v>130.79</v>
      </c>
      <c r="AG16151">
        <v>131.6</v>
      </c>
      <c r="AH16151">
        <v>0</v>
      </c>
      <c r="AM16151">
        <v>25</v>
      </c>
      <c r="AN16151">
        <v>17</v>
      </c>
      <c r="AO16151">
        <v>2</v>
      </c>
      <c r="AP16151">
        <v>0</v>
      </c>
      <c r="AQ16151">
        <v>0</v>
      </c>
      <c r="AR16151">
        <v>0</v>
      </c>
      <c r="AS16151">
        <v>3.2402E-2</v>
      </c>
      <c r="AT16151">
        <v>1</v>
      </c>
      <c r="AU16151">
        <v>188763</v>
      </c>
      <c r="AV16151">
        <v>188763</v>
      </c>
      <c r="AX16151">
        <v>50.790999999999997</v>
      </c>
      <c r="AY16151">
        <v>17.751999999999999</v>
      </c>
      <c r="AZ16151">
        <v>1</v>
      </c>
      <c r="BA16151">
        <v>3605900</v>
      </c>
      <c r="BD16151">
        <v>47568</v>
      </c>
      <c r="BE16151">
        <v>3176</v>
      </c>
      <c r="BF16151">
        <v>24888</v>
      </c>
      <c r="BG16151">
        <v>25893</v>
      </c>
      <c r="BH16151">
        <v>53528</v>
      </c>
      <c r="BI16151">
        <v>53528</v>
      </c>
      <c r="BM16151">
        <v>3.5827357718062502E-2</v>
      </c>
    </row>
    <row r="16152" spans="1:65" x14ac:dyDescent="0.2">
      <c r="A16152" t="s">
        <v>78441</v>
      </c>
      <c r="B16152">
        <v>15</v>
      </c>
      <c r="C16152" t="s">
        <v>66</v>
      </c>
      <c r="D16152" t="s">
        <v>78442</v>
      </c>
      <c r="G16152">
        <v>0</v>
      </c>
      <c r="H16152">
        <v>0</v>
      </c>
      <c r="I16152">
        <v>0</v>
      </c>
      <c r="J16152" t="s">
        <v>16649</v>
      </c>
      <c r="K16152" t="s">
        <v>16649</v>
      </c>
      <c r="L16152" t="s">
        <v>16649</v>
      </c>
      <c r="M16152" t="s">
        <v>16650</v>
      </c>
      <c r="N16152" t="s">
        <v>16651</v>
      </c>
      <c r="O16152" t="s">
        <v>71</v>
      </c>
      <c r="P16152" t="s">
        <v>72</v>
      </c>
      <c r="Q16152" t="s">
        <v>73</v>
      </c>
      <c r="R16152">
        <v>777.90484619140602</v>
      </c>
      <c r="S16152">
        <v>2</v>
      </c>
      <c r="T16152">
        <v>777.40155500000003</v>
      </c>
      <c r="U16152">
        <v>1552.78856</v>
      </c>
      <c r="V16152">
        <v>2.4051</v>
      </c>
      <c r="W16152">
        <v>1.8697E-3</v>
      </c>
      <c r="X16152">
        <v>-0.16653000000000001</v>
      </c>
      <c r="Y16152">
        <v>-1.2946E-4</v>
      </c>
      <c r="Z16152">
        <v>2.2385000000000002</v>
      </c>
      <c r="AA16152">
        <v>1.7401999999999999E-3</v>
      </c>
      <c r="AB16152">
        <v>777.40146091396105</v>
      </c>
      <c r="AC16152">
        <v>109.82</v>
      </c>
      <c r="AD16152">
        <v>1.5911</v>
      </c>
      <c r="AE16152">
        <v>109.82</v>
      </c>
      <c r="AF16152">
        <v>109.26</v>
      </c>
      <c r="AG16152">
        <v>110.85</v>
      </c>
      <c r="AH16152">
        <v>0</v>
      </c>
      <c r="AM16152">
        <v>116</v>
      </c>
      <c r="AN16152">
        <v>32</v>
      </c>
      <c r="AO16152">
        <v>5</v>
      </c>
      <c r="AP16152">
        <v>0</v>
      </c>
      <c r="AQ16152">
        <v>0</v>
      </c>
      <c r="AR16152">
        <v>0</v>
      </c>
      <c r="AS16152">
        <v>1.7510000000000001E-2</v>
      </c>
      <c r="AT16152">
        <v>1</v>
      </c>
      <c r="AU16152">
        <v>158418</v>
      </c>
      <c r="AV16152">
        <v>158418</v>
      </c>
      <c r="AX16152">
        <v>62.298000000000002</v>
      </c>
      <c r="AY16152">
        <v>38.066000000000003</v>
      </c>
      <c r="AZ16152">
        <v>1</v>
      </c>
      <c r="BA16152">
        <v>15282000</v>
      </c>
      <c r="BD16152">
        <v>47571</v>
      </c>
      <c r="BE16152">
        <v>4153</v>
      </c>
      <c r="BF16152">
        <v>24890</v>
      </c>
      <c r="BG16152">
        <v>25895</v>
      </c>
      <c r="BH16152">
        <v>53531</v>
      </c>
      <c r="BI16152">
        <v>53531</v>
      </c>
      <c r="BM16152">
        <v>3.42745102666413E-2</v>
      </c>
    </row>
    <row r="16153" spans="1:65" x14ac:dyDescent="0.2">
      <c r="A16153" t="s">
        <v>78443</v>
      </c>
      <c r="B16153">
        <v>15</v>
      </c>
      <c r="C16153" t="s">
        <v>66</v>
      </c>
      <c r="D16153" t="s">
        <v>78444</v>
      </c>
      <c r="G16153">
        <v>0</v>
      </c>
      <c r="H16153">
        <v>0</v>
      </c>
      <c r="I16153">
        <v>1</v>
      </c>
      <c r="J16153" t="s">
        <v>43989</v>
      </c>
      <c r="K16153" t="s">
        <v>43989</v>
      </c>
      <c r="L16153" t="s">
        <v>43989</v>
      </c>
      <c r="M16153" t="s">
        <v>43990</v>
      </c>
      <c r="N16153" t="s">
        <v>43991</v>
      </c>
      <c r="O16153" t="s">
        <v>71</v>
      </c>
      <c r="P16153" t="s">
        <v>72</v>
      </c>
      <c r="Q16153" t="s">
        <v>73</v>
      </c>
      <c r="R16153">
        <v>534.30908203125</v>
      </c>
      <c r="S16153">
        <v>3</v>
      </c>
      <c r="T16153">
        <v>534.30809799999997</v>
      </c>
      <c r="U16153">
        <v>1599.90246</v>
      </c>
      <c r="V16153">
        <v>1.7685999999999999</v>
      </c>
      <c r="W16153">
        <v>9.4496999999999995E-4</v>
      </c>
      <c r="X16153">
        <v>0.56618999999999997</v>
      </c>
      <c r="Y16153">
        <v>3.0252000000000002E-4</v>
      </c>
      <c r="Z16153">
        <v>2.3348</v>
      </c>
      <c r="AA16153">
        <v>1.2474999999999999E-3</v>
      </c>
      <c r="AB16153">
        <v>534.308338424765</v>
      </c>
      <c r="AC16153">
        <v>81.994</v>
      </c>
      <c r="AD16153">
        <v>0.97494000000000003</v>
      </c>
      <c r="AE16153">
        <v>81.994</v>
      </c>
      <c r="AF16153">
        <v>81.403999999999996</v>
      </c>
      <c r="AG16153">
        <v>82.379000000000005</v>
      </c>
      <c r="AH16153">
        <v>0</v>
      </c>
      <c r="AM16153">
        <v>54</v>
      </c>
      <c r="AN16153">
        <v>21</v>
      </c>
      <c r="AO16153">
        <v>3</v>
      </c>
      <c r="AP16153">
        <v>0</v>
      </c>
      <c r="AQ16153">
        <v>0</v>
      </c>
      <c r="AR16153">
        <v>0</v>
      </c>
      <c r="AS16153">
        <v>2.2943000000000002E-2</v>
      </c>
      <c r="AT16153">
        <v>1</v>
      </c>
      <c r="AU16153">
        <v>115901</v>
      </c>
      <c r="AV16153">
        <v>115901</v>
      </c>
      <c r="AX16153">
        <v>46.66</v>
      </c>
      <c r="AY16153">
        <v>36.914999999999999</v>
      </c>
      <c r="AZ16153">
        <v>1</v>
      </c>
      <c r="BA16153">
        <v>3143500</v>
      </c>
      <c r="BD16153">
        <v>47573</v>
      </c>
      <c r="BE16153">
        <v>841</v>
      </c>
      <c r="BF16153">
        <v>24891</v>
      </c>
      <c r="BG16153">
        <v>25896</v>
      </c>
      <c r="BH16153">
        <v>53533</v>
      </c>
      <c r="BI16153">
        <v>53533</v>
      </c>
      <c r="BM16153">
        <v>0.12650965859506799</v>
      </c>
    </row>
    <row r="16154" spans="1:65" x14ac:dyDescent="0.2">
      <c r="A16154" t="s">
        <v>78447</v>
      </c>
      <c r="B16154">
        <v>29</v>
      </c>
      <c r="C16154" t="s">
        <v>66</v>
      </c>
      <c r="D16154" t="s">
        <v>78448</v>
      </c>
      <c r="G16154">
        <v>0</v>
      </c>
      <c r="H16154">
        <v>0</v>
      </c>
      <c r="I16154">
        <v>1</v>
      </c>
      <c r="J16154" t="s">
        <v>21349</v>
      </c>
      <c r="K16154" t="s">
        <v>21349</v>
      </c>
      <c r="L16154" t="s">
        <v>21349</v>
      </c>
      <c r="M16154" t="s">
        <v>21350</v>
      </c>
      <c r="N16154" t="s">
        <v>21351</v>
      </c>
      <c r="O16154" t="s">
        <v>71</v>
      </c>
      <c r="P16154" t="s">
        <v>72</v>
      </c>
      <c r="Q16154" t="s">
        <v>73</v>
      </c>
      <c r="R16154">
        <v>753.13934326171795</v>
      </c>
      <c r="S16154">
        <v>4</v>
      </c>
      <c r="T16154">
        <v>752.88854600000002</v>
      </c>
      <c r="U16154">
        <v>3007.5250799999999</v>
      </c>
      <c r="V16154">
        <v>1.8894</v>
      </c>
      <c r="W16154">
        <v>1.4224999999999999E-3</v>
      </c>
      <c r="X16154">
        <v>-0.88834000000000002</v>
      </c>
      <c r="Y16154">
        <v>-6.6881999999999998E-4</v>
      </c>
      <c r="Z16154">
        <v>1.0011000000000001</v>
      </c>
      <c r="AA16154">
        <v>7.5370999999999999E-4</v>
      </c>
      <c r="AB16154">
        <v>753.13890663196105</v>
      </c>
      <c r="AC16154">
        <v>98.870999999999995</v>
      </c>
      <c r="AD16154">
        <v>1.3628</v>
      </c>
      <c r="AE16154">
        <v>98.870999999999995</v>
      </c>
      <c r="AF16154">
        <v>98.453999999999994</v>
      </c>
      <c r="AG16154">
        <v>99.816999999999993</v>
      </c>
      <c r="AH16154">
        <v>0</v>
      </c>
      <c r="AM16154">
        <v>118</v>
      </c>
      <c r="AN16154">
        <v>27</v>
      </c>
      <c r="AO16154">
        <v>7</v>
      </c>
      <c r="AP16154">
        <v>0</v>
      </c>
      <c r="AQ16154">
        <v>0</v>
      </c>
      <c r="AR16154">
        <v>0</v>
      </c>
      <c r="AS16154">
        <v>1.1348E-2</v>
      </c>
      <c r="AT16154">
        <v>1</v>
      </c>
      <c r="AU16154">
        <v>141030</v>
      </c>
      <c r="AV16154">
        <v>141030</v>
      </c>
      <c r="AX16154">
        <v>25.501999999999999</v>
      </c>
      <c r="AY16154">
        <v>25.501999999999999</v>
      </c>
      <c r="AZ16154">
        <v>1</v>
      </c>
      <c r="BA16154">
        <v>9917100</v>
      </c>
      <c r="BD16154">
        <v>47576</v>
      </c>
      <c r="BE16154">
        <v>3624</v>
      </c>
      <c r="BF16154">
        <v>24893</v>
      </c>
      <c r="BG16154">
        <v>25898</v>
      </c>
      <c r="BH16154">
        <v>53536</v>
      </c>
      <c r="BI16154">
        <v>53536</v>
      </c>
      <c r="BM16154">
        <v>0.101617386395446</v>
      </c>
    </row>
    <row r="16155" spans="1:65" x14ac:dyDescent="0.2">
      <c r="A16155" t="s">
        <v>78459</v>
      </c>
      <c r="B16155">
        <v>14</v>
      </c>
      <c r="C16155" t="s">
        <v>66</v>
      </c>
      <c r="D16155" t="s">
        <v>78460</v>
      </c>
      <c r="G16155">
        <v>0</v>
      </c>
      <c r="H16155">
        <v>0</v>
      </c>
      <c r="I16155">
        <v>1</v>
      </c>
      <c r="J16155" t="s">
        <v>22471</v>
      </c>
      <c r="K16155" t="s">
        <v>22471</v>
      </c>
      <c r="L16155" t="s">
        <v>22471</v>
      </c>
      <c r="M16155" t="s">
        <v>22472</v>
      </c>
      <c r="N16155" t="s">
        <v>22473</v>
      </c>
      <c r="O16155" t="s">
        <v>71</v>
      </c>
      <c r="P16155" t="s">
        <v>72</v>
      </c>
      <c r="Q16155" t="s">
        <v>73</v>
      </c>
      <c r="R16155">
        <v>536.26190185546795</v>
      </c>
      <c r="S16155">
        <v>3</v>
      </c>
      <c r="T16155">
        <v>535.92671600000006</v>
      </c>
      <c r="U16155">
        <v>1604.7583199999999</v>
      </c>
      <c r="V16155">
        <v>0.80908999999999998</v>
      </c>
      <c r="W16155">
        <v>4.3361000000000002E-4</v>
      </c>
      <c r="X16155">
        <v>1.0273000000000001</v>
      </c>
      <c r="Y16155">
        <v>5.5057999999999995E-4</v>
      </c>
      <c r="Z16155">
        <v>1.8364</v>
      </c>
      <c r="AA16155">
        <v>9.8419999999999996E-4</v>
      </c>
      <c r="AB16155">
        <v>535.92739644406595</v>
      </c>
      <c r="AC16155">
        <v>44.557000000000002</v>
      </c>
      <c r="AD16155">
        <v>1.3152999999999999</v>
      </c>
      <c r="AE16155">
        <v>44.557000000000002</v>
      </c>
      <c r="AF16155">
        <v>43.947000000000003</v>
      </c>
      <c r="AG16155">
        <v>45.262</v>
      </c>
      <c r="AH16155">
        <v>0</v>
      </c>
      <c r="AM16155">
        <v>99</v>
      </c>
      <c r="AN16155">
        <v>26</v>
      </c>
      <c r="AO16155">
        <v>5</v>
      </c>
      <c r="AP16155">
        <v>0</v>
      </c>
      <c r="AQ16155">
        <v>0</v>
      </c>
      <c r="AR16155">
        <v>0</v>
      </c>
      <c r="AS16155">
        <v>3.3552E-3</v>
      </c>
      <c r="AT16155">
        <v>2</v>
      </c>
      <c r="AU16155">
        <v>61070</v>
      </c>
      <c r="AV16155" t="s">
        <v>78461</v>
      </c>
      <c r="AX16155">
        <v>60.901000000000003</v>
      </c>
      <c r="AY16155">
        <v>46.860999999999997</v>
      </c>
      <c r="AZ16155">
        <v>1</v>
      </c>
      <c r="BA16155">
        <v>13501000</v>
      </c>
      <c r="BD16155">
        <v>47581</v>
      </c>
      <c r="BE16155">
        <v>1513</v>
      </c>
      <c r="BF16155">
        <v>24898</v>
      </c>
      <c r="BG16155">
        <v>25903</v>
      </c>
      <c r="BH16155" t="s">
        <v>78462</v>
      </c>
      <c r="BI16155">
        <v>53543</v>
      </c>
      <c r="BM16155">
        <v>-1.9869076385703E-2</v>
      </c>
    </row>
    <row r="16156" spans="1:65" x14ac:dyDescent="0.2">
      <c r="A16156" t="s">
        <v>78465</v>
      </c>
      <c r="B16156">
        <v>28</v>
      </c>
      <c r="C16156" t="s">
        <v>66</v>
      </c>
      <c r="D16156" t="s">
        <v>78466</v>
      </c>
      <c r="G16156">
        <v>0</v>
      </c>
      <c r="H16156">
        <v>0</v>
      </c>
      <c r="I16156">
        <v>0</v>
      </c>
      <c r="J16156" t="s">
        <v>11831</v>
      </c>
      <c r="K16156" t="s">
        <v>11831</v>
      </c>
      <c r="L16156" t="s">
        <v>11831</v>
      </c>
      <c r="M16156" t="s">
        <v>11832</v>
      </c>
      <c r="N16156" t="s">
        <v>11833</v>
      </c>
      <c r="O16156" t="s">
        <v>71</v>
      </c>
      <c r="P16156" t="s">
        <v>72</v>
      </c>
      <c r="Q16156" t="s">
        <v>73</v>
      </c>
      <c r="R16156">
        <v>1027.47131347656</v>
      </c>
      <c r="S16156">
        <v>3</v>
      </c>
      <c r="T16156">
        <v>1027.13409</v>
      </c>
      <c r="U16156">
        <v>3078.3804500000001</v>
      </c>
      <c r="V16156">
        <v>2.3740000000000001</v>
      </c>
      <c r="W16156">
        <v>2.4383999999999999E-3</v>
      </c>
      <c r="X16156">
        <v>-0.2596</v>
      </c>
      <c r="Y16156">
        <v>-2.6665E-4</v>
      </c>
      <c r="Z16156">
        <v>2.1143999999999998</v>
      </c>
      <c r="AA16156">
        <v>2.1716999999999999E-3</v>
      </c>
      <c r="AB16156">
        <v>1027.46832105864</v>
      </c>
      <c r="AC16156">
        <v>130.9</v>
      </c>
      <c r="AD16156">
        <v>0.52129999999999999</v>
      </c>
      <c r="AE16156">
        <v>130.9</v>
      </c>
      <c r="AF16156">
        <v>130.65</v>
      </c>
      <c r="AG16156">
        <v>131.16999999999999</v>
      </c>
      <c r="AH16156">
        <v>0</v>
      </c>
      <c r="AM16156">
        <v>46</v>
      </c>
      <c r="AN16156">
        <v>11</v>
      </c>
      <c r="AO16156">
        <v>7</v>
      </c>
      <c r="AP16156">
        <v>0</v>
      </c>
      <c r="AQ16156">
        <v>0</v>
      </c>
      <c r="AR16156">
        <v>0</v>
      </c>
      <c r="AS16156">
        <v>5.633E-3</v>
      </c>
      <c r="AT16156">
        <v>1</v>
      </c>
      <c r="AU16156">
        <v>188485</v>
      </c>
      <c r="AV16156">
        <v>188485</v>
      </c>
      <c r="AX16156">
        <v>27.786999999999999</v>
      </c>
      <c r="AY16156">
        <v>22.925999999999998</v>
      </c>
      <c r="AZ16156">
        <v>1</v>
      </c>
      <c r="BA16156">
        <v>9061300</v>
      </c>
      <c r="BD16156">
        <v>47585</v>
      </c>
      <c r="BE16156">
        <v>1849</v>
      </c>
      <c r="BF16156">
        <v>24900</v>
      </c>
      <c r="BG16156">
        <v>25905</v>
      </c>
      <c r="BH16156">
        <v>53547</v>
      </c>
      <c r="BI16156">
        <v>53547</v>
      </c>
      <c r="BM16156">
        <v>-7.5606906226312207E-2</v>
      </c>
    </row>
    <row r="16157" spans="1:65" x14ac:dyDescent="0.2">
      <c r="A16157" t="s">
        <v>78473</v>
      </c>
      <c r="B16157">
        <v>24</v>
      </c>
      <c r="C16157" t="s">
        <v>66</v>
      </c>
      <c r="D16157" t="s">
        <v>78474</v>
      </c>
      <c r="G16157">
        <v>0</v>
      </c>
      <c r="H16157">
        <v>0</v>
      </c>
      <c r="I16157">
        <v>0</v>
      </c>
      <c r="J16157" t="s">
        <v>7749</v>
      </c>
      <c r="K16157" t="s">
        <v>7749</v>
      </c>
      <c r="L16157" t="s">
        <v>7749</v>
      </c>
      <c r="M16157" t="s">
        <v>7750</v>
      </c>
      <c r="N16157" t="s">
        <v>7751</v>
      </c>
      <c r="O16157" t="s">
        <v>71</v>
      </c>
      <c r="P16157" t="s">
        <v>72</v>
      </c>
      <c r="Q16157" t="s">
        <v>73</v>
      </c>
      <c r="R16157">
        <v>864.10192871093705</v>
      </c>
      <c r="S16157">
        <v>3</v>
      </c>
      <c r="T16157">
        <v>864.43777599999999</v>
      </c>
      <c r="U16157">
        <v>2590.2914999999998</v>
      </c>
      <c r="V16157">
        <v>1.6254999999999999</v>
      </c>
      <c r="W16157">
        <v>1.4051999999999999E-3</v>
      </c>
      <c r="X16157">
        <v>1.2192000000000001</v>
      </c>
      <c r="Y16157">
        <v>1.0539E-3</v>
      </c>
      <c r="Z16157">
        <v>2.8447</v>
      </c>
      <c r="AA16157">
        <v>2.4591000000000001E-3</v>
      </c>
      <c r="AB16157">
        <v>864.77339108288902</v>
      </c>
      <c r="AC16157">
        <v>120.66</v>
      </c>
      <c r="AD16157">
        <v>1.4186000000000001</v>
      </c>
      <c r="AE16157">
        <v>120.66</v>
      </c>
      <c r="AF16157">
        <v>120.3</v>
      </c>
      <c r="AG16157">
        <v>121.72</v>
      </c>
      <c r="AH16157">
        <v>0</v>
      </c>
      <c r="AM16157">
        <v>111</v>
      </c>
      <c r="AN16157">
        <v>28</v>
      </c>
      <c r="AO16157">
        <v>7</v>
      </c>
      <c r="AP16157">
        <v>0</v>
      </c>
      <c r="AQ16157">
        <v>0</v>
      </c>
      <c r="AR16157">
        <v>0</v>
      </c>
      <c r="AS16157" s="1">
        <v>4.8097E-35</v>
      </c>
      <c r="AT16157">
        <v>1</v>
      </c>
      <c r="AU16157">
        <v>173704</v>
      </c>
      <c r="AV16157">
        <v>173704</v>
      </c>
      <c r="AX16157">
        <v>121</v>
      </c>
      <c r="AY16157">
        <v>109.24</v>
      </c>
      <c r="AZ16157">
        <v>1</v>
      </c>
      <c r="BA16157">
        <v>70832000</v>
      </c>
      <c r="BD16157">
        <v>47591</v>
      </c>
      <c r="BE16157">
        <v>611</v>
      </c>
      <c r="BF16157">
        <v>24904</v>
      </c>
      <c r="BG16157">
        <v>25909</v>
      </c>
      <c r="BH16157">
        <v>53555</v>
      </c>
      <c r="BI16157">
        <v>53555</v>
      </c>
      <c r="BM16157">
        <v>5.9963069906189E-2</v>
      </c>
    </row>
    <row r="16158" spans="1:65" x14ac:dyDescent="0.2">
      <c r="A16158" t="s">
        <v>78477</v>
      </c>
      <c r="B16158">
        <v>14</v>
      </c>
      <c r="C16158" t="s">
        <v>66</v>
      </c>
      <c r="D16158" t="s">
        <v>78478</v>
      </c>
      <c r="G16158">
        <v>0</v>
      </c>
      <c r="H16158">
        <v>0</v>
      </c>
      <c r="I16158">
        <v>0</v>
      </c>
      <c r="J16158" t="s">
        <v>19082</v>
      </c>
      <c r="K16158" t="s">
        <v>19082</v>
      </c>
      <c r="L16158" t="s">
        <v>19082</v>
      </c>
      <c r="M16158" t="s">
        <v>19083</v>
      </c>
      <c r="N16158" t="s">
        <v>19084</v>
      </c>
      <c r="O16158" t="s">
        <v>71</v>
      </c>
      <c r="P16158" t="s">
        <v>72</v>
      </c>
      <c r="Q16158" t="s">
        <v>73</v>
      </c>
      <c r="R16158">
        <v>591.97283935546795</v>
      </c>
      <c r="S16158">
        <v>3</v>
      </c>
      <c r="T16158">
        <v>591.29826200000002</v>
      </c>
      <c r="U16158">
        <v>1770.8729599999999</v>
      </c>
      <c r="V16158">
        <v>2.4702000000000002</v>
      </c>
      <c r="W16158">
        <v>1.4606E-3</v>
      </c>
      <c r="X16158">
        <v>2.7972000000000001</v>
      </c>
      <c r="Y16158">
        <v>1.6540000000000001E-3</v>
      </c>
      <c r="Z16158">
        <v>5.2675000000000001</v>
      </c>
      <c r="AA16158">
        <v>3.1145999999999999E-3</v>
      </c>
      <c r="AB16158">
        <v>591.63181355362303</v>
      </c>
      <c r="AC16158">
        <v>112.1</v>
      </c>
      <c r="AD16158">
        <v>1.5471999999999999</v>
      </c>
      <c r="AE16158">
        <v>112.1</v>
      </c>
      <c r="AF16158">
        <v>111.39</v>
      </c>
      <c r="AG16158">
        <v>112.94</v>
      </c>
      <c r="AH16158">
        <v>0</v>
      </c>
      <c r="AM16158">
        <v>117</v>
      </c>
      <c r="AN16158">
        <v>31</v>
      </c>
      <c r="AO16158">
        <v>6</v>
      </c>
      <c r="AP16158">
        <v>0</v>
      </c>
      <c r="AQ16158">
        <v>0</v>
      </c>
      <c r="AR16158">
        <v>0</v>
      </c>
      <c r="AS16158">
        <v>5.3277999999999997E-3</v>
      </c>
      <c r="AT16158">
        <v>1</v>
      </c>
      <c r="AU16158">
        <v>160758</v>
      </c>
      <c r="AV16158">
        <v>160758</v>
      </c>
      <c r="AX16158">
        <v>56.286000000000001</v>
      </c>
      <c r="AY16158">
        <v>33.895000000000003</v>
      </c>
      <c r="AZ16158">
        <v>1</v>
      </c>
      <c r="BA16158">
        <v>9074200</v>
      </c>
      <c r="BD16158">
        <v>47593</v>
      </c>
      <c r="BE16158">
        <v>3436</v>
      </c>
      <c r="BF16158">
        <v>24905</v>
      </c>
      <c r="BG16158">
        <v>25910</v>
      </c>
      <c r="BH16158">
        <v>53557</v>
      </c>
      <c r="BI16158">
        <v>53557</v>
      </c>
      <c r="BM16158">
        <v>1.8354018433910799E-2</v>
      </c>
    </row>
    <row r="16159" spans="1:65" x14ac:dyDescent="0.2">
      <c r="A16159" t="s">
        <v>78483</v>
      </c>
      <c r="B16159">
        <v>10</v>
      </c>
      <c r="C16159" t="s">
        <v>66</v>
      </c>
      <c r="D16159" t="s">
        <v>78484</v>
      </c>
      <c r="G16159">
        <v>0</v>
      </c>
      <c r="H16159">
        <v>0</v>
      </c>
      <c r="I16159">
        <v>0</v>
      </c>
      <c r="J16159" t="s">
        <v>16707</v>
      </c>
      <c r="K16159" t="s">
        <v>16707</v>
      </c>
      <c r="L16159" t="s">
        <v>16707</v>
      </c>
      <c r="M16159" t="s">
        <v>16708</v>
      </c>
      <c r="N16159" t="s">
        <v>16709</v>
      </c>
      <c r="O16159" t="s">
        <v>71</v>
      </c>
      <c r="P16159" t="s">
        <v>72</v>
      </c>
      <c r="Q16159" t="s">
        <v>73</v>
      </c>
      <c r="R16159">
        <v>557.28356933593705</v>
      </c>
      <c r="S16159">
        <v>2</v>
      </c>
      <c r="T16159">
        <v>557.28238899999997</v>
      </c>
      <c r="U16159">
        <v>1112.5502200000001</v>
      </c>
      <c r="V16159">
        <v>2.2176</v>
      </c>
      <c r="W16159">
        <v>1.2358E-3</v>
      </c>
      <c r="X16159">
        <v>0.73070000000000002</v>
      </c>
      <c r="Y16159">
        <v>4.0721000000000003E-4</v>
      </c>
      <c r="Z16159">
        <v>2.9483000000000001</v>
      </c>
      <c r="AA16159">
        <v>1.6429999999999999E-3</v>
      </c>
      <c r="AB16159">
        <v>557.28244296883997</v>
      </c>
      <c r="AC16159">
        <v>67.141999999999996</v>
      </c>
      <c r="AD16159">
        <v>1.9179999999999999</v>
      </c>
      <c r="AE16159">
        <v>67.141999999999996</v>
      </c>
      <c r="AF16159">
        <v>66.531000000000006</v>
      </c>
      <c r="AG16159">
        <v>68.448999999999998</v>
      </c>
      <c r="AH16159">
        <v>0</v>
      </c>
      <c r="AM16159">
        <v>99</v>
      </c>
      <c r="AN16159">
        <v>38</v>
      </c>
      <c r="AO16159">
        <v>5</v>
      </c>
      <c r="AP16159">
        <v>0</v>
      </c>
      <c r="AQ16159">
        <v>0</v>
      </c>
      <c r="AR16159">
        <v>0</v>
      </c>
      <c r="AS16159">
        <v>2.9415000000000001E-3</v>
      </c>
      <c r="AT16159">
        <v>1</v>
      </c>
      <c r="AU16159">
        <v>93938</v>
      </c>
      <c r="AV16159">
        <v>93938</v>
      </c>
      <c r="AX16159">
        <v>125.71</v>
      </c>
      <c r="AY16159">
        <v>94.183000000000007</v>
      </c>
      <c r="AZ16159">
        <v>1</v>
      </c>
      <c r="BA16159">
        <v>22116000</v>
      </c>
      <c r="BD16159">
        <v>47597</v>
      </c>
      <c r="BE16159">
        <v>1219</v>
      </c>
      <c r="BF16159">
        <v>24908</v>
      </c>
      <c r="BG16159">
        <v>25913</v>
      </c>
      <c r="BH16159">
        <v>53561</v>
      </c>
      <c r="BI16159">
        <v>53561</v>
      </c>
      <c r="BM16159">
        <v>-1.54864764976991E-3</v>
      </c>
    </row>
    <row r="16160" spans="1:65" x14ac:dyDescent="0.2">
      <c r="A16160" t="s">
        <v>78485</v>
      </c>
      <c r="B16160">
        <v>12</v>
      </c>
      <c r="C16160" t="s">
        <v>66</v>
      </c>
      <c r="D16160" t="s">
        <v>78490</v>
      </c>
      <c r="G16160">
        <v>0</v>
      </c>
      <c r="H16160">
        <v>0</v>
      </c>
      <c r="I16160">
        <v>0</v>
      </c>
      <c r="J16160" t="s">
        <v>6451</v>
      </c>
      <c r="K16160" t="s">
        <v>6451</v>
      </c>
      <c r="L16160" t="s">
        <v>6451</v>
      </c>
      <c r="M16160" t="s">
        <v>6452</v>
      </c>
      <c r="N16160" t="s">
        <v>6453</v>
      </c>
      <c r="O16160" t="s">
        <v>71</v>
      </c>
      <c r="P16160" t="s">
        <v>72</v>
      </c>
      <c r="Q16160" t="s">
        <v>73</v>
      </c>
      <c r="R16160">
        <v>703.32745361328102</v>
      </c>
      <c r="S16160">
        <v>2</v>
      </c>
      <c r="T16160">
        <v>703.32646999999997</v>
      </c>
      <c r="U16160">
        <v>1404.6383900000001</v>
      </c>
      <c r="V16160">
        <v>2.0964</v>
      </c>
      <c r="W16160">
        <v>1.4744999999999999E-3</v>
      </c>
      <c r="X16160">
        <v>0.41184999999999999</v>
      </c>
      <c r="Y16160">
        <v>2.8966000000000002E-4</v>
      </c>
      <c r="Z16160">
        <v>2.5082</v>
      </c>
      <c r="AA16160">
        <v>1.7641E-3</v>
      </c>
      <c r="AB16160">
        <v>703.32698548525798</v>
      </c>
      <c r="AC16160">
        <v>79.427000000000007</v>
      </c>
      <c r="AD16160">
        <v>1.5891</v>
      </c>
      <c r="AE16160">
        <v>79.427000000000007</v>
      </c>
      <c r="AF16160">
        <v>78.88</v>
      </c>
      <c r="AG16160">
        <v>80.468999999999994</v>
      </c>
      <c r="AH16160">
        <v>0</v>
      </c>
      <c r="AM16160">
        <v>124</v>
      </c>
      <c r="AN16160">
        <v>32</v>
      </c>
      <c r="AO16160">
        <v>5</v>
      </c>
      <c r="AP16160">
        <v>0</v>
      </c>
      <c r="AQ16160">
        <v>0</v>
      </c>
      <c r="AR16160">
        <v>0</v>
      </c>
      <c r="AS16160">
        <v>9.1833000000000001E-3</v>
      </c>
      <c r="AT16160">
        <v>1</v>
      </c>
      <c r="AU16160">
        <v>111958</v>
      </c>
      <c r="AV16160">
        <v>111958</v>
      </c>
      <c r="AX16160">
        <v>80.915999999999997</v>
      </c>
      <c r="AY16160">
        <v>68.105000000000004</v>
      </c>
      <c r="AZ16160">
        <v>1</v>
      </c>
      <c r="BA16160">
        <v>52921000</v>
      </c>
      <c r="BD16160">
        <v>47603</v>
      </c>
      <c r="BE16160">
        <v>1145</v>
      </c>
      <c r="BF16160">
        <v>24909</v>
      </c>
      <c r="BG16160">
        <v>25915</v>
      </c>
      <c r="BH16160">
        <v>53567</v>
      </c>
      <c r="BI16160">
        <v>53567</v>
      </c>
      <c r="BM16160">
        <v>-4.7746122366561297E-2</v>
      </c>
    </row>
    <row r="16161" spans="1:65" x14ac:dyDescent="0.2">
      <c r="A16161" t="s">
        <v>78491</v>
      </c>
      <c r="B16161">
        <v>20</v>
      </c>
      <c r="C16161" t="s">
        <v>66</v>
      </c>
      <c r="D16161" t="s">
        <v>78492</v>
      </c>
      <c r="G16161">
        <v>0</v>
      </c>
      <c r="H16161">
        <v>0</v>
      </c>
      <c r="I16161">
        <v>0</v>
      </c>
      <c r="J16161" t="s">
        <v>22881</v>
      </c>
      <c r="K16161" t="s">
        <v>22881</v>
      </c>
      <c r="L16161" t="s">
        <v>22881</v>
      </c>
      <c r="M16161" t="s">
        <v>22882</v>
      </c>
      <c r="N16161" t="s">
        <v>22883</v>
      </c>
      <c r="O16161" t="s">
        <v>71</v>
      </c>
      <c r="P16161" t="s">
        <v>72</v>
      </c>
      <c r="Q16161" t="s">
        <v>73</v>
      </c>
      <c r="R16161">
        <v>724.32470703125</v>
      </c>
      <c r="S16161">
        <v>3</v>
      </c>
      <c r="T16161">
        <v>723.99054999999998</v>
      </c>
      <c r="U16161">
        <v>2168.9498199999998</v>
      </c>
      <c r="V16161">
        <v>0.85972000000000004</v>
      </c>
      <c r="W16161">
        <v>6.2242999999999999E-4</v>
      </c>
      <c r="X16161">
        <v>0.83806000000000003</v>
      </c>
      <c r="Y16161">
        <v>6.0674999999999998E-4</v>
      </c>
      <c r="Z16161">
        <v>1.6978</v>
      </c>
      <c r="AA16161">
        <v>1.2292E-3</v>
      </c>
      <c r="AB16161">
        <v>724.32540435371402</v>
      </c>
      <c r="AC16161">
        <v>51.366999999999997</v>
      </c>
      <c r="AD16161">
        <v>1.5084</v>
      </c>
      <c r="AE16161">
        <v>51.366999999999997</v>
      </c>
      <c r="AF16161">
        <v>50.832000000000001</v>
      </c>
      <c r="AG16161">
        <v>52.341000000000001</v>
      </c>
      <c r="AH16161">
        <v>0</v>
      </c>
      <c r="AM16161">
        <v>80</v>
      </c>
      <c r="AN16161">
        <v>30</v>
      </c>
      <c r="AO16161">
        <v>3</v>
      </c>
      <c r="AP16161">
        <v>0</v>
      </c>
      <c r="AQ16161">
        <v>0</v>
      </c>
      <c r="AR16161">
        <v>0</v>
      </c>
      <c r="AS16161">
        <v>8.6733000000000001E-3</v>
      </c>
      <c r="AT16161">
        <v>1</v>
      </c>
      <c r="AU16161">
        <v>70287</v>
      </c>
      <c r="AV16161">
        <v>70287</v>
      </c>
      <c r="AX16161">
        <v>36.334000000000003</v>
      </c>
      <c r="AY16161">
        <v>26.265000000000001</v>
      </c>
      <c r="AZ16161">
        <v>1</v>
      </c>
      <c r="BA16161">
        <v>4272500</v>
      </c>
      <c r="BD16161">
        <v>47605</v>
      </c>
      <c r="BE16161">
        <v>652</v>
      </c>
      <c r="BF16161">
        <v>24910</v>
      </c>
      <c r="BG16161">
        <v>25916</v>
      </c>
      <c r="BH16161">
        <v>53569</v>
      </c>
      <c r="BI16161">
        <v>53569</v>
      </c>
      <c r="BM16161">
        <v>-8.78954097938731E-2</v>
      </c>
    </row>
    <row r="16162" spans="1:65" x14ac:dyDescent="0.2">
      <c r="A16162" t="s">
        <v>78495</v>
      </c>
      <c r="B16162">
        <v>18</v>
      </c>
      <c r="C16162" t="s">
        <v>66</v>
      </c>
      <c r="D16162" t="s">
        <v>78496</v>
      </c>
      <c r="G16162">
        <v>0</v>
      </c>
      <c r="H16162">
        <v>0</v>
      </c>
      <c r="I16162">
        <v>0</v>
      </c>
      <c r="J16162" t="s">
        <v>5986</v>
      </c>
      <c r="K16162" t="s">
        <v>5986</v>
      </c>
      <c r="L16162" t="s">
        <v>2730</v>
      </c>
      <c r="M16162" t="s">
        <v>5987</v>
      </c>
      <c r="N16162" t="s">
        <v>5988</v>
      </c>
      <c r="O16162" t="s">
        <v>71</v>
      </c>
      <c r="P16162" t="s">
        <v>72</v>
      </c>
      <c r="Q16162" t="s">
        <v>73</v>
      </c>
      <c r="R16162">
        <v>705.33697509765602</v>
      </c>
      <c r="S16162">
        <v>3</v>
      </c>
      <c r="T16162">
        <v>705.33594700000003</v>
      </c>
      <c r="U16162">
        <v>2112.9860100000001</v>
      </c>
      <c r="V16162">
        <v>2.2290000000000001</v>
      </c>
      <c r="W16162">
        <v>1.5721999999999999E-3</v>
      </c>
      <c r="X16162">
        <v>0.54376999999999998</v>
      </c>
      <c r="Y16162">
        <v>3.8353999999999998E-4</v>
      </c>
      <c r="Z16162">
        <v>2.7728000000000002</v>
      </c>
      <c r="AA16162">
        <v>1.9558000000000002E-3</v>
      </c>
      <c r="AB16162">
        <v>705.67085781174796</v>
      </c>
      <c r="AC16162">
        <v>133.53</v>
      </c>
      <c r="AD16162">
        <v>1.0591999999999999</v>
      </c>
      <c r="AE16162">
        <v>133.53</v>
      </c>
      <c r="AF16162">
        <v>133.19</v>
      </c>
      <c r="AG16162">
        <v>134.25</v>
      </c>
      <c r="AH16162">
        <v>0</v>
      </c>
      <c r="AM16162">
        <v>111</v>
      </c>
      <c r="AN16162">
        <v>25</v>
      </c>
      <c r="AO16162">
        <v>8</v>
      </c>
      <c r="AP16162">
        <v>0</v>
      </c>
      <c r="AQ16162">
        <v>0</v>
      </c>
      <c r="AR16162">
        <v>0</v>
      </c>
      <c r="AS16162">
        <v>2.8701999999999998E-3</v>
      </c>
      <c r="AT16162">
        <v>1</v>
      </c>
      <c r="AU16162">
        <v>192122</v>
      </c>
      <c r="AV16162">
        <v>192122</v>
      </c>
      <c r="AX16162">
        <v>46.924999999999997</v>
      </c>
      <c r="AY16162">
        <v>39.835000000000001</v>
      </c>
      <c r="AZ16162">
        <v>1</v>
      </c>
      <c r="BA16162">
        <v>64792000</v>
      </c>
      <c r="BD16162">
        <v>47608</v>
      </c>
      <c r="BE16162" t="s">
        <v>5990</v>
      </c>
      <c r="BF16162">
        <v>24912</v>
      </c>
      <c r="BG16162">
        <v>25918</v>
      </c>
      <c r="BH16162">
        <v>53572</v>
      </c>
      <c r="BI16162">
        <v>53572</v>
      </c>
      <c r="BM16162">
        <v>-2.5960786078485398E-2</v>
      </c>
    </row>
    <row r="16163" spans="1:65" x14ac:dyDescent="0.2">
      <c r="A16163" t="s">
        <v>78497</v>
      </c>
      <c r="B16163">
        <v>13</v>
      </c>
      <c r="C16163" t="s">
        <v>66</v>
      </c>
      <c r="D16163" t="s">
        <v>78498</v>
      </c>
      <c r="G16163">
        <v>0</v>
      </c>
      <c r="H16163">
        <v>0</v>
      </c>
      <c r="I16163">
        <v>0</v>
      </c>
      <c r="J16163" t="s">
        <v>8486</v>
      </c>
      <c r="K16163" t="s">
        <v>8486</v>
      </c>
      <c r="L16163" t="s">
        <v>8486</v>
      </c>
      <c r="M16163" t="s">
        <v>8487</v>
      </c>
      <c r="N16163" t="s">
        <v>8488</v>
      </c>
      <c r="O16163" t="s">
        <v>71</v>
      </c>
      <c r="P16163" t="s">
        <v>72</v>
      </c>
      <c r="Q16163" t="s">
        <v>73</v>
      </c>
      <c r="R16163">
        <v>523.93249511718705</v>
      </c>
      <c r="S16163">
        <v>3</v>
      </c>
      <c r="T16163">
        <v>523.59743100000003</v>
      </c>
      <c r="U16163">
        <v>1567.77046</v>
      </c>
      <c r="V16163">
        <v>1.1086</v>
      </c>
      <c r="W16163">
        <v>5.8047999999999997E-4</v>
      </c>
      <c r="X16163">
        <v>-0.17868999999999999</v>
      </c>
      <c r="Y16163" s="1">
        <v>-9.3560999999999994E-5</v>
      </c>
      <c r="Z16163">
        <v>0.92995000000000005</v>
      </c>
      <c r="AA16163">
        <v>4.8692000000000001E-4</v>
      </c>
      <c r="AB16163">
        <v>523.59746460746805</v>
      </c>
      <c r="AC16163">
        <v>79.358999999999995</v>
      </c>
      <c r="AD16163">
        <v>1.0399</v>
      </c>
      <c r="AE16163">
        <v>79.358999999999995</v>
      </c>
      <c r="AF16163">
        <v>78.863</v>
      </c>
      <c r="AG16163">
        <v>79.903000000000006</v>
      </c>
      <c r="AH16163">
        <v>0</v>
      </c>
      <c r="AM16163">
        <v>69</v>
      </c>
      <c r="AN16163">
        <v>21</v>
      </c>
      <c r="AO16163">
        <v>5</v>
      </c>
      <c r="AP16163">
        <v>0</v>
      </c>
      <c r="AQ16163">
        <v>0</v>
      </c>
      <c r="AR16163">
        <v>0</v>
      </c>
      <c r="AS16163">
        <v>2.3568E-3</v>
      </c>
      <c r="AT16163">
        <v>2</v>
      </c>
      <c r="AU16163">
        <v>112003</v>
      </c>
      <c r="AV16163" t="s">
        <v>78499</v>
      </c>
      <c r="AX16163">
        <v>74.78</v>
      </c>
      <c r="AY16163">
        <v>61.051000000000002</v>
      </c>
      <c r="AZ16163">
        <v>1</v>
      </c>
      <c r="BA16163">
        <v>6311600</v>
      </c>
      <c r="BD16163">
        <v>47609</v>
      </c>
      <c r="BE16163">
        <v>3134</v>
      </c>
      <c r="BF16163">
        <v>24913</v>
      </c>
      <c r="BG16163">
        <v>25919</v>
      </c>
      <c r="BH16163" t="s">
        <v>78500</v>
      </c>
      <c r="BI16163">
        <v>53574</v>
      </c>
      <c r="BM16163">
        <v>9.2899278026834509E-3</v>
      </c>
    </row>
    <row r="16164" spans="1:65" x14ac:dyDescent="0.2">
      <c r="A16164" t="s">
        <v>78503</v>
      </c>
      <c r="B16164">
        <v>18</v>
      </c>
      <c r="C16164" t="s">
        <v>66</v>
      </c>
      <c r="D16164" t="s">
        <v>78504</v>
      </c>
      <c r="G16164">
        <v>0</v>
      </c>
      <c r="H16164">
        <v>0</v>
      </c>
      <c r="I16164">
        <v>1</v>
      </c>
      <c r="J16164" t="s">
        <v>8998</v>
      </c>
      <c r="K16164" t="s">
        <v>8998</v>
      </c>
      <c r="L16164" t="s">
        <v>8998</v>
      </c>
      <c r="M16164" t="s">
        <v>8999</v>
      </c>
      <c r="N16164" t="s">
        <v>9000</v>
      </c>
      <c r="O16164" t="s">
        <v>71</v>
      </c>
      <c r="P16164" t="s">
        <v>72</v>
      </c>
      <c r="Q16164" t="s">
        <v>73</v>
      </c>
      <c r="R16164">
        <v>700.33648681640602</v>
      </c>
      <c r="S16164">
        <v>3</v>
      </c>
      <c r="T16164">
        <v>700.33605899999998</v>
      </c>
      <c r="U16164">
        <v>2097.9863500000001</v>
      </c>
      <c r="V16164">
        <v>0.94952000000000003</v>
      </c>
      <c r="W16164">
        <v>6.6498000000000002E-4</v>
      </c>
      <c r="X16164">
        <v>-2.4507000000000001E-2</v>
      </c>
      <c r="Y16164" s="1">
        <v>-1.7163000000000002E-5</v>
      </c>
      <c r="Z16164">
        <v>0.92501</v>
      </c>
      <c r="AA16164">
        <v>6.4782000000000001E-4</v>
      </c>
      <c r="AB16164">
        <v>700.67065687073205</v>
      </c>
      <c r="AC16164">
        <v>78.42</v>
      </c>
      <c r="AD16164">
        <v>1.6655</v>
      </c>
      <c r="AE16164">
        <v>78.42</v>
      </c>
      <c r="AF16164">
        <v>77.613</v>
      </c>
      <c r="AG16164">
        <v>79.278999999999996</v>
      </c>
      <c r="AH16164">
        <v>0</v>
      </c>
      <c r="AM16164">
        <v>176</v>
      </c>
      <c r="AN16164">
        <v>33</v>
      </c>
      <c r="AO16164">
        <v>7</v>
      </c>
      <c r="AP16164">
        <v>0</v>
      </c>
      <c r="AQ16164">
        <v>0</v>
      </c>
      <c r="AR16164">
        <v>0</v>
      </c>
      <c r="AS16164">
        <v>3.8202000000000002E-3</v>
      </c>
      <c r="AT16164">
        <v>2</v>
      </c>
      <c r="AU16164">
        <v>112008</v>
      </c>
      <c r="AV16164" t="s">
        <v>78505</v>
      </c>
      <c r="AX16164">
        <v>50.533999999999999</v>
      </c>
      <c r="AY16164">
        <v>39.845999999999997</v>
      </c>
      <c r="AZ16164">
        <v>1</v>
      </c>
      <c r="BA16164">
        <v>21030000</v>
      </c>
      <c r="BD16164">
        <v>47613</v>
      </c>
      <c r="BE16164">
        <v>4096</v>
      </c>
      <c r="BF16164">
        <v>24915</v>
      </c>
      <c r="BG16164">
        <v>25921</v>
      </c>
      <c r="BH16164" t="s">
        <v>78506</v>
      </c>
      <c r="BI16164">
        <v>53579</v>
      </c>
      <c r="BM16164">
        <v>-1.8726588880326699E-2</v>
      </c>
    </row>
    <row r="16165" spans="1:65" x14ac:dyDescent="0.2">
      <c r="A16165" t="s">
        <v>78507</v>
      </c>
      <c r="B16165">
        <v>21</v>
      </c>
      <c r="C16165" t="s">
        <v>66</v>
      </c>
      <c r="D16165" t="s">
        <v>78508</v>
      </c>
      <c r="G16165">
        <v>0</v>
      </c>
      <c r="H16165">
        <v>0</v>
      </c>
      <c r="I16165">
        <v>0</v>
      </c>
      <c r="J16165" t="s">
        <v>19106</v>
      </c>
      <c r="K16165" t="s">
        <v>19106</v>
      </c>
      <c r="L16165" t="s">
        <v>19106</v>
      </c>
      <c r="M16165" t="s">
        <v>19107</v>
      </c>
      <c r="N16165" t="s">
        <v>19108</v>
      </c>
      <c r="O16165" t="s">
        <v>71</v>
      </c>
      <c r="P16165" t="s">
        <v>72</v>
      </c>
      <c r="Q16165" t="s">
        <v>73</v>
      </c>
      <c r="R16165">
        <v>746.04034423828102</v>
      </c>
      <c r="S16165">
        <v>3</v>
      </c>
      <c r="T16165">
        <v>745.70402200000001</v>
      </c>
      <c r="U16165">
        <v>2234.09024</v>
      </c>
      <c r="V16165">
        <v>2.5089999999999999</v>
      </c>
      <c r="W16165">
        <v>1.8710000000000001E-3</v>
      </c>
      <c r="X16165">
        <v>-0.13038</v>
      </c>
      <c r="Y16165" s="1">
        <v>-9.7225000000000005E-5</v>
      </c>
      <c r="Z16165">
        <v>2.3786</v>
      </c>
      <c r="AA16165">
        <v>1.7737E-3</v>
      </c>
      <c r="AB16165">
        <v>746.03839896818704</v>
      </c>
      <c r="AC16165">
        <v>62.999000000000002</v>
      </c>
      <c r="AD16165">
        <v>0.91180000000000005</v>
      </c>
      <c r="AE16165">
        <v>62.999000000000002</v>
      </c>
      <c r="AF16165">
        <v>62.517000000000003</v>
      </c>
      <c r="AG16165">
        <v>63.429000000000002</v>
      </c>
      <c r="AH16165">
        <v>0</v>
      </c>
      <c r="AM16165">
        <v>54</v>
      </c>
      <c r="AN16165">
        <v>18</v>
      </c>
      <c r="AO16165">
        <v>4</v>
      </c>
      <c r="AP16165">
        <v>0</v>
      </c>
      <c r="AQ16165">
        <v>0</v>
      </c>
      <c r="AR16165">
        <v>0</v>
      </c>
      <c r="AS16165">
        <v>1.0115E-3</v>
      </c>
      <c r="AT16165">
        <v>1</v>
      </c>
      <c r="AU16165">
        <v>87864</v>
      </c>
      <c r="AV16165">
        <v>87864</v>
      </c>
      <c r="AX16165">
        <v>44.743000000000002</v>
      </c>
      <c r="AY16165">
        <v>20.628</v>
      </c>
      <c r="AZ16165">
        <v>1</v>
      </c>
      <c r="BA16165">
        <v>2001400</v>
      </c>
      <c r="BD16165">
        <v>47616</v>
      </c>
      <c r="BE16165">
        <v>2938</v>
      </c>
      <c r="BF16165">
        <v>24916</v>
      </c>
      <c r="BG16165">
        <v>25922</v>
      </c>
      <c r="BH16165">
        <v>53582</v>
      </c>
      <c r="BI16165">
        <v>53582</v>
      </c>
      <c r="BM16165">
        <v>2.25538426384446E-2</v>
      </c>
    </row>
    <row r="16166" spans="1:65" x14ac:dyDescent="0.2">
      <c r="A16166" t="s">
        <v>78509</v>
      </c>
      <c r="B16166">
        <v>15</v>
      </c>
      <c r="C16166" t="s">
        <v>66</v>
      </c>
      <c r="D16166" t="s">
        <v>78510</v>
      </c>
      <c r="G16166">
        <v>0</v>
      </c>
      <c r="H16166">
        <v>0</v>
      </c>
      <c r="I16166">
        <v>0</v>
      </c>
      <c r="J16166" t="s">
        <v>27886</v>
      </c>
      <c r="K16166" t="s">
        <v>19163</v>
      </c>
      <c r="L16166" t="s">
        <v>19163</v>
      </c>
      <c r="M16166" t="s">
        <v>19164</v>
      </c>
      <c r="N16166" t="s">
        <v>19165</v>
      </c>
      <c r="O16166" t="s">
        <v>71</v>
      </c>
      <c r="P16166" t="s">
        <v>72</v>
      </c>
      <c r="Q16166" t="s">
        <v>73</v>
      </c>
      <c r="R16166">
        <v>552.94500732421795</v>
      </c>
      <c r="S16166">
        <v>3</v>
      </c>
      <c r="T16166">
        <v>552.60894199999996</v>
      </c>
      <c r="U16166">
        <v>1654.8050000000001</v>
      </c>
      <c r="V16166">
        <v>1.6578999999999999</v>
      </c>
      <c r="W16166">
        <v>9.1615999999999996E-4</v>
      </c>
      <c r="X16166">
        <v>0.26894000000000001</v>
      </c>
      <c r="Y16166">
        <v>1.4862E-4</v>
      </c>
      <c r="Z16166">
        <v>1.9268000000000001</v>
      </c>
      <c r="AA16166">
        <v>1.0648000000000001E-3</v>
      </c>
      <c r="AB16166">
        <v>552.609091141563</v>
      </c>
      <c r="AC16166">
        <v>43.201000000000001</v>
      </c>
      <c r="AD16166">
        <v>1.8495999999999999</v>
      </c>
      <c r="AE16166">
        <v>43.201000000000001</v>
      </c>
      <c r="AF16166">
        <v>42.749000000000002</v>
      </c>
      <c r="AG16166">
        <v>44.597999999999999</v>
      </c>
      <c r="AH16166">
        <v>0</v>
      </c>
      <c r="AM16166">
        <v>113</v>
      </c>
      <c r="AN16166">
        <v>38</v>
      </c>
      <c r="AO16166">
        <v>5</v>
      </c>
      <c r="AP16166">
        <v>0</v>
      </c>
      <c r="AQ16166">
        <v>0</v>
      </c>
      <c r="AR16166">
        <v>0</v>
      </c>
      <c r="AS16166">
        <v>1.1762000000000001E-3</v>
      </c>
      <c r="AT16166">
        <v>1</v>
      </c>
      <c r="AU16166">
        <v>58311</v>
      </c>
      <c r="AV16166">
        <v>58311</v>
      </c>
      <c r="AX16166">
        <v>57.787999999999997</v>
      </c>
      <c r="AY16166">
        <v>43.543999999999997</v>
      </c>
      <c r="AZ16166">
        <v>1</v>
      </c>
      <c r="BA16166">
        <v>31190000</v>
      </c>
      <c r="BD16166">
        <v>47618</v>
      </c>
      <c r="BE16166">
        <v>412</v>
      </c>
      <c r="BF16166">
        <v>24917</v>
      </c>
      <c r="BG16166">
        <v>25923</v>
      </c>
      <c r="BH16166">
        <v>53584</v>
      </c>
      <c r="BI16166">
        <v>53584</v>
      </c>
      <c r="BM16166">
        <v>3.7848740209938101E-3</v>
      </c>
    </row>
    <row r="16167" spans="1:65" x14ac:dyDescent="0.2">
      <c r="A16167" t="s">
        <v>78511</v>
      </c>
      <c r="B16167">
        <v>23</v>
      </c>
      <c r="C16167" t="s">
        <v>66</v>
      </c>
      <c r="D16167" t="s">
        <v>78512</v>
      </c>
      <c r="G16167">
        <v>0</v>
      </c>
      <c r="H16167">
        <v>0</v>
      </c>
      <c r="I16167">
        <v>1</v>
      </c>
      <c r="J16167" t="s">
        <v>19163</v>
      </c>
      <c r="K16167" t="s">
        <v>19163</v>
      </c>
      <c r="L16167" t="s">
        <v>19163</v>
      </c>
      <c r="M16167" t="s">
        <v>19164</v>
      </c>
      <c r="N16167" t="s">
        <v>19165</v>
      </c>
      <c r="O16167" t="s">
        <v>71</v>
      </c>
      <c r="P16167" t="s">
        <v>72</v>
      </c>
      <c r="Q16167" t="s">
        <v>73</v>
      </c>
      <c r="R16167">
        <v>878.10772705078102</v>
      </c>
      <c r="S16167">
        <v>3</v>
      </c>
      <c r="T16167">
        <v>877.43766400000004</v>
      </c>
      <c r="U16167">
        <v>2629.2911600000002</v>
      </c>
      <c r="V16167">
        <v>0.84609999999999996</v>
      </c>
      <c r="W16167">
        <v>7.4240000000000005E-4</v>
      </c>
      <c r="X16167">
        <v>0.53890000000000005</v>
      </c>
      <c r="Y16167">
        <v>4.7284999999999997E-4</v>
      </c>
      <c r="Z16167">
        <v>1.385</v>
      </c>
      <c r="AA16167">
        <v>1.2152E-3</v>
      </c>
      <c r="AB16167">
        <v>877.77241770220303</v>
      </c>
      <c r="AC16167">
        <v>122.98</v>
      </c>
      <c r="AD16167">
        <v>0.89149</v>
      </c>
      <c r="AE16167">
        <v>122.98</v>
      </c>
      <c r="AF16167">
        <v>122.64</v>
      </c>
      <c r="AG16167">
        <v>123.53</v>
      </c>
      <c r="AH16167">
        <v>0</v>
      </c>
      <c r="AM16167">
        <v>78</v>
      </c>
      <c r="AN16167">
        <v>18</v>
      </c>
      <c r="AO16167">
        <v>6</v>
      </c>
      <c r="AP16167">
        <v>0</v>
      </c>
      <c r="AQ16167">
        <v>0</v>
      </c>
      <c r="AR16167">
        <v>0</v>
      </c>
      <c r="AS16167">
        <v>1.8718000000000001E-3</v>
      </c>
      <c r="AT16167">
        <v>1</v>
      </c>
      <c r="AU16167">
        <v>176632</v>
      </c>
      <c r="AV16167">
        <v>176632</v>
      </c>
      <c r="AX16167">
        <v>44.029000000000003</v>
      </c>
      <c r="AY16167">
        <v>44.029000000000003</v>
      </c>
      <c r="AZ16167">
        <v>1</v>
      </c>
      <c r="BA16167">
        <v>12208000</v>
      </c>
      <c r="BD16167">
        <v>47620</v>
      </c>
      <c r="BE16167">
        <v>412</v>
      </c>
      <c r="BF16167">
        <v>24918</v>
      </c>
      <c r="BG16167">
        <v>25924</v>
      </c>
      <c r="BH16167">
        <v>53586</v>
      </c>
      <c r="BI16167">
        <v>53586</v>
      </c>
      <c r="BM16167">
        <v>4.16888727090736E-2</v>
      </c>
    </row>
    <row r="16168" spans="1:65" x14ac:dyDescent="0.2">
      <c r="A16168" t="s">
        <v>78513</v>
      </c>
      <c r="B16168">
        <v>30</v>
      </c>
      <c r="C16168" t="s">
        <v>66</v>
      </c>
      <c r="D16168" t="s">
        <v>78514</v>
      </c>
      <c r="G16168">
        <v>0</v>
      </c>
      <c r="H16168">
        <v>0</v>
      </c>
      <c r="I16168">
        <v>2</v>
      </c>
      <c r="J16168" t="s">
        <v>19163</v>
      </c>
      <c r="K16168" t="s">
        <v>19163</v>
      </c>
      <c r="L16168" t="s">
        <v>19163</v>
      </c>
      <c r="M16168" t="s">
        <v>19164</v>
      </c>
      <c r="N16168" t="s">
        <v>19165</v>
      </c>
      <c r="O16168" t="s">
        <v>71</v>
      </c>
      <c r="P16168" t="s">
        <v>72</v>
      </c>
      <c r="Q16168" t="s">
        <v>73</v>
      </c>
      <c r="R16168">
        <v>826.17181396484295</v>
      </c>
      <c r="S16168">
        <v>4</v>
      </c>
      <c r="T16168">
        <v>825.41740200000004</v>
      </c>
      <c r="U16168">
        <v>3297.6405</v>
      </c>
      <c r="V16168">
        <v>2.7713000000000001</v>
      </c>
      <c r="W16168">
        <v>2.2875E-3</v>
      </c>
      <c r="X16168">
        <v>-0.42308000000000001</v>
      </c>
      <c r="Y16168">
        <v>-3.4921000000000003E-4</v>
      </c>
      <c r="Z16168">
        <v>2.3481999999999998</v>
      </c>
      <c r="AA16168">
        <v>1.9383E-3</v>
      </c>
      <c r="AB16168">
        <v>825.66798622973295</v>
      </c>
      <c r="AC16168">
        <v>124.15</v>
      </c>
      <c r="AD16168">
        <v>0.84153999999999995</v>
      </c>
      <c r="AE16168">
        <v>124.15</v>
      </c>
      <c r="AF16168">
        <v>123.8</v>
      </c>
      <c r="AG16168">
        <v>124.64</v>
      </c>
      <c r="AH16168">
        <v>0</v>
      </c>
      <c r="AM16168">
        <v>92</v>
      </c>
      <c r="AN16168">
        <v>17</v>
      </c>
      <c r="AO16168">
        <v>8</v>
      </c>
      <c r="AP16168">
        <v>0</v>
      </c>
      <c r="AQ16168">
        <v>0</v>
      </c>
      <c r="AR16168">
        <v>0</v>
      </c>
      <c r="AS16168">
        <v>7.2582999999999996E-3</v>
      </c>
      <c r="AT16168">
        <v>1</v>
      </c>
      <c r="AU16168">
        <v>178420</v>
      </c>
      <c r="AV16168">
        <v>178420</v>
      </c>
      <c r="AX16168">
        <v>26.646999999999998</v>
      </c>
      <c r="AY16168">
        <v>20.036999999999999</v>
      </c>
      <c r="AZ16168">
        <v>1</v>
      </c>
      <c r="BA16168">
        <v>50352000</v>
      </c>
      <c r="BD16168">
        <v>47622</v>
      </c>
      <c r="BE16168">
        <v>412</v>
      </c>
      <c r="BF16168">
        <v>24919</v>
      </c>
      <c r="BG16168">
        <v>25925</v>
      </c>
      <c r="BH16168">
        <v>53588</v>
      </c>
      <c r="BI16168">
        <v>53588</v>
      </c>
      <c r="BM16168">
        <v>8.3587979799176496E-2</v>
      </c>
    </row>
    <row r="16169" spans="1:65" x14ac:dyDescent="0.2">
      <c r="A16169" t="s">
        <v>78517</v>
      </c>
      <c r="B16169">
        <v>8</v>
      </c>
      <c r="C16169" t="s">
        <v>66</v>
      </c>
      <c r="D16169" t="s">
        <v>78518</v>
      </c>
      <c r="G16169">
        <v>0</v>
      </c>
      <c r="H16169">
        <v>0</v>
      </c>
      <c r="I16169">
        <v>1</v>
      </c>
      <c r="J16169" t="s">
        <v>9360</v>
      </c>
      <c r="K16169" t="s">
        <v>9360</v>
      </c>
      <c r="L16169" t="s">
        <v>9360</v>
      </c>
      <c r="M16169" t="s">
        <v>9361</v>
      </c>
      <c r="N16169" t="s">
        <v>9362</v>
      </c>
      <c r="O16169" t="s">
        <v>71</v>
      </c>
      <c r="P16169" t="s">
        <v>72</v>
      </c>
      <c r="Q16169" t="s">
        <v>73</v>
      </c>
      <c r="R16169">
        <v>348.518951416015</v>
      </c>
      <c r="S16169">
        <v>3</v>
      </c>
      <c r="T16169">
        <v>348.51844699999998</v>
      </c>
      <c r="U16169">
        <v>1042.53351</v>
      </c>
      <c r="V16169">
        <v>1.5764</v>
      </c>
      <c r="W16169">
        <v>5.4940000000000002E-4</v>
      </c>
      <c r="X16169">
        <v>-0.32195000000000001</v>
      </c>
      <c r="Y16169">
        <v>-1.1221E-4</v>
      </c>
      <c r="Z16169">
        <v>1.2544</v>
      </c>
      <c r="AA16169">
        <v>4.372E-4</v>
      </c>
      <c r="AB16169">
        <v>348.51835459174498</v>
      </c>
      <c r="AC16169">
        <v>23.927</v>
      </c>
      <c r="AD16169">
        <v>0.71601000000000004</v>
      </c>
      <c r="AE16169">
        <v>23.927</v>
      </c>
      <c r="AF16169">
        <v>23.513999999999999</v>
      </c>
      <c r="AG16169">
        <v>24.23</v>
      </c>
      <c r="AH16169">
        <v>0</v>
      </c>
      <c r="AM16169">
        <v>29</v>
      </c>
      <c r="AN16169">
        <v>14</v>
      </c>
      <c r="AO16169">
        <v>3</v>
      </c>
      <c r="AP16169">
        <v>0</v>
      </c>
      <c r="AQ16169">
        <v>0</v>
      </c>
      <c r="AR16169">
        <v>0</v>
      </c>
      <c r="AS16169">
        <v>1.3315E-2</v>
      </c>
      <c r="AT16169">
        <v>1</v>
      </c>
      <c r="AU16169">
        <v>29468</v>
      </c>
      <c r="AV16169">
        <v>29468</v>
      </c>
      <c r="AX16169">
        <v>85.161000000000001</v>
      </c>
      <c r="AY16169">
        <v>35.719000000000001</v>
      </c>
      <c r="AZ16169">
        <v>1</v>
      </c>
      <c r="BA16169">
        <v>1364500</v>
      </c>
      <c r="BD16169">
        <v>47626</v>
      </c>
      <c r="BE16169">
        <v>1629</v>
      </c>
      <c r="BF16169">
        <v>24921</v>
      </c>
      <c r="BG16169">
        <v>25927</v>
      </c>
      <c r="BH16169">
        <v>53592</v>
      </c>
      <c r="BI16169">
        <v>53592</v>
      </c>
      <c r="BM16169">
        <v>1.3946343490943E-2</v>
      </c>
    </row>
    <row r="16170" spans="1:65" x14ac:dyDescent="0.2">
      <c r="A16170" t="s">
        <v>78519</v>
      </c>
      <c r="B16170">
        <v>9</v>
      </c>
      <c r="C16170" t="s">
        <v>66</v>
      </c>
      <c r="D16170" t="s">
        <v>78520</v>
      </c>
      <c r="G16170">
        <v>0</v>
      </c>
      <c r="H16170">
        <v>0</v>
      </c>
      <c r="I16170">
        <v>0</v>
      </c>
      <c r="J16170" t="s">
        <v>78521</v>
      </c>
      <c r="K16170" t="s">
        <v>78521</v>
      </c>
      <c r="L16170" t="s">
        <v>6375</v>
      </c>
      <c r="M16170" t="s">
        <v>78522</v>
      </c>
      <c r="N16170" t="s">
        <v>78523</v>
      </c>
      <c r="O16170" t="s">
        <v>71</v>
      </c>
      <c r="P16170" t="s">
        <v>72</v>
      </c>
      <c r="Q16170" t="s">
        <v>73</v>
      </c>
      <c r="R16170">
        <v>526.2861328125</v>
      </c>
      <c r="S16170">
        <v>2</v>
      </c>
      <c r="T16170">
        <v>526.28387699999996</v>
      </c>
      <c r="U16170">
        <v>1050.5532000000001</v>
      </c>
      <c r="V16170">
        <v>2.2128999999999999</v>
      </c>
      <c r="W16170">
        <v>1.1646E-3</v>
      </c>
      <c r="X16170">
        <v>0.70743</v>
      </c>
      <c r="Y16170">
        <v>3.7230999999999999E-4</v>
      </c>
      <c r="Z16170">
        <v>2.9203999999999999</v>
      </c>
      <c r="AA16170">
        <v>1.5368999999999999E-3</v>
      </c>
      <c r="AB16170">
        <v>526.28443738757596</v>
      </c>
      <c r="AC16170">
        <v>90.721999999999994</v>
      </c>
      <c r="AD16170">
        <v>1.7962</v>
      </c>
      <c r="AE16170">
        <v>90.721999999999994</v>
      </c>
      <c r="AF16170">
        <v>90.247</v>
      </c>
      <c r="AG16170">
        <v>92.043000000000006</v>
      </c>
      <c r="AH16170">
        <v>0</v>
      </c>
      <c r="AM16170">
        <v>109</v>
      </c>
      <c r="AN16170">
        <v>36</v>
      </c>
      <c r="AO16170">
        <v>4</v>
      </c>
      <c r="AP16170">
        <v>0</v>
      </c>
      <c r="AQ16170">
        <v>0</v>
      </c>
      <c r="AR16170">
        <v>0</v>
      </c>
      <c r="AS16170" s="1">
        <v>2.5456999999999999E-19</v>
      </c>
      <c r="AT16170">
        <v>1</v>
      </c>
      <c r="AU16170">
        <v>129310</v>
      </c>
      <c r="AV16170">
        <v>129310</v>
      </c>
      <c r="AX16170">
        <v>166.68</v>
      </c>
      <c r="AY16170">
        <v>166.68</v>
      </c>
      <c r="AZ16170">
        <v>1</v>
      </c>
      <c r="BA16170">
        <v>15824000</v>
      </c>
      <c r="BD16170">
        <v>47628</v>
      </c>
      <c r="BE16170" t="s">
        <v>78524</v>
      </c>
      <c r="BF16170">
        <v>24922</v>
      </c>
      <c r="BG16170">
        <v>25928</v>
      </c>
      <c r="BH16170">
        <v>53594</v>
      </c>
      <c r="BI16170">
        <v>53594</v>
      </c>
      <c r="BM16170">
        <v>2.9946870882213199E-2</v>
      </c>
    </row>
    <row r="16171" spans="1:65" x14ac:dyDescent="0.2">
      <c r="A16171" t="s">
        <v>78525</v>
      </c>
      <c r="B16171">
        <v>22</v>
      </c>
      <c r="C16171" t="s">
        <v>66</v>
      </c>
      <c r="D16171" t="s">
        <v>78526</v>
      </c>
      <c r="G16171">
        <v>0</v>
      </c>
      <c r="H16171">
        <v>0</v>
      </c>
      <c r="I16171">
        <v>0</v>
      </c>
      <c r="J16171" t="s">
        <v>68747</v>
      </c>
      <c r="K16171" t="s">
        <v>68747</v>
      </c>
      <c r="L16171" t="s">
        <v>68747</v>
      </c>
      <c r="M16171" t="s">
        <v>68748</v>
      </c>
      <c r="N16171" t="s">
        <v>68749</v>
      </c>
      <c r="O16171" t="s">
        <v>71</v>
      </c>
      <c r="P16171" t="s">
        <v>72</v>
      </c>
      <c r="Q16171" t="s">
        <v>73</v>
      </c>
      <c r="R16171">
        <v>789.74713134765602</v>
      </c>
      <c r="S16171">
        <v>3</v>
      </c>
      <c r="T16171">
        <v>789.41090499999996</v>
      </c>
      <c r="U16171">
        <v>2365.2108800000001</v>
      </c>
      <c r="V16171">
        <v>1.456</v>
      </c>
      <c r="W16171">
        <v>1.1494000000000001E-3</v>
      </c>
      <c r="X16171">
        <v>-0.12509000000000001</v>
      </c>
      <c r="Y16171" s="1">
        <v>-9.8750000000000002E-5</v>
      </c>
      <c r="Z16171">
        <v>1.3309</v>
      </c>
      <c r="AA16171">
        <v>1.0506000000000001E-3</v>
      </c>
      <c r="AB16171">
        <v>789.74517584325099</v>
      </c>
      <c r="AC16171">
        <v>124.71</v>
      </c>
      <c r="AD16171">
        <v>0.50817000000000001</v>
      </c>
      <c r="AE16171">
        <v>124.71</v>
      </c>
      <c r="AF16171">
        <v>124.49</v>
      </c>
      <c r="AG16171">
        <v>125</v>
      </c>
      <c r="AH16171">
        <v>0</v>
      </c>
      <c r="AM16171">
        <v>36</v>
      </c>
      <c r="AN16171">
        <v>10</v>
      </c>
      <c r="AO16171">
        <v>5</v>
      </c>
      <c r="AP16171">
        <v>0</v>
      </c>
      <c r="AQ16171">
        <v>0</v>
      </c>
      <c r="AR16171">
        <v>0</v>
      </c>
      <c r="AS16171">
        <v>5.2654000000000004E-4</v>
      </c>
      <c r="AT16171">
        <v>1</v>
      </c>
      <c r="AU16171">
        <v>179430</v>
      </c>
      <c r="AV16171">
        <v>179430</v>
      </c>
      <c r="AX16171">
        <v>47.822000000000003</v>
      </c>
      <c r="AY16171">
        <v>42.72</v>
      </c>
      <c r="AZ16171">
        <v>1</v>
      </c>
      <c r="BA16171">
        <v>2018400</v>
      </c>
      <c r="BD16171">
        <v>47630</v>
      </c>
      <c r="BE16171">
        <v>3177</v>
      </c>
      <c r="BF16171">
        <v>24923</v>
      </c>
      <c r="BG16171">
        <v>25929</v>
      </c>
      <c r="BH16171">
        <v>53596</v>
      </c>
      <c r="BI16171">
        <v>53596</v>
      </c>
      <c r="BM16171">
        <v>8.2887526614285806E-2</v>
      </c>
    </row>
    <row r="16172" spans="1:65" x14ac:dyDescent="0.2">
      <c r="A16172" t="s">
        <v>78529</v>
      </c>
      <c r="B16172">
        <v>14</v>
      </c>
      <c r="C16172" t="s">
        <v>66</v>
      </c>
      <c r="D16172" t="s">
        <v>78530</v>
      </c>
      <c r="G16172">
        <v>0</v>
      </c>
      <c r="H16172">
        <v>0</v>
      </c>
      <c r="I16172">
        <v>0</v>
      </c>
      <c r="J16172" t="s">
        <v>17077</v>
      </c>
      <c r="K16172" t="s">
        <v>17077</v>
      </c>
      <c r="L16172" t="s">
        <v>17077</v>
      </c>
      <c r="M16172" t="s">
        <v>17078</v>
      </c>
      <c r="N16172" t="s">
        <v>17079</v>
      </c>
      <c r="O16172" t="s">
        <v>71</v>
      </c>
      <c r="P16172" t="s">
        <v>72</v>
      </c>
      <c r="Q16172" t="s">
        <v>73</v>
      </c>
      <c r="R16172">
        <v>592.28259277343705</v>
      </c>
      <c r="S16172">
        <v>3</v>
      </c>
      <c r="T16172">
        <v>592.280936</v>
      </c>
      <c r="U16172">
        <v>1773.82098</v>
      </c>
      <c r="V16172">
        <v>2.423</v>
      </c>
      <c r="W16172">
        <v>1.4350999999999999E-3</v>
      </c>
      <c r="X16172">
        <v>-0.21657000000000001</v>
      </c>
      <c r="Y16172">
        <v>-1.2826999999999999E-4</v>
      </c>
      <c r="Z16172">
        <v>2.2063999999999999</v>
      </c>
      <c r="AA16172">
        <v>1.3068000000000001E-3</v>
      </c>
      <c r="AB16172">
        <v>592.28072326475001</v>
      </c>
      <c r="AC16172">
        <v>98.980999999999995</v>
      </c>
      <c r="AD16172">
        <v>1.5615000000000001</v>
      </c>
      <c r="AE16172">
        <v>98.980999999999995</v>
      </c>
      <c r="AF16172">
        <v>98.405000000000001</v>
      </c>
      <c r="AG16172">
        <v>99.966999999999999</v>
      </c>
      <c r="AH16172">
        <v>0</v>
      </c>
      <c r="AM16172">
        <v>77</v>
      </c>
      <c r="AN16172">
        <v>31</v>
      </c>
      <c r="AO16172">
        <v>3</v>
      </c>
      <c r="AP16172">
        <v>0</v>
      </c>
      <c r="AQ16172">
        <v>0</v>
      </c>
      <c r="AR16172">
        <v>0</v>
      </c>
      <c r="AS16172">
        <v>3.3572999999999999E-2</v>
      </c>
      <c r="AT16172">
        <v>1</v>
      </c>
      <c r="AU16172">
        <v>141244</v>
      </c>
      <c r="AV16172">
        <v>141244</v>
      </c>
      <c r="AX16172">
        <v>26.591000000000001</v>
      </c>
      <c r="AY16172">
        <v>20.291</v>
      </c>
      <c r="AZ16172">
        <v>1</v>
      </c>
      <c r="BA16172">
        <v>3517800</v>
      </c>
      <c r="BD16172">
        <v>47632</v>
      </c>
      <c r="BE16172">
        <v>750</v>
      </c>
      <c r="BF16172">
        <v>24925</v>
      </c>
      <c r="BG16172">
        <v>25931</v>
      </c>
      <c r="BH16172">
        <v>53598</v>
      </c>
      <c r="BI16172">
        <v>53598</v>
      </c>
      <c r="BM16172">
        <v>-3.4978063609969398E-2</v>
      </c>
    </row>
    <row r="16173" spans="1:65" x14ac:dyDescent="0.2">
      <c r="A16173" t="s">
        <v>78531</v>
      </c>
      <c r="B16173">
        <v>16</v>
      </c>
      <c r="C16173" t="s">
        <v>66</v>
      </c>
      <c r="D16173" t="s">
        <v>78532</v>
      </c>
      <c r="G16173">
        <v>0</v>
      </c>
      <c r="H16173">
        <v>0</v>
      </c>
      <c r="I16173">
        <v>0</v>
      </c>
      <c r="J16173" t="s">
        <v>5784</v>
      </c>
      <c r="K16173" t="s">
        <v>5784</v>
      </c>
      <c r="L16173" t="s">
        <v>5784</v>
      </c>
      <c r="M16173" t="s">
        <v>5785</v>
      </c>
      <c r="N16173" t="s">
        <v>5786</v>
      </c>
      <c r="O16173" t="s">
        <v>71</v>
      </c>
      <c r="P16173" t="s">
        <v>72</v>
      </c>
      <c r="Q16173" t="s">
        <v>73</v>
      </c>
      <c r="R16173">
        <v>809.47088623046795</v>
      </c>
      <c r="S16173">
        <v>2</v>
      </c>
      <c r="T16173">
        <v>808.96653100000003</v>
      </c>
      <c r="U16173">
        <v>1615.91851</v>
      </c>
      <c r="V16173">
        <v>2.9045000000000001</v>
      </c>
      <c r="W16173">
        <v>2.3495999999999999E-3</v>
      </c>
      <c r="X16173">
        <v>3.8717000000000001E-2</v>
      </c>
      <c r="Y16173" s="1">
        <v>3.1321E-5</v>
      </c>
      <c r="Z16173">
        <v>2.9432</v>
      </c>
      <c r="AA16173">
        <v>2.3809E-3</v>
      </c>
      <c r="AB16173">
        <v>808.96690258008505</v>
      </c>
      <c r="AC16173">
        <v>125.12</v>
      </c>
      <c r="AD16173">
        <v>2.0661999999999998</v>
      </c>
      <c r="AE16173">
        <v>125.12</v>
      </c>
      <c r="AF16173">
        <v>124.57</v>
      </c>
      <c r="AG16173">
        <v>126.64</v>
      </c>
      <c r="AH16173">
        <v>0</v>
      </c>
      <c r="AM16173">
        <v>109</v>
      </c>
      <c r="AN16173">
        <v>42</v>
      </c>
      <c r="AO16173">
        <v>4</v>
      </c>
      <c r="AP16173">
        <v>0</v>
      </c>
      <c r="AQ16173">
        <v>0</v>
      </c>
      <c r="AR16173">
        <v>0</v>
      </c>
      <c r="AS16173" s="1">
        <v>5.1424999999999999E-24</v>
      </c>
      <c r="AT16173">
        <v>1</v>
      </c>
      <c r="AU16173">
        <v>179627</v>
      </c>
      <c r="AV16173">
        <v>179627</v>
      </c>
      <c r="AX16173">
        <v>139.76</v>
      </c>
      <c r="AY16173">
        <v>139.76</v>
      </c>
      <c r="AZ16173">
        <v>1</v>
      </c>
      <c r="BA16173">
        <v>221640000</v>
      </c>
      <c r="BD16173">
        <v>47634</v>
      </c>
      <c r="BE16173">
        <v>1051</v>
      </c>
      <c r="BF16173">
        <v>24926</v>
      </c>
      <c r="BG16173">
        <v>25932</v>
      </c>
      <c r="BH16173">
        <v>53600</v>
      </c>
      <c r="BI16173">
        <v>53600</v>
      </c>
      <c r="BM16173">
        <v>0.13518627305734299</v>
      </c>
    </row>
    <row r="16174" spans="1:65" x14ac:dyDescent="0.2">
      <c r="A16174" t="s">
        <v>78535</v>
      </c>
      <c r="B16174">
        <v>16</v>
      </c>
      <c r="C16174" t="s">
        <v>66</v>
      </c>
      <c r="D16174" t="s">
        <v>78536</v>
      </c>
      <c r="G16174">
        <v>0</v>
      </c>
      <c r="H16174">
        <v>0</v>
      </c>
      <c r="I16174">
        <v>0</v>
      </c>
      <c r="J16174" t="s">
        <v>14123</v>
      </c>
      <c r="K16174" t="s">
        <v>14123</v>
      </c>
      <c r="L16174" t="s">
        <v>14123</v>
      </c>
      <c r="M16174" t="s">
        <v>14124</v>
      </c>
      <c r="N16174" t="s">
        <v>14125</v>
      </c>
      <c r="O16174" t="s">
        <v>71</v>
      </c>
      <c r="P16174" t="s">
        <v>72</v>
      </c>
      <c r="Q16174" t="s">
        <v>73</v>
      </c>
      <c r="R16174">
        <v>583.97082519531205</v>
      </c>
      <c r="S16174">
        <v>3</v>
      </c>
      <c r="T16174">
        <v>583.63487899999996</v>
      </c>
      <c r="U16174">
        <v>1747.8828100000001</v>
      </c>
      <c r="V16174">
        <v>2.0310000000000001</v>
      </c>
      <c r="W16174">
        <v>1.1854000000000001E-3</v>
      </c>
      <c r="X16174">
        <v>-0.13764999999999999</v>
      </c>
      <c r="Y16174" s="1">
        <v>-8.0340000000000007E-5</v>
      </c>
      <c r="Z16174">
        <v>1.8933</v>
      </c>
      <c r="AA16174">
        <v>1.1050000000000001E-3</v>
      </c>
      <c r="AB16174">
        <v>583.96914423043404</v>
      </c>
      <c r="AC16174">
        <v>91.307000000000002</v>
      </c>
      <c r="AD16174">
        <v>1.2001999999999999</v>
      </c>
      <c r="AE16174">
        <v>91.307000000000002</v>
      </c>
      <c r="AF16174">
        <v>90.775999999999996</v>
      </c>
      <c r="AG16174">
        <v>91.975999999999999</v>
      </c>
      <c r="AH16174">
        <v>0</v>
      </c>
      <c r="AM16174">
        <v>69</v>
      </c>
      <c r="AN16174">
        <v>24</v>
      </c>
      <c r="AO16174">
        <v>4</v>
      </c>
      <c r="AP16174">
        <v>0</v>
      </c>
      <c r="AQ16174">
        <v>0</v>
      </c>
      <c r="AR16174">
        <v>0</v>
      </c>
      <c r="AS16174">
        <v>6.0824E-3</v>
      </c>
      <c r="AT16174">
        <v>1</v>
      </c>
      <c r="AU16174">
        <v>129747</v>
      </c>
      <c r="AV16174">
        <v>129747</v>
      </c>
      <c r="AX16174">
        <v>53.860999999999997</v>
      </c>
      <c r="AY16174">
        <v>42.320999999999998</v>
      </c>
      <c r="AZ16174">
        <v>1</v>
      </c>
      <c r="BA16174">
        <v>3349300</v>
      </c>
      <c r="BD16174">
        <v>47639</v>
      </c>
      <c r="BE16174">
        <v>597</v>
      </c>
      <c r="BF16174">
        <v>24928</v>
      </c>
      <c r="BG16174">
        <v>25934</v>
      </c>
      <c r="BH16174">
        <v>53606</v>
      </c>
      <c r="BI16174">
        <v>53606</v>
      </c>
      <c r="BM16174">
        <v>3.8782665771350297E-2</v>
      </c>
    </row>
    <row r="16175" spans="1:65" x14ac:dyDescent="0.2">
      <c r="A16175" t="s">
        <v>78539</v>
      </c>
      <c r="B16175">
        <v>14</v>
      </c>
      <c r="C16175" t="s">
        <v>66</v>
      </c>
      <c r="D16175" t="s">
        <v>78540</v>
      </c>
      <c r="G16175">
        <v>0</v>
      </c>
      <c r="H16175">
        <v>0</v>
      </c>
      <c r="I16175">
        <v>0</v>
      </c>
      <c r="J16175" t="s">
        <v>19448</v>
      </c>
      <c r="K16175" t="s">
        <v>19448</v>
      </c>
      <c r="L16175" t="s">
        <v>19448</v>
      </c>
      <c r="M16175" t="s">
        <v>19449</v>
      </c>
      <c r="N16175" t="s">
        <v>19450</v>
      </c>
      <c r="O16175" t="s">
        <v>71</v>
      </c>
      <c r="P16175" t="s">
        <v>72</v>
      </c>
      <c r="Q16175" t="s">
        <v>73</v>
      </c>
      <c r="R16175">
        <v>553.57342529296795</v>
      </c>
      <c r="S16175">
        <v>3</v>
      </c>
      <c r="T16175">
        <v>553.57160999999996</v>
      </c>
      <c r="U16175">
        <v>1657.693</v>
      </c>
      <c r="V16175">
        <v>1.8459000000000001</v>
      </c>
      <c r="W16175">
        <v>1.0218E-3</v>
      </c>
      <c r="X16175">
        <v>0.68872999999999995</v>
      </c>
      <c r="Y16175">
        <v>3.8126000000000002E-4</v>
      </c>
      <c r="Z16175">
        <v>2.5346000000000002</v>
      </c>
      <c r="AA16175">
        <v>1.4031E-3</v>
      </c>
      <c r="AB16175">
        <v>553.57212418693598</v>
      </c>
      <c r="AC16175">
        <v>46.859000000000002</v>
      </c>
      <c r="AD16175">
        <v>0.81644000000000005</v>
      </c>
      <c r="AE16175">
        <v>46.859000000000002</v>
      </c>
      <c r="AF16175">
        <v>46.53</v>
      </c>
      <c r="AG16175">
        <v>47.347000000000001</v>
      </c>
      <c r="AH16175">
        <v>0</v>
      </c>
      <c r="AM16175">
        <v>42</v>
      </c>
      <c r="AN16175">
        <v>16</v>
      </c>
      <c r="AO16175">
        <v>4</v>
      </c>
      <c r="AP16175">
        <v>0</v>
      </c>
      <c r="AQ16175">
        <v>0</v>
      </c>
      <c r="AR16175">
        <v>0</v>
      </c>
      <c r="AS16175">
        <v>2.2610999999999998E-3</v>
      </c>
      <c r="AT16175">
        <v>1</v>
      </c>
      <c r="AU16175">
        <v>64011</v>
      </c>
      <c r="AV16175">
        <v>64011</v>
      </c>
      <c r="AX16175">
        <v>64.373999999999995</v>
      </c>
      <c r="AY16175">
        <v>46.588999999999999</v>
      </c>
      <c r="AZ16175">
        <v>1</v>
      </c>
      <c r="BA16175">
        <v>2622500</v>
      </c>
      <c r="BD16175">
        <v>47641</v>
      </c>
      <c r="BE16175">
        <v>4241</v>
      </c>
      <c r="BF16175">
        <v>24929</v>
      </c>
      <c r="BG16175">
        <v>25935</v>
      </c>
      <c r="BH16175">
        <v>53608</v>
      </c>
      <c r="BI16175">
        <v>53608</v>
      </c>
      <c r="BM16175">
        <v>-0.10953689946541</v>
      </c>
    </row>
    <row r="16176" spans="1:65" x14ac:dyDescent="0.2">
      <c r="A16176" t="s">
        <v>78541</v>
      </c>
      <c r="B16176">
        <v>19</v>
      </c>
      <c r="C16176" t="s">
        <v>66</v>
      </c>
      <c r="D16176" t="s">
        <v>78542</v>
      </c>
      <c r="G16176">
        <v>0</v>
      </c>
      <c r="H16176">
        <v>0</v>
      </c>
      <c r="I16176">
        <v>0</v>
      </c>
      <c r="J16176" t="s">
        <v>2959</v>
      </c>
      <c r="K16176" t="s">
        <v>2959</v>
      </c>
      <c r="L16176" t="s">
        <v>2959</v>
      </c>
      <c r="M16176" t="s">
        <v>2960</v>
      </c>
      <c r="N16176" t="s">
        <v>2961</v>
      </c>
      <c r="O16176" t="s">
        <v>71</v>
      </c>
      <c r="P16176" t="s">
        <v>72</v>
      </c>
      <c r="Q16176" t="s">
        <v>73</v>
      </c>
      <c r="R16176">
        <v>688.37121582031205</v>
      </c>
      <c r="S16176">
        <v>3</v>
      </c>
      <c r="T16176">
        <v>688.37019699999996</v>
      </c>
      <c r="U16176">
        <v>2062.0887600000001</v>
      </c>
      <c r="V16176">
        <v>2.3826999999999998</v>
      </c>
      <c r="W16176">
        <v>1.6402000000000001E-3</v>
      </c>
      <c r="X16176">
        <v>-0.38804</v>
      </c>
      <c r="Y16176">
        <v>-2.6710999999999998E-4</v>
      </c>
      <c r="Z16176">
        <v>1.9946999999999999</v>
      </c>
      <c r="AA16176">
        <v>1.3730999999999999E-3</v>
      </c>
      <c r="AB16176">
        <v>688.70421628114002</v>
      </c>
      <c r="AC16176">
        <v>120.34</v>
      </c>
      <c r="AD16176">
        <v>0.55771999999999999</v>
      </c>
      <c r="AE16176">
        <v>120.34</v>
      </c>
      <c r="AF16176">
        <v>120</v>
      </c>
      <c r="AG16176">
        <v>120.55</v>
      </c>
      <c r="AH16176">
        <v>0</v>
      </c>
      <c r="AM16176">
        <v>30</v>
      </c>
      <c r="AN16176">
        <v>11</v>
      </c>
      <c r="AO16176">
        <v>3</v>
      </c>
      <c r="AP16176">
        <v>0</v>
      </c>
      <c r="AQ16176">
        <v>0</v>
      </c>
      <c r="AR16176">
        <v>0</v>
      </c>
      <c r="AS16176" s="1">
        <v>4.3544000000000002E-5</v>
      </c>
      <c r="AT16176">
        <v>1</v>
      </c>
      <c r="AU16176">
        <v>172830</v>
      </c>
      <c r="AV16176">
        <v>172830</v>
      </c>
      <c r="AX16176">
        <v>78.224999999999994</v>
      </c>
      <c r="AY16176">
        <v>78.224999999999994</v>
      </c>
      <c r="AZ16176">
        <v>1</v>
      </c>
      <c r="BA16176">
        <v>2910000</v>
      </c>
      <c r="BD16176">
        <v>47643</v>
      </c>
      <c r="BE16176">
        <v>3380</v>
      </c>
      <c r="BF16176">
        <v>24930</v>
      </c>
      <c r="BG16176">
        <v>25936</v>
      </c>
      <c r="BH16176">
        <v>53610</v>
      </c>
      <c r="BI16176">
        <v>53610</v>
      </c>
      <c r="BM16176">
        <v>0.100201182373893</v>
      </c>
    </row>
    <row r="16177" spans="1:65" x14ac:dyDescent="0.2">
      <c r="A16177" t="s">
        <v>78551</v>
      </c>
      <c r="B16177">
        <v>25</v>
      </c>
      <c r="C16177" t="s">
        <v>66</v>
      </c>
      <c r="D16177" t="s">
        <v>78552</v>
      </c>
      <c r="G16177">
        <v>0</v>
      </c>
      <c r="H16177">
        <v>0</v>
      </c>
      <c r="I16177">
        <v>1</v>
      </c>
      <c r="J16177" t="s">
        <v>38462</v>
      </c>
      <c r="K16177" t="s">
        <v>38462</v>
      </c>
      <c r="L16177" t="s">
        <v>38462</v>
      </c>
      <c r="M16177" t="s">
        <v>38463</v>
      </c>
      <c r="N16177" t="s">
        <v>38464</v>
      </c>
      <c r="O16177" t="s">
        <v>71</v>
      </c>
      <c r="P16177" t="s">
        <v>72</v>
      </c>
      <c r="Q16177" t="s">
        <v>73</v>
      </c>
      <c r="R16177">
        <v>858.11730957031205</v>
      </c>
      <c r="S16177">
        <v>3</v>
      </c>
      <c r="T16177">
        <v>857.78198799999996</v>
      </c>
      <c r="U16177">
        <v>2570.32413</v>
      </c>
      <c r="V16177">
        <v>1.6141000000000001</v>
      </c>
      <c r="W16177">
        <v>1.3845999999999999E-3</v>
      </c>
      <c r="X16177">
        <v>2.4975000000000001E-2</v>
      </c>
      <c r="Y16177" s="1">
        <v>2.1423000000000001E-5</v>
      </c>
      <c r="Z16177">
        <v>1.6391</v>
      </c>
      <c r="AA16177">
        <v>1.4059999999999999E-3</v>
      </c>
      <c r="AB16177">
        <v>858.11626700099896</v>
      </c>
      <c r="AC16177">
        <v>92.632000000000005</v>
      </c>
      <c r="AD16177">
        <v>1.161</v>
      </c>
      <c r="AE16177">
        <v>92.632000000000005</v>
      </c>
      <c r="AF16177">
        <v>92.025999999999996</v>
      </c>
      <c r="AG16177">
        <v>93.186999999999998</v>
      </c>
      <c r="AH16177">
        <v>0</v>
      </c>
      <c r="AM16177">
        <v>111</v>
      </c>
      <c r="AN16177">
        <v>23</v>
      </c>
      <c r="AO16177">
        <v>6</v>
      </c>
      <c r="AP16177">
        <v>0</v>
      </c>
      <c r="AQ16177">
        <v>0</v>
      </c>
      <c r="AR16177">
        <v>0</v>
      </c>
      <c r="AS16177">
        <v>3.5087E-2</v>
      </c>
      <c r="AT16177">
        <v>1</v>
      </c>
      <c r="AU16177">
        <v>131538</v>
      </c>
      <c r="AV16177">
        <v>131538</v>
      </c>
      <c r="AX16177">
        <v>26.001999999999999</v>
      </c>
      <c r="AY16177">
        <v>18.395</v>
      </c>
      <c r="AZ16177">
        <v>1</v>
      </c>
      <c r="BA16177">
        <v>15413000</v>
      </c>
      <c r="BD16177">
        <v>47648</v>
      </c>
      <c r="BE16177">
        <v>2994</v>
      </c>
      <c r="BF16177">
        <v>24934</v>
      </c>
      <c r="BG16177">
        <v>25940</v>
      </c>
      <c r="BH16177">
        <v>53615</v>
      </c>
      <c r="BI16177">
        <v>53615</v>
      </c>
      <c r="BM16177">
        <v>0.101785589042719</v>
      </c>
    </row>
    <row r="16178" spans="1:65" x14ac:dyDescent="0.2">
      <c r="A16178" t="s">
        <v>78553</v>
      </c>
      <c r="B16178">
        <v>12</v>
      </c>
      <c r="C16178" t="s">
        <v>66</v>
      </c>
      <c r="D16178" t="s">
        <v>78554</v>
      </c>
      <c r="G16178">
        <v>0</v>
      </c>
      <c r="H16178">
        <v>0</v>
      </c>
      <c r="I16178">
        <v>0</v>
      </c>
      <c r="J16178" t="s">
        <v>25026</v>
      </c>
      <c r="K16178" t="s">
        <v>25026</v>
      </c>
      <c r="L16178" t="s">
        <v>25027</v>
      </c>
      <c r="M16178" t="s">
        <v>25028</v>
      </c>
      <c r="N16178" t="s">
        <v>25029</v>
      </c>
      <c r="O16178" t="s">
        <v>71</v>
      </c>
      <c r="P16178" t="s">
        <v>72</v>
      </c>
      <c r="Q16178" t="s">
        <v>73</v>
      </c>
      <c r="R16178">
        <v>580.79382324218705</v>
      </c>
      <c r="S16178">
        <v>2</v>
      </c>
      <c r="T16178">
        <v>580.793318</v>
      </c>
      <c r="U16178">
        <v>1159.5720799999999</v>
      </c>
      <c r="V16178">
        <v>2.9321000000000002</v>
      </c>
      <c r="W16178">
        <v>1.7029E-3</v>
      </c>
      <c r="X16178">
        <v>-0.66217999999999999</v>
      </c>
      <c r="Y16178">
        <v>-3.8458999999999998E-4</v>
      </c>
      <c r="Z16178">
        <v>2.2698999999999998</v>
      </c>
      <c r="AA16178">
        <v>1.3184E-3</v>
      </c>
      <c r="AB16178">
        <v>580.79302299513597</v>
      </c>
      <c r="AC16178">
        <v>32.305999999999997</v>
      </c>
      <c r="AD16178">
        <v>1.1178999999999999</v>
      </c>
      <c r="AE16178">
        <v>32.305999999999997</v>
      </c>
      <c r="AF16178">
        <v>31.757000000000001</v>
      </c>
      <c r="AG16178">
        <v>32.875</v>
      </c>
      <c r="AH16178">
        <v>0</v>
      </c>
      <c r="AM16178">
        <v>52</v>
      </c>
      <c r="AN16178">
        <v>22</v>
      </c>
      <c r="AO16178">
        <v>4</v>
      </c>
      <c r="AP16178">
        <v>0</v>
      </c>
      <c r="AQ16178">
        <v>0</v>
      </c>
      <c r="AR16178">
        <v>0</v>
      </c>
      <c r="AS16178">
        <v>1.6185999999999999E-2</v>
      </c>
      <c r="AT16178">
        <v>1</v>
      </c>
      <c r="AU16178">
        <v>42070</v>
      </c>
      <c r="AV16178">
        <v>42070</v>
      </c>
      <c r="AX16178">
        <v>60.691000000000003</v>
      </c>
      <c r="AY16178">
        <v>29.056000000000001</v>
      </c>
      <c r="AZ16178">
        <v>1</v>
      </c>
      <c r="BA16178">
        <v>7162500</v>
      </c>
      <c r="BD16178">
        <v>47649</v>
      </c>
      <c r="BE16178" t="s">
        <v>25030</v>
      </c>
      <c r="BF16178">
        <v>24935</v>
      </c>
      <c r="BG16178">
        <v>25941</v>
      </c>
      <c r="BH16178">
        <v>53616</v>
      </c>
      <c r="BI16178">
        <v>53616</v>
      </c>
      <c r="BM16178">
        <v>-1.3210480706220501E-3</v>
      </c>
    </row>
    <row r="16179" spans="1:65" x14ac:dyDescent="0.2">
      <c r="A16179" t="s">
        <v>78559</v>
      </c>
      <c r="B16179">
        <v>21</v>
      </c>
      <c r="C16179" t="s">
        <v>66</v>
      </c>
      <c r="D16179" t="s">
        <v>78560</v>
      </c>
      <c r="G16179">
        <v>0</v>
      </c>
      <c r="H16179">
        <v>0</v>
      </c>
      <c r="I16179">
        <v>0</v>
      </c>
      <c r="J16179" t="s">
        <v>514</v>
      </c>
      <c r="K16179" t="s">
        <v>514</v>
      </c>
      <c r="L16179" t="s">
        <v>514</v>
      </c>
      <c r="M16179" t="s">
        <v>515</v>
      </c>
      <c r="N16179" t="s">
        <v>516</v>
      </c>
      <c r="O16179" t="s">
        <v>71</v>
      </c>
      <c r="P16179" t="s">
        <v>72</v>
      </c>
      <c r="Q16179" t="s">
        <v>73</v>
      </c>
      <c r="R16179">
        <v>716.69598388671795</v>
      </c>
      <c r="S16179">
        <v>3</v>
      </c>
      <c r="T16179">
        <v>716.35868500000004</v>
      </c>
      <c r="U16179">
        <v>2146.0542300000002</v>
      </c>
      <c r="V16179">
        <v>2.6036999999999999</v>
      </c>
      <c r="W16179">
        <v>1.8652E-3</v>
      </c>
      <c r="X16179">
        <v>-0.11487</v>
      </c>
      <c r="Y16179" s="1">
        <v>-8.2285000000000002E-5</v>
      </c>
      <c r="Z16179">
        <v>2.4887999999999999</v>
      </c>
      <c r="AA16179">
        <v>1.7829E-3</v>
      </c>
      <c r="AB16179">
        <v>716.69288914764797</v>
      </c>
      <c r="AC16179">
        <v>86.915999999999997</v>
      </c>
      <c r="AD16179">
        <v>0.71375</v>
      </c>
      <c r="AE16179">
        <v>86.915999999999997</v>
      </c>
      <c r="AF16179">
        <v>86.591999999999999</v>
      </c>
      <c r="AG16179">
        <v>87.305999999999997</v>
      </c>
      <c r="AH16179">
        <v>0</v>
      </c>
      <c r="AM16179">
        <v>42</v>
      </c>
      <c r="AN16179">
        <v>14</v>
      </c>
      <c r="AO16179">
        <v>4</v>
      </c>
      <c r="AP16179">
        <v>0</v>
      </c>
      <c r="AQ16179">
        <v>0</v>
      </c>
      <c r="AR16179">
        <v>0</v>
      </c>
      <c r="AS16179">
        <v>4.6129999999999999E-4</v>
      </c>
      <c r="AT16179">
        <v>1</v>
      </c>
      <c r="AU16179">
        <v>123426</v>
      </c>
      <c r="AV16179">
        <v>123426</v>
      </c>
      <c r="AX16179">
        <v>66.308000000000007</v>
      </c>
      <c r="AY16179">
        <v>51.86</v>
      </c>
      <c r="AZ16179">
        <v>1</v>
      </c>
      <c r="BA16179">
        <v>3114300</v>
      </c>
      <c r="BD16179">
        <v>47653</v>
      </c>
      <c r="BE16179">
        <v>2953</v>
      </c>
      <c r="BF16179">
        <v>24938</v>
      </c>
      <c r="BG16179">
        <v>25944</v>
      </c>
      <c r="BH16179">
        <v>53620</v>
      </c>
      <c r="BI16179">
        <v>53620</v>
      </c>
      <c r="BM16179">
        <v>2.70420556798853E-2</v>
      </c>
    </row>
    <row r="16180" spans="1:65" x14ac:dyDescent="0.2">
      <c r="A16180" t="s">
        <v>78563</v>
      </c>
      <c r="B16180">
        <v>13</v>
      </c>
      <c r="C16180" t="s">
        <v>66</v>
      </c>
      <c r="D16180" t="s">
        <v>78564</v>
      </c>
      <c r="G16180">
        <v>0</v>
      </c>
      <c r="H16180">
        <v>0</v>
      </c>
      <c r="I16180">
        <v>0</v>
      </c>
      <c r="J16180" t="s">
        <v>59422</v>
      </c>
      <c r="K16180" t="s">
        <v>59422</v>
      </c>
      <c r="L16180" t="s">
        <v>59422</v>
      </c>
      <c r="M16180" t="s">
        <v>59423</v>
      </c>
      <c r="N16180" t="s">
        <v>59424</v>
      </c>
      <c r="O16180" t="s">
        <v>71</v>
      </c>
      <c r="P16180" t="s">
        <v>72</v>
      </c>
      <c r="Q16180" t="s">
        <v>73</v>
      </c>
      <c r="R16180">
        <v>733.89733886718705</v>
      </c>
      <c r="S16180">
        <v>2</v>
      </c>
      <c r="T16180">
        <v>733.39353300000005</v>
      </c>
      <c r="U16180">
        <v>1464.77251</v>
      </c>
      <c r="V16180">
        <v>2.8527999999999998</v>
      </c>
      <c r="W16180">
        <v>2.0921999999999998E-3</v>
      </c>
      <c r="X16180">
        <v>-0.52654999999999996</v>
      </c>
      <c r="Y16180">
        <v>-3.8617000000000002E-4</v>
      </c>
      <c r="Z16180">
        <v>2.3262</v>
      </c>
      <c r="AA16180">
        <v>1.7060000000000001E-3</v>
      </c>
      <c r="AB16180">
        <v>733.894508847368</v>
      </c>
      <c r="AC16180">
        <v>122.84</v>
      </c>
      <c r="AD16180">
        <v>1.278</v>
      </c>
      <c r="AE16180">
        <v>122.84</v>
      </c>
      <c r="AF16180">
        <v>122.39</v>
      </c>
      <c r="AG16180">
        <v>123.66</v>
      </c>
      <c r="AH16180">
        <v>0</v>
      </c>
      <c r="AM16180">
        <v>68</v>
      </c>
      <c r="AN16180">
        <v>26</v>
      </c>
      <c r="AO16180">
        <v>4</v>
      </c>
      <c r="AP16180">
        <v>0</v>
      </c>
      <c r="AQ16180">
        <v>0</v>
      </c>
      <c r="AR16180">
        <v>0</v>
      </c>
      <c r="AS16180">
        <v>7.6143000000000001E-4</v>
      </c>
      <c r="AT16180">
        <v>1</v>
      </c>
      <c r="AU16180">
        <v>176401</v>
      </c>
      <c r="AV16180">
        <v>176401</v>
      </c>
      <c r="AX16180">
        <v>108.31</v>
      </c>
      <c r="AY16180">
        <v>85.751000000000005</v>
      </c>
      <c r="AZ16180">
        <v>1</v>
      </c>
      <c r="BA16180">
        <v>13874000</v>
      </c>
      <c r="BD16180">
        <v>47656</v>
      </c>
      <c r="BE16180">
        <v>1270</v>
      </c>
      <c r="BF16180">
        <v>24939</v>
      </c>
      <c r="BG16180">
        <v>25945</v>
      </c>
      <c r="BH16180">
        <v>53624</v>
      </c>
      <c r="BI16180">
        <v>53624</v>
      </c>
      <c r="BM16180">
        <v>5.8717895803965803E-2</v>
      </c>
    </row>
    <row r="16181" spans="1:65" x14ac:dyDescent="0.2">
      <c r="A16181" t="s">
        <v>78565</v>
      </c>
      <c r="B16181">
        <v>17</v>
      </c>
      <c r="C16181" t="s">
        <v>66</v>
      </c>
      <c r="D16181" t="s">
        <v>78566</v>
      </c>
      <c r="G16181">
        <v>0</v>
      </c>
      <c r="H16181">
        <v>0</v>
      </c>
      <c r="I16181">
        <v>0</v>
      </c>
      <c r="J16181" t="s">
        <v>8092</v>
      </c>
      <c r="K16181" t="s">
        <v>8092</v>
      </c>
      <c r="L16181" t="s">
        <v>8092</v>
      </c>
      <c r="M16181" t="s">
        <v>8093</v>
      </c>
      <c r="N16181" t="s">
        <v>8094</v>
      </c>
      <c r="O16181" t="s">
        <v>71</v>
      </c>
      <c r="P16181" t="s">
        <v>72</v>
      </c>
      <c r="Q16181" t="s">
        <v>73</v>
      </c>
      <c r="R16181">
        <v>627.35772705078102</v>
      </c>
      <c r="S16181">
        <v>3</v>
      </c>
      <c r="T16181">
        <v>627.02402700000005</v>
      </c>
      <c r="U16181">
        <v>1878.05025</v>
      </c>
      <c r="V16181">
        <v>2.2982</v>
      </c>
      <c r="W16181">
        <v>1.441E-3</v>
      </c>
      <c r="X16181">
        <v>-1.4544999999999999</v>
      </c>
      <c r="Y16181">
        <v>-9.1202999999999998E-4</v>
      </c>
      <c r="Z16181">
        <v>0.84369000000000005</v>
      </c>
      <c r="AA16181">
        <v>5.2901999999999995E-4</v>
      </c>
      <c r="AB16181">
        <v>627.35740401531098</v>
      </c>
      <c r="AC16181">
        <v>148.38</v>
      </c>
      <c r="AD16181">
        <v>0.18423</v>
      </c>
      <c r="AE16181">
        <v>148.38</v>
      </c>
      <c r="AF16181">
        <v>148.24</v>
      </c>
      <c r="AG16181">
        <v>148.43</v>
      </c>
      <c r="AH16181">
        <v>0</v>
      </c>
      <c r="AM16181">
        <v>12</v>
      </c>
      <c r="AN16181">
        <v>4</v>
      </c>
      <c r="AO16181">
        <v>4</v>
      </c>
      <c r="AP16181">
        <v>0</v>
      </c>
      <c r="AQ16181">
        <v>0</v>
      </c>
      <c r="AR16181">
        <v>0</v>
      </c>
      <c r="AS16181" s="1">
        <v>6.4173000000000002E-60</v>
      </c>
      <c r="AT16181">
        <v>1</v>
      </c>
      <c r="AU16181">
        <v>211592</v>
      </c>
      <c r="AV16181">
        <v>211592</v>
      </c>
      <c r="AX16181">
        <v>163.9</v>
      </c>
      <c r="AY16181">
        <v>135.96</v>
      </c>
      <c r="AZ16181">
        <v>1</v>
      </c>
      <c r="BA16181">
        <v>1640900</v>
      </c>
      <c r="BD16181">
        <v>47658</v>
      </c>
      <c r="BE16181">
        <v>3001</v>
      </c>
      <c r="BF16181">
        <v>24940</v>
      </c>
      <c r="BG16181">
        <v>25946</v>
      </c>
      <c r="BH16181">
        <v>53626</v>
      </c>
      <c r="BI16181">
        <v>53626</v>
      </c>
      <c r="BM16181">
        <v>0.14634812602866901</v>
      </c>
    </row>
    <row r="16182" spans="1:65" x14ac:dyDescent="0.2">
      <c r="A16182" t="s">
        <v>78569</v>
      </c>
      <c r="B16182">
        <v>11</v>
      </c>
      <c r="C16182" t="s">
        <v>66</v>
      </c>
      <c r="D16182" t="s">
        <v>78570</v>
      </c>
      <c r="G16182">
        <v>0</v>
      </c>
      <c r="H16182">
        <v>0</v>
      </c>
      <c r="I16182">
        <v>0</v>
      </c>
      <c r="J16182" t="s">
        <v>523</v>
      </c>
      <c r="K16182" t="s">
        <v>523</v>
      </c>
      <c r="L16182" t="s">
        <v>523</v>
      </c>
      <c r="M16182" t="s">
        <v>524</v>
      </c>
      <c r="N16182" t="s">
        <v>525</v>
      </c>
      <c r="O16182" t="s">
        <v>71</v>
      </c>
      <c r="P16182" t="s">
        <v>72</v>
      </c>
      <c r="Q16182" t="s">
        <v>73</v>
      </c>
      <c r="R16182">
        <v>380.55307006835898</v>
      </c>
      <c r="S16182">
        <v>3</v>
      </c>
      <c r="T16182">
        <v>380.55215099999998</v>
      </c>
      <c r="U16182">
        <v>1138.63462</v>
      </c>
      <c r="V16182">
        <v>3.4302000000000001</v>
      </c>
      <c r="W16182">
        <v>1.3054E-3</v>
      </c>
      <c r="X16182">
        <v>-1.1096999999999999</v>
      </c>
      <c r="Y16182">
        <v>-4.2229000000000002E-4</v>
      </c>
      <c r="Z16182">
        <v>2.3205</v>
      </c>
      <c r="AA16182">
        <v>8.8307000000000001E-4</v>
      </c>
      <c r="AB16182">
        <v>380.55171774314698</v>
      </c>
      <c r="AC16182">
        <v>46.579000000000001</v>
      </c>
      <c r="AD16182">
        <v>0.71806999999999999</v>
      </c>
      <c r="AE16182">
        <v>46.579000000000001</v>
      </c>
      <c r="AF16182">
        <v>46.213000000000001</v>
      </c>
      <c r="AG16182">
        <v>46.930999999999997</v>
      </c>
      <c r="AH16182">
        <v>0</v>
      </c>
      <c r="AM16182">
        <v>35</v>
      </c>
      <c r="AN16182">
        <v>14</v>
      </c>
      <c r="AO16182">
        <v>3</v>
      </c>
      <c r="AP16182">
        <v>0</v>
      </c>
      <c r="AQ16182">
        <v>0</v>
      </c>
      <c r="AR16182">
        <v>0</v>
      </c>
      <c r="AS16182">
        <v>1.4723E-3</v>
      </c>
      <c r="AT16182">
        <v>1</v>
      </c>
      <c r="AU16182">
        <v>63536</v>
      </c>
      <c r="AV16182">
        <v>63536</v>
      </c>
      <c r="AX16182">
        <v>87.712999999999994</v>
      </c>
      <c r="AY16182">
        <v>58.468000000000004</v>
      </c>
      <c r="AZ16182">
        <v>1</v>
      </c>
      <c r="BA16182">
        <v>3950800</v>
      </c>
      <c r="BD16182">
        <v>47660</v>
      </c>
      <c r="BE16182">
        <v>2922</v>
      </c>
      <c r="BF16182">
        <v>24942</v>
      </c>
      <c r="BG16182">
        <v>25948</v>
      </c>
      <c r="BH16182">
        <v>53628</v>
      </c>
      <c r="BI16182">
        <v>53628</v>
      </c>
      <c r="BM16182">
        <v>7.0850860518021294E-2</v>
      </c>
    </row>
    <row r="16183" spans="1:65" x14ac:dyDescent="0.2">
      <c r="A16183" t="s">
        <v>78571</v>
      </c>
      <c r="B16183">
        <v>16</v>
      </c>
      <c r="C16183" t="s">
        <v>66</v>
      </c>
      <c r="D16183" t="s">
        <v>78572</v>
      </c>
      <c r="G16183">
        <v>0</v>
      </c>
      <c r="H16183">
        <v>0</v>
      </c>
      <c r="I16183">
        <v>0</v>
      </c>
      <c r="J16183" t="s">
        <v>12806</v>
      </c>
      <c r="K16183" t="s">
        <v>12806</v>
      </c>
      <c r="L16183" t="s">
        <v>12806</v>
      </c>
      <c r="M16183" t="s">
        <v>12807</v>
      </c>
      <c r="N16183" t="s">
        <v>12808</v>
      </c>
      <c r="O16183" t="s">
        <v>71</v>
      </c>
      <c r="P16183" t="s">
        <v>72</v>
      </c>
      <c r="Q16183" t="s">
        <v>73</v>
      </c>
      <c r="R16183">
        <v>541.96569824218705</v>
      </c>
      <c r="S16183">
        <v>3</v>
      </c>
      <c r="T16183">
        <v>542.30167200000005</v>
      </c>
      <c r="U16183">
        <v>1623.88319</v>
      </c>
      <c r="V16183">
        <v>1.4973000000000001</v>
      </c>
      <c r="W16183">
        <v>8.12E-4</v>
      </c>
      <c r="X16183">
        <v>0.29532000000000003</v>
      </c>
      <c r="Y16183">
        <v>1.6014999999999999E-4</v>
      </c>
      <c r="Z16183">
        <v>1.7926</v>
      </c>
      <c r="AA16183">
        <v>9.7214999999999997E-4</v>
      </c>
      <c r="AB16183">
        <v>542.30189353087201</v>
      </c>
      <c r="AC16183">
        <v>113.04</v>
      </c>
      <c r="AD16183">
        <v>1.3581000000000001</v>
      </c>
      <c r="AE16183">
        <v>113.04</v>
      </c>
      <c r="AF16183">
        <v>112.62</v>
      </c>
      <c r="AG16183">
        <v>113.98</v>
      </c>
      <c r="AH16183">
        <v>0</v>
      </c>
      <c r="AM16183">
        <v>109</v>
      </c>
      <c r="AN16183">
        <v>27</v>
      </c>
      <c r="AO16183">
        <v>6</v>
      </c>
      <c r="AP16183">
        <v>0</v>
      </c>
      <c r="AQ16183">
        <v>0</v>
      </c>
      <c r="AR16183">
        <v>0</v>
      </c>
      <c r="AS16183" s="1">
        <v>3.8739000000000001E-73</v>
      </c>
      <c r="AT16183">
        <v>1</v>
      </c>
      <c r="AU16183">
        <v>162459</v>
      </c>
      <c r="AV16183">
        <v>162459</v>
      </c>
      <c r="AX16183">
        <v>176.43</v>
      </c>
      <c r="AY16183">
        <v>140.43</v>
      </c>
      <c r="AZ16183">
        <v>1</v>
      </c>
      <c r="BA16183">
        <v>18379000</v>
      </c>
      <c r="BD16183">
        <v>47664</v>
      </c>
      <c r="BE16183">
        <v>1246</v>
      </c>
      <c r="BF16183">
        <v>24943</v>
      </c>
      <c r="BG16183">
        <v>25949</v>
      </c>
      <c r="BH16183">
        <v>53633</v>
      </c>
      <c r="BI16183">
        <v>53633</v>
      </c>
      <c r="BM16183">
        <v>9.6199647779940195E-2</v>
      </c>
    </row>
    <row r="16184" spans="1:65" x14ac:dyDescent="0.2">
      <c r="A16184" t="s">
        <v>78571</v>
      </c>
      <c r="B16184">
        <v>16</v>
      </c>
      <c r="C16184" t="s">
        <v>66</v>
      </c>
      <c r="D16184" t="s">
        <v>78572</v>
      </c>
      <c r="G16184">
        <v>0</v>
      </c>
      <c r="H16184">
        <v>0</v>
      </c>
      <c r="I16184">
        <v>0</v>
      </c>
      <c r="J16184" t="s">
        <v>12806</v>
      </c>
      <c r="K16184" t="s">
        <v>12806</v>
      </c>
      <c r="L16184" t="s">
        <v>12806</v>
      </c>
      <c r="M16184" t="s">
        <v>12807</v>
      </c>
      <c r="N16184" t="s">
        <v>12808</v>
      </c>
      <c r="O16184" t="s">
        <v>71</v>
      </c>
      <c r="P16184" t="s">
        <v>72</v>
      </c>
      <c r="Q16184" t="s">
        <v>73</v>
      </c>
      <c r="R16184">
        <v>812.95343017578102</v>
      </c>
      <c r="S16184">
        <v>2</v>
      </c>
      <c r="T16184">
        <v>812.94886899999995</v>
      </c>
      <c r="U16184">
        <v>1623.88319</v>
      </c>
      <c r="V16184">
        <v>2.5945</v>
      </c>
      <c r="W16184">
        <v>2.1091999999999999E-3</v>
      </c>
      <c r="X16184">
        <v>0.26594000000000001</v>
      </c>
      <c r="Y16184">
        <v>2.1619E-4</v>
      </c>
      <c r="Z16184">
        <v>2.8605</v>
      </c>
      <c r="AA16184">
        <v>2.3254E-3</v>
      </c>
      <c r="AB16184">
        <v>812.94974705722495</v>
      </c>
      <c r="AC16184">
        <v>113.05</v>
      </c>
      <c r="AD16184">
        <v>1.5558000000000001</v>
      </c>
      <c r="AE16184">
        <v>113.05</v>
      </c>
      <c r="AF16184">
        <v>112.61</v>
      </c>
      <c r="AG16184">
        <v>114.16</v>
      </c>
      <c r="AH16184">
        <v>0</v>
      </c>
      <c r="AM16184">
        <v>126</v>
      </c>
      <c r="AN16184">
        <v>31</v>
      </c>
      <c r="AO16184">
        <v>6</v>
      </c>
      <c r="AP16184">
        <v>0</v>
      </c>
      <c r="AQ16184">
        <v>0</v>
      </c>
      <c r="AR16184">
        <v>0</v>
      </c>
      <c r="AS16184" s="1">
        <v>1.0509000000000001E-23</v>
      </c>
      <c r="AT16184">
        <v>3</v>
      </c>
      <c r="AU16184">
        <v>161985</v>
      </c>
      <c r="AV16184" t="s">
        <v>78575</v>
      </c>
      <c r="AX16184">
        <v>158.34</v>
      </c>
      <c r="AY16184">
        <v>131.25</v>
      </c>
      <c r="AZ16184">
        <v>1</v>
      </c>
      <c r="BA16184">
        <v>235700000</v>
      </c>
      <c r="BD16184">
        <v>47665</v>
      </c>
      <c r="BE16184">
        <v>1246</v>
      </c>
      <c r="BF16184">
        <v>24943</v>
      </c>
      <c r="BG16184">
        <v>25949</v>
      </c>
      <c r="BH16184" t="s">
        <v>78576</v>
      </c>
      <c r="BI16184">
        <v>53635</v>
      </c>
      <c r="BM16184">
        <v>9.6199647779940195E-2</v>
      </c>
    </row>
    <row r="16185" spans="1:65" x14ac:dyDescent="0.2">
      <c r="A16185" t="s">
        <v>78579</v>
      </c>
      <c r="B16185">
        <v>8</v>
      </c>
      <c r="C16185" t="s">
        <v>66</v>
      </c>
      <c r="D16185" t="s">
        <v>78580</v>
      </c>
      <c r="G16185">
        <v>0</v>
      </c>
      <c r="H16185">
        <v>0</v>
      </c>
      <c r="I16185">
        <v>0</v>
      </c>
      <c r="J16185" t="s">
        <v>19312</v>
      </c>
      <c r="K16185" t="s">
        <v>19312</v>
      </c>
      <c r="L16185" t="s">
        <v>19312</v>
      </c>
      <c r="M16185" t="s">
        <v>19313</v>
      </c>
      <c r="N16185" t="s">
        <v>19314</v>
      </c>
      <c r="O16185" t="s">
        <v>71</v>
      </c>
      <c r="P16185" t="s">
        <v>72</v>
      </c>
      <c r="Q16185" t="s">
        <v>73</v>
      </c>
      <c r="R16185">
        <v>430.24871826171801</v>
      </c>
      <c r="S16185">
        <v>2</v>
      </c>
      <c r="T16185">
        <v>430.247818</v>
      </c>
      <c r="U16185">
        <v>858.48108200000001</v>
      </c>
      <c r="V16185">
        <v>2.6164999999999998</v>
      </c>
      <c r="W16185">
        <v>1.1257000000000001E-3</v>
      </c>
      <c r="X16185">
        <v>-0.35553000000000001</v>
      </c>
      <c r="Y16185">
        <v>-1.5296E-4</v>
      </c>
      <c r="Z16185">
        <v>2.2608999999999999</v>
      </c>
      <c r="AA16185">
        <v>9.7276999999999997E-4</v>
      </c>
      <c r="AB16185">
        <v>430.24761686312502</v>
      </c>
      <c r="AC16185">
        <v>30.811</v>
      </c>
      <c r="AD16185">
        <v>0.81560999999999995</v>
      </c>
      <c r="AE16185">
        <v>30.811</v>
      </c>
      <c r="AF16185">
        <v>30.457999999999998</v>
      </c>
      <c r="AG16185">
        <v>31.273</v>
      </c>
      <c r="AH16185">
        <v>0</v>
      </c>
      <c r="AM16185">
        <v>34</v>
      </c>
      <c r="AN16185">
        <v>16</v>
      </c>
      <c r="AO16185">
        <v>3</v>
      </c>
      <c r="AP16185">
        <v>0</v>
      </c>
      <c r="AQ16185">
        <v>0</v>
      </c>
      <c r="AR16185">
        <v>0</v>
      </c>
      <c r="AS16185">
        <v>1.0768E-2</v>
      </c>
      <c r="AT16185">
        <v>1</v>
      </c>
      <c r="AU16185">
        <v>39758</v>
      </c>
      <c r="AV16185">
        <v>39758</v>
      </c>
      <c r="AX16185">
        <v>99.375</v>
      </c>
      <c r="AY16185">
        <v>10.731999999999999</v>
      </c>
      <c r="AZ16185">
        <v>1</v>
      </c>
      <c r="BA16185">
        <v>4216200</v>
      </c>
      <c r="BC16185" t="s">
        <v>377</v>
      </c>
      <c r="BD16185">
        <v>47668</v>
      </c>
      <c r="BE16185">
        <v>481</v>
      </c>
      <c r="BF16185">
        <v>24944</v>
      </c>
      <c r="BG16185">
        <v>25950</v>
      </c>
      <c r="BH16185">
        <v>53640</v>
      </c>
      <c r="BI16185">
        <v>53640</v>
      </c>
      <c r="BM16185">
        <v>4.6180960061519699E-2</v>
      </c>
    </row>
    <row r="16186" spans="1:65" x14ac:dyDescent="0.2">
      <c r="A16186" t="s">
        <v>78590</v>
      </c>
      <c r="B16186">
        <v>10</v>
      </c>
      <c r="C16186" t="s">
        <v>66</v>
      </c>
      <c r="D16186" t="s">
        <v>78591</v>
      </c>
      <c r="G16186">
        <v>0</v>
      </c>
      <c r="H16186">
        <v>0</v>
      </c>
      <c r="I16186">
        <v>0</v>
      </c>
      <c r="J16186" t="s">
        <v>4261</v>
      </c>
      <c r="K16186" t="s">
        <v>4261</v>
      </c>
      <c r="L16186" t="s">
        <v>4261</v>
      </c>
      <c r="M16186" t="s">
        <v>4262</v>
      </c>
      <c r="N16186" t="s">
        <v>4263</v>
      </c>
      <c r="O16186" t="s">
        <v>71</v>
      </c>
      <c r="P16186" t="s">
        <v>72</v>
      </c>
      <c r="Q16186" t="s">
        <v>73</v>
      </c>
      <c r="R16186">
        <v>573.32238769531205</v>
      </c>
      <c r="S16186">
        <v>2</v>
      </c>
      <c r="T16186">
        <v>573.32099100000005</v>
      </c>
      <c r="U16186">
        <v>1144.62743</v>
      </c>
      <c r="V16186">
        <v>2.4218000000000002</v>
      </c>
      <c r="W16186">
        <v>1.3883999999999999E-3</v>
      </c>
      <c r="X16186">
        <v>-1.8978999999999999</v>
      </c>
      <c r="Y16186">
        <v>-1.0881E-3</v>
      </c>
      <c r="Z16186">
        <v>0.52390000000000003</v>
      </c>
      <c r="AA16186">
        <v>3.0036E-4</v>
      </c>
      <c r="AB16186">
        <v>573.31997397293503</v>
      </c>
      <c r="AC16186">
        <v>50.783999999999999</v>
      </c>
      <c r="AD16186">
        <v>1.66</v>
      </c>
      <c r="AE16186">
        <v>50.783999999999999</v>
      </c>
      <c r="AF16186">
        <v>50.198999999999998</v>
      </c>
      <c r="AG16186">
        <v>51.857999999999997</v>
      </c>
      <c r="AH16186">
        <v>0</v>
      </c>
      <c r="AM16186">
        <v>112</v>
      </c>
      <c r="AN16186">
        <v>33</v>
      </c>
      <c r="AO16186">
        <v>4</v>
      </c>
      <c r="AP16186">
        <v>0</v>
      </c>
      <c r="AQ16186">
        <v>0</v>
      </c>
      <c r="AR16186">
        <v>0</v>
      </c>
      <c r="AS16186" s="1">
        <v>1.4248999999999999E-15</v>
      </c>
      <c r="AT16186">
        <v>1</v>
      </c>
      <c r="AU16186">
        <v>70973</v>
      </c>
      <c r="AV16186">
        <v>70973</v>
      </c>
      <c r="AX16186">
        <v>159.28</v>
      </c>
      <c r="AY16186">
        <v>99.158000000000001</v>
      </c>
      <c r="AZ16186">
        <v>1</v>
      </c>
      <c r="BA16186">
        <v>38286000</v>
      </c>
      <c r="BD16186">
        <v>47674</v>
      </c>
      <c r="BE16186">
        <v>1147</v>
      </c>
      <c r="BF16186">
        <v>24948</v>
      </c>
      <c r="BG16186">
        <v>25954</v>
      </c>
      <c r="BH16186">
        <v>53646</v>
      </c>
      <c r="BI16186">
        <v>53646</v>
      </c>
      <c r="BM16186">
        <v>6.0900301797119E-2</v>
      </c>
    </row>
    <row r="16187" spans="1:65" x14ac:dyDescent="0.2">
      <c r="A16187" t="s">
        <v>78596</v>
      </c>
      <c r="B16187">
        <v>14</v>
      </c>
      <c r="C16187" t="s">
        <v>66</v>
      </c>
      <c r="D16187" t="s">
        <v>78597</v>
      </c>
      <c r="G16187">
        <v>0</v>
      </c>
      <c r="H16187">
        <v>0</v>
      </c>
      <c r="I16187">
        <v>0</v>
      </c>
      <c r="J16187" t="s">
        <v>16342</v>
      </c>
      <c r="K16187" t="s">
        <v>16342</v>
      </c>
      <c r="L16187" t="s">
        <v>16342</v>
      </c>
      <c r="M16187" t="s">
        <v>24011</v>
      </c>
      <c r="O16187" t="s">
        <v>71</v>
      </c>
      <c r="P16187" t="s">
        <v>72</v>
      </c>
      <c r="Q16187" t="s">
        <v>73</v>
      </c>
      <c r="R16187">
        <v>691.81964111328102</v>
      </c>
      <c r="S16187">
        <v>2</v>
      </c>
      <c r="T16187">
        <v>691.81771800000001</v>
      </c>
      <c r="U16187">
        <v>1381.6208799999999</v>
      </c>
      <c r="V16187">
        <v>2.1520999999999999</v>
      </c>
      <c r="W16187">
        <v>1.4888E-3</v>
      </c>
      <c r="X16187">
        <v>0.86201000000000005</v>
      </c>
      <c r="Y16187">
        <v>5.9635000000000005E-4</v>
      </c>
      <c r="Z16187">
        <v>3.0141</v>
      </c>
      <c r="AA16187">
        <v>2.0852000000000002E-3</v>
      </c>
      <c r="AB16187">
        <v>691.81825277241603</v>
      </c>
      <c r="AC16187">
        <v>13.99</v>
      </c>
      <c r="AD16187">
        <v>0.26740000000000003</v>
      </c>
      <c r="AE16187">
        <v>13.99</v>
      </c>
      <c r="AF16187">
        <v>13.872999999999999</v>
      </c>
      <c r="AG16187">
        <v>14.14</v>
      </c>
      <c r="AH16187">
        <v>0</v>
      </c>
      <c r="AM16187">
        <v>13</v>
      </c>
      <c r="AN16187">
        <v>5</v>
      </c>
      <c r="AO16187">
        <v>3</v>
      </c>
      <c r="AP16187">
        <v>0</v>
      </c>
      <c r="AQ16187">
        <v>0</v>
      </c>
      <c r="AR16187">
        <v>0</v>
      </c>
      <c r="AS16187">
        <v>6.7982000000000003E-4</v>
      </c>
      <c r="AT16187">
        <v>1</v>
      </c>
      <c r="AU16187">
        <v>15044</v>
      </c>
      <c r="AV16187">
        <v>15044</v>
      </c>
      <c r="AX16187">
        <v>94.82</v>
      </c>
      <c r="AY16187">
        <v>70.587999999999994</v>
      </c>
      <c r="AZ16187">
        <v>1</v>
      </c>
      <c r="BA16187">
        <v>691260</v>
      </c>
      <c r="BD16187">
        <v>47677</v>
      </c>
      <c r="BE16187">
        <v>113</v>
      </c>
      <c r="BF16187">
        <v>24951</v>
      </c>
      <c r="BG16187">
        <v>25957</v>
      </c>
      <c r="BH16187">
        <v>53649</v>
      </c>
      <c r="BI16187">
        <v>53649</v>
      </c>
      <c r="BM16187">
        <v>-5.4662810285890297E-2</v>
      </c>
    </row>
    <row r="16188" spans="1:65" x14ac:dyDescent="0.2">
      <c r="A16188" t="s">
        <v>78598</v>
      </c>
      <c r="B16188">
        <v>20</v>
      </c>
      <c r="C16188" t="s">
        <v>66</v>
      </c>
      <c r="D16188" t="s">
        <v>78599</v>
      </c>
      <c r="G16188">
        <v>0</v>
      </c>
      <c r="H16188">
        <v>0</v>
      </c>
      <c r="I16188">
        <v>0</v>
      </c>
      <c r="J16188" t="s">
        <v>19517</v>
      </c>
      <c r="K16188" t="s">
        <v>19517</v>
      </c>
      <c r="L16188" t="s">
        <v>19517</v>
      </c>
      <c r="M16188" t="s">
        <v>19518</v>
      </c>
      <c r="N16188" t="s">
        <v>19519</v>
      </c>
      <c r="O16188" t="s">
        <v>71</v>
      </c>
      <c r="P16188" t="s">
        <v>72</v>
      </c>
      <c r="Q16188" t="s">
        <v>73</v>
      </c>
      <c r="R16188">
        <v>707.65087890625</v>
      </c>
      <c r="S16188">
        <v>3</v>
      </c>
      <c r="T16188">
        <v>707.64936499999999</v>
      </c>
      <c r="U16188">
        <v>2119.9262699999999</v>
      </c>
      <c r="V16188">
        <v>0.78978999999999999</v>
      </c>
      <c r="W16188">
        <v>5.5889999999999998E-4</v>
      </c>
      <c r="X16188">
        <v>1.0462</v>
      </c>
      <c r="Y16188">
        <v>7.4034999999999997E-4</v>
      </c>
      <c r="Z16188">
        <v>1.8360000000000001</v>
      </c>
      <c r="AA16188">
        <v>1.2991999999999999E-3</v>
      </c>
      <c r="AB16188">
        <v>707.98451362298999</v>
      </c>
      <c r="AC16188">
        <v>44.828000000000003</v>
      </c>
      <c r="AD16188">
        <v>0.71392</v>
      </c>
      <c r="AE16188">
        <v>44.828000000000003</v>
      </c>
      <c r="AF16188">
        <v>44.548000000000002</v>
      </c>
      <c r="AG16188">
        <v>45.262</v>
      </c>
      <c r="AH16188">
        <v>0</v>
      </c>
      <c r="AM16188">
        <v>51</v>
      </c>
      <c r="AN16188">
        <v>14</v>
      </c>
      <c r="AO16188">
        <v>4</v>
      </c>
      <c r="AP16188">
        <v>0</v>
      </c>
      <c r="AQ16188">
        <v>0</v>
      </c>
      <c r="AR16188">
        <v>0</v>
      </c>
      <c r="AS16188">
        <v>1.8801999999999999E-2</v>
      </c>
      <c r="AT16188">
        <v>1</v>
      </c>
      <c r="AU16188">
        <v>60860</v>
      </c>
      <c r="AV16188">
        <v>60860</v>
      </c>
      <c r="AX16188">
        <v>31.388999999999999</v>
      </c>
      <c r="AY16188">
        <v>26.872</v>
      </c>
      <c r="AZ16188">
        <v>1</v>
      </c>
      <c r="BA16188">
        <v>1721900</v>
      </c>
      <c r="BD16188">
        <v>47678</v>
      </c>
      <c r="BE16188">
        <v>4155</v>
      </c>
      <c r="BF16188">
        <v>24952</v>
      </c>
      <c r="BG16188">
        <v>25958</v>
      </c>
      <c r="BH16188">
        <v>53650</v>
      </c>
      <c r="BI16188">
        <v>53650</v>
      </c>
      <c r="BM16188">
        <v>-8.8900012892281596E-2</v>
      </c>
    </row>
    <row r="16189" spans="1:65" x14ac:dyDescent="0.2">
      <c r="A16189" t="s">
        <v>78600</v>
      </c>
      <c r="B16189">
        <v>23</v>
      </c>
      <c r="C16189" t="s">
        <v>66</v>
      </c>
      <c r="D16189" t="s">
        <v>78601</v>
      </c>
      <c r="G16189">
        <v>0</v>
      </c>
      <c r="H16189">
        <v>0</v>
      </c>
      <c r="I16189">
        <v>0</v>
      </c>
      <c r="J16189" t="s">
        <v>57771</v>
      </c>
      <c r="K16189" t="s">
        <v>57771</v>
      </c>
      <c r="L16189" t="s">
        <v>57771</v>
      </c>
      <c r="M16189" t="s">
        <v>57772</v>
      </c>
      <c r="N16189" t="s">
        <v>57773</v>
      </c>
      <c r="O16189" t="s">
        <v>71</v>
      </c>
      <c r="P16189" t="s">
        <v>72</v>
      </c>
      <c r="Q16189" t="s">
        <v>73</v>
      </c>
      <c r="R16189">
        <v>843.40295410156205</v>
      </c>
      <c r="S16189">
        <v>3</v>
      </c>
      <c r="T16189">
        <v>843.06645300000002</v>
      </c>
      <c r="U16189">
        <v>2526.1775299999999</v>
      </c>
      <c r="V16189">
        <v>1.5679000000000001</v>
      </c>
      <c r="W16189">
        <v>1.3217999999999999E-3</v>
      </c>
      <c r="X16189">
        <v>0.24232999999999999</v>
      </c>
      <c r="Y16189">
        <v>2.0430000000000001E-4</v>
      </c>
      <c r="Z16189">
        <v>1.8102</v>
      </c>
      <c r="AA16189">
        <v>1.5261000000000001E-3</v>
      </c>
      <c r="AB16189">
        <v>843.40098184037197</v>
      </c>
      <c r="AC16189">
        <v>73.69</v>
      </c>
      <c r="AD16189">
        <v>3.0459999999999998</v>
      </c>
      <c r="AE16189">
        <v>73.69</v>
      </c>
      <c r="AF16189">
        <v>73.072999999999993</v>
      </c>
      <c r="AG16189">
        <v>76.119</v>
      </c>
      <c r="AH16189">
        <v>0</v>
      </c>
      <c r="AM16189">
        <v>209</v>
      </c>
      <c r="AN16189">
        <v>61</v>
      </c>
      <c r="AO16189">
        <v>7</v>
      </c>
      <c r="AP16189">
        <v>0</v>
      </c>
      <c r="AQ16189">
        <v>0</v>
      </c>
      <c r="AR16189">
        <v>0</v>
      </c>
      <c r="AS16189" s="1">
        <v>1.5626000000000001E-6</v>
      </c>
      <c r="AT16189">
        <v>3</v>
      </c>
      <c r="AU16189">
        <v>104883</v>
      </c>
      <c r="AV16189" t="s">
        <v>78604</v>
      </c>
      <c r="AX16189">
        <v>77.584000000000003</v>
      </c>
      <c r="AY16189">
        <v>77.584000000000003</v>
      </c>
      <c r="AZ16189">
        <v>1</v>
      </c>
      <c r="BA16189">
        <v>76978000</v>
      </c>
      <c r="BD16189">
        <v>47680</v>
      </c>
      <c r="BE16189">
        <v>1610</v>
      </c>
      <c r="BF16189">
        <v>24953</v>
      </c>
      <c r="BG16189">
        <v>25959</v>
      </c>
      <c r="BH16189" t="s">
        <v>78605</v>
      </c>
      <c r="BI16189">
        <v>53654</v>
      </c>
      <c r="BM16189">
        <v>-2.4511630515462401E-2</v>
      </c>
    </row>
    <row r="16190" spans="1:65" x14ac:dyDescent="0.2">
      <c r="A16190" t="s">
        <v>78608</v>
      </c>
      <c r="B16190">
        <v>15</v>
      </c>
      <c r="C16190" t="s">
        <v>66</v>
      </c>
      <c r="D16190" t="s">
        <v>78609</v>
      </c>
      <c r="G16190">
        <v>0</v>
      </c>
      <c r="H16190">
        <v>0</v>
      </c>
      <c r="I16190">
        <v>0</v>
      </c>
      <c r="J16190" t="s">
        <v>15013</v>
      </c>
      <c r="K16190" t="s">
        <v>15013</v>
      </c>
      <c r="L16190" t="s">
        <v>15013</v>
      </c>
      <c r="M16190" t="s">
        <v>15014</v>
      </c>
      <c r="N16190" t="s">
        <v>15015</v>
      </c>
      <c r="O16190" t="s">
        <v>71</v>
      </c>
      <c r="P16190" t="s">
        <v>72</v>
      </c>
      <c r="Q16190" t="s">
        <v>73</v>
      </c>
      <c r="R16190">
        <v>778.39093017578102</v>
      </c>
      <c r="S16190">
        <v>2</v>
      </c>
      <c r="T16190">
        <v>778.38917600000002</v>
      </c>
      <c r="U16190">
        <v>1554.7637999999999</v>
      </c>
      <c r="V16190">
        <v>2.282</v>
      </c>
      <c r="W16190">
        <v>1.7763E-3</v>
      </c>
      <c r="X16190">
        <v>0.12842999999999999</v>
      </c>
      <c r="Y16190" s="1">
        <v>9.9964999999999996E-5</v>
      </c>
      <c r="Z16190">
        <v>2.4104000000000001</v>
      </c>
      <c r="AA16190">
        <v>1.8762E-3</v>
      </c>
      <c r="AB16190">
        <v>778.89076282033295</v>
      </c>
      <c r="AC16190">
        <v>62.377000000000002</v>
      </c>
      <c r="AD16190">
        <v>0.75661</v>
      </c>
      <c r="AE16190">
        <v>62.377000000000002</v>
      </c>
      <c r="AF16190">
        <v>61.975000000000001</v>
      </c>
      <c r="AG16190">
        <v>62.731999999999999</v>
      </c>
      <c r="AH16190">
        <v>0</v>
      </c>
      <c r="AM16190">
        <v>37</v>
      </c>
      <c r="AN16190">
        <v>15</v>
      </c>
      <c r="AO16190">
        <v>3</v>
      </c>
      <c r="AP16190">
        <v>0</v>
      </c>
      <c r="AQ16190">
        <v>0</v>
      </c>
      <c r="AR16190">
        <v>0</v>
      </c>
      <c r="AS16190">
        <v>3.6925999999999999E-3</v>
      </c>
      <c r="AT16190">
        <v>1</v>
      </c>
      <c r="AU16190">
        <v>86824</v>
      </c>
      <c r="AV16190">
        <v>86824</v>
      </c>
      <c r="AX16190">
        <v>87.641000000000005</v>
      </c>
      <c r="AY16190">
        <v>65.564999999999998</v>
      </c>
      <c r="AZ16190">
        <v>1</v>
      </c>
      <c r="BA16190">
        <v>1973400</v>
      </c>
      <c r="BD16190">
        <v>47683</v>
      </c>
      <c r="BE16190">
        <v>607</v>
      </c>
      <c r="BF16190">
        <v>24954</v>
      </c>
      <c r="BG16190">
        <v>25960</v>
      </c>
      <c r="BH16190">
        <v>53661</v>
      </c>
      <c r="BI16190">
        <v>53661</v>
      </c>
      <c r="BM16190">
        <v>8.6077115324769693E-3</v>
      </c>
    </row>
    <row r="16191" spans="1:65" x14ac:dyDescent="0.2">
      <c r="A16191" t="s">
        <v>78610</v>
      </c>
      <c r="B16191">
        <v>24</v>
      </c>
      <c r="C16191" t="s">
        <v>66</v>
      </c>
      <c r="D16191" t="s">
        <v>78611</v>
      </c>
      <c r="G16191">
        <v>0</v>
      </c>
      <c r="H16191">
        <v>0</v>
      </c>
      <c r="I16191">
        <v>1</v>
      </c>
      <c r="J16191" t="s">
        <v>15013</v>
      </c>
      <c r="K16191" t="s">
        <v>15013</v>
      </c>
      <c r="L16191" t="s">
        <v>15013</v>
      </c>
      <c r="M16191" t="s">
        <v>15014</v>
      </c>
      <c r="N16191" t="s">
        <v>15015</v>
      </c>
      <c r="O16191" t="s">
        <v>71</v>
      </c>
      <c r="P16191" t="s">
        <v>72</v>
      </c>
      <c r="Q16191" t="s">
        <v>73</v>
      </c>
      <c r="R16191">
        <v>641.57098388671795</v>
      </c>
      <c r="S16191">
        <v>4</v>
      </c>
      <c r="T16191">
        <v>641.319028</v>
      </c>
      <c r="U16191">
        <v>2561.24701</v>
      </c>
      <c r="V16191">
        <v>1.9689000000000001</v>
      </c>
      <c r="W16191">
        <v>1.2627000000000001E-3</v>
      </c>
      <c r="X16191">
        <v>-0.28639999999999999</v>
      </c>
      <c r="Y16191">
        <v>-1.8367000000000001E-4</v>
      </c>
      <c r="Z16191">
        <v>1.6825000000000001</v>
      </c>
      <c r="AA16191">
        <v>1.0790000000000001E-3</v>
      </c>
      <c r="AB16191">
        <v>641.56964854785303</v>
      </c>
      <c r="AC16191">
        <v>61.435000000000002</v>
      </c>
      <c r="AD16191">
        <v>0.76524000000000003</v>
      </c>
      <c r="AE16191">
        <v>61.435000000000002</v>
      </c>
      <c r="AF16191">
        <v>60.996000000000002</v>
      </c>
      <c r="AG16191">
        <v>61.761000000000003</v>
      </c>
      <c r="AH16191">
        <v>0</v>
      </c>
      <c r="AM16191">
        <v>58</v>
      </c>
      <c r="AN16191">
        <v>15</v>
      </c>
      <c r="AO16191">
        <v>5</v>
      </c>
      <c r="AP16191">
        <v>0</v>
      </c>
      <c r="AQ16191">
        <v>0</v>
      </c>
      <c r="AR16191">
        <v>0</v>
      </c>
      <c r="AS16191">
        <v>8.8345000000000003E-4</v>
      </c>
      <c r="AT16191">
        <v>1</v>
      </c>
      <c r="AU16191">
        <v>85712</v>
      </c>
      <c r="AV16191">
        <v>85712</v>
      </c>
      <c r="AX16191">
        <v>45.658999999999999</v>
      </c>
      <c r="AY16191">
        <v>38.197000000000003</v>
      </c>
      <c r="AZ16191">
        <v>1</v>
      </c>
      <c r="BA16191">
        <v>9828800</v>
      </c>
      <c r="BD16191">
        <v>47686</v>
      </c>
      <c r="BE16191">
        <v>607</v>
      </c>
      <c r="BF16191">
        <v>24955</v>
      </c>
      <c r="BG16191">
        <v>25961</v>
      </c>
      <c r="BH16191">
        <v>53664</v>
      </c>
      <c r="BI16191">
        <v>53664</v>
      </c>
      <c r="BM16191">
        <v>2.8832958972543499E-2</v>
      </c>
    </row>
    <row r="16192" spans="1:65" x14ac:dyDescent="0.2">
      <c r="A16192" t="s">
        <v>78612</v>
      </c>
      <c r="B16192">
        <v>17</v>
      </c>
      <c r="C16192" t="s">
        <v>66</v>
      </c>
      <c r="D16192" t="s">
        <v>78613</v>
      </c>
      <c r="G16192">
        <v>0</v>
      </c>
      <c r="H16192">
        <v>0</v>
      </c>
      <c r="I16192">
        <v>1</v>
      </c>
      <c r="J16192" t="s">
        <v>64440</v>
      </c>
      <c r="K16192" t="s">
        <v>64440</v>
      </c>
      <c r="L16192" t="s">
        <v>64440</v>
      </c>
      <c r="M16192" t="s">
        <v>64441</v>
      </c>
      <c r="N16192" t="s">
        <v>64442</v>
      </c>
      <c r="O16192" t="s">
        <v>71</v>
      </c>
      <c r="P16192" t="s">
        <v>72</v>
      </c>
      <c r="Q16192" t="s">
        <v>73</v>
      </c>
      <c r="R16192">
        <v>614.66540527343705</v>
      </c>
      <c r="S16192">
        <v>3</v>
      </c>
      <c r="T16192">
        <v>614.67550900000003</v>
      </c>
      <c r="U16192">
        <v>1841.0047</v>
      </c>
      <c r="V16192">
        <v>1.6972</v>
      </c>
      <c r="W16192">
        <v>1.0432E-3</v>
      </c>
      <c r="X16192">
        <v>-0.10179000000000001</v>
      </c>
      <c r="Y16192" s="1">
        <v>-6.2569000000000004E-5</v>
      </c>
      <c r="Z16192">
        <v>1.5953999999999999</v>
      </c>
      <c r="AA16192">
        <v>9.8065000000000001E-4</v>
      </c>
      <c r="AB16192">
        <v>615.00973930101895</v>
      </c>
      <c r="AC16192">
        <v>106.13</v>
      </c>
      <c r="AD16192">
        <v>0.76163000000000003</v>
      </c>
      <c r="AE16192">
        <v>106.13</v>
      </c>
      <c r="AF16192">
        <v>105.86</v>
      </c>
      <c r="AG16192">
        <v>106.62</v>
      </c>
      <c r="AH16192">
        <v>0</v>
      </c>
      <c r="AM16192">
        <v>46</v>
      </c>
      <c r="AN16192">
        <v>15</v>
      </c>
      <c r="AO16192">
        <v>4</v>
      </c>
      <c r="AP16192">
        <v>0</v>
      </c>
      <c r="AQ16192">
        <v>0</v>
      </c>
      <c r="AR16192">
        <v>0</v>
      </c>
      <c r="AS16192">
        <v>3.1158000000000002E-2</v>
      </c>
      <c r="AT16192">
        <v>1</v>
      </c>
      <c r="AU16192">
        <v>152620</v>
      </c>
      <c r="AV16192">
        <v>152620</v>
      </c>
      <c r="AX16192">
        <v>38.948</v>
      </c>
      <c r="AY16192">
        <v>15.962999999999999</v>
      </c>
      <c r="AZ16192">
        <v>1</v>
      </c>
      <c r="BA16192">
        <v>1567000</v>
      </c>
      <c r="BD16192">
        <v>47687</v>
      </c>
      <c r="BE16192">
        <v>1374</v>
      </c>
      <c r="BF16192">
        <v>24956</v>
      </c>
      <c r="BG16192">
        <v>25962</v>
      </c>
      <c r="BH16192">
        <v>53665</v>
      </c>
      <c r="BI16192">
        <v>53665</v>
      </c>
      <c r="BM16192">
        <v>0.11783587140507699</v>
      </c>
    </row>
    <row r="16193" spans="1:65" x14ac:dyDescent="0.2">
      <c r="A16193" t="s">
        <v>78618</v>
      </c>
      <c r="B16193">
        <v>14</v>
      </c>
      <c r="C16193" t="s">
        <v>66</v>
      </c>
      <c r="D16193" t="s">
        <v>78619</v>
      </c>
      <c r="G16193">
        <v>0</v>
      </c>
      <c r="H16193">
        <v>0</v>
      </c>
      <c r="I16193">
        <v>0</v>
      </c>
      <c r="J16193" t="s">
        <v>1920</v>
      </c>
      <c r="K16193" t="s">
        <v>1920</v>
      </c>
      <c r="L16193" t="s">
        <v>1920</v>
      </c>
      <c r="M16193" t="s">
        <v>1921</v>
      </c>
      <c r="N16193" t="s">
        <v>1922</v>
      </c>
      <c r="O16193" t="s">
        <v>71</v>
      </c>
      <c r="P16193" t="s">
        <v>72</v>
      </c>
      <c r="Q16193" t="s">
        <v>73</v>
      </c>
      <c r="R16193">
        <v>462.925537109375</v>
      </c>
      <c r="S16193">
        <v>3</v>
      </c>
      <c r="T16193">
        <v>462.92442399999999</v>
      </c>
      <c r="U16193">
        <v>1385.75144</v>
      </c>
      <c r="V16193">
        <v>1.7362</v>
      </c>
      <c r="W16193">
        <v>8.0373E-4</v>
      </c>
      <c r="X16193">
        <v>4.3905E-2</v>
      </c>
      <c r="Y16193" s="1">
        <v>2.0324999999999999E-5</v>
      </c>
      <c r="Z16193">
        <v>1.7801</v>
      </c>
      <c r="AA16193">
        <v>8.2406000000000005E-4</v>
      </c>
      <c r="AB16193">
        <v>462.924511399952</v>
      </c>
      <c r="AC16193">
        <v>126.55</v>
      </c>
      <c r="AD16193">
        <v>1.8979999999999999</v>
      </c>
      <c r="AE16193">
        <v>126.55</v>
      </c>
      <c r="AF16193">
        <v>126.1</v>
      </c>
      <c r="AG16193">
        <v>128</v>
      </c>
      <c r="AH16193">
        <v>0</v>
      </c>
      <c r="AM16193">
        <v>122</v>
      </c>
      <c r="AN16193">
        <v>39</v>
      </c>
      <c r="AO16193">
        <v>5</v>
      </c>
      <c r="AP16193">
        <v>0</v>
      </c>
      <c r="AQ16193">
        <v>0</v>
      </c>
      <c r="AR16193">
        <v>0</v>
      </c>
      <c r="AS16193" s="1">
        <v>4.7460000000000003E-5</v>
      </c>
      <c r="AT16193">
        <v>1</v>
      </c>
      <c r="AU16193">
        <v>181794</v>
      </c>
      <c r="AV16193">
        <v>181794</v>
      </c>
      <c r="AX16193">
        <v>101.45</v>
      </c>
      <c r="AY16193">
        <v>73.808000000000007</v>
      </c>
      <c r="AZ16193">
        <v>1</v>
      </c>
      <c r="BA16193">
        <v>14935000</v>
      </c>
      <c r="BD16193">
        <v>47693</v>
      </c>
      <c r="BE16193">
        <v>3160</v>
      </c>
      <c r="BF16193">
        <v>24959</v>
      </c>
      <c r="BG16193">
        <v>25965</v>
      </c>
      <c r="BH16193">
        <v>53671</v>
      </c>
      <c r="BI16193">
        <v>53671</v>
      </c>
      <c r="BM16193">
        <v>7.3997794808974504E-2</v>
      </c>
    </row>
    <row r="16194" spans="1:65" x14ac:dyDescent="0.2">
      <c r="A16194" t="s">
        <v>78620</v>
      </c>
      <c r="B16194">
        <v>13</v>
      </c>
      <c r="C16194" t="s">
        <v>66</v>
      </c>
      <c r="D16194" t="s">
        <v>78621</v>
      </c>
      <c r="G16194">
        <v>0</v>
      </c>
      <c r="H16194">
        <v>0</v>
      </c>
      <c r="I16194">
        <v>0</v>
      </c>
      <c r="J16194" t="s">
        <v>2737</v>
      </c>
      <c r="K16194" t="s">
        <v>2737</v>
      </c>
      <c r="L16194" t="s">
        <v>2737</v>
      </c>
      <c r="M16194" t="s">
        <v>2738</v>
      </c>
      <c r="N16194" t="s">
        <v>2739</v>
      </c>
      <c r="O16194" t="s">
        <v>71</v>
      </c>
      <c r="P16194" t="s">
        <v>72</v>
      </c>
      <c r="Q16194" t="s">
        <v>73</v>
      </c>
      <c r="R16194">
        <v>831.82733154296795</v>
      </c>
      <c r="S16194">
        <v>2</v>
      </c>
      <c r="T16194">
        <v>831.32284100000004</v>
      </c>
      <c r="U16194">
        <v>1660.63113</v>
      </c>
      <c r="V16194">
        <v>3.1427999999999998</v>
      </c>
      <c r="W16194">
        <v>2.6126999999999999E-3</v>
      </c>
      <c r="X16194">
        <v>0.10073</v>
      </c>
      <c r="Y16194" s="1">
        <v>8.3735999999999999E-5</v>
      </c>
      <c r="Z16194">
        <v>3.2435</v>
      </c>
      <c r="AA16194">
        <v>2.6963999999999998E-3</v>
      </c>
      <c r="AB16194">
        <v>831.32299140181306</v>
      </c>
      <c r="AC16194">
        <v>55.505000000000003</v>
      </c>
      <c r="AD16194">
        <v>0.95982999999999996</v>
      </c>
      <c r="AE16194">
        <v>55.505000000000003</v>
      </c>
      <c r="AF16194">
        <v>55.031999999999996</v>
      </c>
      <c r="AG16194">
        <v>55.991</v>
      </c>
      <c r="AH16194">
        <v>0</v>
      </c>
      <c r="AM16194">
        <v>45</v>
      </c>
      <c r="AN16194">
        <v>19</v>
      </c>
      <c r="AO16194">
        <v>3</v>
      </c>
      <c r="AP16194">
        <v>0</v>
      </c>
      <c r="AQ16194">
        <v>0</v>
      </c>
      <c r="AR16194">
        <v>0</v>
      </c>
      <c r="AS16194">
        <v>4.7613999999999998E-3</v>
      </c>
      <c r="AT16194">
        <v>1</v>
      </c>
      <c r="AU16194">
        <v>76754</v>
      </c>
      <c r="AV16194">
        <v>76754</v>
      </c>
      <c r="AX16194">
        <v>73.840999999999994</v>
      </c>
      <c r="AY16194">
        <v>68.141999999999996</v>
      </c>
      <c r="AZ16194">
        <v>1</v>
      </c>
      <c r="BA16194">
        <v>2028500</v>
      </c>
      <c r="BD16194">
        <v>47695</v>
      </c>
      <c r="BE16194">
        <v>4004</v>
      </c>
      <c r="BF16194">
        <v>24960</v>
      </c>
      <c r="BG16194">
        <v>25966</v>
      </c>
      <c r="BH16194">
        <v>53673</v>
      </c>
      <c r="BI16194">
        <v>53673</v>
      </c>
      <c r="BM16194">
        <v>-0.17276041365698799</v>
      </c>
    </row>
    <row r="16195" spans="1:65" x14ac:dyDescent="0.2">
      <c r="A16195" t="s">
        <v>78622</v>
      </c>
      <c r="B16195">
        <v>23</v>
      </c>
      <c r="C16195" t="s">
        <v>66</v>
      </c>
      <c r="D16195" t="s">
        <v>78623</v>
      </c>
      <c r="G16195">
        <v>0</v>
      </c>
      <c r="H16195">
        <v>0</v>
      </c>
      <c r="I16195">
        <v>2</v>
      </c>
      <c r="J16195" t="s">
        <v>43647</v>
      </c>
      <c r="K16195" t="s">
        <v>43647</v>
      </c>
      <c r="L16195" t="s">
        <v>43647</v>
      </c>
      <c r="M16195" t="s">
        <v>43648</v>
      </c>
      <c r="N16195" t="s">
        <v>43649</v>
      </c>
      <c r="O16195" t="s">
        <v>71</v>
      </c>
      <c r="P16195" t="s">
        <v>72</v>
      </c>
      <c r="Q16195" t="s">
        <v>73</v>
      </c>
      <c r="R16195">
        <v>680.06433105468705</v>
      </c>
      <c r="S16195">
        <v>4</v>
      </c>
      <c r="T16195">
        <v>679.81181000000004</v>
      </c>
      <c r="U16195">
        <v>2715.2181300000002</v>
      </c>
      <c r="V16195">
        <v>1.9710000000000001</v>
      </c>
      <c r="W16195">
        <v>1.3399E-3</v>
      </c>
      <c r="X16195">
        <v>-0.31409999999999999</v>
      </c>
      <c r="Y16195">
        <v>-2.1353E-4</v>
      </c>
      <c r="Z16195">
        <v>1.6569</v>
      </c>
      <c r="AA16195">
        <v>1.1264000000000001E-3</v>
      </c>
      <c r="AB16195">
        <v>680.06262934752795</v>
      </c>
      <c r="AC16195">
        <v>54.031999999999996</v>
      </c>
      <c r="AD16195">
        <v>2.2565</v>
      </c>
      <c r="AE16195">
        <v>54.031999999999996</v>
      </c>
      <c r="AF16195">
        <v>53.204000000000001</v>
      </c>
      <c r="AG16195">
        <v>55.46</v>
      </c>
      <c r="AH16195">
        <v>0</v>
      </c>
      <c r="AM16195">
        <v>162</v>
      </c>
      <c r="AN16195">
        <v>45</v>
      </c>
      <c r="AO16195">
        <v>6</v>
      </c>
      <c r="AP16195">
        <v>0</v>
      </c>
      <c r="AQ16195">
        <v>0</v>
      </c>
      <c r="AR16195">
        <v>0</v>
      </c>
      <c r="AS16195">
        <v>8.3807E-4</v>
      </c>
      <c r="AT16195">
        <v>1</v>
      </c>
      <c r="AU16195">
        <v>73914</v>
      </c>
      <c r="AV16195">
        <v>73914</v>
      </c>
      <c r="AX16195">
        <v>47.822000000000003</v>
      </c>
      <c r="AY16195">
        <v>36.93</v>
      </c>
      <c r="AZ16195">
        <v>1</v>
      </c>
      <c r="BA16195">
        <v>8946600</v>
      </c>
      <c r="BD16195">
        <v>47698</v>
      </c>
      <c r="BE16195">
        <v>4247</v>
      </c>
      <c r="BF16195">
        <v>24961</v>
      </c>
      <c r="BG16195">
        <v>25967</v>
      </c>
      <c r="BH16195">
        <v>53676</v>
      </c>
      <c r="BI16195">
        <v>53676</v>
      </c>
      <c r="BM16195">
        <v>-7.0866543047031799E-2</v>
      </c>
    </row>
    <row r="16196" spans="1:65" x14ac:dyDescent="0.2">
      <c r="A16196" t="s">
        <v>78624</v>
      </c>
      <c r="B16196">
        <v>16</v>
      </c>
      <c r="C16196" t="s">
        <v>7</v>
      </c>
      <c r="D16196" t="s">
        <v>78626</v>
      </c>
      <c r="E16196" t="s">
        <v>78627</v>
      </c>
      <c r="F16196" t="s">
        <v>78628</v>
      </c>
      <c r="G16196">
        <v>0</v>
      </c>
      <c r="H16196">
        <v>1</v>
      </c>
      <c r="I16196">
        <v>1</v>
      </c>
      <c r="J16196" t="s">
        <v>18032</v>
      </c>
      <c r="K16196" t="s">
        <v>18032</v>
      </c>
      <c r="L16196" t="s">
        <v>18032</v>
      </c>
      <c r="M16196" t="s">
        <v>18033</v>
      </c>
      <c r="N16196" t="s">
        <v>18034</v>
      </c>
      <c r="O16196" t="s">
        <v>71</v>
      </c>
      <c r="P16196" t="s">
        <v>72</v>
      </c>
      <c r="Q16196" t="s">
        <v>73</v>
      </c>
      <c r="R16196">
        <v>579.626953125</v>
      </c>
      <c r="S16196">
        <v>3</v>
      </c>
      <c r="T16196">
        <v>579.62604999999996</v>
      </c>
      <c r="U16196">
        <v>1735.8563200000001</v>
      </c>
      <c r="V16196">
        <v>2.4738000000000002</v>
      </c>
      <c r="W16196">
        <v>1.4339000000000001E-3</v>
      </c>
      <c r="X16196">
        <v>-1.403</v>
      </c>
      <c r="Y16196">
        <v>-8.1322999999999996E-4</v>
      </c>
      <c r="Z16196">
        <v>1.0708</v>
      </c>
      <c r="AA16196">
        <v>6.2067000000000003E-4</v>
      </c>
      <c r="AB16196">
        <v>579.62493554570801</v>
      </c>
      <c r="AC16196">
        <v>55.55</v>
      </c>
      <c r="AD16196">
        <v>0.96084000000000003</v>
      </c>
      <c r="AE16196">
        <v>55.55</v>
      </c>
      <c r="AF16196">
        <v>54.899000000000001</v>
      </c>
      <c r="AG16196">
        <v>55.86</v>
      </c>
      <c r="AH16196">
        <v>0</v>
      </c>
      <c r="AM16196">
        <v>34</v>
      </c>
      <c r="AN16196">
        <v>19</v>
      </c>
      <c r="AO16196">
        <v>3</v>
      </c>
      <c r="AP16196">
        <v>0</v>
      </c>
      <c r="AQ16196">
        <v>0</v>
      </c>
      <c r="AR16196">
        <v>0</v>
      </c>
      <c r="AS16196">
        <v>1.6292999999999998E-2</v>
      </c>
      <c r="AT16196">
        <v>1</v>
      </c>
      <c r="AU16196">
        <v>76989</v>
      </c>
      <c r="AV16196">
        <v>76989</v>
      </c>
      <c r="AX16196">
        <v>57.53</v>
      </c>
      <c r="AY16196">
        <v>25.867000000000001</v>
      </c>
      <c r="AZ16196">
        <v>1</v>
      </c>
      <c r="BA16196">
        <v>6331100</v>
      </c>
      <c r="BD16196">
        <v>47702</v>
      </c>
      <c r="BE16196">
        <v>4052</v>
      </c>
      <c r="BF16196">
        <v>24962</v>
      </c>
      <c r="BG16196">
        <v>25969</v>
      </c>
      <c r="BH16196">
        <v>53680</v>
      </c>
      <c r="BI16196">
        <v>53680</v>
      </c>
      <c r="BJ16196">
        <v>1203</v>
      </c>
      <c r="BM16196">
        <v>1.7825328951630501E-2</v>
      </c>
    </row>
    <row r="16197" spans="1:65" x14ac:dyDescent="0.2">
      <c r="A16197" t="s">
        <v>78629</v>
      </c>
      <c r="B16197">
        <v>12</v>
      </c>
      <c r="C16197" t="s">
        <v>66</v>
      </c>
      <c r="D16197" t="s">
        <v>78630</v>
      </c>
      <c r="G16197">
        <v>0</v>
      </c>
      <c r="H16197">
        <v>0</v>
      </c>
      <c r="I16197">
        <v>0</v>
      </c>
      <c r="J16197" t="s">
        <v>934</v>
      </c>
      <c r="K16197" t="s">
        <v>934</v>
      </c>
      <c r="L16197" t="s">
        <v>934</v>
      </c>
      <c r="M16197" t="s">
        <v>935</v>
      </c>
      <c r="N16197" t="s">
        <v>936</v>
      </c>
      <c r="O16197" t="s">
        <v>71</v>
      </c>
      <c r="P16197" t="s">
        <v>72</v>
      </c>
      <c r="Q16197" t="s">
        <v>73</v>
      </c>
      <c r="R16197">
        <v>625.81915283203102</v>
      </c>
      <c r="S16197">
        <v>2</v>
      </c>
      <c r="T16197">
        <v>625.81679299999996</v>
      </c>
      <c r="U16197">
        <v>1249.6190300000001</v>
      </c>
      <c r="V16197">
        <v>2.7635999999999998</v>
      </c>
      <c r="W16197">
        <v>1.7294999999999999E-3</v>
      </c>
      <c r="X16197">
        <v>-1.6094999999999999</v>
      </c>
      <c r="Y16197">
        <v>-1.0073E-3</v>
      </c>
      <c r="Z16197">
        <v>1.1540999999999999</v>
      </c>
      <c r="AA16197">
        <v>7.2223000000000003E-4</v>
      </c>
      <c r="AB16197">
        <v>625.81686824469102</v>
      </c>
      <c r="AC16197">
        <v>56.433</v>
      </c>
      <c r="AD16197">
        <v>2.0600999999999998</v>
      </c>
      <c r="AE16197">
        <v>56.433</v>
      </c>
      <c r="AF16197">
        <v>55.08</v>
      </c>
      <c r="AG16197">
        <v>57.14</v>
      </c>
      <c r="AH16197">
        <v>0</v>
      </c>
      <c r="AM16197">
        <v>56</v>
      </c>
      <c r="AN16197">
        <v>41</v>
      </c>
      <c r="AO16197">
        <v>2</v>
      </c>
      <c r="AP16197">
        <v>0</v>
      </c>
      <c r="AQ16197">
        <v>0</v>
      </c>
      <c r="AR16197">
        <v>0</v>
      </c>
      <c r="AS16197">
        <v>8.7700999999999994E-3</v>
      </c>
      <c r="AT16197">
        <v>2</v>
      </c>
      <c r="AU16197">
        <v>78132</v>
      </c>
      <c r="AV16197" t="s">
        <v>78631</v>
      </c>
      <c r="AX16197">
        <v>91.468999999999994</v>
      </c>
      <c r="AY16197">
        <v>66.343000000000004</v>
      </c>
      <c r="AZ16197">
        <v>1</v>
      </c>
      <c r="BA16197">
        <v>2937100</v>
      </c>
      <c r="BD16197">
        <v>47704</v>
      </c>
      <c r="BE16197">
        <v>2120</v>
      </c>
      <c r="BF16197">
        <v>24963</v>
      </c>
      <c r="BG16197">
        <v>25970</v>
      </c>
      <c r="BH16197" t="s">
        <v>78632</v>
      </c>
      <c r="BI16197">
        <v>53682</v>
      </c>
      <c r="BM16197">
        <v>4.2075474411831203E-3</v>
      </c>
    </row>
    <row r="16198" spans="1:65" x14ac:dyDescent="0.2">
      <c r="A16198" t="s">
        <v>78633</v>
      </c>
      <c r="B16198">
        <v>15</v>
      </c>
      <c r="C16198" t="s">
        <v>66</v>
      </c>
      <c r="D16198" t="s">
        <v>78634</v>
      </c>
      <c r="G16198">
        <v>0</v>
      </c>
      <c r="H16198">
        <v>0</v>
      </c>
      <c r="I16198">
        <v>0</v>
      </c>
      <c r="J16198" t="s">
        <v>78635</v>
      </c>
      <c r="K16198" t="s">
        <v>58949</v>
      </c>
      <c r="L16198" t="s">
        <v>58949</v>
      </c>
      <c r="M16198" t="s">
        <v>78636</v>
      </c>
      <c r="N16198" t="s">
        <v>78637</v>
      </c>
      <c r="O16198" t="s">
        <v>71</v>
      </c>
      <c r="P16198" t="s">
        <v>72</v>
      </c>
      <c r="Q16198" t="s">
        <v>73</v>
      </c>
      <c r="R16198">
        <v>835.91418457031205</v>
      </c>
      <c r="S16198">
        <v>2</v>
      </c>
      <c r="T16198">
        <v>835.91397199999994</v>
      </c>
      <c r="U16198">
        <v>1669.81339</v>
      </c>
      <c r="V16198">
        <v>2.2204000000000002</v>
      </c>
      <c r="W16198">
        <v>1.856E-3</v>
      </c>
      <c r="X16198">
        <v>-1.2603</v>
      </c>
      <c r="Y16198">
        <v>-1.0535E-3</v>
      </c>
      <c r="Z16198">
        <v>0.96006000000000002</v>
      </c>
      <c r="AA16198">
        <v>8.0252999999999998E-4</v>
      </c>
      <c r="AB16198">
        <v>835.91326383462194</v>
      </c>
      <c r="AC16198">
        <v>119.26</v>
      </c>
      <c r="AD16198">
        <v>0.94855</v>
      </c>
      <c r="AE16198">
        <v>119.26</v>
      </c>
      <c r="AF16198">
        <v>118.72</v>
      </c>
      <c r="AG16198">
        <v>119.66</v>
      </c>
      <c r="AH16198">
        <v>0</v>
      </c>
      <c r="AM16198">
        <v>44</v>
      </c>
      <c r="AN16198">
        <v>19</v>
      </c>
      <c r="AO16198">
        <v>4</v>
      </c>
      <c r="AP16198">
        <v>0</v>
      </c>
      <c r="AQ16198">
        <v>0</v>
      </c>
      <c r="AR16198">
        <v>0</v>
      </c>
      <c r="AS16198">
        <v>8.5795999999999997E-3</v>
      </c>
      <c r="AT16198">
        <v>1</v>
      </c>
      <c r="AU16198">
        <v>171513</v>
      </c>
      <c r="AV16198">
        <v>171513</v>
      </c>
      <c r="AX16198">
        <v>79.036000000000001</v>
      </c>
      <c r="AY16198">
        <v>44.948999999999998</v>
      </c>
      <c r="AZ16198">
        <v>1</v>
      </c>
      <c r="BA16198">
        <v>2539100</v>
      </c>
      <c r="BD16198">
        <v>47707</v>
      </c>
      <c r="BE16198">
        <v>1663</v>
      </c>
      <c r="BF16198">
        <v>24964</v>
      </c>
      <c r="BG16198">
        <v>25971</v>
      </c>
      <c r="BH16198">
        <v>53686</v>
      </c>
      <c r="BI16198">
        <v>53686</v>
      </c>
      <c r="BM16198">
        <v>5.2776283773710003E-3</v>
      </c>
    </row>
    <row r="16199" spans="1:65" x14ac:dyDescent="0.2">
      <c r="A16199" t="s">
        <v>78638</v>
      </c>
      <c r="B16199">
        <v>19</v>
      </c>
      <c r="C16199" t="s">
        <v>66</v>
      </c>
      <c r="D16199" t="s">
        <v>78639</v>
      </c>
      <c r="G16199">
        <v>0</v>
      </c>
      <c r="H16199">
        <v>0</v>
      </c>
      <c r="I16199">
        <v>0</v>
      </c>
      <c r="J16199" t="s">
        <v>36008</v>
      </c>
      <c r="K16199" t="s">
        <v>36008</v>
      </c>
      <c r="L16199" t="s">
        <v>36008</v>
      </c>
      <c r="M16199" t="s">
        <v>36009</v>
      </c>
      <c r="N16199" t="s">
        <v>36010</v>
      </c>
      <c r="O16199" t="s">
        <v>71</v>
      </c>
      <c r="P16199" t="s">
        <v>72</v>
      </c>
      <c r="Q16199" t="s">
        <v>73</v>
      </c>
      <c r="R16199">
        <v>677.68688964843705</v>
      </c>
      <c r="S16199">
        <v>3</v>
      </c>
      <c r="T16199">
        <v>677.35069699999997</v>
      </c>
      <c r="U16199">
        <v>2029.03026</v>
      </c>
      <c r="V16199">
        <v>2.1797</v>
      </c>
      <c r="W16199">
        <v>1.4764000000000001E-3</v>
      </c>
      <c r="X16199">
        <v>4.0327000000000002E-2</v>
      </c>
      <c r="Y16199" s="1">
        <v>2.7314999999999999E-5</v>
      </c>
      <c r="Z16199">
        <v>2.2200000000000002</v>
      </c>
      <c r="AA16199">
        <v>1.5037E-3</v>
      </c>
      <c r="AB16199">
        <v>677.68482211671096</v>
      </c>
      <c r="AC16199">
        <v>111.48</v>
      </c>
      <c r="AD16199">
        <v>0.94542999999999999</v>
      </c>
      <c r="AE16199">
        <v>111.48</v>
      </c>
      <c r="AF16199">
        <v>110.95</v>
      </c>
      <c r="AG16199">
        <v>111.9</v>
      </c>
      <c r="AH16199">
        <v>0</v>
      </c>
      <c r="AM16199">
        <v>80</v>
      </c>
      <c r="AN16199">
        <v>19</v>
      </c>
      <c r="AO16199">
        <v>5</v>
      </c>
      <c r="AP16199">
        <v>0</v>
      </c>
      <c r="AQ16199">
        <v>0</v>
      </c>
      <c r="AR16199">
        <v>0</v>
      </c>
      <c r="AS16199">
        <v>1.8789E-2</v>
      </c>
      <c r="AT16199">
        <v>1</v>
      </c>
      <c r="AU16199">
        <v>159529</v>
      </c>
      <c r="AV16199">
        <v>159529</v>
      </c>
      <c r="AX16199">
        <v>33.353000000000002</v>
      </c>
      <c r="AY16199">
        <v>33.353000000000002</v>
      </c>
      <c r="AZ16199">
        <v>1</v>
      </c>
      <c r="BA16199">
        <v>6853800</v>
      </c>
      <c r="BD16199">
        <v>47709</v>
      </c>
      <c r="BE16199">
        <v>4154</v>
      </c>
      <c r="BF16199">
        <v>24965</v>
      </c>
      <c r="BG16199">
        <v>25972</v>
      </c>
      <c r="BH16199">
        <v>53688</v>
      </c>
      <c r="BI16199">
        <v>53688</v>
      </c>
      <c r="BM16199">
        <v>5.6906936006498599E-2</v>
      </c>
    </row>
    <row r="16200" spans="1:65" x14ac:dyDescent="0.2">
      <c r="A16200" t="s">
        <v>78638</v>
      </c>
      <c r="B16200">
        <v>19</v>
      </c>
      <c r="C16200" t="s">
        <v>7</v>
      </c>
      <c r="D16200" t="s">
        <v>78640</v>
      </c>
      <c r="E16200" t="s">
        <v>78641</v>
      </c>
      <c r="F16200" t="s">
        <v>78642</v>
      </c>
      <c r="G16200">
        <v>0</v>
      </c>
      <c r="H16200">
        <v>1</v>
      </c>
      <c r="I16200">
        <v>0</v>
      </c>
      <c r="J16200" t="s">
        <v>36008</v>
      </c>
      <c r="K16200" t="s">
        <v>36008</v>
      </c>
      <c r="L16200" t="s">
        <v>36008</v>
      </c>
      <c r="M16200" t="s">
        <v>36009</v>
      </c>
      <c r="N16200" t="s">
        <v>36010</v>
      </c>
      <c r="O16200" t="s">
        <v>71</v>
      </c>
      <c r="P16200" t="s">
        <v>72</v>
      </c>
      <c r="Q16200" t="s">
        <v>73</v>
      </c>
      <c r="R16200">
        <v>682.683837890625</v>
      </c>
      <c r="S16200">
        <v>3</v>
      </c>
      <c r="T16200">
        <v>682.68233499999997</v>
      </c>
      <c r="U16200">
        <v>2045.0251800000001</v>
      </c>
      <c r="V16200">
        <v>2.0878000000000001</v>
      </c>
      <c r="W16200">
        <v>1.4253E-3</v>
      </c>
      <c r="X16200">
        <v>-0.25418000000000002</v>
      </c>
      <c r="Y16200">
        <v>-1.7353E-4</v>
      </c>
      <c r="Z16200">
        <v>1.8335999999999999</v>
      </c>
      <c r="AA16200">
        <v>1.2518E-3</v>
      </c>
      <c r="AB16200">
        <v>682.68218138620705</v>
      </c>
      <c r="AC16200">
        <v>111.45</v>
      </c>
      <c r="AD16200">
        <v>1.5279</v>
      </c>
      <c r="AE16200">
        <v>111.45</v>
      </c>
      <c r="AF16200">
        <v>110.32</v>
      </c>
      <c r="AG16200">
        <v>111.85</v>
      </c>
      <c r="AH16200">
        <v>0</v>
      </c>
      <c r="AM16200">
        <v>55</v>
      </c>
      <c r="AN16200">
        <v>31</v>
      </c>
      <c r="AO16200">
        <v>3</v>
      </c>
      <c r="AP16200">
        <v>0</v>
      </c>
      <c r="AQ16200">
        <v>0</v>
      </c>
      <c r="AR16200">
        <v>0</v>
      </c>
      <c r="AS16200" s="1">
        <v>4.8035999999999998E-13</v>
      </c>
      <c r="AT16200">
        <v>1</v>
      </c>
      <c r="AU16200">
        <v>159966</v>
      </c>
      <c r="AV16200">
        <v>159966</v>
      </c>
      <c r="AX16200">
        <v>111.11</v>
      </c>
      <c r="AY16200">
        <v>101.61</v>
      </c>
      <c r="AZ16200">
        <v>1</v>
      </c>
      <c r="BA16200">
        <v>3125900</v>
      </c>
      <c r="BD16200">
        <v>47710</v>
      </c>
      <c r="BE16200">
        <v>4154</v>
      </c>
      <c r="BF16200">
        <v>24965</v>
      </c>
      <c r="BG16200">
        <v>25973</v>
      </c>
      <c r="BH16200">
        <v>53689</v>
      </c>
      <c r="BI16200">
        <v>53689</v>
      </c>
      <c r="BJ16200">
        <v>1229</v>
      </c>
      <c r="BM16200">
        <v>4.4463897380182901E-2</v>
      </c>
    </row>
    <row r="16201" spans="1:65" x14ac:dyDescent="0.2">
      <c r="A16201" t="s">
        <v>78644</v>
      </c>
      <c r="B16201">
        <v>14</v>
      </c>
      <c r="C16201" t="s">
        <v>66</v>
      </c>
      <c r="D16201" t="s">
        <v>78645</v>
      </c>
      <c r="G16201">
        <v>0</v>
      </c>
      <c r="H16201">
        <v>0</v>
      </c>
      <c r="I16201">
        <v>0</v>
      </c>
      <c r="J16201" t="s">
        <v>11945</v>
      </c>
      <c r="K16201" t="s">
        <v>11945</v>
      </c>
      <c r="L16201" t="s">
        <v>11945</v>
      </c>
      <c r="M16201" t="s">
        <v>11946</v>
      </c>
      <c r="N16201" t="s">
        <v>11947</v>
      </c>
      <c r="O16201" t="s">
        <v>71</v>
      </c>
      <c r="P16201" t="s">
        <v>72</v>
      </c>
      <c r="Q16201" t="s">
        <v>73</v>
      </c>
      <c r="R16201">
        <v>747.36248779296795</v>
      </c>
      <c r="S16201">
        <v>2</v>
      </c>
      <c r="T16201">
        <v>747.35955300000001</v>
      </c>
      <c r="U16201">
        <v>1492.7045499999999</v>
      </c>
      <c r="V16201">
        <v>2.4891999999999999</v>
      </c>
      <c r="W16201">
        <v>1.8603000000000001E-3</v>
      </c>
      <c r="X16201">
        <v>1.6781999999999999</v>
      </c>
      <c r="Y16201">
        <v>1.2542E-3</v>
      </c>
      <c r="Z16201">
        <v>4.1673999999999998</v>
      </c>
      <c r="AA16201">
        <v>3.1145999999999999E-3</v>
      </c>
      <c r="AB16201">
        <v>747.36047891303599</v>
      </c>
      <c r="AC16201">
        <v>85.825999999999993</v>
      </c>
      <c r="AD16201">
        <v>1.4191</v>
      </c>
      <c r="AE16201">
        <v>85.825999999999993</v>
      </c>
      <c r="AF16201">
        <v>85.29</v>
      </c>
      <c r="AG16201">
        <v>86.709000000000003</v>
      </c>
      <c r="AH16201">
        <v>0</v>
      </c>
      <c r="AM16201">
        <v>42</v>
      </c>
      <c r="AN16201">
        <v>28</v>
      </c>
      <c r="AO16201">
        <v>2</v>
      </c>
      <c r="AP16201">
        <v>0</v>
      </c>
      <c r="AQ16201">
        <v>0</v>
      </c>
      <c r="AR16201">
        <v>0</v>
      </c>
      <c r="AS16201">
        <v>4.1485000000000003E-3</v>
      </c>
      <c r="AT16201">
        <v>1</v>
      </c>
      <c r="AU16201">
        <v>121496</v>
      </c>
      <c r="AV16201">
        <v>121496</v>
      </c>
      <c r="AX16201">
        <v>70.412000000000006</v>
      </c>
      <c r="AY16201">
        <v>37.661000000000001</v>
      </c>
      <c r="AZ16201">
        <v>1</v>
      </c>
      <c r="BA16201">
        <v>3689100</v>
      </c>
      <c r="BD16201">
        <v>47712</v>
      </c>
      <c r="BE16201">
        <v>2976</v>
      </c>
      <c r="BF16201">
        <v>24966</v>
      </c>
      <c r="BG16201">
        <v>25974</v>
      </c>
      <c r="BH16201">
        <v>53691</v>
      </c>
      <c r="BI16201">
        <v>53691</v>
      </c>
      <c r="BM16201">
        <v>-2.2091248609058301E-2</v>
      </c>
    </row>
    <row r="16202" spans="1:65" x14ac:dyDescent="0.2">
      <c r="A16202" t="s">
        <v>78646</v>
      </c>
      <c r="B16202">
        <v>15</v>
      </c>
      <c r="C16202" t="s">
        <v>66</v>
      </c>
      <c r="D16202" t="s">
        <v>78647</v>
      </c>
      <c r="G16202">
        <v>0</v>
      </c>
      <c r="H16202">
        <v>0</v>
      </c>
      <c r="I16202">
        <v>1</v>
      </c>
      <c r="J16202" t="s">
        <v>11945</v>
      </c>
      <c r="K16202" t="s">
        <v>11945</v>
      </c>
      <c r="L16202" t="s">
        <v>11945</v>
      </c>
      <c r="M16202" t="s">
        <v>11946</v>
      </c>
      <c r="N16202" t="s">
        <v>11947</v>
      </c>
      <c r="O16202" t="s">
        <v>71</v>
      </c>
      <c r="P16202" t="s">
        <v>72</v>
      </c>
      <c r="Q16202" t="s">
        <v>73</v>
      </c>
      <c r="R16202">
        <v>541.27484130859295</v>
      </c>
      <c r="S16202">
        <v>3</v>
      </c>
      <c r="T16202">
        <v>541.27378199999998</v>
      </c>
      <c r="U16202">
        <v>1620.79952</v>
      </c>
      <c r="V16202">
        <v>1.6593</v>
      </c>
      <c r="W16202">
        <v>8.9815000000000001E-4</v>
      </c>
      <c r="X16202">
        <v>2.8738E-2</v>
      </c>
      <c r="Y16202" s="1">
        <v>1.5554999999999999E-5</v>
      </c>
      <c r="Z16202">
        <v>1.6880999999999999</v>
      </c>
      <c r="AA16202">
        <v>9.1370000000000004E-4</v>
      </c>
      <c r="AB16202">
        <v>541.27381361158302</v>
      </c>
      <c r="AC16202">
        <v>72.832999999999998</v>
      </c>
      <c r="AD16202">
        <v>1.363</v>
      </c>
      <c r="AE16202">
        <v>72.832999999999998</v>
      </c>
      <c r="AF16202">
        <v>72.424999999999997</v>
      </c>
      <c r="AG16202">
        <v>73.787999999999997</v>
      </c>
      <c r="AH16202">
        <v>0</v>
      </c>
      <c r="AM16202">
        <v>52</v>
      </c>
      <c r="AN16202">
        <v>27</v>
      </c>
      <c r="AO16202">
        <v>2</v>
      </c>
      <c r="AP16202">
        <v>0</v>
      </c>
      <c r="AQ16202">
        <v>0</v>
      </c>
      <c r="AR16202">
        <v>0</v>
      </c>
      <c r="AS16202" s="1">
        <v>2.6695999999999999E-22</v>
      </c>
      <c r="AT16202">
        <v>2</v>
      </c>
      <c r="AU16202">
        <v>102521</v>
      </c>
      <c r="AV16202" t="s">
        <v>78650</v>
      </c>
      <c r="AX16202">
        <v>148.18</v>
      </c>
      <c r="AY16202">
        <v>125.69</v>
      </c>
      <c r="AZ16202">
        <v>1</v>
      </c>
      <c r="BA16202">
        <v>25810000</v>
      </c>
      <c r="BD16202">
        <v>47715</v>
      </c>
      <c r="BE16202">
        <v>2976</v>
      </c>
      <c r="BF16202">
        <v>24967</v>
      </c>
      <c r="BG16202">
        <v>25975</v>
      </c>
      <c r="BH16202" t="s">
        <v>78651</v>
      </c>
      <c r="BI16202">
        <v>53696</v>
      </c>
      <c r="BM16202">
        <v>1.3948086102800499E-2</v>
      </c>
    </row>
    <row r="16203" spans="1:65" x14ac:dyDescent="0.2">
      <c r="A16203" t="s">
        <v>78654</v>
      </c>
      <c r="B16203">
        <v>11</v>
      </c>
      <c r="C16203" t="s">
        <v>66</v>
      </c>
      <c r="D16203" t="s">
        <v>78655</v>
      </c>
      <c r="G16203">
        <v>0</v>
      </c>
      <c r="H16203">
        <v>0</v>
      </c>
      <c r="I16203">
        <v>0</v>
      </c>
      <c r="J16203" t="s">
        <v>3397</v>
      </c>
      <c r="K16203" t="s">
        <v>3397</v>
      </c>
      <c r="L16203" t="s">
        <v>3397</v>
      </c>
      <c r="M16203" t="s">
        <v>3398</v>
      </c>
      <c r="N16203" t="s">
        <v>3399</v>
      </c>
      <c r="O16203" t="s">
        <v>71</v>
      </c>
      <c r="P16203" t="s">
        <v>72</v>
      </c>
      <c r="Q16203" t="s">
        <v>73</v>
      </c>
      <c r="R16203">
        <v>601.78771972656205</v>
      </c>
      <c r="S16203">
        <v>2</v>
      </c>
      <c r="T16203">
        <v>601.786024</v>
      </c>
      <c r="U16203">
        <v>1201.5574899999999</v>
      </c>
      <c r="V16203">
        <v>2.2858000000000001</v>
      </c>
      <c r="W16203">
        <v>1.3755E-3</v>
      </c>
      <c r="X16203">
        <v>-1.8440000000000002E-2</v>
      </c>
      <c r="Y16203" s="1">
        <v>-1.1097000000000001E-5</v>
      </c>
      <c r="Z16203">
        <v>2.2673000000000001</v>
      </c>
      <c r="AA16203">
        <v>1.3644E-3</v>
      </c>
      <c r="AB16203">
        <v>601.78599749518401</v>
      </c>
      <c r="AC16203">
        <v>17.044</v>
      </c>
      <c r="AD16203">
        <v>0.86301000000000005</v>
      </c>
      <c r="AE16203">
        <v>17.044</v>
      </c>
      <c r="AF16203">
        <v>16.774999999999999</v>
      </c>
      <c r="AG16203">
        <v>17.638000000000002</v>
      </c>
      <c r="AH16203">
        <v>0</v>
      </c>
      <c r="AM16203">
        <v>39</v>
      </c>
      <c r="AN16203">
        <v>17</v>
      </c>
      <c r="AO16203">
        <v>3</v>
      </c>
      <c r="AP16203">
        <v>0</v>
      </c>
      <c r="AQ16203">
        <v>0</v>
      </c>
      <c r="AR16203">
        <v>0</v>
      </c>
      <c r="AS16203">
        <v>9.4392999999999994E-3</v>
      </c>
      <c r="AT16203">
        <v>1</v>
      </c>
      <c r="AU16203">
        <v>19433</v>
      </c>
      <c r="AV16203">
        <v>19433</v>
      </c>
      <c r="AX16203">
        <v>75.652000000000001</v>
      </c>
      <c r="AY16203">
        <v>40.5</v>
      </c>
      <c r="AZ16203">
        <v>1</v>
      </c>
      <c r="BA16203">
        <v>4223600</v>
      </c>
      <c r="BD16203">
        <v>47718</v>
      </c>
      <c r="BE16203">
        <v>1739</v>
      </c>
      <c r="BF16203">
        <v>24968</v>
      </c>
      <c r="BG16203">
        <v>25976</v>
      </c>
      <c r="BH16203">
        <v>53700</v>
      </c>
      <c r="BI16203">
        <v>53700</v>
      </c>
      <c r="BM16203">
        <v>-3.5221769551981197E-2</v>
      </c>
    </row>
    <row r="16204" spans="1:65" x14ac:dyDescent="0.2">
      <c r="A16204" t="s">
        <v>78656</v>
      </c>
      <c r="B16204">
        <v>10</v>
      </c>
      <c r="C16204" t="s">
        <v>66</v>
      </c>
      <c r="D16204" t="s">
        <v>78657</v>
      </c>
      <c r="G16204">
        <v>0</v>
      </c>
      <c r="H16204">
        <v>0</v>
      </c>
      <c r="I16204">
        <v>0</v>
      </c>
      <c r="J16204" t="s">
        <v>9607</v>
      </c>
      <c r="K16204" t="s">
        <v>9607</v>
      </c>
      <c r="L16204" t="s">
        <v>9607</v>
      </c>
      <c r="M16204" t="s">
        <v>9608</v>
      </c>
      <c r="N16204" t="s">
        <v>9609</v>
      </c>
      <c r="O16204" t="s">
        <v>71</v>
      </c>
      <c r="P16204" t="s">
        <v>72</v>
      </c>
      <c r="Q16204" t="s">
        <v>73</v>
      </c>
      <c r="R16204">
        <v>573.28594970703102</v>
      </c>
      <c r="S16204">
        <v>2</v>
      </c>
      <c r="T16204">
        <v>573.28493100000003</v>
      </c>
      <c r="U16204">
        <v>1144.55531</v>
      </c>
      <c r="V16204">
        <v>1.8695999999999999</v>
      </c>
      <c r="W16204">
        <v>1.0717999999999999E-3</v>
      </c>
      <c r="X16204">
        <v>0.37528</v>
      </c>
      <c r="Y16204">
        <v>2.1514E-4</v>
      </c>
      <c r="Z16204">
        <v>2.2448999999999999</v>
      </c>
      <c r="AA16204">
        <v>1.2869999999999999E-3</v>
      </c>
      <c r="AB16204">
        <v>573.28508546912201</v>
      </c>
      <c r="AC16204">
        <v>81.311000000000007</v>
      </c>
      <c r="AD16204">
        <v>1.7662</v>
      </c>
      <c r="AE16204">
        <v>81.311000000000007</v>
      </c>
      <c r="AF16204">
        <v>80.703000000000003</v>
      </c>
      <c r="AG16204">
        <v>82.47</v>
      </c>
      <c r="AH16204">
        <v>0</v>
      </c>
      <c r="AM16204">
        <v>108</v>
      </c>
      <c r="AN16204">
        <v>37</v>
      </c>
      <c r="AO16204">
        <v>4</v>
      </c>
      <c r="AP16204">
        <v>0</v>
      </c>
      <c r="AQ16204">
        <v>0</v>
      </c>
      <c r="AR16204">
        <v>0</v>
      </c>
      <c r="AS16204">
        <v>3.3981999999999998E-2</v>
      </c>
      <c r="AT16204">
        <v>1</v>
      </c>
      <c r="AU16204">
        <v>114919</v>
      </c>
      <c r="AV16204">
        <v>114919</v>
      </c>
      <c r="AX16204">
        <v>61.691000000000003</v>
      </c>
      <c r="AY16204">
        <v>43.429000000000002</v>
      </c>
      <c r="AZ16204">
        <v>1</v>
      </c>
      <c r="BA16204">
        <v>12310000</v>
      </c>
      <c r="BD16204">
        <v>47721</v>
      </c>
      <c r="BE16204">
        <v>2313</v>
      </c>
      <c r="BF16204">
        <v>24969</v>
      </c>
      <c r="BG16204">
        <v>25977</v>
      </c>
      <c r="BH16204">
        <v>53703</v>
      </c>
      <c r="BI16204">
        <v>53703</v>
      </c>
      <c r="BM16204">
        <v>-1.11856090234141E-2</v>
      </c>
    </row>
    <row r="16205" spans="1:65" x14ac:dyDescent="0.2">
      <c r="A16205" t="s">
        <v>78660</v>
      </c>
      <c r="B16205">
        <v>22</v>
      </c>
      <c r="C16205" t="s">
        <v>66</v>
      </c>
      <c r="D16205" t="s">
        <v>78661</v>
      </c>
      <c r="G16205">
        <v>0</v>
      </c>
      <c r="H16205">
        <v>0</v>
      </c>
      <c r="I16205">
        <v>1</v>
      </c>
      <c r="J16205" t="s">
        <v>2545</v>
      </c>
      <c r="K16205" t="s">
        <v>2545</v>
      </c>
      <c r="L16205" t="s">
        <v>2545</v>
      </c>
      <c r="M16205" t="s">
        <v>2546</v>
      </c>
      <c r="N16205" t="s">
        <v>2547</v>
      </c>
      <c r="O16205" t="s">
        <v>71</v>
      </c>
      <c r="P16205" t="s">
        <v>72</v>
      </c>
      <c r="Q16205" t="s">
        <v>73</v>
      </c>
      <c r="R16205">
        <v>617.82574462890602</v>
      </c>
      <c r="S16205">
        <v>4</v>
      </c>
      <c r="T16205">
        <v>617.573666</v>
      </c>
      <c r="U16205">
        <v>2466.2655599999998</v>
      </c>
      <c r="V16205">
        <v>2.2406000000000001</v>
      </c>
      <c r="W16205">
        <v>1.3837000000000001E-3</v>
      </c>
      <c r="X16205">
        <v>-0.40211000000000002</v>
      </c>
      <c r="Y16205">
        <v>-2.4833E-4</v>
      </c>
      <c r="Z16205">
        <v>1.8385</v>
      </c>
      <c r="AA16205">
        <v>1.1354E-3</v>
      </c>
      <c r="AB16205">
        <v>617.82416531498302</v>
      </c>
      <c r="AC16205">
        <v>96.12</v>
      </c>
      <c r="AD16205">
        <v>1.2615000000000001</v>
      </c>
      <c r="AE16205">
        <v>96.12</v>
      </c>
      <c r="AF16205">
        <v>95.614000000000004</v>
      </c>
      <c r="AG16205">
        <v>96.876000000000005</v>
      </c>
      <c r="AH16205">
        <v>0</v>
      </c>
      <c r="AM16205">
        <v>125</v>
      </c>
      <c r="AN16205">
        <v>25</v>
      </c>
      <c r="AO16205">
        <v>7</v>
      </c>
      <c r="AP16205">
        <v>0</v>
      </c>
      <c r="AQ16205">
        <v>0</v>
      </c>
      <c r="AR16205">
        <v>0</v>
      </c>
      <c r="AS16205">
        <v>8.8467000000000005E-4</v>
      </c>
      <c r="AT16205">
        <v>1</v>
      </c>
      <c r="AU16205">
        <v>136944</v>
      </c>
      <c r="AV16205">
        <v>136944</v>
      </c>
      <c r="AX16205">
        <v>48.567</v>
      </c>
      <c r="AY16205">
        <v>39.081000000000003</v>
      </c>
      <c r="AZ16205">
        <v>1</v>
      </c>
      <c r="BA16205">
        <v>19436000</v>
      </c>
      <c r="BD16205">
        <v>47724</v>
      </c>
      <c r="BE16205">
        <v>4022</v>
      </c>
      <c r="BF16205">
        <v>24971</v>
      </c>
      <c r="BG16205">
        <v>25979</v>
      </c>
      <c r="BH16205">
        <v>53706</v>
      </c>
      <c r="BI16205">
        <v>53706</v>
      </c>
      <c r="BM16205">
        <v>9.1075023297889801E-2</v>
      </c>
    </row>
    <row r="16206" spans="1:65" x14ac:dyDescent="0.2">
      <c r="A16206" t="s">
        <v>78662</v>
      </c>
      <c r="B16206">
        <v>19</v>
      </c>
      <c r="C16206" t="s">
        <v>66</v>
      </c>
      <c r="D16206" t="s">
        <v>78663</v>
      </c>
      <c r="G16206">
        <v>0</v>
      </c>
      <c r="H16206">
        <v>0</v>
      </c>
      <c r="I16206">
        <v>1</v>
      </c>
      <c r="J16206" t="s">
        <v>7584</v>
      </c>
      <c r="K16206" t="s">
        <v>7584</v>
      </c>
      <c r="L16206" t="s">
        <v>7584</v>
      </c>
      <c r="M16206" t="s">
        <v>7585</v>
      </c>
      <c r="N16206" t="s">
        <v>7586</v>
      </c>
      <c r="O16206" t="s">
        <v>71</v>
      </c>
      <c r="P16206" t="s">
        <v>72</v>
      </c>
      <c r="Q16206" t="s">
        <v>73</v>
      </c>
      <c r="R16206">
        <v>708.977294921875</v>
      </c>
      <c r="S16206">
        <v>3</v>
      </c>
      <c r="T16206">
        <v>708.64192100000002</v>
      </c>
      <c r="U16206">
        <v>2122.9039299999999</v>
      </c>
      <c r="V16206">
        <v>1.6389</v>
      </c>
      <c r="W16206">
        <v>1.1613999999999999E-3</v>
      </c>
      <c r="X16206">
        <v>0.69991000000000003</v>
      </c>
      <c r="Y16206">
        <v>4.9598000000000003E-4</v>
      </c>
      <c r="Z16206">
        <v>2.3388</v>
      </c>
      <c r="AA16206">
        <v>1.6574000000000001E-3</v>
      </c>
      <c r="AB16206">
        <v>708.97672279060203</v>
      </c>
      <c r="AC16206">
        <v>29.553000000000001</v>
      </c>
      <c r="AD16206">
        <v>0.86673</v>
      </c>
      <c r="AE16206">
        <v>29.553000000000001</v>
      </c>
      <c r="AF16206">
        <v>29.126000000000001</v>
      </c>
      <c r="AG16206">
        <v>29.992999999999999</v>
      </c>
      <c r="AH16206">
        <v>0</v>
      </c>
      <c r="AM16206">
        <v>45</v>
      </c>
      <c r="AN16206">
        <v>17</v>
      </c>
      <c r="AO16206">
        <v>4</v>
      </c>
      <c r="AP16206">
        <v>0</v>
      </c>
      <c r="AQ16206">
        <v>0</v>
      </c>
      <c r="AR16206">
        <v>0</v>
      </c>
      <c r="AS16206">
        <v>1.4916E-3</v>
      </c>
      <c r="AT16206">
        <v>1</v>
      </c>
      <c r="AU16206">
        <v>38157</v>
      </c>
      <c r="AV16206">
        <v>38157</v>
      </c>
      <c r="AX16206">
        <v>53.860999999999997</v>
      </c>
      <c r="AY16206">
        <v>41.082000000000001</v>
      </c>
      <c r="AZ16206">
        <v>1</v>
      </c>
      <c r="BA16206">
        <v>1671800</v>
      </c>
      <c r="BD16206">
        <v>47726</v>
      </c>
      <c r="BE16206">
        <v>2252</v>
      </c>
      <c r="BF16206">
        <v>24972</v>
      </c>
      <c r="BG16206">
        <v>25980</v>
      </c>
      <c r="BH16206">
        <v>53708</v>
      </c>
      <c r="BI16206">
        <v>53708</v>
      </c>
      <c r="BM16206">
        <v>-0.112601861615985</v>
      </c>
    </row>
    <row r="16207" spans="1:65" x14ac:dyDescent="0.2">
      <c r="A16207" t="s">
        <v>78664</v>
      </c>
      <c r="B16207">
        <v>9</v>
      </c>
      <c r="C16207" t="s">
        <v>66</v>
      </c>
      <c r="D16207" t="s">
        <v>78665</v>
      </c>
      <c r="G16207">
        <v>0</v>
      </c>
      <c r="H16207">
        <v>0</v>
      </c>
      <c r="I16207">
        <v>0</v>
      </c>
      <c r="J16207" t="s">
        <v>16155</v>
      </c>
      <c r="K16207" t="s">
        <v>16155</v>
      </c>
      <c r="L16207" t="s">
        <v>16155</v>
      </c>
      <c r="M16207" t="s">
        <v>16156</v>
      </c>
      <c r="N16207" t="s">
        <v>16157</v>
      </c>
      <c r="O16207" t="s">
        <v>71</v>
      </c>
      <c r="P16207" t="s">
        <v>72</v>
      </c>
      <c r="Q16207" t="s">
        <v>73</v>
      </c>
      <c r="R16207">
        <v>454.74642944335898</v>
      </c>
      <c r="S16207">
        <v>2</v>
      </c>
      <c r="T16207">
        <v>454.74544200000003</v>
      </c>
      <c r="U16207">
        <v>907.47633099999996</v>
      </c>
      <c r="V16207">
        <v>0.96811999999999998</v>
      </c>
      <c r="W16207">
        <v>4.4024999999999999E-4</v>
      </c>
      <c r="X16207">
        <v>-0.42348000000000002</v>
      </c>
      <c r="Y16207">
        <v>-1.9258E-4</v>
      </c>
      <c r="Z16207">
        <v>0.54464000000000001</v>
      </c>
      <c r="AA16207">
        <v>2.4767000000000002E-4</v>
      </c>
      <c r="AB16207">
        <v>454.74524971847399</v>
      </c>
      <c r="AC16207">
        <v>27.952999999999999</v>
      </c>
      <c r="AD16207">
        <v>1.1097999999999999</v>
      </c>
      <c r="AE16207">
        <v>27.952999999999999</v>
      </c>
      <c r="AF16207">
        <v>27.55</v>
      </c>
      <c r="AG16207">
        <v>28.66</v>
      </c>
      <c r="AH16207">
        <v>0</v>
      </c>
      <c r="AM16207">
        <v>48</v>
      </c>
      <c r="AN16207">
        <v>22</v>
      </c>
      <c r="AO16207">
        <v>3</v>
      </c>
      <c r="AP16207">
        <v>0</v>
      </c>
      <c r="AQ16207">
        <v>0</v>
      </c>
      <c r="AR16207">
        <v>0</v>
      </c>
      <c r="AS16207">
        <v>2.0851999999999999E-2</v>
      </c>
      <c r="AT16207">
        <v>1</v>
      </c>
      <c r="AU16207">
        <v>35410</v>
      </c>
      <c r="AV16207">
        <v>35410</v>
      </c>
      <c r="AX16207">
        <v>82.75</v>
      </c>
      <c r="AY16207">
        <v>58.548000000000002</v>
      </c>
      <c r="AZ16207">
        <v>1</v>
      </c>
      <c r="BA16207">
        <v>43298000</v>
      </c>
      <c r="BD16207">
        <v>47729</v>
      </c>
      <c r="BE16207">
        <v>3264</v>
      </c>
      <c r="BF16207">
        <v>24973</v>
      </c>
      <c r="BG16207">
        <v>25981</v>
      </c>
      <c r="BH16207">
        <v>53711</v>
      </c>
      <c r="BI16207">
        <v>53711</v>
      </c>
      <c r="BM16207">
        <v>1.8892118633857501E-2</v>
      </c>
    </row>
    <row r="16208" spans="1:65" x14ac:dyDescent="0.2">
      <c r="A16208" t="s">
        <v>78666</v>
      </c>
      <c r="B16208">
        <v>11</v>
      </c>
      <c r="C16208" t="s">
        <v>66</v>
      </c>
      <c r="D16208" t="s">
        <v>78667</v>
      </c>
      <c r="G16208">
        <v>0</v>
      </c>
      <c r="H16208">
        <v>0</v>
      </c>
      <c r="I16208">
        <v>0</v>
      </c>
      <c r="J16208" t="s">
        <v>11705</v>
      </c>
      <c r="K16208" t="s">
        <v>11705</v>
      </c>
      <c r="L16208" t="s">
        <v>11705</v>
      </c>
      <c r="M16208" t="s">
        <v>11706</v>
      </c>
      <c r="N16208" t="s">
        <v>11707</v>
      </c>
      <c r="O16208" t="s">
        <v>71</v>
      </c>
      <c r="P16208" t="s">
        <v>72</v>
      </c>
      <c r="Q16208" t="s">
        <v>73</v>
      </c>
      <c r="R16208">
        <v>597.79266357421795</v>
      </c>
      <c r="S16208">
        <v>2</v>
      </c>
      <c r="T16208">
        <v>597.79110900000001</v>
      </c>
      <c r="U16208">
        <v>1193.5676699999999</v>
      </c>
      <c r="V16208">
        <v>2.7456999999999998</v>
      </c>
      <c r="W16208">
        <v>1.6413000000000001E-3</v>
      </c>
      <c r="X16208">
        <v>0.34861999999999999</v>
      </c>
      <c r="Y16208">
        <v>2.084E-4</v>
      </c>
      <c r="Z16208">
        <v>3.0943000000000001</v>
      </c>
      <c r="AA16208">
        <v>1.8496999999999999E-3</v>
      </c>
      <c r="AB16208">
        <v>597.79113094253705</v>
      </c>
      <c r="AC16208">
        <v>60.552</v>
      </c>
      <c r="AD16208">
        <v>1.1173999999999999</v>
      </c>
      <c r="AE16208">
        <v>60.552</v>
      </c>
      <c r="AF16208">
        <v>60.045999999999999</v>
      </c>
      <c r="AG16208">
        <v>61.164000000000001</v>
      </c>
      <c r="AH16208">
        <v>0</v>
      </c>
      <c r="AM16208">
        <v>67</v>
      </c>
      <c r="AN16208">
        <v>22</v>
      </c>
      <c r="AO16208">
        <v>4</v>
      </c>
      <c r="AP16208">
        <v>0</v>
      </c>
      <c r="AQ16208">
        <v>0</v>
      </c>
      <c r="AR16208">
        <v>0</v>
      </c>
      <c r="AS16208">
        <v>2.4094000000000001E-2</v>
      </c>
      <c r="AT16208">
        <v>1</v>
      </c>
      <c r="AU16208">
        <v>83981</v>
      </c>
      <c r="AV16208">
        <v>83981</v>
      </c>
      <c r="AX16208">
        <v>60.167000000000002</v>
      </c>
      <c r="AY16208">
        <v>44.524999999999999</v>
      </c>
      <c r="AZ16208">
        <v>1</v>
      </c>
      <c r="BA16208">
        <v>8038700</v>
      </c>
      <c r="BD16208">
        <v>47731</v>
      </c>
      <c r="BE16208">
        <v>3607</v>
      </c>
      <c r="BF16208">
        <v>24974</v>
      </c>
      <c r="BG16208">
        <v>25982</v>
      </c>
      <c r="BH16208">
        <v>53713</v>
      </c>
      <c r="BI16208">
        <v>53713</v>
      </c>
      <c r="BM16208">
        <v>-2.13756922996708E-2</v>
      </c>
    </row>
    <row r="16209" spans="1:65" x14ac:dyDescent="0.2">
      <c r="A16209" t="s">
        <v>78670</v>
      </c>
      <c r="B16209">
        <v>15</v>
      </c>
      <c r="C16209" t="s">
        <v>66</v>
      </c>
      <c r="D16209" t="s">
        <v>78671</v>
      </c>
      <c r="G16209">
        <v>0</v>
      </c>
      <c r="H16209">
        <v>0</v>
      </c>
      <c r="I16209">
        <v>0</v>
      </c>
      <c r="J16209" t="s">
        <v>18032</v>
      </c>
      <c r="K16209" t="s">
        <v>18032</v>
      </c>
      <c r="L16209" t="s">
        <v>18032</v>
      </c>
      <c r="M16209" t="s">
        <v>18033</v>
      </c>
      <c r="N16209" t="s">
        <v>18034</v>
      </c>
      <c r="O16209" t="s">
        <v>71</v>
      </c>
      <c r="P16209" t="s">
        <v>72</v>
      </c>
      <c r="Q16209" t="s">
        <v>73</v>
      </c>
      <c r="R16209">
        <v>575.26263427734295</v>
      </c>
      <c r="S16209">
        <v>3</v>
      </c>
      <c r="T16209">
        <v>575.60200999999995</v>
      </c>
      <c r="U16209">
        <v>1723.7842000000001</v>
      </c>
      <c r="V16209">
        <v>0.98363</v>
      </c>
      <c r="W16209">
        <v>5.6618E-4</v>
      </c>
      <c r="X16209">
        <v>1.5579000000000001</v>
      </c>
      <c r="Y16209">
        <v>8.9672000000000005E-4</v>
      </c>
      <c r="Z16209">
        <v>2.5415000000000001</v>
      </c>
      <c r="AA16209">
        <v>1.4629000000000001E-3</v>
      </c>
      <c r="AB16209">
        <v>575.60368772956895</v>
      </c>
      <c r="AC16209">
        <v>54.822000000000003</v>
      </c>
      <c r="AD16209">
        <v>1.8057000000000001</v>
      </c>
      <c r="AE16209">
        <v>54.822000000000003</v>
      </c>
      <c r="AF16209">
        <v>54.168999999999997</v>
      </c>
      <c r="AG16209">
        <v>55.975000000000001</v>
      </c>
      <c r="AH16209">
        <v>0</v>
      </c>
      <c r="AM16209">
        <v>153</v>
      </c>
      <c r="AN16209">
        <v>36</v>
      </c>
      <c r="AO16209">
        <v>5</v>
      </c>
      <c r="AP16209">
        <v>0</v>
      </c>
      <c r="AQ16209">
        <v>0</v>
      </c>
      <c r="AR16209">
        <v>0</v>
      </c>
      <c r="AS16209" s="1">
        <v>4.0000999999999999E-134</v>
      </c>
      <c r="AT16209">
        <v>4</v>
      </c>
      <c r="AU16209">
        <v>75603</v>
      </c>
      <c r="AV16209" t="s">
        <v>78672</v>
      </c>
      <c r="AX16209">
        <v>198.37</v>
      </c>
      <c r="AY16209">
        <v>162.61000000000001</v>
      </c>
      <c r="AZ16209">
        <v>1</v>
      </c>
      <c r="BA16209">
        <v>45547000</v>
      </c>
      <c r="BD16209">
        <v>47733</v>
      </c>
      <c r="BE16209">
        <v>4052</v>
      </c>
      <c r="BF16209">
        <v>24975</v>
      </c>
      <c r="BG16209">
        <v>25983</v>
      </c>
      <c r="BH16209" t="s">
        <v>78673</v>
      </c>
      <c r="BI16209">
        <v>53717</v>
      </c>
      <c r="BM16209">
        <v>-4.8740581869196803E-2</v>
      </c>
    </row>
    <row r="16210" spans="1:65" x14ac:dyDescent="0.2">
      <c r="A16210" t="s">
        <v>78682</v>
      </c>
      <c r="B16210">
        <v>38</v>
      </c>
      <c r="C16210" t="s">
        <v>66</v>
      </c>
      <c r="D16210" t="s">
        <v>78683</v>
      </c>
      <c r="G16210">
        <v>0</v>
      </c>
      <c r="H16210">
        <v>0</v>
      </c>
      <c r="I16210">
        <v>1</v>
      </c>
      <c r="J16210" t="s">
        <v>42401</v>
      </c>
      <c r="K16210" t="s">
        <v>42401</v>
      </c>
      <c r="L16210" t="s">
        <v>42401</v>
      </c>
      <c r="M16210" t="s">
        <v>42402</v>
      </c>
      <c r="N16210" t="s">
        <v>42403</v>
      </c>
      <c r="O16210" t="s">
        <v>71</v>
      </c>
      <c r="P16210" t="s">
        <v>72</v>
      </c>
      <c r="Q16210" t="s">
        <v>73</v>
      </c>
      <c r="R16210">
        <v>788.56799316406205</v>
      </c>
      <c r="S16210">
        <v>5</v>
      </c>
      <c r="T16210">
        <v>788.16540499999996</v>
      </c>
      <c r="U16210">
        <v>3935.7906400000002</v>
      </c>
      <c r="V16210">
        <v>1.9701</v>
      </c>
      <c r="W16210">
        <v>1.5528E-3</v>
      </c>
      <c r="X16210">
        <v>0.28397</v>
      </c>
      <c r="Y16210">
        <v>2.2382000000000001E-4</v>
      </c>
      <c r="Z16210">
        <v>2.2541000000000002</v>
      </c>
      <c r="AA16210">
        <v>1.7765999999999999E-3</v>
      </c>
      <c r="AB16210">
        <v>788.566906698602</v>
      </c>
      <c r="AC16210">
        <v>55.396999999999998</v>
      </c>
      <c r="AD16210">
        <v>0.56291999999999998</v>
      </c>
      <c r="AE16210">
        <v>55.396999999999998</v>
      </c>
      <c r="AF16210">
        <v>54.997999999999998</v>
      </c>
      <c r="AG16210">
        <v>55.561</v>
      </c>
      <c r="AH16210">
        <v>0</v>
      </c>
      <c r="AM16210">
        <v>45</v>
      </c>
      <c r="AN16210">
        <v>11</v>
      </c>
      <c r="AO16210">
        <v>5</v>
      </c>
      <c r="AP16210">
        <v>0</v>
      </c>
      <c r="AQ16210">
        <v>0</v>
      </c>
      <c r="AR16210">
        <v>0</v>
      </c>
      <c r="AS16210">
        <v>2.6547000000000001E-2</v>
      </c>
      <c r="AT16210">
        <v>1</v>
      </c>
      <c r="AU16210">
        <v>76689</v>
      </c>
      <c r="AV16210">
        <v>76689</v>
      </c>
      <c r="AX16210">
        <v>13.802</v>
      </c>
      <c r="AY16210">
        <v>12.823</v>
      </c>
      <c r="AZ16210">
        <v>1</v>
      </c>
      <c r="BA16210">
        <v>2992400</v>
      </c>
      <c r="BD16210">
        <v>47740</v>
      </c>
      <c r="BE16210">
        <v>1626</v>
      </c>
      <c r="BF16210">
        <v>24979</v>
      </c>
      <c r="BG16210">
        <v>25987</v>
      </c>
      <c r="BH16210">
        <v>53729</v>
      </c>
      <c r="BI16210">
        <v>53729</v>
      </c>
      <c r="BM16210">
        <v>-5.98215855707167E-2</v>
      </c>
    </row>
    <row r="16211" spans="1:65" x14ac:dyDescent="0.2">
      <c r="A16211" t="s">
        <v>78684</v>
      </c>
      <c r="B16211">
        <v>9</v>
      </c>
      <c r="C16211" t="s">
        <v>66</v>
      </c>
      <c r="D16211" t="s">
        <v>78685</v>
      </c>
      <c r="G16211">
        <v>0</v>
      </c>
      <c r="H16211">
        <v>0</v>
      </c>
      <c r="I16211">
        <v>0</v>
      </c>
      <c r="J16211" t="s">
        <v>10823</v>
      </c>
      <c r="K16211" t="s">
        <v>10823</v>
      </c>
      <c r="L16211" t="s">
        <v>10823</v>
      </c>
      <c r="M16211" t="s">
        <v>10824</v>
      </c>
      <c r="N16211" t="s">
        <v>10825</v>
      </c>
      <c r="O16211" t="s">
        <v>71</v>
      </c>
      <c r="P16211" t="s">
        <v>72</v>
      </c>
      <c r="Q16211" t="s">
        <v>73</v>
      </c>
      <c r="R16211">
        <v>459.26687622070301</v>
      </c>
      <c r="S16211">
        <v>2</v>
      </c>
      <c r="T16211">
        <v>459.26548700000001</v>
      </c>
      <c r="U16211">
        <v>916.51642200000003</v>
      </c>
      <c r="V16211">
        <v>1.9551000000000001</v>
      </c>
      <c r="W16211">
        <v>8.9789000000000004E-4</v>
      </c>
      <c r="X16211">
        <v>-1.5094E-2</v>
      </c>
      <c r="Y16211" s="1">
        <v>-6.9321000000000001E-6</v>
      </c>
      <c r="Z16211">
        <v>1.94</v>
      </c>
      <c r="AA16211">
        <v>8.9095999999999999E-4</v>
      </c>
      <c r="AB16211">
        <v>459.26554749327499</v>
      </c>
      <c r="AC16211">
        <v>61.982999999999997</v>
      </c>
      <c r="AD16211">
        <v>0.50809000000000004</v>
      </c>
      <c r="AE16211">
        <v>61.982999999999997</v>
      </c>
      <c r="AF16211">
        <v>61.695999999999998</v>
      </c>
      <c r="AG16211">
        <v>62.204000000000001</v>
      </c>
      <c r="AH16211">
        <v>0</v>
      </c>
      <c r="AM16211">
        <v>17</v>
      </c>
      <c r="AN16211">
        <v>10</v>
      </c>
      <c r="AO16211">
        <v>2</v>
      </c>
      <c r="AP16211">
        <v>0</v>
      </c>
      <c r="AQ16211">
        <v>0</v>
      </c>
      <c r="AR16211">
        <v>0</v>
      </c>
      <c r="AS16211">
        <v>1.8710999999999998E-2</v>
      </c>
      <c r="AT16211">
        <v>1</v>
      </c>
      <c r="AU16211">
        <v>86465</v>
      </c>
      <c r="AV16211">
        <v>86465</v>
      </c>
      <c r="AX16211">
        <v>84.915999999999997</v>
      </c>
      <c r="AY16211">
        <v>64.433999999999997</v>
      </c>
      <c r="AZ16211">
        <v>1</v>
      </c>
      <c r="BA16211">
        <v>4303200</v>
      </c>
      <c r="BD16211">
        <v>47743</v>
      </c>
      <c r="BE16211">
        <v>3730</v>
      </c>
      <c r="BF16211">
        <v>24980</v>
      </c>
      <c r="BG16211">
        <v>25988</v>
      </c>
      <c r="BH16211">
        <v>53732</v>
      </c>
      <c r="BI16211">
        <v>53732</v>
      </c>
      <c r="BM16211">
        <v>5.48243526229725E-2</v>
      </c>
    </row>
    <row r="16212" spans="1:65" x14ac:dyDescent="0.2">
      <c r="A16212" t="s">
        <v>78686</v>
      </c>
      <c r="B16212">
        <v>24</v>
      </c>
      <c r="C16212" t="s">
        <v>66</v>
      </c>
      <c r="D16212" t="s">
        <v>78687</v>
      </c>
      <c r="G16212">
        <v>0</v>
      </c>
      <c r="H16212">
        <v>0</v>
      </c>
      <c r="I16212">
        <v>1</v>
      </c>
      <c r="J16212" t="s">
        <v>1367</v>
      </c>
      <c r="K16212" t="s">
        <v>1367</v>
      </c>
      <c r="L16212" t="s">
        <v>1367</v>
      </c>
      <c r="M16212" t="s">
        <v>1368</v>
      </c>
      <c r="N16212" t="s">
        <v>1369</v>
      </c>
      <c r="O16212" t="s">
        <v>71</v>
      </c>
      <c r="P16212" t="s">
        <v>72</v>
      </c>
      <c r="Q16212" t="s">
        <v>73</v>
      </c>
      <c r="R16212">
        <v>649.60455322265602</v>
      </c>
      <c r="S16212">
        <v>4</v>
      </c>
      <c r="T16212">
        <v>649.10163</v>
      </c>
      <c r="U16212">
        <v>2592.3774199999998</v>
      </c>
      <c r="V16212">
        <v>2.2153</v>
      </c>
      <c r="W16212">
        <v>1.438E-3</v>
      </c>
      <c r="X16212">
        <v>0.29563</v>
      </c>
      <c r="Y16212">
        <v>1.919E-4</v>
      </c>
      <c r="Z16212">
        <v>2.5108999999999999</v>
      </c>
      <c r="AA16212">
        <v>1.6299000000000001E-3</v>
      </c>
      <c r="AB16212">
        <v>649.35269977905</v>
      </c>
      <c r="AC16212">
        <v>134.33000000000001</v>
      </c>
      <c r="AD16212">
        <v>0.55798000000000003</v>
      </c>
      <c r="AE16212">
        <v>134.33000000000001</v>
      </c>
      <c r="AF16212">
        <v>134.07</v>
      </c>
      <c r="AG16212">
        <v>134.62</v>
      </c>
      <c r="AH16212">
        <v>0</v>
      </c>
      <c r="AM16212">
        <v>68</v>
      </c>
      <c r="AN16212">
        <v>13</v>
      </c>
      <c r="AO16212">
        <v>7</v>
      </c>
      <c r="AP16212">
        <v>0</v>
      </c>
      <c r="AQ16212">
        <v>0</v>
      </c>
      <c r="AR16212">
        <v>0</v>
      </c>
      <c r="AS16212" s="1">
        <v>7.4193999999999997E-12</v>
      </c>
      <c r="AT16212">
        <v>1</v>
      </c>
      <c r="AU16212">
        <v>193378</v>
      </c>
      <c r="AV16212">
        <v>193378</v>
      </c>
      <c r="AX16212">
        <v>81.016999999999996</v>
      </c>
      <c r="AY16212">
        <v>72.400000000000006</v>
      </c>
      <c r="AZ16212">
        <v>1</v>
      </c>
      <c r="BA16212">
        <v>15034000</v>
      </c>
      <c r="BD16212">
        <v>47746</v>
      </c>
      <c r="BE16212">
        <v>539</v>
      </c>
      <c r="BF16212">
        <v>24981</v>
      </c>
      <c r="BG16212">
        <v>25989</v>
      </c>
      <c r="BH16212">
        <v>53735</v>
      </c>
      <c r="BI16212">
        <v>53735</v>
      </c>
      <c r="BM16212">
        <v>0.14492220362535499</v>
      </c>
    </row>
    <row r="16213" spans="1:65" x14ac:dyDescent="0.2">
      <c r="A16213" t="s">
        <v>78694</v>
      </c>
      <c r="B16213">
        <v>28</v>
      </c>
      <c r="C16213" t="s">
        <v>66</v>
      </c>
      <c r="D16213" t="s">
        <v>78695</v>
      </c>
      <c r="G16213">
        <v>0</v>
      </c>
      <c r="H16213">
        <v>0</v>
      </c>
      <c r="I16213">
        <v>2</v>
      </c>
      <c r="J16213" t="s">
        <v>5823</v>
      </c>
      <c r="K16213" t="s">
        <v>5823</v>
      </c>
      <c r="L16213" t="s">
        <v>5823</v>
      </c>
      <c r="M16213" t="s">
        <v>5824</v>
      </c>
      <c r="N16213" t="s">
        <v>5825</v>
      </c>
      <c r="O16213" t="s">
        <v>71</v>
      </c>
      <c r="P16213" t="s">
        <v>72</v>
      </c>
      <c r="Q16213" t="s">
        <v>73</v>
      </c>
      <c r="R16213">
        <v>732.83184814453102</v>
      </c>
      <c r="S16213">
        <v>4</v>
      </c>
      <c r="T16213">
        <v>732.32878400000004</v>
      </c>
      <c r="U16213">
        <v>2925.2860300000002</v>
      </c>
      <c r="V16213">
        <v>1.8189</v>
      </c>
      <c r="W16213">
        <v>1.3320000000000001E-3</v>
      </c>
      <c r="X16213">
        <v>0.26479000000000003</v>
      </c>
      <c r="Y16213">
        <v>1.9390999999999999E-4</v>
      </c>
      <c r="Z16213">
        <v>2.0836999999999999</v>
      </c>
      <c r="AA16213">
        <v>1.5259E-3</v>
      </c>
      <c r="AB16213">
        <v>732.83029760032002</v>
      </c>
      <c r="AC16213">
        <v>24.959</v>
      </c>
      <c r="AD16213">
        <v>0.51587000000000005</v>
      </c>
      <c r="AE16213">
        <v>24.959</v>
      </c>
      <c r="AF16213">
        <v>24.664999999999999</v>
      </c>
      <c r="AG16213">
        <v>25.181000000000001</v>
      </c>
      <c r="AH16213">
        <v>0</v>
      </c>
      <c r="AM16213">
        <v>32</v>
      </c>
      <c r="AN16213">
        <v>10</v>
      </c>
      <c r="AO16213">
        <v>4</v>
      </c>
      <c r="AP16213">
        <v>0</v>
      </c>
      <c r="AQ16213">
        <v>0</v>
      </c>
      <c r="AR16213">
        <v>0</v>
      </c>
      <c r="AS16213">
        <v>2.2943999999999998E-3</v>
      </c>
      <c r="AT16213">
        <v>1</v>
      </c>
      <c r="AU16213">
        <v>31308</v>
      </c>
      <c r="AV16213">
        <v>31308</v>
      </c>
      <c r="AX16213">
        <v>35.228000000000002</v>
      </c>
      <c r="AY16213">
        <v>31.327999999999999</v>
      </c>
      <c r="AZ16213">
        <v>1</v>
      </c>
      <c r="BA16213">
        <v>3122800</v>
      </c>
      <c r="BD16213">
        <v>47751</v>
      </c>
      <c r="BE16213">
        <v>4349</v>
      </c>
      <c r="BF16213">
        <v>24984</v>
      </c>
      <c r="BG16213">
        <v>25992</v>
      </c>
      <c r="BH16213">
        <v>53743</v>
      </c>
      <c r="BI16213">
        <v>53743</v>
      </c>
      <c r="BM16213">
        <v>-9.9601131203144094E-2</v>
      </c>
    </row>
    <row r="16214" spans="1:65" x14ac:dyDescent="0.2">
      <c r="A16214" t="s">
        <v>78696</v>
      </c>
      <c r="B16214">
        <v>19</v>
      </c>
      <c r="C16214" t="s">
        <v>66</v>
      </c>
      <c r="D16214" t="s">
        <v>78697</v>
      </c>
      <c r="G16214">
        <v>0</v>
      </c>
      <c r="H16214">
        <v>0</v>
      </c>
      <c r="I16214">
        <v>0</v>
      </c>
      <c r="J16214" t="s">
        <v>10002</v>
      </c>
      <c r="K16214" t="s">
        <v>10002</v>
      </c>
      <c r="L16214" t="s">
        <v>10002</v>
      </c>
      <c r="M16214" t="s">
        <v>10003</v>
      </c>
      <c r="N16214" t="s">
        <v>10004</v>
      </c>
      <c r="O16214" t="s">
        <v>71</v>
      </c>
      <c r="P16214" t="s">
        <v>72</v>
      </c>
      <c r="Q16214" t="s">
        <v>73</v>
      </c>
      <c r="R16214">
        <v>711.99951171875</v>
      </c>
      <c r="S16214">
        <v>3</v>
      </c>
      <c r="T16214">
        <v>711.32996100000003</v>
      </c>
      <c r="U16214">
        <v>2130.9680499999999</v>
      </c>
      <c r="V16214">
        <v>1.9968999999999999</v>
      </c>
      <c r="W16214">
        <v>1.4204E-3</v>
      </c>
      <c r="X16214">
        <v>0.57862000000000002</v>
      </c>
      <c r="Y16214">
        <v>4.1158999999999998E-4</v>
      </c>
      <c r="Z16214">
        <v>2.5754999999999999</v>
      </c>
      <c r="AA16214">
        <v>1.8320000000000001E-3</v>
      </c>
      <c r="AB16214">
        <v>711.66440924169103</v>
      </c>
      <c r="AC16214">
        <v>121.21</v>
      </c>
      <c r="AD16214">
        <v>0.96655000000000002</v>
      </c>
      <c r="AE16214">
        <v>121.21</v>
      </c>
      <c r="AF16214">
        <v>120.76</v>
      </c>
      <c r="AG16214">
        <v>121.72</v>
      </c>
      <c r="AH16214">
        <v>0</v>
      </c>
      <c r="AM16214">
        <v>47</v>
      </c>
      <c r="AN16214">
        <v>19</v>
      </c>
      <c r="AO16214">
        <v>4</v>
      </c>
      <c r="AP16214">
        <v>0</v>
      </c>
      <c r="AQ16214">
        <v>0</v>
      </c>
      <c r="AR16214">
        <v>0</v>
      </c>
      <c r="AS16214">
        <v>1.6063000000000001E-2</v>
      </c>
      <c r="AT16214">
        <v>1</v>
      </c>
      <c r="AU16214">
        <v>174075</v>
      </c>
      <c r="AV16214">
        <v>174075</v>
      </c>
      <c r="AX16214">
        <v>34.387999999999998</v>
      </c>
      <c r="AY16214">
        <v>18.315999999999999</v>
      </c>
      <c r="AZ16214">
        <v>1</v>
      </c>
      <c r="BA16214">
        <v>921450</v>
      </c>
      <c r="BD16214">
        <v>47754</v>
      </c>
      <c r="BE16214">
        <v>3445</v>
      </c>
      <c r="BF16214">
        <v>24985</v>
      </c>
      <c r="BG16214">
        <v>25993</v>
      </c>
      <c r="BH16214">
        <v>53746</v>
      </c>
      <c r="BI16214">
        <v>53746</v>
      </c>
      <c r="BM16214">
        <v>-5.2190775384133303E-2</v>
      </c>
    </row>
    <row r="16215" spans="1:65" x14ac:dyDescent="0.2">
      <c r="A16215" t="s">
        <v>78698</v>
      </c>
      <c r="B16215">
        <v>13</v>
      </c>
      <c r="C16215" t="s">
        <v>66</v>
      </c>
      <c r="D16215" t="s">
        <v>78699</v>
      </c>
      <c r="G16215">
        <v>0</v>
      </c>
      <c r="H16215">
        <v>0</v>
      </c>
      <c r="I16215">
        <v>0</v>
      </c>
      <c r="J16215" t="s">
        <v>20341</v>
      </c>
      <c r="K16215" t="s">
        <v>20341</v>
      </c>
      <c r="L16215" t="s">
        <v>20341</v>
      </c>
      <c r="M16215" t="s">
        <v>20342</v>
      </c>
      <c r="N16215" t="s">
        <v>20343</v>
      </c>
      <c r="O16215" t="s">
        <v>71</v>
      </c>
      <c r="P16215" t="s">
        <v>72</v>
      </c>
      <c r="Q16215" t="s">
        <v>73</v>
      </c>
      <c r="R16215">
        <v>693.82476806640602</v>
      </c>
      <c r="S16215">
        <v>2</v>
      </c>
      <c r="T16215">
        <v>693.32191599999999</v>
      </c>
      <c r="U16215">
        <v>1384.6292800000001</v>
      </c>
      <c r="V16215">
        <v>3.6013000000000002</v>
      </c>
      <c r="W16215">
        <v>2.4968999999999998E-3</v>
      </c>
      <c r="X16215">
        <v>-1.2697000000000001</v>
      </c>
      <c r="Y16215">
        <v>-8.8031999999999997E-4</v>
      </c>
      <c r="Z16215">
        <v>2.3315999999999999</v>
      </c>
      <c r="AA16215">
        <v>1.6165999999999999E-3</v>
      </c>
      <c r="AB16215">
        <v>693.32126969138699</v>
      </c>
      <c r="AC16215">
        <v>40.981000000000002</v>
      </c>
      <c r="AD16215">
        <v>1.0649999999999999</v>
      </c>
      <c r="AE16215">
        <v>40.981000000000002</v>
      </c>
      <c r="AF16215">
        <v>40.485999999999997</v>
      </c>
      <c r="AG16215">
        <v>41.551000000000002</v>
      </c>
      <c r="AH16215">
        <v>0</v>
      </c>
      <c r="AM16215">
        <v>68</v>
      </c>
      <c r="AN16215">
        <v>21</v>
      </c>
      <c r="AO16215">
        <v>5</v>
      </c>
      <c r="AP16215">
        <v>0</v>
      </c>
      <c r="AQ16215">
        <v>0</v>
      </c>
      <c r="AR16215">
        <v>0</v>
      </c>
      <c r="AS16215">
        <v>7.6820000000000002E-4</v>
      </c>
      <c r="AT16215">
        <v>1</v>
      </c>
      <c r="AU16215">
        <v>54975</v>
      </c>
      <c r="AV16215">
        <v>54975</v>
      </c>
      <c r="AX16215">
        <v>126.66</v>
      </c>
      <c r="AY16215">
        <v>104.97</v>
      </c>
      <c r="AZ16215">
        <v>1</v>
      </c>
      <c r="BA16215">
        <v>16891000</v>
      </c>
      <c r="BD16215">
        <v>47755</v>
      </c>
      <c r="BE16215">
        <v>453</v>
      </c>
      <c r="BF16215">
        <v>24986</v>
      </c>
      <c r="BG16215">
        <v>25994</v>
      </c>
      <c r="BH16215">
        <v>53747</v>
      </c>
      <c r="BI16215">
        <v>53747</v>
      </c>
      <c r="BM16215">
        <v>-4.7650055929807401E-2</v>
      </c>
    </row>
    <row r="16216" spans="1:65" x14ac:dyDescent="0.2">
      <c r="A16216" t="s">
        <v>78700</v>
      </c>
      <c r="B16216">
        <v>22</v>
      </c>
      <c r="C16216" t="s">
        <v>66</v>
      </c>
      <c r="D16216" t="s">
        <v>78701</v>
      </c>
      <c r="G16216">
        <v>0</v>
      </c>
      <c r="H16216">
        <v>0</v>
      </c>
      <c r="I16216">
        <v>0</v>
      </c>
      <c r="J16216" t="s">
        <v>1367</v>
      </c>
      <c r="K16216" t="s">
        <v>1367</v>
      </c>
      <c r="L16216" t="s">
        <v>1367</v>
      </c>
      <c r="M16216" t="s">
        <v>1368</v>
      </c>
      <c r="N16216" t="s">
        <v>1369</v>
      </c>
      <c r="O16216" t="s">
        <v>71</v>
      </c>
      <c r="P16216" t="s">
        <v>72</v>
      </c>
      <c r="Q16216" t="s">
        <v>73</v>
      </c>
      <c r="R16216">
        <v>774.00720214843705</v>
      </c>
      <c r="S16216">
        <v>3</v>
      </c>
      <c r="T16216">
        <v>774.00598300000001</v>
      </c>
      <c r="U16216">
        <v>2318.9961199999998</v>
      </c>
      <c r="V16216">
        <v>2.2667999999999999</v>
      </c>
      <c r="W16216">
        <v>1.7545E-3</v>
      </c>
      <c r="X16216">
        <v>-2.8080999999999998E-2</v>
      </c>
      <c r="Y16216" s="1">
        <v>-2.1735000000000001E-5</v>
      </c>
      <c r="Z16216">
        <v>2.2387000000000001</v>
      </c>
      <c r="AA16216">
        <v>1.7328000000000001E-3</v>
      </c>
      <c r="AB16216">
        <v>774.34042414349994</v>
      </c>
      <c r="AC16216">
        <v>76.135999999999996</v>
      </c>
      <c r="AD16216">
        <v>1.2602</v>
      </c>
      <c r="AE16216">
        <v>76.135999999999996</v>
      </c>
      <c r="AF16216">
        <v>75.686999999999998</v>
      </c>
      <c r="AG16216">
        <v>76.947999999999993</v>
      </c>
      <c r="AH16216">
        <v>0</v>
      </c>
      <c r="AM16216">
        <v>105</v>
      </c>
      <c r="AN16216">
        <v>25</v>
      </c>
      <c r="AO16216">
        <v>6</v>
      </c>
      <c r="AP16216">
        <v>0</v>
      </c>
      <c r="AQ16216">
        <v>0</v>
      </c>
      <c r="AR16216">
        <v>0</v>
      </c>
      <c r="AS16216">
        <v>3.2642999999999998E-2</v>
      </c>
      <c r="AT16216">
        <v>1</v>
      </c>
      <c r="AU16216">
        <v>107166</v>
      </c>
      <c r="AV16216">
        <v>107166</v>
      </c>
      <c r="AX16216">
        <v>26.001999999999999</v>
      </c>
      <c r="AY16216">
        <v>11.92</v>
      </c>
      <c r="AZ16216">
        <v>1</v>
      </c>
      <c r="BA16216">
        <v>9270200</v>
      </c>
      <c r="BD16216">
        <v>47757</v>
      </c>
      <c r="BE16216">
        <v>539</v>
      </c>
      <c r="BF16216">
        <v>24987</v>
      </c>
      <c r="BG16216">
        <v>25995</v>
      </c>
      <c r="BH16216">
        <v>53749</v>
      </c>
      <c r="BI16216">
        <v>53749</v>
      </c>
      <c r="BM16216">
        <v>-0.11061844139567199</v>
      </c>
    </row>
    <row r="16217" spans="1:65" x14ac:dyDescent="0.2">
      <c r="A16217" t="s">
        <v>78710</v>
      </c>
      <c r="B16217">
        <v>8</v>
      </c>
      <c r="C16217" t="s">
        <v>66</v>
      </c>
      <c r="D16217" t="s">
        <v>78711</v>
      </c>
      <c r="G16217">
        <v>0</v>
      </c>
      <c r="H16217">
        <v>0</v>
      </c>
      <c r="I16217">
        <v>0</v>
      </c>
      <c r="J16217" t="s">
        <v>21583</v>
      </c>
      <c r="K16217" t="s">
        <v>21583</v>
      </c>
      <c r="L16217" t="s">
        <v>21583</v>
      </c>
      <c r="M16217" t="s">
        <v>21584</v>
      </c>
      <c r="N16217" t="s">
        <v>21585</v>
      </c>
      <c r="O16217" t="s">
        <v>71</v>
      </c>
      <c r="P16217" t="s">
        <v>72</v>
      </c>
      <c r="Q16217" t="s">
        <v>73</v>
      </c>
      <c r="R16217">
        <v>306.84014892578102</v>
      </c>
      <c r="S16217">
        <v>3</v>
      </c>
      <c r="T16217">
        <v>306.83963199999999</v>
      </c>
      <c r="U16217">
        <v>917.49706700000002</v>
      </c>
      <c r="V16217">
        <v>2.5787</v>
      </c>
      <c r="W16217">
        <v>7.9126000000000001E-4</v>
      </c>
      <c r="X16217">
        <v>-0.53105999999999998</v>
      </c>
      <c r="Y16217">
        <v>-1.6295E-4</v>
      </c>
      <c r="Z16217">
        <v>2.0476999999999999</v>
      </c>
      <c r="AA16217">
        <v>6.2830999999999998E-4</v>
      </c>
      <c r="AB16217">
        <v>306.83945041342599</v>
      </c>
      <c r="AC16217">
        <v>20.96</v>
      </c>
      <c r="AD16217">
        <v>1.0649999999999999</v>
      </c>
      <c r="AE16217">
        <v>20.96</v>
      </c>
      <c r="AF16217">
        <v>20.654</v>
      </c>
      <c r="AG16217">
        <v>21.719000000000001</v>
      </c>
      <c r="AH16217">
        <v>0</v>
      </c>
      <c r="AM16217">
        <v>54</v>
      </c>
      <c r="AN16217">
        <v>21</v>
      </c>
      <c r="AO16217">
        <v>4</v>
      </c>
      <c r="AP16217">
        <v>0</v>
      </c>
      <c r="AQ16217">
        <v>0</v>
      </c>
      <c r="AR16217">
        <v>0</v>
      </c>
      <c r="AS16217">
        <v>1.7971999999999998E-2</v>
      </c>
      <c r="AT16217">
        <v>1</v>
      </c>
      <c r="AU16217">
        <v>25239</v>
      </c>
      <c r="AV16217">
        <v>25239</v>
      </c>
      <c r="AX16217">
        <v>65.465000000000003</v>
      </c>
      <c r="AY16217">
        <v>38.771999999999998</v>
      </c>
      <c r="AZ16217">
        <v>1</v>
      </c>
      <c r="BA16217">
        <v>10273000</v>
      </c>
      <c r="BD16217">
        <v>47763</v>
      </c>
      <c r="BE16217">
        <v>193</v>
      </c>
      <c r="BF16217">
        <v>24991</v>
      </c>
      <c r="BG16217">
        <v>25999</v>
      </c>
      <c r="BH16217">
        <v>53756</v>
      </c>
      <c r="BI16217">
        <v>53756</v>
      </c>
      <c r="BM16217">
        <v>3.5018022430222097E-2</v>
      </c>
    </row>
    <row r="16218" spans="1:65" x14ac:dyDescent="0.2">
      <c r="A16218" t="s">
        <v>78714</v>
      </c>
      <c r="B16218">
        <v>15</v>
      </c>
      <c r="C16218" t="s">
        <v>66</v>
      </c>
      <c r="D16218" t="s">
        <v>78715</v>
      </c>
      <c r="G16218">
        <v>0</v>
      </c>
      <c r="H16218">
        <v>0</v>
      </c>
      <c r="I16218">
        <v>0</v>
      </c>
      <c r="J16218" t="s">
        <v>78716</v>
      </c>
      <c r="K16218" t="s">
        <v>78716</v>
      </c>
      <c r="L16218" t="s">
        <v>78716</v>
      </c>
      <c r="M16218" t="s">
        <v>78717</v>
      </c>
      <c r="N16218" t="s">
        <v>78718</v>
      </c>
      <c r="O16218" t="s">
        <v>71</v>
      </c>
      <c r="P16218" t="s">
        <v>72</v>
      </c>
      <c r="Q16218" t="s">
        <v>73</v>
      </c>
      <c r="R16218">
        <v>677.383056640625</v>
      </c>
      <c r="S16218">
        <v>2</v>
      </c>
      <c r="T16218">
        <v>677.37226599999997</v>
      </c>
      <c r="U16218">
        <v>1352.7299800000001</v>
      </c>
      <c r="V16218">
        <v>1.9578</v>
      </c>
      <c r="W16218">
        <v>1.3262E-3</v>
      </c>
      <c r="X16218">
        <v>1.1082000000000001</v>
      </c>
      <c r="Y16218">
        <v>7.5067999999999999E-4</v>
      </c>
      <c r="Z16218">
        <v>3.0659999999999998</v>
      </c>
      <c r="AA16218">
        <v>2.0768000000000002E-3</v>
      </c>
      <c r="AB16218">
        <v>677.37329267169798</v>
      </c>
      <c r="AC16218">
        <v>2.7818000000000001</v>
      </c>
      <c r="AD16218">
        <v>0.39856000000000003</v>
      </c>
      <c r="AE16218">
        <v>2.7818000000000001</v>
      </c>
      <c r="AF16218">
        <v>2.6381999999999999</v>
      </c>
      <c r="AG16218">
        <v>3.0367999999999999</v>
      </c>
      <c r="AH16218">
        <v>0</v>
      </c>
      <c r="AM16218">
        <v>21</v>
      </c>
      <c r="AN16218">
        <v>8</v>
      </c>
      <c r="AO16218">
        <v>3</v>
      </c>
      <c r="AP16218">
        <v>0</v>
      </c>
      <c r="AQ16218">
        <v>0</v>
      </c>
      <c r="AR16218">
        <v>0</v>
      </c>
      <c r="AS16218">
        <v>2.9261999999999999E-3</v>
      </c>
      <c r="AT16218">
        <v>2</v>
      </c>
      <c r="AU16218">
        <v>1793</v>
      </c>
      <c r="AV16218" t="s">
        <v>78719</v>
      </c>
      <c r="AX16218">
        <v>84.188000000000002</v>
      </c>
      <c r="AY16218">
        <v>55.018000000000001</v>
      </c>
      <c r="AZ16218">
        <v>1</v>
      </c>
      <c r="BA16218">
        <v>38595000</v>
      </c>
      <c r="BD16218">
        <v>47768</v>
      </c>
      <c r="BE16218">
        <v>232</v>
      </c>
      <c r="BF16218">
        <v>24993</v>
      </c>
      <c r="BG16218">
        <v>26001</v>
      </c>
      <c r="BH16218" t="s">
        <v>78720</v>
      </c>
      <c r="BI16218">
        <v>53761</v>
      </c>
      <c r="BM16218">
        <v>6.7723944521503598E-2</v>
      </c>
    </row>
    <row r="16219" spans="1:65" x14ac:dyDescent="0.2">
      <c r="A16219" t="s">
        <v>78721</v>
      </c>
      <c r="B16219">
        <v>11</v>
      </c>
      <c r="C16219" t="s">
        <v>66</v>
      </c>
      <c r="D16219" t="s">
        <v>78722</v>
      </c>
      <c r="G16219">
        <v>0</v>
      </c>
      <c r="H16219">
        <v>0</v>
      </c>
      <c r="I16219">
        <v>0</v>
      </c>
      <c r="J16219" t="s">
        <v>17843</v>
      </c>
      <c r="K16219" t="s">
        <v>17843</v>
      </c>
      <c r="L16219" t="s">
        <v>6005</v>
      </c>
      <c r="O16219" t="s">
        <v>152</v>
      </c>
      <c r="P16219" t="s">
        <v>72</v>
      </c>
      <c r="Q16219" t="s">
        <v>73</v>
      </c>
      <c r="R16219">
        <v>525.78308105468705</v>
      </c>
      <c r="S16219">
        <v>2</v>
      </c>
      <c r="T16219">
        <v>525.782556</v>
      </c>
      <c r="U16219">
        <v>1049.5505599999999</v>
      </c>
      <c r="V16219" t="s">
        <v>153</v>
      </c>
      <c r="W16219" t="s">
        <v>153</v>
      </c>
      <c r="X16219" t="s">
        <v>153</v>
      </c>
      <c r="Y16219" t="s">
        <v>153</v>
      </c>
      <c r="Z16219" t="s">
        <v>153</v>
      </c>
      <c r="AA16219" t="s">
        <v>153</v>
      </c>
      <c r="AB16219" t="s">
        <v>153</v>
      </c>
      <c r="AC16219">
        <v>34.534999999999997</v>
      </c>
      <c r="AD16219">
        <v>1</v>
      </c>
      <c r="AE16219">
        <v>34.534999999999997</v>
      </c>
      <c r="AF16219">
        <v>34.034999999999997</v>
      </c>
      <c r="AG16219">
        <v>35.034999999999997</v>
      </c>
      <c r="AH16219">
        <v>0</v>
      </c>
      <c r="AP16219">
        <v>0</v>
      </c>
      <c r="AQ16219">
        <v>0</v>
      </c>
      <c r="AR16219">
        <v>0</v>
      </c>
      <c r="AS16219">
        <v>2.2716E-2</v>
      </c>
      <c r="AT16219">
        <v>1</v>
      </c>
      <c r="AU16219">
        <v>45674</v>
      </c>
      <c r="AV16219">
        <v>45674</v>
      </c>
      <c r="AX16219">
        <v>93.143000000000001</v>
      </c>
      <c r="AY16219">
        <v>47.191000000000003</v>
      </c>
      <c r="AZ16219">
        <v>1</v>
      </c>
      <c r="BD16219">
        <v>47769</v>
      </c>
      <c r="BE16219" t="s">
        <v>17845</v>
      </c>
      <c r="BF16219">
        <v>24994</v>
      </c>
      <c r="BG16219">
        <v>26002</v>
      </c>
      <c r="BH16219">
        <v>53763</v>
      </c>
      <c r="BI16219">
        <v>53763</v>
      </c>
      <c r="BM16219">
        <v>2.77655495490307E-2</v>
      </c>
    </row>
    <row r="16220" spans="1:65" x14ac:dyDescent="0.2">
      <c r="A16220" t="s">
        <v>78723</v>
      </c>
      <c r="B16220">
        <v>19</v>
      </c>
      <c r="C16220" t="s">
        <v>66</v>
      </c>
      <c r="D16220" t="s">
        <v>78724</v>
      </c>
      <c r="G16220">
        <v>0</v>
      </c>
      <c r="H16220">
        <v>0</v>
      </c>
      <c r="I16220">
        <v>0</v>
      </c>
      <c r="J16220" t="s">
        <v>21805</v>
      </c>
      <c r="K16220" t="s">
        <v>21805</v>
      </c>
      <c r="L16220" t="s">
        <v>21805</v>
      </c>
      <c r="M16220" t="s">
        <v>21806</v>
      </c>
      <c r="N16220" t="s">
        <v>21807</v>
      </c>
      <c r="O16220" t="s">
        <v>71</v>
      </c>
      <c r="P16220" t="s">
        <v>72</v>
      </c>
      <c r="Q16220" t="s">
        <v>73</v>
      </c>
      <c r="R16220">
        <v>627.68054199218705</v>
      </c>
      <c r="S16220">
        <v>3</v>
      </c>
      <c r="T16220">
        <v>627.34605199999999</v>
      </c>
      <c r="U16220">
        <v>1879.0163299999999</v>
      </c>
      <c r="V16220">
        <v>1.6131</v>
      </c>
      <c r="W16220">
        <v>1.0120000000000001E-3</v>
      </c>
      <c r="X16220">
        <v>0.49370999999999998</v>
      </c>
      <c r="Y16220">
        <v>3.0971999999999998E-4</v>
      </c>
      <c r="Z16220">
        <v>2.1067999999999998</v>
      </c>
      <c r="AA16220">
        <v>1.3217000000000001E-3</v>
      </c>
      <c r="AB16220">
        <v>627.68095849529595</v>
      </c>
      <c r="AC16220">
        <v>102.24</v>
      </c>
      <c r="AD16220">
        <v>0.95547000000000004</v>
      </c>
      <c r="AE16220">
        <v>102.24</v>
      </c>
      <c r="AF16220">
        <v>101.74</v>
      </c>
      <c r="AG16220">
        <v>102.69</v>
      </c>
      <c r="AH16220">
        <v>0</v>
      </c>
      <c r="AM16220">
        <v>70</v>
      </c>
      <c r="AN16220">
        <v>19</v>
      </c>
      <c r="AO16220">
        <v>5</v>
      </c>
      <c r="AP16220">
        <v>0</v>
      </c>
      <c r="AQ16220">
        <v>0</v>
      </c>
      <c r="AR16220">
        <v>0</v>
      </c>
      <c r="AS16220">
        <v>1.0933E-2</v>
      </c>
      <c r="AT16220">
        <v>1</v>
      </c>
      <c r="AU16220">
        <v>145899</v>
      </c>
      <c r="AV16220">
        <v>145899</v>
      </c>
      <c r="AX16220">
        <v>36.334000000000003</v>
      </c>
      <c r="AY16220">
        <v>19.347000000000001</v>
      </c>
      <c r="AZ16220">
        <v>1</v>
      </c>
      <c r="BA16220">
        <v>6865900</v>
      </c>
      <c r="BD16220">
        <v>47772</v>
      </c>
      <c r="BE16220">
        <v>805</v>
      </c>
      <c r="BF16220">
        <v>24995</v>
      </c>
      <c r="BG16220">
        <v>26003</v>
      </c>
      <c r="BH16220">
        <v>53766</v>
      </c>
      <c r="BI16220">
        <v>53766</v>
      </c>
      <c r="BM16220">
        <v>0.111977841638463</v>
      </c>
    </row>
    <row r="16221" spans="1:65" x14ac:dyDescent="0.2">
      <c r="A16221" t="s">
        <v>78725</v>
      </c>
      <c r="B16221">
        <v>23</v>
      </c>
      <c r="C16221" t="s">
        <v>66</v>
      </c>
      <c r="D16221" t="s">
        <v>78726</v>
      </c>
      <c r="G16221">
        <v>0</v>
      </c>
      <c r="H16221">
        <v>0</v>
      </c>
      <c r="I16221">
        <v>1</v>
      </c>
      <c r="J16221" t="s">
        <v>11038</v>
      </c>
      <c r="K16221" t="s">
        <v>11038</v>
      </c>
      <c r="L16221" t="s">
        <v>11038</v>
      </c>
      <c r="M16221" t="s">
        <v>11039</v>
      </c>
      <c r="N16221" t="s">
        <v>11040</v>
      </c>
      <c r="O16221" t="s">
        <v>71</v>
      </c>
      <c r="P16221" t="s">
        <v>72</v>
      </c>
      <c r="Q16221" t="s">
        <v>73</v>
      </c>
      <c r="R16221">
        <v>613.10021972656205</v>
      </c>
      <c r="S16221">
        <v>4</v>
      </c>
      <c r="T16221">
        <v>612.848161</v>
      </c>
      <c r="U16221">
        <v>2447.3635399999998</v>
      </c>
      <c r="V16221">
        <v>1.8204</v>
      </c>
      <c r="W16221">
        <v>1.1156E-3</v>
      </c>
      <c r="X16221">
        <v>1.4438</v>
      </c>
      <c r="Y16221">
        <v>8.8484000000000002E-4</v>
      </c>
      <c r="Z16221">
        <v>3.2642000000000002</v>
      </c>
      <c r="AA16221">
        <v>2.0005000000000001E-3</v>
      </c>
      <c r="AB16221">
        <v>613.09959371314096</v>
      </c>
      <c r="AC16221">
        <v>129.57</v>
      </c>
      <c r="AD16221">
        <v>0.99129</v>
      </c>
      <c r="AE16221">
        <v>129.57</v>
      </c>
      <c r="AF16221">
        <v>129.27000000000001</v>
      </c>
      <c r="AG16221">
        <v>130.26</v>
      </c>
      <c r="AH16221">
        <v>0</v>
      </c>
      <c r="AM16221">
        <v>67</v>
      </c>
      <c r="AN16221">
        <v>20</v>
      </c>
      <c r="AO16221">
        <v>6</v>
      </c>
      <c r="AP16221">
        <v>0</v>
      </c>
      <c r="AQ16221">
        <v>0</v>
      </c>
      <c r="AR16221">
        <v>0</v>
      </c>
      <c r="AS16221">
        <v>8.0360999999999996E-4</v>
      </c>
      <c r="AT16221">
        <v>1</v>
      </c>
      <c r="AU16221">
        <v>186472</v>
      </c>
      <c r="AV16221">
        <v>186472</v>
      </c>
      <c r="AX16221">
        <v>47.822000000000003</v>
      </c>
      <c r="AY16221">
        <v>41.600999999999999</v>
      </c>
      <c r="AZ16221">
        <v>1</v>
      </c>
      <c r="BA16221">
        <v>2267400</v>
      </c>
      <c r="BD16221">
        <v>47774</v>
      </c>
      <c r="BE16221">
        <v>2979</v>
      </c>
      <c r="BF16221">
        <v>24996</v>
      </c>
      <c r="BG16221">
        <v>26004</v>
      </c>
      <c r="BH16221">
        <v>53768</v>
      </c>
      <c r="BI16221">
        <v>53768</v>
      </c>
      <c r="BM16221">
        <v>0.19775266135002301</v>
      </c>
    </row>
    <row r="16222" spans="1:65" x14ac:dyDescent="0.2">
      <c r="A16222" t="s">
        <v>78729</v>
      </c>
      <c r="B16222">
        <v>35</v>
      </c>
      <c r="C16222" t="s">
        <v>66</v>
      </c>
      <c r="D16222" t="s">
        <v>78730</v>
      </c>
      <c r="G16222">
        <v>0</v>
      </c>
      <c r="H16222">
        <v>0</v>
      </c>
      <c r="I16222">
        <v>2</v>
      </c>
      <c r="J16222" t="s">
        <v>1219</v>
      </c>
      <c r="K16222" t="s">
        <v>1219</v>
      </c>
      <c r="L16222" t="s">
        <v>1219</v>
      </c>
      <c r="M16222" t="s">
        <v>1220</v>
      </c>
      <c r="N16222" t="s">
        <v>1221</v>
      </c>
      <c r="O16222" t="s">
        <v>71</v>
      </c>
      <c r="P16222" t="s">
        <v>72</v>
      </c>
      <c r="Q16222" t="s">
        <v>73</v>
      </c>
      <c r="R16222">
        <v>712.75207519531205</v>
      </c>
      <c r="S16222">
        <v>5</v>
      </c>
      <c r="T16222">
        <v>712.54997700000001</v>
      </c>
      <c r="U16222">
        <v>3557.7134999999998</v>
      </c>
      <c r="V16222">
        <v>3.1846000000000001</v>
      </c>
      <c r="W16222">
        <v>2.2691999999999999E-3</v>
      </c>
      <c r="X16222">
        <v>-0.71830000000000005</v>
      </c>
      <c r="Y16222">
        <v>-5.1183000000000001E-4</v>
      </c>
      <c r="Z16222">
        <v>2.4662999999999999</v>
      </c>
      <c r="AA16222">
        <v>1.7574000000000001E-3</v>
      </c>
      <c r="AB16222">
        <v>712.95069865907396</v>
      </c>
      <c r="AC16222">
        <v>30.922999999999998</v>
      </c>
      <c r="AD16222">
        <v>0.76571</v>
      </c>
      <c r="AE16222">
        <v>30.922999999999998</v>
      </c>
      <c r="AF16222">
        <v>30.457999999999998</v>
      </c>
      <c r="AG16222">
        <v>31.224</v>
      </c>
      <c r="AH16222">
        <v>0</v>
      </c>
      <c r="AM16222">
        <v>74</v>
      </c>
      <c r="AN16222">
        <v>15</v>
      </c>
      <c r="AO16222">
        <v>7</v>
      </c>
      <c r="AP16222">
        <v>0</v>
      </c>
      <c r="AQ16222">
        <v>0</v>
      </c>
      <c r="AR16222">
        <v>0</v>
      </c>
      <c r="AS16222">
        <v>2.7336999999999999E-3</v>
      </c>
      <c r="AT16222">
        <v>1</v>
      </c>
      <c r="AU16222">
        <v>39897</v>
      </c>
      <c r="AV16222">
        <v>39897</v>
      </c>
      <c r="AX16222">
        <v>20.96</v>
      </c>
      <c r="AY16222">
        <v>17.172000000000001</v>
      </c>
      <c r="AZ16222">
        <v>1</v>
      </c>
      <c r="BA16222">
        <v>11826000</v>
      </c>
      <c r="BD16222">
        <v>47777</v>
      </c>
      <c r="BE16222">
        <v>2575</v>
      </c>
      <c r="BF16222">
        <v>24998</v>
      </c>
      <c r="BG16222">
        <v>26006</v>
      </c>
      <c r="BH16222">
        <v>53771</v>
      </c>
      <c r="BI16222">
        <v>53771</v>
      </c>
      <c r="BM16222">
        <v>3.6953197552520502E-2</v>
      </c>
    </row>
    <row r="16223" spans="1:65" x14ac:dyDescent="0.2">
      <c r="A16223" t="s">
        <v>78735</v>
      </c>
      <c r="B16223">
        <v>19</v>
      </c>
      <c r="C16223" t="s">
        <v>66</v>
      </c>
      <c r="D16223" t="s">
        <v>78736</v>
      </c>
      <c r="G16223">
        <v>0</v>
      </c>
      <c r="H16223">
        <v>0</v>
      </c>
      <c r="I16223">
        <v>0</v>
      </c>
      <c r="J16223" t="s">
        <v>10171</v>
      </c>
      <c r="K16223" t="s">
        <v>10171</v>
      </c>
      <c r="L16223" t="s">
        <v>10171</v>
      </c>
      <c r="M16223" t="s">
        <v>10172</v>
      </c>
      <c r="N16223" t="s">
        <v>10173</v>
      </c>
      <c r="O16223" t="s">
        <v>71</v>
      </c>
      <c r="P16223" t="s">
        <v>72</v>
      </c>
      <c r="Q16223" t="s">
        <v>73</v>
      </c>
      <c r="R16223">
        <v>627.31286621093705</v>
      </c>
      <c r="S16223">
        <v>3</v>
      </c>
      <c r="T16223">
        <v>627.31213100000002</v>
      </c>
      <c r="U16223">
        <v>1878.9145599999999</v>
      </c>
      <c r="V16223">
        <v>1.8765000000000001</v>
      </c>
      <c r="W16223">
        <v>1.1770999999999999E-3</v>
      </c>
      <c r="X16223">
        <v>-3.0648000000000002E-2</v>
      </c>
      <c r="Y16223" s="1">
        <v>-1.9225999999999999E-5</v>
      </c>
      <c r="Z16223">
        <v>1.8458000000000001</v>
      </c>
      <c r="AA16223">
        <v>1.1578999999999999E-3</v>
      </c>
      <c r="AB16223">
        <v>627.31239369697801</v>
      </c>
      <c r="AC16223">
        <v>104.87</v>
      </c>
      <c r="AD16223">
        <v>1.5044</v>
      </c>
      <c r="AE16223">
        <v>104.87</v>
      </c>
      <c r="AF16223">
        <v>103.87</v>
      </c>
      <c r="AG16223">
        <v>105.38</v>
      </c>
      <c r="AH16223">
        <v>0</v>
      </c>
      <c r="AM16223">
        <v>60</v>
      </c>
      <c r="AN16223">
        <v>30</v>
      </c>
      <c r="AO16223">
        <v>3</v>
      </c>
      <c r="AP16223">
        <v>0</v>
      </c>
      <c r="AQ16223">
        <v>0</v>
      </c>
      <c r="AR16223">
        <v>0</v>
      </c>
      <c r="AS16223">
        <v>1.8087999999999999E-3</v>
      </c>
      <c r="AT16223">
        <v>1</v>
      </c>
      <c r="AU16223">
        <v>150322</v>
      </c>
      <c r="AV16223">
        <v>150322</v>
      </c>
      <c r="AX16223">
        <v>46.209000000000003</v>
      </c>
      <c r="AY16223">
        <v>46.209000000000003</v>
      </c>
      <c r="AZ16223">
        <v>1</v>
      </c>
      <c r="BA16223">
        <v>2137300</v>
      </c>
      <c r="BD16223">
        <v>47784</v>
      </c>
      <c r="BE16223">
        <v>3334</v>
      </c>
      <c r="BF16223">
        <v>25001</v>
      </c>
      <c r="BG16223">
        <v>26009</v>
      </c>
      <c r="BH16223">
        <v>53778</v>
      </c>
      <c r="BI16223">
        <v>53778</v>
      </c>
      <c r="BM16223">
        <v>1.0261697497526199E-2</v>
      </c>
    </row>
    <row r="16224" spans="1:65" x14ac:dyDescent="0.2">
      <c r="A16224" t="s">
        <v>78746</v>
      </c>
      <c r="B16224">
        <v>18</v>
      </c>
      <c r="C16224" t="s">
        <v>66</v>
      </c>
      <c r="D16224" t="s">
        <v>78747</v>
      </c>
      <c r="G16224">
        <v>0</v>
      </c>
      <c r="H16224">
        <v>0</v>
      </c>
      <c r="I16224">
        <v>1</v>
      </c>
      <c r="J16224" t="s">
        <v>36735</v>
      </c>
      <c r="K16224" t="s">
        <v>36735</v>
      </c>
      <c r="L16224" t="s">
        <v>36735</v>
      </c>
      <c r="M16224" t="s">
        <v>36736</v>
      </c>
      <c r="N16224" t="s">
        <v>36737</v>
      </c>
      <c r="O16224" t="s">
        <v>71</v>
      </c>
      <c r="P16224" t="s">
        <v>72</v>
      </c>
      <c r="Q16224" t="s">
        <v>73</v>
      </c>
      <c r="R16224">
        <v>512.78381347656205</v>
      </c>
      <c r="S16224">
        <v>4</v>
      </c>
      <c r="T16224">
        <v>512.53158099999996</v>
      </c>
      <c r="U16224">
        <v>2046.0972200000001</v>
      </c>
      <c r="V16224">
        <v>1.4135</v>
      </c>
      <c r="W16224">
        <v>7.2448E-4</v>
      </c>
      <c r="X16224">
        <v>0.39723999999999998</v>
      </c>
      <c r="Y16224">
        <v>2.0359999999999999E-4</v>
      </c>
      <c r="Z16224">
        <v>1.8108</v>
      </c>
      <c r="AA16224">
        <v>9.2807000000000002E-4</v>
      </c>
      <c r="AB16224">
        <v>512.78268512114096</v>
      </c>
      <c r="AC16224">
        <v>75.626999999999995</v>
      </c>
      <c r="AD16224">
        <v>0.61543999999999999</v>
      </c>
      <c r="AE16224">
        <v>75.626999999999995</v>
      </c>
      <c r="AF16224">
        <v>75.304000000000002</v>
      </c>
      <c r="AG16224">
        <v>75.918999999999997</v>
      </c>
      <c r="AH16224">
        <v>0</v>
      </c>
      <c r="AM16224">
        <v>31</v>
      </c>
      <c r="AN16224">
        <v>12</v>
      </c>
      <c r="AO16224">
        <v>3</v>
      </c>
      <c r="AP16224">
        <v>0</v>
      </c>
      <c r="AQ16224">
        <v>0</v>
      </c>
      <c r="AR16224">
        <v>0</v>
      </c>
      <c r="AS16224">
        <v>1.0884E-2</v>
      </c>
      <c r="AT16224">
        <v>1</v>
      </c>
      <c r="AU16224">
        <v>106812</v>
      </c>
      <c r="AV16224">
        <v>106812</v>
      </c>
      <c r="AX16224">
        <v>42.947000000000003</v>
      </c>
      <c r="AY16224">
        <v>16.587</v>
      </c>
      <c r="AZ16224">
        <v>1</v>
      </c>
      <c r="BA16224">
        <v>1674100</v>
      </c>
      <c r="BD16224">
        <v>47789</v>
      </c>
      <c r="BE16224">
        <v>1637</v>
      </c>
      <c r="BF16224">
        <v>25005</v>
      </c>
      <c r="BG16224">
        <v>26013</v>
      </c>
      <c r="BH16224">
        <v>53783</v>
      </c>
      <c r="BI16224">
        <v>53783</v>
      </c>
      <c r="BM16224">
        <v>0.11601348882390899</v>
      </c>
    </row>
    <row r="16225" spans="1:65" x14ac:dyDescent="0.2">
      <c r="A16225" t="s">
        <v>78748</v>
      </c>
      <c r="B16225">
        <v>11</v>
      </c>
      <c r="C16225" t="s">
        <v>66</v>
      </c>
      <c r="D16225" t="s">
        <v>78749</v>
      </c>
      <c r="G16225">
        <v>0</v>
      </c>
      <c r="H16225">
        <v>0</v>
      </c>
      <c r="I16225">
        <v>0</v>
      </c>
      <c r="J16225" t="s">
        <v>9719</v>
      </c>
      <c r="K16225" t="s">
        <v>9719</v>
      </c>
      <c r="L16225" t="s">
        <v>9719</v>
      </c>
      <c r="M16225" t="s">
        <v>9720</v>
      </c>
      <c r="N16225" t="s">
        <v>9721</v>
      </c>
      <c r="O16225" t="s">
        <v>71</v>
      </c>
      <c r="P16225" t="s">
        <v>72</v>
      </c>
      <c r="Q16225" t="s">
        <v>73</v>
      </c>
      <c r="R16225">
        <v>611.31561279296795</v>
      </c>
      <c r="S16225">
        <v>2</v>
      </c>
      <c r="T16225">
        <v>611.314751</v>
      </c>
      <c r="U16225">
        <v>1220.6149499999999</v>
      </c>
      <c r="V16225">
        <v>2.0472999999999999</v>
      </c>
      <c r="W16225">
        <v>1.2516000000000001E-3</v>
      </c>
      <c r="X16225">
        <v>-9.4456999999999999E-2</v>
      </c>
      <c r="Y16225" s="1">
        <v>-5.7742999999999999E-5</v>
      </c>
      <c r="Z16225">
        <v>1.9529000000000001</v>
      </c>
      <c r="AA16225">
        <v>1.1938000000000001E-3</v>
      </c>
      <c r="AB16225">
        <v>611.31464386232506</v>
      </c>
      <c r="AC16225">
        <v>52.963000000000001</v>
      </c>
      <c r="AD16225">
        <v>0.86263000000000001</v>
      </c>
      <c r="AE16225">
        <v>52.963000000000001</v>
      </c>
      <c r="AF16225">
        <v>52.557000000000002</v>
      </c>
      <c r="AG16225">
        <v>53.42</v>
      </c>
      <c r="AH16225">
        <v>0</v>
      </c>
      <c r="AM16225">
        <v>51</v>
      </c>
      <c r="AN16225">
        <v>17</v>
      </c>
      <c r="AO16225">
        <v>4</v>
      </c>
      <c r="AP16225">
        <v>0</v>
      </c>
      <c r="AQ16225">
        <v>0</v>
      </c>
      <c r="AR16225">
        <v>0</v>
      </c>
      <c r="AS16225">
        <v>2.9817E-2</v>
      </c>
      <c r="AT16225">
        <v>1</v>
      </c>
      <c r="AU16225">
        <v>72878</v>
      </c>
      <c r="AV16225">
        <v>72878</v>
      </c>
      <c r="AX16225">
        <v>57.884999999999998</v>
      </c>
      <c r="AY16225">
        <v>43.021000000000001</v>
      </c>
      <c r="AZ16225">
        <v>1</v>
      </c>
      <c r="BA16225">
        <v>14180000</v>
      </c>
      <c r="BD16225">
        <v>47791</v>
      </c>
      <c r="BE16225">
        <v>1862</v>
      </c>
      <c r="BF16225">
        <v>25006</v>
      </c>
      <c r="BG16225">
        <v>26014</v>
      </c>
      <c r="BH16225">
        <v>53785</v>
      </c>
      <c r="BI16225">
        <v>53785</v>
      </c>
      <c r="BM16225">
        <v>1.34671004102528E-2</v>
      </c>
    </row>
    <row r="16226" spans="1:65" x14ac:dyDescent="0.2">
      <c r="A16226" t="s">
        <v>78750</v>
      </c>
      <c r="B16226">
        <v>29</v>
      </c>
      <c r="C16226" t="s">
        <v>66</v>
      </c>
      <c r="D16226" t="s">
        <v>78751</v>
      </c>
      <c r="G16226">
        <v>0</v>
      </c>
      <c r="H16226">
        <v>0</v>
      </c>
      <c r="I16226">
        <v>1</v>
      </c>
      <c r="J16226" t="s">
        <v>1219</v>
      </c>
      <c r="K16226" t="s">
        <v>1219</v>
      </c>
      <c r="L16226" t="s">
        <v>1219</v>
      </c>
      <c r="M16226" t="s">
        <v>1220</v>
      </c>
      <c r="N16226" t="s">
        <v>1221</v>
      </c>
      <c r="O16226" t="s">
        <v>71</v>
      </c>
      <c r="P16226" t="s">
        <v>72</v>
      </c>
      <c r="Q16226" t="s">
        <v>73</v>
      </c>
      <c r="R16226">
        <v>826.15710449218705</v>
      </c>
      <c r="S16226">
        <v>4</v>
      </c>
      <c r="T16226">
        <v>825.905305</v>
      </c>
      <c r="U16226">
        <v>3299.59211</v>
      </c>
      <c r="V16226">
        <v>2.6659000000000002</v>
      </c>
      <c r="W16226">
        <v>2.2017999999999999E-3</v>
      </c>
      <c r="X16226">
        <v>-0.47122999999999998</v>
      </c>
      <c r="Y16226">
        <v>-3.8918999999999998E-4</v>
      </c>
      <c r="Z16226">
        <v>2.1947000000000001</v>
      </c>
      <c r="AA16226">
        <v>1.8125999999999999E-3</v>
      </c>
      <c r="AB16226">
        <v>826.15607378029802</v>
      </c>
      <c r="AC16226">
        <v>135.12</v>
      </c>
      <c r="AD16226">
        <v>0.54998999999999998</v>
      </c>
      <c r="AE16226">
        <v>135.12</v>
      </c>
      <c r="AF16226">
        <v>134.72999999999999</v>
      </c>
      <c r="AG16226">
        <v>135.28</v>
      </c>
      <c r="AH16226">
        <v>0</v>
      </c>
      <c r="AM16226">
        <v>56</v>
      </c>
      <c r="AN16226">
        <v>13</v>
      </c>
      <c r="AO16226">
        <v>6</v>
      </c>
      <c r="AP16226">
        <v>0</v>
      </c>
      <c r="AQ16226">
        <v>0</v>
      </c>
      <c r="AR16226">
        <v>0</v>
      </c>
      <c r="AS16226" s="1">
        <v>2.8499999999999998E-6</v>
      </c>
      <c r="AT16226">
        <v>1</v>
      </c>
      <c r="AU16226">
        <v>194450</v>
      </c>
      <c r="AV16226">
        <v>194450</v>
      </c>
      <c r="AX16226">
        <v>48.59</v>
      </c>
      <c r="AY16226">
        <v>41.8</v>
      </c>
      <c r="AZ16226">
        <v>1</v>
      </c>
      <c r="BA16226">
        <v>6672100</v>
      </c>
      <c r="BD16226">
        <v>47794</v>
      </c>
      <c r="BE16226">
        <v>2575</v>
      </c>
      <c r="BF16226">
        <v>25007</v>
      </c>
      <c r="BG16226">
        <v>26015</v>
      </c>
      <c r="BH16226">
        <v>53788</v>
      </c>
      <c r="BI16226">
        <v>53788</v>
      </c>
      <c r="BM16226">
        <v>3.43002585900649E-2</v>
      </c>
    </row>
    <row r="16227" spans="1:65" x14ac:dyDescent="0.2">
      <c r="A16227" t="s">
        <v>78752</v>
      </c>
      <c r="B16227">
        <v>14</v>
      </c>
      <c r="C16227" t="s">
        <v>66</v>
      </c>
      <c r="D16227" t="s">
        <v>78753</v>
      </c>
      <c r="G16227">
        <v>0</v>
      </c>
      <c r="H16227">
        <v>0</v>
      </c>
      <c r="I16227">
        <v>1</v>
      </c>
      <c r="J16227" t="s">
        <v>4615</v>
      </c>
      <c r="K16227" t="s">
        <v>4615</v>
      </c>
      <c r="L16227" t="s">
        <v>4615</v>
      </c>
      <c r="M16227" t="s">
        <v>4616</v>
      </c>
      <c r="N16227" t="s">
        <v>4617</v>
      </c>
      <c r="O16227" t="s">
        <v>71</v>
      </c>
      <c r="P16227" t="s">
        <v>72</v>
      </c>
      <c r="Q16227" t="s">
        <v>73</v>
      </c>
      <c r="R16227">
        <v>478.24835205078102</v>
      </c>
      <c r="S16227">
        <v>3</v>
      </c>
      <c r="T16227">
        <v>478.247456</v>
      </c>
      <c r="U16227">
        <v>1431.72054</v>
      </c>
      <c r="V16227">
        <v>1.6495</v>
      </c>
      <c r="W16227">
        <v>7.8885999999999995E-4</v>
      </c>
      <c r="X16227">
        <v>2.0164</v>
      </c>
      <c r="Y16227">
        <v>9.6436000000000004E-4</v>
      </c>
      <c r="Z16227">
        <v>3.6659000000000002</v>
      </c>
      <c r="AA16227">
        <v>1.7531999999999999E-3</v>
      </c>
      <c r="AB16227">
        <v>478.24925474638701</v>
      </c>
      <c r="AC16227">
        <v>18.076000000000001</v>
      </c>
      <c r="AD16227">
        <v>0.56315999999999999</v>
      </c>
      <c r="AE16227">
        <v>18.076000000000001</v>
      </c>
      <c r="AF16227">
        <v>17.588999999999999</v>
      </c>
      <c r="AG16227">
        <v>18.152000000000001</v>
      </c>
      <c r="AH16227">
        <v>0</v>
      </c>
      <c r="AM16227">
        <v>23</v>
      </c>
      <c r="AN16227">
        <v>11</v>
      </c>
      <c r="AO16227">
        <v>3</v>
      </c>
      <c r="AP16227">
        <v>0</v>
      </c>
      <c r="AQ16227">
        <v>0</v>
      </c>
      <c r="AR16227">
        <v>0</v>
      </c>
      <c r="AS16227">
        <v>3.5067000000000001E-2</v>
      </c>
      <c r="AT16227">
        <v>1</v>
      </c>
      <c r="AU16227">
        <v>21098</v>
      </c>
      <c r="AV16227">
        <v>21098</v>
      </c>
      <c r="AX16227">
        <v>41.825000000000003</v>
      </c>
      <c r="AY16227">
        <v>6.3292999999999999</v>
      </c>
      <c r="AZ16227">
        <v>1</v>
      </c>
      <c r="BA16227">
        <v>784260</v>
      </c>
      <c r="BD16227">
        <v>47795</v>
      </c>
      <c r="BE16227">
        <v>3796</v>
      </c>
      <c r="BF16227">
        <v>25008</v>
      </c>
      <c r="BG16227">
        <v>26016</v>
      </c>
      <c r="BH16227">
        <v>53789</v>
      </c>
      <c r="BI16227">
        <v>53789</v>
      </c>
      <c r="BM16227">
        <v>2.19458137598849E-2</v>
      </c>
    </row>
    <row r="16228" spans="1:65" x14ac:dyDescent="0.2">
      <c r="A16228" t="s">
        <v>78754</v>
      </c>
      <c r="B16228">
        <v>38</v>
      </c>
      <c r="C16228" t="s">
        <v>66</v>
      </c>
      <c r="D16228" t="s">
        <v>78755</v>
      </c>
      <c r="G16228">
        <v>0</v>
      </c>
      <c r="H16228">
        <v>0</v>
      </c>
      <c r="I16228">
        <v>1</v>
      </c>
      <c r="J16228" t="s">
        <v>7325</v>
      </c>
      <c r="K16228" t="s">
        <v>7325</v>
      </c>
      <c r="L16228" t="s">
        <v>7325</v>
      </c>
      <c r="M16228" t="s">
        <v>7326</v>
      </c>
      <c r="N16228" t="s">
        <v>7327</v>
      </c>
      <c r="O16228" t="s">
        <v>71</v>
      </c>
      <c r="P16228" t="s">
        <v>72</v>
      </c>
      <c r="Q16228" t="s">
        <v>73</v>
      </c>
      <c r="R16228">
        <v>955.47222900390602</v>
      </c>
      <c r="S16228">
        <v>4</v>
      </c>
      <c r="T16228">
        <v>954.96919000000003</v>
      </c>
      <c r="U16228">
        <v>3815.8476500000002</v>
      </c>
      <c r="V16228">
        <v>2.6581999999999999</v>
      </c>
      <c r="W16228">
        <v>2.5385E-3</v>
      </c>
      <c r="X16228">
        <v>-0.63312999999999997</v>
      </c>
      <c r="Y16228">
        <v>-6.0462000000000005E-4</v>
      </c>
      <c r="Z16228">
        <v>2.0249999999999999</v>
      </c>
      <c r="AA16228">
        <v>1.9338000000000001E-3</v>
      </c>
      <c r="AB16228">
        <v>955.46993609702099</v>
      </c>
      <c r="AC16228">
        <v>148.25</v>
      </c>
      <c r="AD16228">
        <v>0.31696000000000002</v>
      </c>
      <c r="AE16228">
        <v>148.25</v>
      </c>
      <c r="AF16228">
        <v>147.97</v>
      </c>
      <c r="AG16228">
        <v>148.28</v>
      </c>
      <c r="AH16228">
        <v>0</v>
      </c>
      <c r="AM16228">
        <v>17</v>
      </c>
      <c r="AN16228">
        <v>8</v>
      </c>
      <c r="AO16228">
        <v>6</v>
      </c>
      <c r="AP16228">
        <v>0</v>
      </c>
      <c r="AQ16228">
        <v>0</v>
      </c>
      <c r="AR16228">
        <v>0</v>
      </c>
      <c r="AS16228" s="1">
        <v>1.1394E-5</v>
      </c>
      <c r="AT16228">
        <v>1</v>
      </c>
      <c r="AU16228">
        <v>211473</v>
      </c>
      <c r="AV16228">
        <v>211473</v>
      </c>
      <c r="AX16228">
        <v>30.18</v>
      </c>
      <c r="AY16228">
        <v>28.087</v>
      </c>
      <c r="AZ16228">
        <v>1</v>
      </c>
      <c r="BA16228">
        <v>3441800</v>
      </c>
      <c r="BD16228">
        <v>47796</v>
      </c>
      <c r="BE16228">
        <v>429</v>
      </c>
      <c r="BF16228">
        <v>25009</v>
      </c>
      <c r="BG16228">
        <v>26017</v>
      </c>
      <c r="BH16228">
        <v>53790</v>
      </c>
      <c r="BI16228">
        <v>53790</v>
      </c>
      <c r="BM16228">
        <v>5.2364511560426701E-2</v>
      </c>
    </row>
    <row r="16229" spans="1:65" x14ac:dyDescent="0.2">
      <c r="A16229" t="s">
        <v>78756</v>
      </c>
      <c r="B16229">
        <v>22</v>
      </c>
      <c r="C16229" t="s">
        <v>66</v>
      </c>
      <c r="D16229" t="s">
        <v>78757</v>
      </c>
      <c r="G16229">
        <v>0</v>
      </c>
      <c r="H16229">
        <v>0</v>
      </c>
      <c r="I16229">
        <v>0</v>
      </c>
      <c r="J16229" t="s">
        <v>40638</v>
      </c>
      <c r="K16229" t="s">
        <v>40638</v>
      </c>
      <c r="L16229" t="s">
        <v>40638</v>
      </c>
      <c r="M16229" t="s">
        <v>40639</v>
      </c>
      <c r="N16229" t="s">
        <v>40640</v>
      </c>
      <c r="O16229" t="s">
        <v>71</v>
      </c>
      <c r="P16229" t="s">
        <v>72</v>
      </c>
      <c r="Q16229" t="s">
        <v>73</v>
      </c>
      <c r="R16229">
        <v>819.40509033203102</v>
      </c>
      <c r="S16229">
        <v>3</v>
      </c>
      <c r="T16229">
        <v>819.404629</v>
      </c>
      <c r="U16229">
        <v>2455.1920599999999</v>
      </c>
      <c r="V16229">
        <v>1.1835</v>
      </c>
      <c r="W16229">
        <v>9.6979E-4</v>
      </c>
      <c r="X16229">
        <v>0.25028</v>
      </c>
      <c r="Y16229">
        <v>2.0508000000000001E-4</v>
      </c>
      <c r="Z16229">
        <v>1.4338</v>
      </c>
      <c r="AA16229">
        <v>1.1749E-3</v>
      </c>
      <c r="AB16229">
        <v>819.73915612677104</v>
      </c>
      <c r="AC16229">
        <v>113.26</v>
      </c>
      <c r="AD16229">
        <v>1.3090999999999999</v>
      </c>
      <c r="AE16229">
        <v>113.26</v>
      </c>
      <c r="AF16229">
        <v>112.87</v>
      </c>
      <c r="AG16229">
        <v>114.18</v>
      </c>
      <c r="AH16229">
        <v>0</v>
      </c>
      <c r="AM16229">
        <v>108</v>
      </c>
      <c r="AN16229">
        <v>26</v>
      </c>
      <c r="AO16229">
        <v>6</v>
      </c>
      <c r="AP16229">
        <v>0</v>
      </c>
      <c r="AQ16229">
        <v>0</v>
      </c>
      <c r="AR16229">
        <v>0</v>
      </c>
      <c r="AS16229" s="1">
        <v>1.2084E-5</v>
      </c>
      <c r="AT16229">
        <v>1</v>
      </c>
      <c r="AU16229">
        <v>162894</v>
      </c>
      <c r="AV16229">
        <v>162894</v>
      </c>
      <c r="AX16229">
        <v>73.796000000000006</v>
      </c>
      <c r="AY16229">
        <v>62.786000000000001</v>
      </c>
      <c r="AZ16229">
        <v>1</v>
      </c>
      <c r="BA16229">
        <v>7239900</v>
      </c>
      <c r="BD16229">
        <v>47797</v>
      </c>
      <c r="BE16229">
        <v>911</v>
      </c>
      <c r="BF16229">
        <v>25010</v>
      </c>
      <c r="BG16229">
        <v>26018</v>
      </c>
      <c r="BH16229">
        <v>53791</v>
      </c>
      <c r="BI16229">
        <v>53791</v>
      </c>
      <c r="BM16229">
        <v>2.2669538872833E-2</v>
      </c>
    </row>
    <row r="16230" spans="1:65" x14ac:dyDescent="0.2">
      <c r="A16230" t="s">
        <v>78758</v>
      </c>
      <c r="B16230">
        <v>11</v>
      </c>
      <c r="C16230" t="s">
        <v>66</v>
      </c>
      <c r="D16230" t="s">
        <v>78759</v>
      </c>
      <c r="G16230">
        <v>0</v>
      </c>
      <c r="H16230">
        <v>0</v>
      </c>
      <c r="I16230">
        <v>0</v>
      </c>
      <c r="J16230" t="s">
        <v>78760</v>
      </c>
      <c r="K16230" t="s">
        <v>34368</v>
      </c>
      <c r="L16230" t="s">
        <v>34368</v>
      </c>
      <c r="M16230" t="s">
        <v>34369</v>
      </c>
      <c r="N16230" t="s">
        <v>34370</v>
      </c>
      <c r="O16230" t="s">
        <v>71</v>
      </c>
      <c r="P16230" t="s">
        <v>72</v>
      </c>
      <c r="Q16230" t="s">
        <v>73</v>
      </c>
      <c r="R16230">
        <v>390.21261596679602</v>
      </c>
      <c r="S16230">
        <v>3</v>
      </c>
      <c r="T16230">
        <v>390.21224000000001</v>
      </c>
      <c r="U16230">
        <v>1167.6148900000001</v>
      </c>
      <c r="V16230">
        <v>1.9363999999999999</v>
      </c>
      <c r="W16230">
        <v>7.5562000000000003E-4</v>
      </c>
      <c r="X16230">
        <v>-0.63804000000000005</v>
      </c>
      <c r="Y16230">
        <v>-2.4897E-4</v>
      </c>
      <c r="Z16230">
        <v>1.2984</v>
      </c>
      <c r="AA16230">
        <v>5.0666000000000003E-4</v>
      </c>
      <c r="AB16230">
        <v>390.21196771991902</v>
      </c>
      <c r="AC16230">
        <v>62.344000000000001</v>
      </c>
      <c r="AD16230">
        <v>1.6023000000000001</v>
      </c>
      <c r="AE16230">
        <v>62.344000000000001</v>
      </c>
      <c r="AF16230">
        <v>61.893999999999998</v>
      </c>
      <c r="AG16230">
        <v>63.496000000000002</v>
      </c>
      <c r="AH16230">
        <v>0</v>
      </c>
      <c r="AM16230">
        <v>95</v>
      </c>
      <c r="AN16230">
        <v>32</v>
      </c>
      <c r="AO16230">
        <v>4</v>
      </c>
      <c r="AP16230">
        <v>0</v>
      </c>
      <c r="AQ16230">
        <v>0</v>
      </c>
      <c r="AR16230">
        <v>0</v>
      </c>
      <c r="AS16230">
        <v>2.8486000000000002E-3</v>
      </c>
      <c r="AT16230">
        <v>1</v>
      </c>
      <c r="AU16230">
        <v>86752</v>
      </c>
      <c r="AV16230">
        <v>86752</v>
      </c>
      <c r="AX16230">
        <v>82.831000000000003</v>
      </c>
      <c r="AY16230">
        <v>82.831000000000003</v>
      </c>
      <c r="AZ16230">
        <v>1</v>
      </c>
      <c r="BA16230">
        <v>27249000</v>
      </c>
      <c r="BD16230">
        <v>47798</v>
      </c>
      <c r="BE16230">
        <v>1044</v>
      </c>
      <c r="BF16230">
        <v>25011</v>
      </c>
      <c r="BG16230">
        <v>26019</v>
      </c>
      <c r="BH16230">
        <v>53792</v>
      </c>
      <c r="BI16230">
        <v>53792</v>
      </c>
      <c r="BM16230">
        <v>3.7787548316828103E-2</v>
      </c>
    </row>
    <row r="16231" spans="1:65" x14ac:dyDescent="0.2">
      <c r="A16231" t="s">
        <v>78761</v>
      </c>
      <c r="B16231">
        <v>14</v>
      </c>
      <c r="C16231" t="s">
        <v>66</v>
      </c>
      <c r="D16231" t="s">
        <v>78762</v>
      </c>
      <c r="G16231">
        <v>0</v>
      </c>
      <c r="H16231">
        <v>0</v>
      </c>
      <c r="I16231">
        <v>0</v>
      </c>
      <c r="J16231" t="s">
        <v>78763</v>
      </c>
      <c r="K16231" t="s">
        <v>78763</v>
      </c>
      <c r="L16231" t="s">
        <v>78763</v>
      </c>
      <c r="M16231" t="s">
        <v>78764</v>
      </c>
      <c r="N16231" t="s">
        <v>78765</v>
      </c>
      <c r="O16231" t="s">
        <v>71</v>
      </c>
      <c r="P16231" t="s">
        <v>72</v>
      </c>
      <c r="Q16231" t="s">
        <v>73</v>
      </c>
      <c r="R16231">
        <v>767.31719970703102</v>
      </c>
      <c r="S16231">
        <v>2</v>
      </c>
      <c r="T16231">
        <v>767.31535099999996</v>
      </c>
      <c r="U16231">
        <v>1532.6161500000001</v>
      </c>
      <c r="V16231">
        <v>2.0226999999999999</v>
      </c>
      <c r="W16231">
        <v>1.5521000000000001E-3</v>
      </c>
      <c r="X16231">
        <v>0.42394999999999999</v>
      </c>
      <c r="Y16231">
        <v>3.2530999999999999E-4</v>
      </c>
      <c r="Z16231">
        <v>2.4466999999999999</v>
      </c>
      <c r="AA16231">
        <v>1.8774E-3</v>
      </c>
      <c r="AB16231">
        <v>767.31586903943901</v>
      </c>
      <c r="AC16231">
        <v>13.237</v>
      </c>
      <c r="AD16231">
        <v>0.51176999999999995</v>
      </c>
      <c r="AE16231">
        <v>13.237</v>
      </c>
      <c r="AF16231">
        <v>12.930999999999999</v>
      </c>
      <c r="AG16231">
        <v>13.443</v>
      </c>
      <c r="AH16231">
        <v>0</v>
      </c>
      <c r="AM16231">
        <v>26</v>
      </c>
      <c r="AN16231">
        <v>10</v>
      </c>
      <c r="AO16231">
        <v>4</v>
      </c>
      <c r="AP16231">
        <v>0</v>
      </c>
      <c r="AQ16231">
        <v>0</v>
      </c>
      <c r="AR16231">
        <v>0</v>
      </c>
      <c r="AS16231">
        <v>2.6793999999999998E-2</v>
      </c>
      <c r="AT16231">
        <v>1</v>
      </c>
      <c r="AU16231">
        <v>13943</v>
      </c>
      <c r="AV16231">
        <v>13943</v>
      </c>
      <c r="AX16231">
        <v>49.28</v>
      </c>
      <c r="AY16231">
        <v>40.585999999999999</v>
      </c>
      <c r="AZ16231">
        <v>1</v>
      </c>
      <c r="BA16231">
        <v>963050</v>
      </c>
      <c r="BD16231">
        <v>47800</v>
      </c>
      <c r="BE16231">
        <v>2245</v>
      </c>
      <c r="BF16231">
        <v>25012</v>
      </c>
      <c r="BG16231">
        <v>26020</v>
      </c>
      <c r="BH16231">
        <v>53794</v>
      </c>
      <c r="BI16231">
        <v>53794</v>
      </c>
      <c r="BM16231">
        <v>-0.12885488443021101</v>
      </c>
    </row>
    <row r="16232" spans="1:65" x14ac:dyDescent="0.2">
      <c r="A16232" t="s">
        <v>78768</v>
      </c>
      <c r="B16232">
        <v>26</v>
      </c>
      <c r="C16232" t="s">
        <v>66</v>
      </c>
      <c r="D16232" t="s">
        <v>78769</v>
      </c>
      <c r="G16232">
        <v>0</v>
      </c>
      <c r="H16232">
        <v>0</v>
      </c>
      <c r="I16232">
        <v>1</v>
      </c>
      <c r="J16232" t="s">
        <v>10229</v>
      </c>
      <c r="K16232" t="s">
        <v>10229</v>
      </c>
      <c r="L16232" t="s">
        <v>10229</v>
      </c>
      <c r="M16232" t="s">
        <v>10230</v>
      </c>
      <c r="N16232" t="s">
        <v>10231</v>
      </c>
      <c r="O16232" t="s">
        <v>71</v>
      </c>
      <c r="P16232" t="s">
        <v>72</v>
      </c>
      <c r="Q16232" t="s">
        <v>73</v>
      </c>
      <c r="R16232">
        <v>914.810546875</v>
      </c>
      <c r="S16232">
        <v>3</v>
      </c>
      <c r="T16232">
        <v>914.47550799999999</v>
      </c>
      <c r="U16232">
        <v>2740.4046899999998</v>
      </c>
      <c r="V16232">
        <v>1.1311</v>
      </c>
      <c r="W16232">
        <v>1.0342999999999999E-3</v>
      </c>
      <c r="X16232">
        <v>0.84655000000000002</v>
      </c>
      <c r="Y16232">
        <v>7.7413999999999998E-4</v>
      </c>
      <c r="Z16232">
        <v>1.9776</v>
      </c>
      <c r="AA16232">
        <v>1.8085E-3</v>
      </c>
      <c r="AB16232">
        <v>914.81059306744203</v>
      </c>
      <c r="AC16232">
        <v>109.4</v>
      </c>
      <c r="AD16232">
        <v>2.2235999999999998</v>
      </c>
      <c r="AE16232">
        <v>109.4</v>
      </c>
      <c r="AF16232">
        <v>108.84</v>
      </c>
      <c r="AG16232">
        <v>111.06</v>
      </c>
      <c r="AH16232">
        <v>0</v>
      </c>
      <c r="AM16232">
        <v>208</v>
      </c>
      <c r="AN16232">
        <v>45</v>
      </c>
      <c r="AO16232">
        <v>6</v>
      </c>
      <c r="AP16232">
        <v>0</v>
      </c>
      <c r="AQ16232">
        <v>0</v>
      </c>
      <c r="AR16232">
        <v>0</v>
      </c>
      <c r="AS16232">
        <v>1.396E-2</v>
      </c>
      <c r="AT16232">
        <v>2</v>
      </c>
      <c r="AU16232">
        <v>156336</v>
      </c>
      <c r="AV16232" t="s">
        <v>78770</v>
      </c>
      <c r="AX16232">
        <v>29.280999999999999</v>
      </c>
      <c r="AY16232">
        <v>28.78</v>
      </c>
      <c r="AZ16232">
        <v>1</v>
      </c>
      <c r="BA16232">
        <v>11313000</v>
      </c>
      <c r="BD16232">
        <v>47804</v>
      </c>
      <c r="BE16232">
        <v>1552</v>
      </c>
      <c r="BF16232">
        <v>25014</v>
      </c>
      <c r="BG16232">
        <v>26022</v>
      </c>
      <c r="BH16232" t="s">
        <v>78771</v>
      </c>
      <c r="BI16232">
        <v>53798</v>
      </c>
      <c r="BM16232">
        <v>0.104107039029258</v>
      </c>
    </row>
    <row r="16233" spans="1:65" x14ac:dyDescent="0.2">
      <c r="A16233" t="s">
        <v>78774</v>
      </c>
      <c r="B16233">
        <v>12</v>
      </c>
      <c r="C16233" t="s">
        <v>66</v>
      </c>
      <c r="D16233" t="s">
        <v>78775</v>
      </c>
      <c r="G16233">
        <v>0</v>
      </c>
      <c r="H16233">
        <v>0</v>
      </c>
      <c r="I16233">
        <v>0</v>
      </c>
      <c r="J16233" t="s">
        <v>190</v>
      </c>
      <c r="K16233" t="s">
        <v>190</v>
      </c>
      <c r="L16233" t="s">
        <v>190</v>
      </c>
      <c r="M16233" t="s">
        <v>191</v>
      </c>
      <c r="N16233" t="s">
        <v>192</v>
      </c>
      <c r="O16233" t="s">
        <v>71</v>
      </c>
      <c r="P16233" t="s">
        <v>72</v>
      </c>
      <c r="Q16233" t="s">
        <v>73</v>
      </c>
      <c r="R16233">
        <v>579.33111572265602</v>
      </c>
      <c r="S16233">
        <v>2</v>
      </c>
      <c r="T16233">
        <v>579.32987000000003</v>
      </c>
      <c r="U16233">
        <v>1156.64519</v>
      </c>
      <c r="V16233">
        <v>2.8506</v>
      </c>
      <c r="W16233">
        <v>1.6513999999999999E-3</v>
      </c>
      <c r="X16233">
        <v>-0.64698</v>
      </c>
      <c r="Y16233">
        <v>-3.7481999999999999E-4</v>
      </c>
      <c r="Z16233">
        <v>2.2035999999999998</v>
      </c>
      <c r="AA16233">
        <v>1.2765999999999999E-3</v>
      </c>
      <c r="AB16233">
        <v>579.32949583203799</v>
      </c>
      <c r="AC16233">
        <v>67.667000000000002</v>
      </c>
      <c r="AD16233">
        <v>1.1182000000000001</v>
      </c>
      <c r="AE16233">
        <v>67.667000000000002</v>
      </c>
      <c r="AF16233">
        <v>67.015000000000001</v>
      </c>
      <c r="AG16233">
        <v>68.132999999999996</v>
      </c>
      <c r="AH16233">
        <v>0</v>
      </c>
      <c r="AM16233">
        <v>59</v>
      </c>
      <c r="AN16233">
        <v>22</v>
      </c>
      <c r="AO16233">
        <v>4</v>
      </c>
      <c r="AP16233">
        <v>0</v>
      </c>
      <c r="AQ16233">
        <v>0</v>
      </c>
      <c r="AR16233">
        <v>0</v>
      </c>
      <c r="AS16233">
        <v>1.4159E-2</v>
      </c>
      <c r="AT16233">
        <v>1</v>
      </c>
      <c r="AU16233">
        <v>94665</v>
      </c>
      <c r="AV16233">
        <v>94665</v>
      </c>
      <c r="AX16233">
        <v>80.915999999999997</v>
      </c>
      <c r="AY16233">
        <v>49.386000000000003</v>
      </c>
      <c r="AZ16233">
        <v>1</v>
      </c>
      <c r="BA16233">
        <v>7125500</v>
      </c>
      <c r="BD16233">
        <v>47806</v>
      </c>
      <c r="BE16233">
        <v>2179</v>
      </c>
      <c r="BF16233">
        <v>25016</v>
      </c>
      <c r="BG16233">
        <v>26024</v>
      </c>
      <c r="BH16233">
        <v>53801</v>
      </c>
      <c r="BI16233">
        <v>53801</v>
      </c>
      <c r="BM16233">
        <v>7.3130687062302899E-2</v>
      </c>
    </row>
    <row r="16234" spans="1:65" x14ac:dyDescent="0.2">
      <c r="A16234" t="s">
        <v>78776</v>
      </c>
      <c r="B16234">
        <v>14</v>
      </c>
      <c r="C16234" t="s">
        <v>66</v>
      </c>
      <c r="D16234" t="s">
        <v>78777</v>
      </c>
      <c r="G16234">
        <v>0</v>
      </c>
      <c r="H16234">
        <v>0</v>
      </c>
      <c r="I16234">
        <v>0</v>
      </c>
      <c r="J16234" t="s">
        <v>34368</v>
      </c>
      <c r="K16234" t="s">
        <v>34368</v>
      </c>
      <c r="L16234" t="s">
        <v>34368</v>
      </c>
      <c r="M16234" t="s">
        <v>34369</v>
      </c>
      <c r="N16234" t="s">
        <v>34370</v>
      </c>
      <c r="O16234" t="s">
        <v>71</v>
      </c>
      <c r="P16234" t="s">
        <v>72</v>
      </c>
      <c r="Q16234" t="s">
        <v>73</v>
      </c>
      <c r="R16234">
        <v>715.83264160156205</v>
      </c>
      <c r="S16234">
        <v>2</v>
      </c>
      <c r="T16234">
        <v>715.830963</v>
      </c>
      <c r="U16234">
        <v>1429.6473699999999</v>
      </c>
      <c r="V16234">
        <v>3.3273000000000001</v>
      </c>
      <c r="W16234">
        <v>2.3817999999999999E-3</v>
      </c>
      <c r="X16234">
        <v>-0.26873000000000002</v>
      </c>
      <c r="Y16234">
        <v>-1.9237E-4</v>
      </c>
      <c r="Z16234">
        <v>3.0586000000000002</v>
      </c>
      <c r="AA16234">
        <v>2.1894000000000002E-3</v>
      </c>
      <c r="AB16234">
        <v>715.83089439932201</v>
      </c>
      <c r="AC16234">
        <v>32.466999999999999</v>
      </c>
      <c r="AD16234">
        <v>0.76915</v>
      </c>
      <c r="AE16234">
        <v>32.466999999999999</v>
      </c>
      <c r="AF16234">
        <v>32.106000000000002</v>
      </c>
      <c r="AG16234">
        <v>32.875</v>
      </c>
      <c r="AH16234">
        <v>0</v>
      </c>
      <c r="AM16234">
        <v>55</v>
      </c>
      <c r="AN16234">
        <v>15</v>
      </c>
      <c r="AO16234">
        <v>5</v>
      </c>
      <c r="AP16234">
        <v>0</v>
      </c>
      <c r="AQ16234">
        <v>0</v>
      </c>
      <c r="AR16234">
        <v>0</v>
      </c>
      <c r="AS16234">
        <v>1.0996E-4</v>
      </c>
      <c r="AT16234">
        <v>1</v>
      </c>
      <c r="AU16234">
        <v>42220</v>
      </c>
      <c r="AV16234">
        <v>42220</v>
      </c>
      <c r="AX16234">
        <v>122.18</v>
      </c>
      <c r="AY16234">
        <v>122.18</v>
      </c>
      <c r="AZ16234">
        <v>1</v>
      </c>
      <c r="BA16234">
        <v>18049000</v>
      </c>
      <c r="BD16234">
        <v>47808</v>
      </c>
      <c r="BE16234">
        <v>1044</v>
      </c>
      <c r="BF16234">
        <v>25017</v>
      </c>
      <c r="BG16234">
        <v>26025</v>
      </c>
      <c r="BH16234">
        <v>53803</v>
      </c>
      <c r="BI16234">
        <v>53803</v>
      </c>
      <c r="BM16234">
        <v>-5.0265473466197301E-2</v>
      </c>
    </row>
    <row r="16235" spans="1:65" x14ac:dyDescent="0.2">
      <c r="A16235" t="s">
        <v>78780</v>
      </c>
      <c r="B16235">
        <v>25</v>
      </c>
      <c r="C16235" t="s">
        <v>66</v>
      </c>
      <c r="D16235" t="s">
        <v>78781</v>
      </c>
      <c r="G16235">
        <v>0</v>
      </c>
      <c r="H16235">
        <v>0</v>
      </c>
      <c r="I16235">
        <v>0</v>
      </c>
      <c r="J16235" t="s">
        <v>3894</v>
      </c>
      <c r="K16235" t="s">
        <v>3894</v>
      </c>
      <c r="L16235" t="s">
        <v>3894</v>
      </c>
      <c r="M16235" t="s">
        <v>3895</v>
      </c>
      <c r="N16235" t="s">
        <v>3896</v>
      </c>
      <c r="O16235" t="s">
        <v>71</v>
      </c>
      <c r="P16235" t="s">
        <v>72</v>
      </c>
      <c r="Q16235" t="s">
        <v>73</v>
      </c>
      <c r="R16235">
        <v>828.05419921875</v>
      </c>
      <c r="S16235">
        <v>3</v>
      </c>
      <c r="T16235">
        <v>827.717668</v>
      </c>
      <c r="U16235">
        <v>2480.1311700000001</v>
      </c>
      <c r="V16235">
        <v>2.5674999999999999</v>
      </c>
      <c r="W16235">
        <v>2.1251999999999998E-3</v>
      </c>
      <c r="X16235">
        <v>-0.27309</v>
      </c>
      <c r="Y16235">
        <v>-2.2604E-4</v>
      </c>
      <c r="Z16235">
        <v>2.2944</v>
      </c>
      <c r="AA16235">
        <v>1.8990999999999999E-3</v>
      </c>
      <c r="AB16235">
        <v>828.05195460310995</v>
      </c>
      <c r="AC16235">
        <v>103.51</v>
      </c>
      <c r="AD16235">
        <v>1.1091</v>
      </c>
      <c r="AE16235">
        <v>103.51</v>
      </c>
      <c r="AF16235">
        <v>103.01</v>
      </c>
      <c r="AG16235">
        <v>104.12</v>
      </c>
      <c r="AH16235">
        <v>0</v>
      </c>
      <c r="AM16235">
        <v>106</v>
      </c>
      <c r="AN16235">
        <v>22</v>
      </c>
      <c r="AO16235">
        <v>6</v>
      </c>
      <c r="AP16235">
        <v>0</v>
      </c>
      <c r="AQ16235">
        <v>0</v>
      </c>
      <c r="AR16235">
        <v>0</v>
      </c>
      <c r="AS16235" s="1">
        <v>2.7200000000000001E-25</v>
      </c>
      <c r="AT16235">
        <v>3</v>
      </c>
      <c r="AU16235">
        <v>147874</v>
      </c>
      <c r="AV16235" t="s">
        <v>78782</v>
      </c>
      <c r="AX16235">
        <v>107.95</v>
      </c>
      <c r="AY16235">
        <v>103.51</v>
      </c>
      <c r="AZ16235">
        <v>1</v>
      </c>
      <c r="BA16235">
        <v>24680000</v>
      </c>
      <c r="BD16235">
        <v>47812</v>
      </c>
      <c r="BE16235">
        <v>431</v>
      </c>
      <c r="BF16235">
        <v>25019</v>
      </c>
      <c r="BG16235">
        <v>26027</v>
      </c>
      <c r="BH16235" t="s">
        <v>78783</v>
      </c>
      <c r="BI16235">
        <v>53808</v>
      </c>
      <c r="BM16235">
        <v>-4.96868726954744E-2</v>
      </c>
    </row>
    <row r="16236" spans="1:65" x14ac:dyDescent="0.2">
      <c r="A16236" t="s">
        <v>78784</v>
      </c>
      <c r="B16236">
        <v>26</v>
      </c>
      <c r="C16236" t="s">
        <v>66</v>
      </c>
      <c r="D16236" t="s">
        <v>78785</v>
      </c>
      <c r="G16236">
        <v>0</v>
      </c>
      <c r="H16236">
        <v>0</v>
      </c>
      <c r="I16236">
        <v>1</v>
      </c>
      <c r="J16236" t="s">
        <v>3894</v>
      </c>
      <c r="K16236" t="s">
        <v>3894</v>
      </c>
      <c r="L16236" t="s">
        <v>3894</v>
      </c>
      <c r="M16236" t="s">
        <v>3895</v>
      </c>
      <c r="N16236" t="s">
        <v>3896</v>
      </c>
      <c r="O16236" t="s">
        <v>71</v>
      </c>
      <c r="P16236" t="s">
        <v>72</v>
      </c>
      <c r="Q16236" t="s">
        <v>73</v>
      </c>
      <c r="R16236">
        <v>870.751708984375</v>
      </c>
      <c r="S16236">
        <v>3</v>
      </c>
      <c r="T16236">
        <v>870.41598899999997</v>
      </c>
      <c r="U16236">
        <v>2608.2261400000002</v>
      </c>
      <c r="V16236">
        <v>2.3420999999999998</v>
      </c>
      <c r="W16236">
        <v>2.0385999999999998E-3</v>
      </c>
      <c r="X16236">
        <v>-0.36671999999999999</v>
      </c>
      <c r="Y16236">
        <v>-3.1920000000000001E-4</v>
      </c>
      <c r="Z16236">
        <v>1.9754</v>
      </c>
      <c r="AA16236">
        <v>1.7194000000000001E-3</v>
      </c>
      <c r="AB16236">
        <v>870.75033065643299</v>
      </c>
      <c r="AC16236">
        <v>90.138000000000005</v>
      </c>
      <c r="AD16236">
        <v>1.5644</v>
      </c>
      <c r="AE16236">
        <v>90.138000000000005</v>
      </c>
      <c r="AF16236">
        <v>89.528999999999996</v>
      </c>
      <c r="AG16236">
        <v>91.093000000000004</v>
      </c>
      <c r="AH16236">
        <v>0</v>
      </c>
      <c r="AM16236">
        <v>172</v>
      </c>
      <c r="AN16236">
        <v>31</v>
      </c>
      <c r="AO16236">
        <v>7</v>
      </c>
      <c r="AP16236">
        <v>0</v>
      </c>
      <c r="AQ16236">
        <v>0</v>
      </c>
      <c r="AR16236">
        <v>0</v>
      </c>
      <c r="AS16236" s="1">
        <v>6.7696999999999997E-6</v>
      </c>
      <c r="AT16236">
        <v>1</v>
      </c>
      <c r="AU16236">
        <v>127881</v>
      </c>
      <c r="AV16236">
        <v>127881</v>
      </c>
      <c r="AX16236">
        <v>54.984999999999999</v>
      </c>
      <c r="AY16236">
        <v>48.764000000000003</v>
      </c>
      <c r="AZ16236">
        <v>1</v>
      </c>
      <c r="BA16236">
        <v>121370000</v>
      </c>
      <c r="BD16236">
        <v>47814</v>
      </c>
      <c r="BE16236">
        <v>431</v>
      </c>
      <c r="BF16236">
        <v>25020</v>
      </c>
      <c r="BG16236">
        <v>26028</v>
      </c>
      <c r="BH16236">
        <v>53811</v>
      </c>
      <c r="BI16236">
        <v>53811</v>
      </c>
      <c r="BM16236">
        <v>-1.36475379836156E-2</v>
      </c>
    </row>
    <row r="16237" spans="1:65" x14ac:dyDescent="0.2">
      <c r="A16237" t="s">
        <v>78790</v>
      </c>
      <c r="B16237">
        <v>34</v>
      </c>
      <c r="C16237" t="s">
        <v>66</v>
      </c>
      <c r="D16237" t="s">
        <v>78791</v>
      </c>
      <c r="G16237">
        <v>0</v>
      </c>
      <c r="H16237">
        <v>0</v>
      </c>
      <c r="I16237">
        <v>0</v>
      </c>
      <c r="J16237" t="s">
        <v>3673</v>
      </c>
      <c r="K16237" t="s">
        <v>3673</v>
      </c>
      <c r="L16237" t="s">
        <v>3673</v>
      </c>
      <c r="M16237" t="s">
        <v>3674</v>
      </c>
      <c r="O16237" t="s">
        <v>71</v>
      </c>
      <c r="P16237" t="s">
        <v>72</v>
      </c>
      <c r="Q16237" t="s">
        <v>73</v>
      </c>
      <c r="R16237">
        <v>914.95593261718705</v>
      </c>
      <c r="S16237">
        <v>4</v>
      </c>
      <c r="T16237">
        <v>914.70412499999998</v>
      </c>
      <c r="U16237">
        <v>3654.78739</v>
      </c>
      <c r="V16237">
        <v>1.7968</v>
      </c>
      <c r="W16237">
        <v>1.6436000000000001E-3</v>
      </c>
      <c r="X16237">
        <v>0.25857000000000002</v>
      </c>
      <c r="Y16237">
        <v>2.3651E-4</v>
      </c>
      <c r="Z16237">
        <v>2.0554000000000001</v>
      </c>
      <c r="AA16237">
        <v>1.8801E-3</v>
      </c>
      <c r="AB16237">
        <v>915.206117425093</v>
      </c>
      <c r="AC16237">
        <v>71.608000000000004</v>
      </c>
      <c r="AD16237">
        <v>0.76927000000000001</v>
      </c>
      <c r="AE16237">
        <v>71.608000000000004</v>
      </c>
      <c r="AF16237">
        <v>71.308999999999997</v>
      </c>
      <c r="AG16237">
        <v>72.078000000000003</v>
      </c>
      <c r="AH16237">
        <v>0</v>
      </c>
      <c r="AM16237">
        <v>66</v>
      </c>
      <c r="AN16237">
        <v>15</v>
      </c>
      <c r="AO16237">
        <v>6</v>
      </c>
      <c r="AP16237">
        <v>0</v>
      </c>
      <c r="AQ16237">
        <v>0</v>
      </c>
      <c r="AR16237">
        <v>0</v>
      </c>
      <c r="AS16237">
        <v>7.7143000000000003E-3</v>
      </c>
      <c r="AT16237">
        <v>1</v>
      </c>
      <c r="AU16237">
        <v>100690</v>
      </c>
      <c r="AV16237">
        <v>100690</v>
      </c>
      <c r="AX16237">
        <v>18.928999999999998</v>
      </c>
      <c r="AY16237">
        <v>10.278</v>
      </c>
      <c r="AZ16237">
        <v>1</v>
      </c>
      <c r="BA16237">
        <v>7004700</v>
      </c>
      <c r="BD16237">
        <v>47817</v>
      </c>
      <c r="BE16237">
        <v>116</v>
      </c>
      <c r="BF16237">
        <v>25022</v>
      </c>
      <c r="BG16237">
        <v>26030</v>
      </c>
      <c r="BH16237">
        <v>53815</v>
      </c>
      <c r="BI16237">
        <v>53815</v>
      </c>
      <c r="BM16237">
        <v>6.6192431268973395E-2</v>
      </c>
    </row>
    <row r="16238" spans="1:65" x14ac:dyDescent="0.2">
      <c r="A16238" t="s">
        <v>78792</v>
      </c>
      <c r="B16238">
        <v>14</v>
      </c>
      <c r="C16238" t="s">
        <v>66</v>
      </c>
      <c r="D16238" t="s">
        <v>78793</v>
      </c>
      <c r="G16238">
        <v>0</v>
      </c>
      <c r="H16238">
        <v>0</v>
      </c>
      <c r="I16238">
        <v>0</v>
      </c>
      <c r="J16238" t="s">
        <v>22187</v>
      </c>
      <c r="K16238" t="s">
        <v>22187</v>
      </c>
      <c r="L16238" t="s">
        <v>22187</v>
      </c>
      <c r="M16238" t="s">
        <v>22188</v>
      </c>
      <c r="N16238" t="s">
        <v>22189</v>
      </c>
      <c r="O16238" t="s">
        <v>71</v>
      </c>
      <c r="P16238" t="s">
        <v>72</v>
      </c>
      <c r="Q16238" t="s">
        <v>73</v>
      </c>
      <c r="R16238">
        <v>766.88488769531205</v>
      </c>
      <c r="S16238">
        <v>2</v>
      </c>
      <c r="T16238">
        <v>766.883195</v>
      </c>
      <c r="U16238">
        <v>1531.7518399999999</v>
      </c>
      <c r="V16238">
        <v>2.7458</v>
      </c>
      <c r="W16238">
        <v>2.1056999999999998E-3</v>
      </c>
      <c r="X16238">
        <v>-3.79E-3</v>
      </c>
      <c r="Y16238" s="1">
        <v>-2.9065E-6</v>
      </c>
      <c r="Z16238">
        <v>2.742</v>
      </c>
      <c r="AA16238">
        <v>2.1028000000000002E-3</v>
      </c>
      <c r="AB16238">
        <v>766.88325015519695</v>
      </c>
      <c r="AC16238">
        <v>54.41</v>
      </c>
      <c r="AD16238">
        <v>1.1126</v>
      </c>
      <c r="AE16238">
        <v>54.41</v>
      </c>
      <c r="AF16238">
        <v>53.984000000000002</v>
      </c>
      <c r="AG16238">
        <v>55.097000000000001</v>
      </c>
      <c r="AH16238">
        <v>0</v>
      </c>
      <c r="AM16238">
        <v>58</v>
      </c>
      <c r="AN16238">
        <v>22</v>
      </c>
      <c r="AO16238">
        <v>3</v>
      </c>
      <c r="AP16238">
        <v>0</v>
      </c>
      <c r="AQ16238">
        <v>0</v>
      </c>
      <c r="AR16238">
        <v>0</v>
      </c>
      <c r="AS16238">
        <v>4.3030000000000004E-3</v>
      </c>
      <c r="AT16238">
        <v>1</v>
      </c>
      <c r="AU16238">
        <v>75018</v>
      </c>
      <c r="AV16238">
        <v>75018</v>
      </c>
      <c r="AX16238">
        <v>81.239000000000004</v>
      </c>
      <c r="AY16238">
        <v>52.069000000000003</v>
      </c>
      <c r="AZ16238">
        <v>1</v>
      </c>
      <c r="BA16238">
        <v>16447000</v>
      </c>
      <c r="BD16238">
        <v>47820</v>
      </c>
      <c r="BE16238">
        <v>3871</v>
      </c>
      <c r="BF16238">
        <v>25023</v>
      </c>
      <c r="BG16238">
        <v>26031</v>
      </c>
      <c r="BH16238">
        <v>53818</v>
      </c>
      <c r="BI16238">
        <v>53818</v>
      </c>
      <c r="BM16238">
        <v>7.2315441011596704E-3</v>
      </c>
    </row>
    <row r="16239" spans="1:65" x14ac:dyDescent="0.2">
      <c r="A16239" t="s">
        <v>78796</v>
      </c>
      <c r="B16239">
        <v>21</v>
      </c>
      <c r="C16239" t="s">
        <v>66</v>
      </c>
      <c r="D16239" t="s">
        <v>78797</v>
      </c>
      <c r="G16239">
        <v>0</v>
      </c>
      <c r="H16239">
        <v>0</v>
      </c>
      <c r="I16239">
        <v>1</v>
      </c>
      <c r="J16239" t="s">
        <v>1219</v>
      </c>
      <c r="K16239" t="s">
        <v>1219</v>
      </c>
      <c r="L16239" t="s">
        <v>1219</v>
      </c>
      <c r="M16239" t="s">
        <v>1220</v>
      </c>
      <c r="N16239" t="s">
        <v>1221</v>
      </c>
      <c r="O16239" t="s">
        <v>71</v>
      </c>
      <c r="P16239" t="s">
        <v>72</v>
      </c>
      <c r="Q16239" t="s">
        <v>73</v>
      </c>
      <c r="R16239">
        <v>712.3662109375</v>
      </c>
      <c r="S16239">
        <v>3</v>
      </c>
      <c r="T16239">
        <v>712.03067999999996</v>
      </c>
      <c r="U16239">
        <v>2133.0702099999999</v>
      </c>
      <c r="V16239">
        <v>1.6980999999999999</v>
      </c>
      <c r="W16239">
        <v>1.2091000000000001E-3</v>
      </c>
      <c r="X16239">
        <v>0.44833000000000001</v>
      </c>
      <c r="Y16239">
        <v>3.1922E-4</v>
      </c>
      <c r="Z16239">
        <v>2.1463999999999999</v>
      </c>
      <c r="AA16239">
        <v>1.5283E-3</v>
      </c>
      <c r="AB16239">
        <v>712.36530745794198</v>
      </c>
      <c r="AC16239">
        <v>35.587000000000003</v>
      </c>
      <c r="AD16239">
        <v>1.0114000000000001</v>
      </c>
      <c r="AE16239">
        <v>35.587000000000003</v>
      </c>
      <c r="AF16239">
        <v>35.276000000000003</v>
      </c>
      <c r="AG16239">
        <v>36.286999999999999</v>
      </c>
      <c r="AH16239">
        <v>0</v>
      </c>
      <c r="AM16239">
        <v>84</v>
      </c>
      <c r="AN16239">
        <v>20</v>
      </c>
      <c r="AO16239">
        <v>7</v>
      </c>
      <c r="AP16239">
        <v>0</v>
      </c>
      <c r="AQ16239">
        <v>0</v>
      </c>
      <c r="AR16239">
        <v>0</v>
      </c>
      <c r="AS16239" s="1">
        <v>1.1104E-6</v>
      </c>
      <c r="AT16239">
        <v>1</v>
      </c>
      <c r="AU16239">
        <v>46940</v>
      </c>
      <c r="AV16239">
        <v>46940</v>
      </c>
      <c r="AX16239">
        <v>94.271000000000001</v>
      </c>
      <c r="AY16239">
        <v>94.271000000000001</v>
      </c>
      <c r="AZ16239">
        <v>1</v>
      </c>
      <c r="BA16239">
        <v>140740000</v>
      </c>
      <c r="BD16239">
        <v>47823</v>
      </c>
      <c r="BE16239">
        <v>2575</v>
      </c>
      <c r="BF16239">
        <v>25024</v>
      </c>
      <c r="BG16239">
        <v>26032</v>
      </c>
      <c r="BH16239">
        <v>53822</v>
      </c>
      <c r="BI16239">
        <v>53822</v>
      </c>
      <c r="BM16239">
        <v>4.8999118048868598E-2</v>
      </c>
    </row>
    <row r="16240" spans="1:65" x14ac:dyDescent="0.2">
      <c r="A16240" t="s">
        <v>78798</v>
      </c>
      <c r="B16240">
        <v>24</v>
      </c>
      <c r="C16240" t="s">
        <v>66</v>
      </c>
      <c r="D16240" t="s">
        <v>78799</v>
      </c>
      <c r="G16240">
        <v>0</v>
      </c>
      <c r="H16240">
        <v>0</v>
      </c>
      <c r="I16240">
        <v>0</v>
      </c>
      <c r="J16240" t="s">
        <v>10229</v>
      </c>
      <c r="K16240" t="s">
        <v>10229</v>
      </c>
      <c r="L16240" t="s">
        <v>10229</v>
      </c>
      <c r="M16240" t="s">
        <v>10230</v>
      </c>
      <c r="N16240" t="s">
        <v>10231</v>
      </c>
      <c r="O16240" t="s">
        <v>71</v>
      </c>
      <c r="P16240" t="s">
        <v>72</v>
      </c>
      <c r="Q16240" t="s">
        <v>73</v>
      </c>
      <c r="R16240">
        <v>835.76696777343705</v>
      </c>
      <c r="S16240">
        <v>3</v>
      </c>
      <c r="T16240">
        <v>835.76723300000003</v>
      </c>
      <c r="U16240">
        <v>2504.2798699999998</v>
      </c>
      <c r="V16240">
        <v>1.1428</v>
      </c>
      <c r="W16240">
        <v>9.5507999999999997E-4</v>
      </c>
      <c r="X16240">
        <v>-1.0067999999999999</v>
      </c>
      <c r="Y16240">
        <v>-8.4144000000000005E-4</v>
      </c>
      <c r="Z16240">
        <v>0.13597000000000001</v>
      </c>
      <c r="AA16240">
        <v>1.1364E-4</v>
      </c>
      <c r="AB16240">
        <v>836.100607528821</v>
      </c>
      <c r="AC16240">
        <v>140.04</v>
      </c>
      <c r="AD16240">
        <v>0.42460999999999999</v>
      </c>
      <c r="AE16240">
        <v>140.04</v>
      </c>
      <c r="AF16240">
        <v>139.82</v>
      </c>
      <c r="AG16240">
        <v>140.25</v>
      </c>
      <c r="AH16240">
        <v>0</v>
      </c>
      <c r="AM16240">
        <v>47</v>
      </c>
      <c r="AN16240">
        <v>10</v>
      </c>
      <c r="AO16240">
        <v>5</v>
      </c>
      <c r="AP16240">
        <v>0</v>
      </c>
      <c r="AQ16240">
        <v>0</v>
      </c>
      <c r="AR16240">
        <v>0</v>
      </c>
      <c r="AS16240">
        <v>2.1325E-2</v>
      </c>
      <c r="AT16240">
        <v>1</v>
      </c>
      <c r="AU16240">
        <v>201147</v>
      </c>
      <c r="AV16240">
        <v>201147</v>
      </c>
      <c r="AX16240">
        <v>25.712</v>
      </c>
      <c r="AY16240">
        <v>17.295000000000002</v>
      </c>
      <c r="AZ16240">
        <v>1</v>
      </c>
      <c r="BA16240">
        <v>1982600</v>
      </c>
      <c r="BD16240">
        <v>47825</v>
      </c>
      <c r="BE16240">
        <v>1552</v>
      </c>
      <c r="BF16240">
        <v>25025</v>
      </c>
      <c r="BG16240">
        <v>26033</v>
      </c>
      <c r="BH16240">
        <v>53824</v>
      </c>
      <c r="BI16240">
        <v>53824</v>
      </c>
      <c r="BM16240">
        <v>8.7901099673672406E-2</v>
      </c>
    </row>
    <row r="16241" spans="1:65" x14ac:dyDescent="0.2">
      <c r="A16241" t="s">
        <v>78802</v>
      </c>
      <c r="B16241">
        <v>8</v>
      </c>
      <c r="C16241" t="s">
        <v>66</v>
      </c>
      <c r="D16241" t="s">
        <v>78803</v>
      </c>
      <c r="G16241">
        <v>0</v>
      </c>
      <c r="H16241">
        <v>0</v>
      </c>
      <c r="I16241">
        <v>0</v>
      </c>
      <c r="J16241" t="s">
        <v>78804</v>
      </c>
      <c r="K16241" t="s">
        <v>61245</v>
      </c>
      <c r="L16241" t="s">
        <v>61245</v>
      </c>
      <c r="M16241" t="s">
        <v>78805</v>
      </c>
      <c r="N16241" t="s">
        <v>78806</v>
      </c>
      <c r="O16241" t="s">
        <v>71</v>
      </c>
      <c r="P16241" t="s">
        <v>72</v>
      </c>
      <c r="Q16241" t="s">
        <v>73</v>
      </c>
      <c r="R16241">
        <v>401.24557495117102</v>
      </c>
      <c r="S16241">
        <v>2</v>
      </c>
      <c r="T16241">
        <v>401.24507799999998</v>
      </c>
      <c r="U16241">
        <v>800.47560299999998</v>
      </c>
      <c r="V16241">
        <v>0.78496999999999995</v>
      </c>
      <c r="W16241">
        <v>3.1495999999999998E-4</v>
      </c>
      <c r="X16241">
        <v>8.6506E-2</v>
      </c>
      <c r="Y16241" s="1">
        <v>3.4709999999999998E-5</v>
      </c>
      <c r="Z16241">
        <v>0.87146999999999997</v>
      </c>
      <c r="AA16241">
        <v>3.4967E-4</v>
      </c>
      <c r="AB16241">
        <v>401.24540616032499</v>
      </c>
      <c r="AC16241">
        <v>26.141999999999999</v>
      </c>
      <c r="AD16241">
        <v>1.0654999999999999</v>
      </c>
      <c r="AE16241">
        <v>26.141999999999999</v>
      </c>
      <c r="AF16241">
        <v>25.834</v>
      </c>
      <c r="AG16241">
        <v>26.899000000000001</v>
      </c>
      <c r="AH16241">
        <v>0</v>
      </c>
      <c r="AM16241">
        <v>34</v>
      </c>
      <c r="AN16241">
        <v>21</v>
      </c>
      <c r="AO16241">
        <v>3</v>
      </c>
      <c r="AP16241">
        <v>0</v>
      </c>
      <c r="AQ16241">
        <v>0</v>
      </c>
      <c r="AR16241">
        <v>0</v>
      </c>
      <c r="AS16241">
        <v>3.5463000000000001E-2</v>
      </c>
      <c r="AT16241">
        <v>1</v>
      </c>
      <c r="AU16241">
        <v>33113</v>
      </c>
      <c r="AV16241">
        <v>33113</v>
      </c>
      <c r="AX16241">
        <v>76.846999999999994</v>
      </c>
      <c r="AY16241">
        <v>5.4687000000000001</v>
      </c>
      <c r="AZ16241">
        <v>1</v>
      </c>
      <c r="BA16241">
        <v>3570500</v>
      </c>
      <c r="BD16241">
        <v>47828</v>
      </c>
      <c r="BE16241">
        <v>4136</v>
      </c>
      <c r="BF16241">
        <v>25027</v>
      </c>
      <c r="BG16241">
        <v>26035</v>
      </c>
      <c r="BH16241">
        <v>53827</v>
      </c>
      <c r="BI16241">
        <v>53827</v>
      </c>
      <c r="BM16241">
        <v>6.7384172143306303E-2</v>
      </c>
    </row>
    <row r="16242" spans="1:65" x14ac:dyDescent="0.2">
      <c r="A16242" t="s">
        <v>78807</v>
      </c>
      <c r="B16242">
        <v>15</v>
      </c>
      <c r="C16242" t="s">
        <v>66</v>
      </c>
      <c r="D16242" t="s">
        <v>78808</v>
      </c>
      <c r="G16242">
        <v>0</v>
      </c>
      <c r="H16242">
        <v>0</v>
      </c>
      <c r="I16242">
        <v>0</v>
      </c>
      <c r="J16242" t="s">
        <v>2187</v>
      </c>
      <c r="K16242" t="s">
        <v>2187</v>
      </c>
      <c r="L16242" t="s">
        <v>2187</v>
      </c>
      <c r="M16242" t="s">
        <v>2188</v>
      </c>
      <c r="N16242" t="s">
        <v>2189</v>
      </c>
      <c r="O16242" t="s">
        <v>71</v>
      </c>
      <c r="P16242" t="s">
        <v>72</v>
      </c>
      <c r="Q16242" t="s">
        <v>73</v>
      </c>
      <c r="R16242">
        <v>847.86212158203102</v>
      </c>
      <c r="S16242">
        <v>2</v>
      </c>
      <c r="T16242">
        <v>847.85906799999998</v>
      </c>
      <c r="U16242">
        <v>1693.7035800000001</v>
      </c>
      <c r="V16242">
        <v>2.9590000000000001</v>
      </c>
      <c r="W16242">
        <v>2.5087999999999998E-3</v>
      </c>
      <c r="X16242">
        <v>-1.3653999999999999</v>
      </c>
      <c r="Y16242">
        <v>-1.1575999999999999E-3</v>
      </c>
      <c r="Z16242">
        <v>1.5935999999999999</v>
      </c>
      <c r="AA16242">
        <v>1.3512000000000001E-3</v>
      </c>
      <c r="AB16242">
        <v>847.85818964919804</v>
      </c>
      <c r="AC16242">
        <v>35.409999999999997</v>
      </c>
      <c r="AD16242">
        <v>0.76458999999999999</v>
      </c>
      <c r="AE16242">
        <v>35.409999999999997</v>
      </c>
      <c r="AF16242">
        <v>35.107999999999997</v>
      </c>
      <c r="AG16242">
        <v>35.872</v>
      </c>
      <c r="AH16242">
        <v>0</v>
      </c>
      <c r="AM16242">
        <v>33</v>
      </c>
      <c r="AN16242">
        <v>15</v>
      </c>
      <c r="AO16242">
        <v>3</v>
      </c>
      <c r="AP16242">
        <v>0</v>
      </c>
      <c r="AQ16242">
        <v>0</v>
      </c>
      <c r="AR16242">
        <v>0</v>
      </c>
      <c r="AS16242">
        <v>7.6131999999999997E-3</v>
      </c>
      <c r="AT16242">
        <v>1</v>
      </c>
      <c r="AU16242">
        <v>46863</v>
      </c>
      <c r="AV16242">
        <v>46863</v>
      </c>
      <c r="AX16242">
        <v>56.295000000000002</v>
      </c>
      <c r="AY16242">
        <v>50.293999999999997</v>
      </c>
      <c r="AZ16242">
        <v>1</v>
      </c>
      <c r="BA16242">
        <v>2093700</v>
      </c>
      <c r="BD16242">
        <v>47830</v>
      </c>
      <c r="BE16242">
        <v>1631</v>
      </c>
      <c r="BF16242">
        <v>25028</v>
      </c>
      <c r="BG16242">
        <v>26036</v>
      </c>
      <c r="BH16242">
        <v>53829</v>
      </c>
      <c r="BI16242">
        <v>53829</v>
      </c>
      <c r="BM16242">
        <v>-0.115520305637573</v>
      </c>
    </row>
    <row r="16243" spans="1:65" x14ac:dyDescent="0.2">
      <c r="A16243" t="s">
        <v>78809</v>
      </c>
      <c r="B16243">
        <v>12</v>
      </c>
      <c r="C16243" t="s">
        <v>66</v>
      </c>
      <c r="D16243" t="s">
        <v>78810</v>
      </c>
      <c r="G16243">
        <v>0</v>
      </c>
      <c r="H16243">
        <v>0</v>
      </c>
      <c r="I16243">
        <v>0</v>
      </c>
      <c r="J16243" t="s">
        <v>1039</v>
      </c>
      <c r="K16243" t="s">
        <v>1039</v>
      </c>
      <c r="L16243" t="s">
        <v>1039</v>
      </c>
      <c r="M16243" t="s">
        <v>1040</v>
      </c>
      <c r="N16243" t="s">
        <v>1041</v>
      </c>
      <c r="O16243" t="s">
        <v>71</v>
      </c>
      <c r="P16243" t="s">
        <v>72</v>
      </c>
      <c r="Q16243" t="s">
        <v>73</v>
      </c>
      <c r="R16243">
        <v>704.85125732421795</v>
      </c>
      <c r="S16243">
        <v>2</v>
      </c>
      <c r="T16243">
        <v>704.84810100000004</v>
      </c>
      <c r="U16243">
        <v>1407.68165</v>
      </c>
      <c r="V16243">
        <v>2.6406000000000001</v>
      </c>
      <c r="W16243">
        <v>1.8611999999999999E-3</v>
      </c>
      <c r="X16243">
        <v>-0.12692000000000001</v>
      </c>
      <c r="Y16243" s="1">
        <v>-8.9462000000000005E-5</v>
      </c>
      <c r="Z16243">
        <v>2.5135999999999998</v>
      </c>
      <c r="AA16243">
        <v>1.7717E-3</v>
      </c>
      <c r="AB16243">
        <v>704.84816533947696</v>
      </c>
      <c r="AC16243">
        <v>66.006</v>
      </c>
      <c r="AD16243">
        <v>1.1662999999999999</v>
      </c>
      <c r="AE16243">
        <v>66.006</v>
      </c>
      <c r="AF16243">
        <v>65.515000000000001</v>
      </c>
      <c r="AG16243">
        <v>66.682000000000002</v>
      </c>
      <c r="AH16243">
        <v>0</v>
      </c>
      <c r="AM16243">
        <v>75</v>
      </c>
      <c r="AN16243">
        <v>23</v>
      </c>
      <c r="AO16243">
        <v>4</v>
      </c>
      <c r="AP16243">
        <v>0</v>
      </c>
      <c r="AQ16243">
        <v>0</v>
      </c>
      <c r="AR16243">
        <v>0</v>
      </c>
      <c r="AS16243">
        <v>1.4702999999999999E-3</v>
      </c>
      <c r="AT16243">
        <v>1</v>
      </c>
      <c r="AU16243">
        <v>92231</v>
      </c>
      <c r="AV16243">
        <v>92231</v>
      </c>
      <c r="AX16243">
        <v>92.942999999999998</v>
      </c>
      <c r="AY16243">
        <v>64.366</v>
      </c>
      <c r="AZ16243">
        <v>1</v>
      </c>
      <c r="BA16243">
        <v>21775000</v>
      </c>
      <c r="BD16243">
        <v>47833</v>
      </c>
      <c r="BE16243">
        <v>891</v>
      </c>
      <c r="BF16243">
        <v>25029</v>
      </c>
      <c r="BG16243">
        <v>26037</v>
      </c>
      <c r="BH16243">
        <v>53832</v>
      </c>
      <c r="BI16243">
        <v>53832</v>
      </c>
      <c r="BM16243">
        <v>-5.8842245939558701E-3</v>
      </c>
    </row>
    <row r="16244" spans="1:65" x14ac:dyDescent="0.2">
      <c r="A16244" t="s">
        <v>78820</v>
      </c>
      <c r="B16244">
        <v>12</v>
      </c>
      <c r="C16244" t="s">
        <v>66</v>
      </c>
      <c r="D16244" t="s">
        <v>78821</v>
      </c>
      <c r="G16244">
        <v>0</v>
      </c>
      <c r="H16244">
        <v>0</v>
      </c>
      <c r="I16244">
        <v>0</v>
      </c>
      <c r="J16244" t="s">
        <v>24745</v>
      </c>
      <c r="K16244" t="s">
        <v>24745</v>
      </c>
      <c r="L16244" t="s">
        <v>24745</v>
      </c>
      <c r="M16244" t="s">
        <v>24746</v>
      </c>
      <c r="N16244" t="s">
        <v>24747</v>
      </c>
      <c r="O16244" t="s">
        <v>71</v>
      </c>
      <c r="P16244" t="s">
        <v>72</v>
      </c>
      <c r="Q16244" t="s">
        <v>73</v>
      </c>
      <c r="R16244">
        <v>611.34722900390602</v>
      </c>
      <c r="S16244">
        <v>2</v>
      </c>
      <c r="T16244">
        <v>611.34551999999996</v>
      </c>
      <c r="U16244">
        <v>1220.6764900000001</v>
      </c>
      <c r="V16244">
        <v>2.2324999999999999</v>
      </c>
      <c r="W16244">
        <v>1.3648E-3</v>
      </c>
      <c r="X16244">
        <v>3.1147000000000001E-2</v>
      </c>
      <c r="Y16244" s="1">
        <v>1.9042000000000002E-5</v>
      </c>
      <c r="Z16244">
        <v>2.2637</v>
      </c>
      <c r="AA16244">
        <v>1.3839E-3</v>
      </c>
      <c r="AB16244">
        <v>611.34550388194396</v>
      </c>
      <c r="AC16244">
        <v>76.185000000000002</v>
      </c>
      <c r="AD16244">
        <v>0.81320000000000003</v>
      </c>
      <c r="AE16244">
        <v>76.185000000000002</v>
      </c>
      <c r="AF16244">
        <v>75.736000000000004</v>
      </c>
      <c r="AG16244">
        <v>76.55</v>
      </c>
      <c r="AH16244">
        <v>0</v>
      </c>
      <c r="AM16244">
        <v>38</v>
      </c>
      <c r="AN16244">
        <v>16</v>
      </c>
      <c r="AO16244">
        <v>3</v>
      </c>
      <c r="AP16244">
        <v>0</v>
      </c>
      <c r="AQ16244">
        <v>0</v>
      </c>
      <c r="AR16244">
        <v>0</v>
      </c>
      <c r="AS16244">
        <v>8.3338000000000006E-3</v>
      </c>
      <c r="AT16244">
        <v>1</v>
      </c>
      <c r="AU16244">
        <v>107389</v>
      </c>
      <c r="AV16244">
        <v>107389</v>
      </c>
      <c r="AX16244">
        <v>84.31</v>
      </c>
      <c r="AY16244">
        <v>58.247</v>
      </c>
      <c r="AZ16244">
        <v>1</v>
      </c>
      <c r="BA16244">
        <v>2269800</v>
      </c>
      <c r="BD16244">
        <v>47839</v>
      </c>
      <c r="BE16244">
        <v>3323</v>
      </c>
      <c r="BF16244">
        <v>25031</v>
      </c>
      <c r="BG16244">
        <v>26040</v>
      </c>
      <c r="BH16244">
        <v>53840</v>
      </c>
      <c r="BI16244">
        <v>53840</v>
      </c>
      <c r="BM16244">
        <v>7.4976417403149698E-2</v>
      </c>
    </row>
    <row r="16245" spans="1:65" x14ac:dyDescent="0.2">
      <c r="A16245" t="s">
        <v>78822</v>
      </c>
      <c r="B16245">
        <v>12</v>
      </c>
      <c r="C16245" t="s">
        <v>66</v>
      </c>
      <c r="D16245" t="s">
        <v>78823</v>
      </c>
      <c r="G16245">
        <v>0</v>
      </c>
      <c r="H16245">
        <v>0</v>
      </c>
      <c r="I16245">
        <v>0</v>
      </c>
      <c r="J16245" t="s">
        <v>29497</v>
      </c>
      <c r="K16245" t="s">
        <v>29497</v>
      </c>
      <c r="L16245" t="s">
        <v>29497</v>
      </c>
      <c r="M16245" t="s">
        <v>29498</v>
      </c>
      <c r="N16245" t="s">
        <v>29499</v>
      </c>
      <c r="O16245" t="s">
        <v>71</v>
      </c>
      <c r="P16245" t="s">
        <v>72</v>
      </c>
      <c r="Q16245" t="s">
        <v>73</v>
      </c>
      <c r="R16245">
        <v>652.80279541015602</v>
      </c>
      <c r="S16245">
        <v>2</v>
      </c>
      <c r="T16245">
        <v>652.80061999999998</v>
      </c>
      <c r="U16245">
        <v>1303.5866900000001</v>
      </c>
      <c r="V16245">
        <v>3.0535000000000001</v>
      </c>
      <c r="W16245">
        <v>1.9932999999999999E-3</v>
      </c>
      <c r="X16245">
        <v>-2.5392999999999999</v>
      </c>
      <c r="Y16245">
        <v>-1.6577E-3</v>
      </c>
      <c r="Z16245">
        <v>0.51420999999999994</v>
      </c>
      <c r="AA16245">
        <v>3.3567999999999998E-4</v>
      </c>
      <c r="AB16245">
        <v>652.800616731986</v>
      </c>
      <c r="AC16245">
        <v>31.571000000000002</v>
      </c>
      <c r="AD16245">
        <v>0.91564000000000001</v>
      </c>
      <c r="AE16245">
        <v>31.571000000000002</v>
      </c>
      <c r="AF16245">
        <v>31.306999999999999</v>
      </c>
      <c r="AG16245">
        <v>32.222999999999999</v>
      </c>
      <c r="AH16245">
        <v>0</v>
      </c>
      <c r="AM16245">
        <v>49</v>
      </c>
      <c r="AN16245">
        <v>18</v>
      </c>
      <c r="AO16245">
        <v>5</v>
      </c>
      <c r="AP16245">
        <v>0</v>
      </c>
      <c r="AQ16245">
        <v>0</v>
      </c>
      <c r="AR16245">
        <v>0</v>
      </c>
      <c r="AS16245">
        <v>5.2836999999999997E-3</v>
      </c>
      <c r="AT16245">
        <v>1</v>
      </c>
      <c r="AU16245">
        <v>41318</v>
      </c>
      <c r="AV16245">
        <v>41318</v>
      </c>
      <c r="AX16245">
        <v>80.915999999999997</v>
      </c>
      <c r="AY16245">
        <v>61.813000000000002</v>
      </c>
      <c r="AZ16245">
        <v>1</v>
      </c>
      <c r="BA16245">
        <v>4076200</v>
      </c>
      <c r="BD16245">
        <v>47840</v>
      </c>
      <c r="BE16245">
        <v>2308</v>
      </c>
      <c r="BF16245">
        <v>25032</v>
      </c>
      <c r="BG16245">
        <v>26041</v>
      </c>
      <c r="BH16245">
        <v>53841</v>
      </c>
      <c r="BI16245">
        <v>53841</v>
      </c>
      <c r="BM16245">
        <v>-5.29635593054536E-2</v>
      </c>
    </row>
    <row r="16246" spans="1:65" x14ac:dyDescent="0.2">
      <c r="A16246" t="s">
        <v>78824</v>
      </c>
      <c r="B16246">
        <v>13</v>
      </c>
      <c r="C16246" t="s">
        <v>66</v>
      </c>
      <c r="D16246" t="s">
        <v>78825</v>
      </c>
      <c r="G16246">
        <v>0</v>
      </c>
      <c r="H16246">
        <v>0</v>
      </c>
      <c r="I16246">
        <v>0</v>
      </c>
      <c r="J16246" t="s">
        <v>56101</v>
      </c>
      <c r="K16246" t="s">
        <v>56101</v>
      </c>
      <c r="L16246" t="s">
        <v>56101</v>
      </c>
      <c r="M16246" t="s">
        <v>56102</v>
      </c>
      <c r="N16246" t="s">
        <v>56103</v>
      </c>
      <c r="O16246" t="s">
        <v>71</v>
      </c>
      <c r="P16246" t="s">
        <v>72</v>
      </c>
      <c r="Q16246" t="s">
        <v>73</v>
      </c>
      <c r="R16246">
        <v>355.44372558593699</v>
      </c>
      <c r="S16246">
        <v>4</v>
      </c>
      <c r="T16246">
        <v>355.44292899999999</v>
      </c>
      <c r="U16246">
        <v>1417.74261</v>
      </c>
      <c r="V16246">
        <v>2.0078999999999998</v>
      </c>
      <c r="W16246">
        <v>7.1371E-4</v>
      </c>
      <c r="X16246">
        <v>3.8936999999999999E-2</v>
      </c>
      <c r="Y16246" s="1">
        <v>1.384E-5</v>
      </c>
      <c r="Z16246">
        <v>2.0468999999999999</v>
      </c>
      <c r="AA16246">
        <v>7.2754999999999998E-4</v>
      </c>
      <c r="AB16246">
        <v>355.44292248306101</v>
      </c>
      <c r="AC16246">
        <v>20.164999999999999</v>
      </c>
      <c r="AD16246">
        <v>0.46539999999999998</v>
      </c>
      <c r="AE16246">
        <v>20.164999999999999</v>
      </c>
      <c r="AF16246">
        <v>19.911999999999999</v>
      </c>
      <c r="AG16246">
        <v>20.378</v>
      </c>
      <c r="AH16246">
        <v>0</v>
      </c>
      <c r="AM16246">
        <v>27</v>
      </c>
      <c r="AN16246">
        <v>9</v>
      </c>
      <c r="AO16246">
        <v>4</v>
      </c>
      <c r="AP16246">
        <v>0</v>
      </c>
      <c r="AQ16246">
        <v>0</v>
      </c>
      <c r="AR16246">
        <v>0</v>
      </c>
      <c r="AS16246">
        <v>3.0696000000000001E-2</v>
      </c>
      <c r="AT16246">
        <v>1</v>
      </c>
      <c r="AU16246">
        <v>23997</v>
      </c>
      <c r="AV16246">
        <v>23997</v>
      </c>
      <c r="AX16246">
        <v>42.796999999999997</v>
      </c>
      <c r="AY16246">
        <v>42.796999999999997</v>
      </c>
      <c r="AZ16246">
        <v>1</v>
      </c>
      <c r="BA16246">
        <v>3055800</v>
      </c>
      <c r="BD16246">
        <v>47841</v>
      </c>
      <c r="BE16246">
        <v>59</v>
      </c>
      <c r="BF16246">
        <v>25033</v>
      </c>
      <c r="BG16246">
        <v>26042</v>
      </c>
      <c r="BH16246">
        <v>53842</v>
      </c>
      <c r="BI16246">
        <v>53842</v>
      </c>
      <c r="BM16246">
        <v>5.0448506350676298E-2</v>
      </c>
    </row>
    <row r="16247" spans="1:65" x14ac:dyDescent="0.2">
      <c r="A16247" t="s">
        <v>78826</v>
      </c>
      <c r="B16247">
        <v>23</v>
      </c>
      <c r="C16247" t="s">
        <v>66</v>
      </c>
      <c r="D16247" t="s">
        <v>78827</v>
      </c>
      <c r="G16247">
        <v>0</v>
      </c>
      <c r="H16247">
        <v>0</v>
      </c>
      <c r="I16247">
        <v>0</v>
      </c>
      <c r="J16247" t="s">
        <v>10476</v>
      </c>
      <c r="K16247" t="s">
        <v>10476</v>
      </c>
      <c r="L16247" t="s">
        <v>10476</v>
      </c>
      <c r="M16247" t="s">
        <v>10477</v>
      </c>
      <c r="N16247" t="s">
        <v>10478</v>
      </c>
      <c r="O16247" t="s">
        <v>71</v>
      </c>
      <c r="P16247" t="s">
        <v>72</v>
      </c>
      <c r="Q16247" t="s">
        <v>73</v>
      </c>
      <c r="R16247">
        <v>771.66394042968705</v>
      </c>
      <c r="S16247">
        <v>3</v>
      </c>
      <c r="T16247">
        <v>771.32923700000003</v>
      </c>
      <c r="U16247">
        <v>2310.9658800000002</v>
      </c>
      <c r="V16247">
        <v>0.50666</v>
      </c>
      <c r="W16247">
        <v>3.9080000000000001E-4</v>
      </c>
      <c r="X16247">
        <v>0.81598000000000004</v>
      </c>
      <c r="Y16247">
        <v>6.2938999999999996E-4</v>
      </c>
      <c r="Z16247">
        <v>1.3226</v>
      </c>
      <c r="AA16247">
        <v>1.0202E-3</v>
      </c>
      <c r="AB16247">
        <v>771.66434005974304</v>
      </c>
      <c r="AC16247">
        <v>22.483000000000001</v>
      </c>
      <c r="AD16247">
        <v>0.96662999999999999</v>
      </c>
      <c r="AE16247">
        <v>22.483000000000001</v>
      </c>
      <c r="AF16247">
        <v>21.885000000000002</v>
      </c>
      <c r="AG16247">
        <v>22.852</v>
      </c>
      <c r="AH16247">
        <v>0</v>
      </c>
      <c r="AM16247">
        <v>74</v>
      </c>
      <c r="AN16247">
        <v>19</v>
      </c>
      <c r="AO16247">
        <v>6</v>
      </c>
      <c r="AP16247">
        <v>0</v>
      </c>
      <c r="AQ16247">
        <v>0</v>
      </c>
      <c r="AR16247">
        <v>0</v>
      </c>
      <c r="AS16247">
        <v>3.2981000000000003E-2</v>
      </c>
      <c r="AT16247">
        <v>1</v>
      </c>
      <c r="AU16247">
        <v>27316</v>
      </c>
      <c r="AV16247">
        <v>27316</v>
      </c>
      <c r="AX16247">
        <v>24.094999999999999</v>
      </c>
      <c r="AY16247">
        <v>22.343</v>
      </c>
      <c r="AZ16247">
        <v>1</v>
      </c>
      <c r="BA16247">
        <v>1357100</v>
      </c>
      <c r="BD16247">
        <v>47843</v>
      </c>
      <c r="BE16247">
        <v>779</v>
      </c>
      <c r="BF16247">
        <v>25034</v>
      </c>
      <c r="BG16247">
        <v>26043</v>
      </c>
      <c r="BH16247">
        <v>53844</v>
      </c>
      <c r="BI16247">
        <v>53844</v>
      </c>
      <c r="BM16247">
        <v>-0.13716202804744099</v>
      </c>
    </row>
    <row r="16248" spans="1:65" x14ac:dyDescent="0.2">
      <c r="A16248" t="s">
        <v>78828</v>
      </c>
      <c r="B16248">
        <v>16</v>
      </c>
      <c r="C16248" t="s">
        <v>66</v>
      </c>
      <c r="D16248" t="s">
        <v>78829</v>
      </c>
      <c r="G16248">
        <v>0</v>
      </c>
      <c r="H16248">
        <v>0</v>
      </c>
      <c r="I16248">
        <v>0</v>
      </c>
      <c r="J16248" t="s">
        <v>78830</v>
      </c>
      <c r="K16248" t="s">
        <v>78830</v>
      </c>
      <c r="L16248" t="s">
        <v>78830</v>
      </c>
      <c r="M16248" t="s">
        <v>78831</v>
      </c>
      <c r="N16248" t="s">
        <v>78832</v>
      </c>
      <c r="O16248" t="s">
        <v>71</v>
      </c>
      <c r="P16248" t="s">
        <v>72</v>
      </c>
      <c r="Q16248" t="s">
        <v>73</v>
      </c>
      <c r="R16248">
        <v>568.25946044921795</v>
      </c>
      <c r="S16248">
        <v>3</v>
      </c>
      <c r="T16248">
        <v>568.25908300000003</v>
      </c>
      <c r="U16248">
        <v>1701.75542</v>
      </c>
      <c r="V16248">
        <v>0.76734999999999998</v>
      </c>
      <c r="W16248">
        <v>4.3606E-4</v>
      </c>
      <c r="X16248">
        <v>-0.50277000000000005</v>
      </c>
      <c r="Y16248">
        <v>-2.8570000000000001E-4</v>
      </c>
      <c r="Z16248">
        <v>0.26458999999999999</v>
      </c>
      <c r="AA16248">
        <v>1.5035E-4</v>
      </c>
      <c r="AB16248">
        <v>568.25887363235199</v>
      </c>
      <c r="AC16248">
        <v>14.195</v>
      </c>
      <c r="AD16248">
        <v>0.56806999999999996</v>
      </c>
      <c r="AE16248">
        <v>14.195</v>
      </c>
      <c r="AF16248">
        <v>13.906000000000001</v>
      </c>
      <c r="AG16248">
        <v>14.474</v>
      </c>
      <c r="AH16248">
        <v>0</v>
      </c>
      <c r="AM16248">
        <v>38</v>
      </c>
      <c r="AN16248">
        <v>11</v>
      </c>
      <c r="AO16248">
        <v>5</v>
      </c>
      <c r="AP16248">
        <v>0</v>
      </c>
      <c r="AQ16248">
        <v>0</v>
      </c>
      <c r="AR16248">
        <v>0</v>
      </c>
      <c r="AS16248">
        <v>1.3269E-3</v>
      </c>
      <c r="AT16248">
        <v>1</v>
      </c>
      <c r="AU16248">
        <v>15237</v>
      </c>
      <c r="AV16248">
        <v>15237</v>
      </c>
      <c r="AX16248">
        <v>60.158000000000001</v>
      </c>
      <c r="AY16248">
        <v>46.572000000000003</v>
      </c>
      <c r="AZ16248">
        <v>1</v>
      </c>
      <c r="BA16248">
        <v>1064500</v>
      </c>
      <c r="BD16248">
        <v>47845</v>
      </c>
      <c r="BE16248">
        <v>360</v>
      </c>
      <c r="BF16248">
        <v>25035</v>
      </c>
      <c r="BG16248">
        <v>26044</v>
      </c>
      <c r="BH16248">
        <v>53846</v>
      </c>
      <c r="BI16248">
        <v>53846</v>
      </c>
      <c r="BM16248">
        <v>-6.7388275539997197E-2</v>
      </c>
    </row>
    <row r="16249" spans="1:65" x14ac:dyDescent="0.2">
      <c r="A16249" t="s">
        <v>78841</v>
      </c>
      <c r="B16249">
        <v>15</v>
      </c>
      <c r="C16249" t="s">
        <v>66</v>
      </c>
      <c r="D16249" t="s">
        <v>78842</v>
      </c>
      <c r="G16249">
        <v>0</v>
      </c>
      <c r="H16249">
        <v>0</v>
      </c>
      <c r="I16249">
        <v>0</v>
      </c>
      <c r="J16249" t="s">
        <v>3299</v>
      </c>
      <c r="K16249" t="s">
        <v>3299</v>
      </c>
      <c r="L16249" t="s">
        <v>3299</v>
      </c>
      <c r="M16249" t="s">
        <v>3300</v>
      </c>
      <c r="N16249" t="s">
        <v>3301</v>
      </c>
      <c r="O16249" t="s">
        <v>71</v>
      </c>
      <c r="P16249" t="s">
        <v>72</v>
      </c>
      <c r="Q16249" t="s">
        <v>73</v>
      </c>
      <c r="R16249">
        <v>789.8876953125</v>
      </c>
      <c r="S16249">
        <v>2</v>
      </c>
      <c r="T16249">
        <v>789.88593500000002</v>
      </c>
      <c r="U16249">
        <v>1577.7573199999999</v>
      </c>
      <c r="V16249">
        <v>2.3734999999999999</v>
      </c>
      <c r="W16249">
        <v>1.8748E-3</v>
      </c>
      <c r="X16249">
        <v>0.34255000000000002</v>
      </c>
      <c r="Y16249">
        <v>2.7056999999999998E-4</v>
      </c>
      <c r="Z16249">
        <v>2.7160000000000002</v>
      </c>
      <c r="AA16249">
        <v>2.1454E-3</v>
      </c>
      <c r="AB16249">
        <v>789.88603128154</v>
      </c>
      <c r="AC16249">
        <v>75.885000000000005</v>
      </c>
      <c r="AD16249">
        <v>1.0136000000000001</v>
      </c>
      <c r="AE16249">
        <v>75.885000000000005</v>
      </c>
      <c r="AF16249">
        <v>75.238</v>
      </c>
      <c r="AG16249">
        <v>76.251000000000005</v>
      </c>
      <c r="AH16249">
        <v>0</v>
      </c>
      <c r="AM16249">
        <v>47</v>
      </c>
      <c r="AN16249">
        <v>20</v>
      </c>
      <c r="AO16249">
        <v>3</v>
      </c>
      <c r="AP16249">
        <v>0</v>
      </c>
      <c r="AQ16249">
        <v>0</v>
      </c>
      <c r="AR16249">
        <v>0</v>
      </c>
      <c r="AS16249">
        <v>4.0485E-3</v>
      </c>
      <c r="AT16249">
        <v>1</v>
      </c>
      <c r="AU16249">
        <v>106788</v>
      </c>
      <c r="AV16249">
        <v>106788</v>
      </c>
      <c r="AX16249">
        <v>70.727999999999994</v>
      </c>
      <c r="AY16249">
        <v>59.091999999999999</v>
      </c>
      <c r="AZ16249">
        <v>1</v>
      </c>
      <c r="BA16249">
        <v>1865300</v>
      </c>
      <c r="BD16249">
        <v>47849</v>
      </c>
      <c r="BE16249">
        <v>2674</v>
      </c>
      <c r="BF16249">
        <v>25039</v>
      </c>
      <c r="BG16249">
        <v>26048</v>
      </c>
      <c r="BH16249">
        <v>53851</v>
      </c>
      <c r="BI16249">
        <v>53851</v>
      </c>
      <c r="BM16249">
        <v>-8.4516679810349108E-3</v>
      </c>
    </row>
    <row r="16250" spans="1:65" x14ac:dyDescent="0.2">
      <c r="A16250" t="s">
        <v>78843</v>
      </c>
      <c r="B16250">
        <v>13</v>
      </c>
      <c r="C16250" t="s">
        <v>66</v>
      </c>
      <c r="D16250" t="s">
        <v>78844</v>
      </c>
      <c r="G16250">
        <v>0</v>
      </c>
      <c r="H16250">
        <v>0</v>
      </c>
      <c r="I16250">
        <v>0</v>
      </c>
      <c r="J16250" t="s">
        <v>12806</v>
      </c>
      <c r="K16250" t="s">
        <v>12806</v>
      </c>
      <c r="L16250" t="s">
        <v>12806</v>
      </c>
      <c r="M16250" t="s">
        <v>12807</v>
      </c>
      <c r="N16250" t="s">
        <v>12808</v>
      </c>
      <c r="O16250" t="s">
        <v>71</v>
      </c>
      <c r="P16250" t="s">
        <v>72</v>
      </c>
      <c r="Q16250" t="s">
        <v>73</v>
      </c>
      <c r="R16250">
        <v>712.34234619140602</v>
      </c>
      <c r="S16250">
        <v>2</v>
      </c>
      <c r="T16250">
        <v>712.34030600000006</v>
      </c>
      <c r="U16250">
        <v>1422.66606</v>
      </c>
      <c r="V16250">
        <v>2.5556000000000001</v>
      </c>
      <c r="W16250">
        <v>1.8204E-3</v>
      </c>
      <c r="X16250">
        <v>0.63670000000000004</v>
      </c>
      <c r="Y16250">
        <v>4.5354999999999999E-4</v>
      </c>
      <c r="Z16250">
        <v>3.1922999999999999</v>
      </c>
      <c r="AA16250">
        <v>2.274E-3</v>
      </c>
      <c r="AB16250">
        <v>712.34066215664905</v>
      </c>
      <c r="AC16250">
        <v>65.421999999999997</v>
      </c>
      <c r="AD16250">
        <v>2.2183999999999999</v>
      </c>
      <c r="AE16250">
        <v>65.421999999999997</v>
      </c>
      <c r="AF16250">
        <v>64.363</v>
      </c>
      <c r="AG16250">
        <v>66.581000000000003</v>
      </c>
      <c r="AH16250">
        <v>0</v>
      </c>
      <c r="AM16250">
        <v>154</v>
      </c>
      <c r="AN16250">
        <v>44</v>
      </c>
      <c r="AO16250">
        <v>5</v>
      </c>
      <c r="AP16250">
        <v>0</v>
      </c>
      <c r="AQ16250">
        <v>0</v>
      </c>
      <c r="AR16250">
        <v>0</v>
      </c>
      <c r="AS16250" s="1">
        <v>2.2351E-5</v>
      </c>
      <c r="AT16250">
        <v>3</v>
      </c>
      <c r="AU16250">
        <v>91195</v>
      </c>
      <c r="AV16250" t="s">
        <v>78845</v>
      </c>
      <c r="AX16250">
        <v>121.29</v>
      </c>
      <c r="AY16250">
        <v>104.57</v>
      </c>
      <c r="AZ16250">
        <v>1</v>
      </c>
      <c r="BA16250">
        <v>94093000</v>
      </c>
      <c r="BD16250">
        <v>47851</v>
      </c>
      <c r="BE16250">
        <v>1246</v>
      </c>
      <c r="BF16250">
        <v>25040</v>
      </c>
      <c r="BG16250">
        <v>26049</v>
      </c>
      <c r="BH16250" t="s">
        <v>78846</v>
      </c>
      <c r="BI16250">
        <v>53853</v>
      </c>
      <c r="BM16250">
        <v>-2.8367537670419499E-2</v>
      </c>
    </row>
    <row r="16251" spans="1:65" x14ac:dyDescent="0.2">
      <c r="A16251" t="s">
        <v>78843</v>
      </c>
      <c r="B16251">
        <v>13</v>
      </c>
      <c r="C16251" t="s">
        <v>7</v>
      </c>
      <c r="D16251" t="s">
        <v>78849</v>
      </c>
      <c r="E16251" t="s">
        <v>78850</v>
      </c>
      <c r="F16251" t="s">
        <v>78852</v>
      </c>
      <c r="G16251">
        <v>0</v>
      </c>
      <c r="H16251">
        <v>1</v>
      </c>
      <c r="I16251">
        <v>0</v>
      </c>
      <c r="J16251" t="s">
        <v>12806</v>
      </c>
      <c r="K16251" t="s">
        <v>12806</v>
      </c>
      <c r="L16251" t="s">
        <v>12806</v>
      </c>
      <c r="M16251" t="s">
        <v>12807</v>
      </c>
      <c r="N16251" t="s">
        <v>12808</v>
      </c>
      <c r="O16251" t="s">
        <v>71</v>
      </c>
      <c r="P16251" t="s">
        <v>72</v>
      </c>
      <c r="Q16251" t="s">
        <v>73</v>
      </c>
      <c r="R16251">
        <v>720.34002685546795</v>
      </c>
      <c r="S16251">
        <v>2</v>
      </c>
      <c r="T16251">
        <v>720.337763</v>
      </c>
      <c r="U16251">
        <v>1438.6609699999999</v>
      </c>
      <c r="V16251">
        <v>3.5710000000000002</v>
      </c>
      <c r="W16251">
        <v>2.5723E-3</v>
      </c>
      <c r="X16251">
        <v>-1.7721</v>
      </c>
      <c r="Y16251">
        <v>-1.2765000000000001E-3</v>
      </c>
      <c r="Z16251">
        <v>1.7988999999999999</v>
      </c>
      <c r="AA16251">
        <v>1.2957999999999999E-3</v>
      </c>
      <c r="AB16251">
        <v>720.33719209653202</v>
      </c>
      <c r="AC16251">
        <v>37.052999999999997</v>
      </c>
      <c r="AD16251">
        <v>0.66644000000000003</v>
      </c>
      <c r="AE16251">
        <v>37.052999999999997</v>
      </c>
      <c r="AF16251">
        <v>36.652999999999999</v>
      </c>
      <c r="AG16251">
        <v>37.32</v>
      </c>
      <c r="AH16251">
        <v>0</v>
      </c>
      <c r="AM16251">
        <v>54</v>
      </c>
      <c r="AN16251">
        <v>13</v>
      </c>
      <c r="AO16251">
        <v>6</v>
      </c>
      <c r="AP16251">
        <v>0</v>
      </c>
      <c r="AQ16251">
        <v>0</v>
      </c>
      <c r="AR16251">
        <v>0</v>
      </c>
      <c r="AS16251">
        <v>9.4543000000000003E-4</v>
      </c>
      <c r="AT16251">
        <v>1</v>
      </c>
      <c r="AU16251">
        <v>49386</v>
      </c>
      <c r="AV16251">
        <v>49386</v>
      </c>
      <c r="AX16251">
        <v>109.39</v>
      </c>
      <c r="AY16251">
        <v>73.893000000000001</v>
      </c>
      <c r="AZ16251">
        <v>1</v>
      </c>
      <c r="BA16251">
        <v>5908800</v>
      </c>
      <c r="BD16251">
        <v>47854</v>
      </c>
      <c r="BE16251">
        <v>1246</v>
      </c>
      <c r="BF16251">
        <v>25040</v>
      </c>
      <c r="BG16251">
        <v>26050</v>
      </c>
      <c r="BH16251">
        <v>53860</v>
      </c>
      <c r="BI16251">
        <v>53860</v>
      </c>
      <c r="BJ16251">
        <v>611</v>
      </c>
      <c r="BM16251">
        <v>-4.0810576296507799E-2</v>
      </c>
    </row>
    <row r="16252" spans="1:65" x14ac:dyDescent="0.2">
      <c r="A16252" t="s">
        <v>78855</v>
      </c>
      <c r="B16252">
        <v>14</v>
      </c>
      <c r="C16252" t="s">
        <v>66</v>
      </c>
      <c r="D16252" t="s">
        <v>78856</v>
      </c>
      <c r="G16252">
        <v>0</v>
      </c>
      <c r="H16252">
        <v>0</v>
      </c>
      <c r="I16252">
        <v>0</v>
      </c>
      <c r="J16252" t="s">
        <v>9957</v>
      </c>
      <c r="K16252" t="s">
        <v>9957</v>
      </c>
      <c r="L16252" t="s">
        <v>9957</v>
      </c>
      <c r="M16252" t="s">
        <v>24280</v>
      </c>
      <c r="N16252" t="s">
        <v>24281</v>
      </c>
      <c r="O16252" t="s">
        <v>71</v>
      </c>
      <c r="P16252" t="s">
        <v>72</v>
      </c>
      <c r="Q16252" t="s">
        <v>73</v>
      </c>
      <c r="R16252">
        <v>787.89813232421795</v>
      </c>
      <c r="S16252">
        <v>2</v>
      </c>
      <c r="T16252">
        <v>787.89610600000003</v>
      </c>
      <c r="U16252">
        <v>1573.77766</v>
      </c>
      <c r="V16252">
        <v>2.4056000000000002</v>
      </c>
      <c r="W16252">
        <v>1.8952999999999999E-3</v>
      </c>
      <c r="X16252">
        <v>0.22634000000000001</v>
      </c>
      <c r="Y16252">
        <v>1.7833000000000001E-4</v>
      </c>
      <c r="Z16252">
        <v>2.6318999999999999</v>
      </c>
      <c r="AA16252">
        <v>2.0736999999999999E-3</v>
      </c>
      <c r="AB16252">
        <v>787.89635811225799</v>
      </c>
      <c r="AC16252">
        <v>87.379000000000005</v>
      </c>
      <c r="AD16252">
        <v>1.8613</v>
      </c>
      <c r="AE16252">
        <v>87.379000000000005</v>
      </c>
      <c r="AF16252">
        <v>86.441999999999993</v>
      </c>
      <c r="AG16252">
        <v>88.302999999999997</v>
      </c>
      <c r="AH16252">
        <v>0</v>
      </c>
      <c r="AM16252">
        <v>137</v>
      </c>
      <c r="AN16252">
        <v>37</v>
      </c>
      <c r="AO16252">
        <v>6</v>
      </c>
      <c r="AP16252">
        <v>0</v>
      </c>
      <c r="AQ16252">
        <v>0</v>
      </c>
      <c r="AR16252">
        <v>0</v>
      </c>
      <c r="AS16252" s="1">
        <v>1.6273E-20</v>
      </c>
      <c r="AT16252">
        <v>1</v>
      </c>
      <c r="AU16252">
        <v>124988</v>
      </c>
      <c r="AV16252">
        <v>124988</v>
      </c>
      <c r="AX16252">
        <v>144.55000000000001</v>
      </c>
      <c r="AY16252">
        <v>96.59</v>
      </c>
      <c r="AZ16252">
        <v>1</v>
      </c>
      <c r="BA16252">
        <v>74001000</v>
      </c>
      <c r="BD16252">
        <v>47858</v>
      </c>
      <c r="BE16252">
        <v>1682</v>
      </c>
      <c r="BF16252">
        <v>25041</v>
      </c>
      <c r="BG16252">
        <v>26051</v>
      </c>
      <c r="BH16252">
        <v>53864</v>
      </c>
      <c r="BI16252">
        <v>53864</v>
      </c>
      <c r="BM16252">
        <v>1.3720486523880001E-2</v>
      </c>
    </row>
    <row r="16253" spans="1:65" x14ac:dyDescent="0.2">
      <c r="A16253" t="s">
        <v>78857</v>
      </c>
      <c r="B16253">
        <v>12</v>
      </c>
      <c r="C16253" t="s">
        <v>66</v>
      </c>
      <c r="D16253" t="s">
        <v>78858</v>
      </c>
      <c r="G16253">
        <v>0</v>
      </c>
      <c r="H16253">
        <v>0</v>
      </c>
      <c r="I16253">
        <v>0</v>
      </c>
      <c r="J16253" t="s">
        <v>27413</v>
      </c>
      <c r="K16253" t="s">
        <v>27413</v>
      </c>
      <c r="L16253" t="s">
        <v>27413</v>
      </c>
      <c r="M16253" t="s">
        <v>27414</v>
      </c>
      <c r="N16253" t="s">
        <v>27415</v>
      </c>
      <c r="O16253" t="s">
        <v>71</v>
      </c>
      <c r="P16253" t="s">
        <v>72</v>
      </c>
      <c r="Q16253" t="s">
        <v>73</v>
      </c>
      <c r="R16253">
        <v>696.30950927734295</v>
      </c>
      <c r="S16253">
        <v>2</v>
      </c>
      <c r="T16253">
        <v>696.30775500000004</v>
      </c>
      <c r="U16253">
        <v>1390.60096</v>
      </c>
      <c r="V16253">
        <v>2.6979000000000002</v>
      </c>
      <c r="W16253">
        <v>1.8786E-3</v>
      </c>
      <c r="X16253">
        <v>-0.32766000000000001</v>
      </c>
      <c r="Y16253">
        <v>-2.2814999999999999E-4</v>
      </c>
      <c r="Z16253">
        <v>2.3702000000000001</v>
      </c>
      <c r="AA16253">
        <v>1.6504E-3</v>
      </c>
      <c r="AB16253">
        <v>696.30770178684998</v>
      </c>
      <c r="AC16253">
        <v>52.49</v>
      </c>
      <c r="AD16253">
        <v>1.0127999999999999</v>
      </c>
      <c r="AE16253">
        <v>52.49</v>
      </c>
      <c r="AF16253">
        <v>51.942</v>
      </c>
      <c r="AG16253">
        <v>52.954999999999998</v>
      </c>
      <c r="AH16253">
        <v>0</v>
      </c>
      <c r="AM16253">
        <v>65</v>
      </c>
      <c r="AN16253">
        <v>20</v>
      </c>
      <c r="AO16253">
        <v>4</v>
      </c>
      <c r="AP16253">
        <v>0</v>
      </c>
      <c r="AQ16253">
        <v>0</v>
      </c>
      <c r="AR16253">
        <v>0</v>
      </c>
      <c r="AS16253">
        <v>1.7145000000000001E-2</v>
      </c>
      <c r="AT16253">
        <v>1</v>
      </c>
      <c r="AU16253">
        <v>71950</v>
      </c>
      <c r="AV16253">
        <v>71950</v>
      </c>
      <c r="AX16253">
        <v>59.930999999999997</v>
      </c>
      <c r="AY16253">
        <v>51.237000000000002</v>
      </c>
      <c r="AZ16253">
        <v>1</v>
      </c>
      <c r="BA16253">
        <v>5944900</v>
      </c>
      <c r="BD16253">
        <v>47861</v>
      </c>
      <c r="BE16253">
        <v>834</v>
      </c>
      <c r="BF16253">
        <v>25042</v>
      </c>
      <c r="BG16253">
        <v>26052</v>
      </c>
      <c r="BH16253">
        <v>53867</v>
      </c>
      <c r="BI16253">
        <v>53867</v>
      </c>
      <c r="BM16253">
        <v>-7.87202677390723E-2</v>
      </c>
    </row>
    <row r="16254" spans="1:65" x14ac:dyDescent="0.2">
      <c r="A16254" t="s">
        <v>78861</v>
      </c>
      <c r="B16254">
        <v>14</v>
      </c>
      <c r="C16254" t="s">
        <v>66</v>
      </c>
      <c r="D16254" t="s">
        <v>78862</v>
      </c>
      <c r="G16254">
        <v>0</v>
      </c>
      <c r="H16254">
        <v>0</v>
      </c>
      <c r="I16254">
        <v>1</v>
      </c>
      <c r="J16254" t="s">
        <v>61840</v>
      </c>
      <c r="K16254" t="s">
        <v>61840</v>
      </c>
      <c r="L16254" t="s">
        <v>61840</v>
      </c>
      <c r="M16254" t="s">
        <v>61841</v>
      </c>
      <c r="N16254" t="s">
        <v>61842</v>
      </c>
      <c r="O16254" t="s">
        <v>71</v>
      </c>
      <c r="P16254" t="s">
        <v>72</v>
      </c>
      <c r="Q16254" t="s">
        <v>73</v>
      </c>
      <c r="R16254">
        <v>500.30078125</v>
      </c>
      <c r="S16254">
        <v>3</v>
      </c>
      <c r="T16254">
        <v>500.29949099999999</v>
      </c>
      <c r="U16254">
        <v>1497.87664</v>
      </c>
      <c r="V16254">
        <v>1.8913</v>
      </c>
      <c r="W16254">
        <v>9.4620999999999995E-4</v>
      </c>
      <c r="X16254">
        <v>0.44858999999999999</v>
      </c>
      <c r="Y16254">
        <v>2.2442999999999999E-4</v>
      </c>
      <c r="Z16254">
        <v>2.3399000000000001</v>
      </c>
      <c r="AA16254">
        <v>1.1705999999999999E-3</v>
      </c>
      <c r="AB16254">
        <v>500.29947984742603</v>
      </c>
      <c r="AC16254">
        <v>71.665000000000006</v>
      </c>
      <c r="AD16254">
        <v>0.96870000000000001</v>
      </c>
      <c r="AE16254">
        <v>71.665000000000006</v>
      </c>
      <c r="AF16254">
        <v>71.159000000000006</v>
      </c>
      <c r="AG16254">
        <v>72.126999999999995</v>
      </c>
      <c r="AH16254">
        <v>0</v>
      </c>
      <c r="AM16254">
        <v>45</v>
      </c>
      <c r="AN16254">
        <v>19</v>
      </c>
      <c r="AO16254">
        <v>4</v>
      </c>
      <c r="AP16254">
        <v>0</v>
      </c>
      <c r="AQ16254">
        <v>0</v>
      </c>
      <c r="AR16254">
        <v>0</v>
      </c>
      <c r="AS16254">
        <v>1.5566999999999999E-2</v>
      </c>
      <c r="AT16254">
        <v>1</v>
      </c>
      <c r="AU16254">
        <v>100839</v>
      </c>
      <c r="AV16254">
        <v>100839</v>
      </c>
      <c r="AX16254">
        <v>47.226999999999997</v>
      </c>
      <c r="AY16254">
        <v>28.895</v>
      </c>
      <c r="AZ16254">
        <v>1</v>
      </c>
      <c r="BA16254">
        <v>1091700</v>
      </c>
      <c r="BD16254">
        <v>47865</v>
      </c>
      <c r="BE16254">
        <v>524</v>
      </c>
      <c r="BF16254">
        <v>25044</v>
      </c>
      <c r="BG16254">
        <v>26054</v>
      </c>
      <c r="BH16254">
        <v>53872</v>
      </c>
      <c r="BI16254">
        <v>53872</v>
      </c>
      <c r="BM16254">
        <v>0.14762071617269601</v>
      </c>
    </row>
    <row r="16255" spans="1:65" x14ac:dyDescent="0.2">
      <c r="A16255" t="s">
        <v>78867</v>
      </c>
      <c r="B16255">
        <v>14</v>
      </c>
      <c r="C16255" t="s">
        <v>66</v>
      </c>
      <c r="D16255" t="s">
        <v>78868</v>
      </c>
      <c r="G16255">
        <v>0</v>
      </c>
      <c r="H16255">
        <v>0</v>
      </c>
      <c r="I16255">
        <v>0</v>
      </c>
      <c r="J16255" t="s">
        <v>5302</v>
      </c>
      <c r="K16255" t="s">
        <v>5302</v>
      </c>
      <c r="L16255" t="s">
        <v>5302</v>
      </c>
      <c r="M16255" t="s">
        <v>5303</v>
      </c>
      <c r="N16255" t="s">
        <v>5304</v>
      </c>
      <c r="O16255" t="s">
        <v>71</v>
      </c>
      <c r="P16255" t="s">
        <v>72</v>
      </c>
      <c r="Q16255" t="s">
        <v>73</v>
      </c>
      <c r="R16255">
        <v>539.26037597656205</v>
      </c>
      <c r="S16255">
        <v>3</v>
      </c>
      <c r="T16255">
        <v>539.25970099999995</v>
      </c>
      <c r="U16255">
        <v>1614.7572700000001</v>
      </c>
      <c r="V16255">
        <v>1.7565</v>
      </c>
      <c r="W16255">
        <v>9.4718999999999999E-4</v>
      </c>
      <c r="X16255">
        <v>-0.76046000000000002</v>
      </c>
      <c r="Y16255">
        <v>-4.1008E-4</v>
      </c>
      <c r="Z16255">
        <v>0.99600999999999995</v>
      </c>
      <c r="AA16255">
        <v>5.3711000000000004E-4</v>
      </c>
      <c r="AB16255">
        <v>539.25945180000201</v>
      </c>
      <c r="AC16255">
        <v>31.481000000000002</v>
      </c>
      <c r="AD16255">
        <v>1.3162</v>
      </c>
      <c r="AE16255">
        <v>31.481000000000002</v>
      </c>
      <c r="AF16255">
        <v>31.073</v>
      </c>
      <c r="AG16255">
        <v>32.389000000000003</v>
      </c>
      <c r="AH16255">
        <v>0</v>
      </c>
      <c r="AM16255">
        <v>112</v>
      </c>
      <c r="AN16255">
        <v>26</v>
      </c>
      <c r="AO16255">
        <v>6</v>
      </c>
      <c r="AP16255">
        <v>0</v>
      </c>
      <c r="AQ16255">
        <v>0</v>
      </c>
      <c r="AR16255">
        <v>0</v>
      </c>
      <c r="AS16255">
        <v>2.8248000000000001E-3</v>
      </c>
      <c r="AT16255">
        <v>1</v>
      </c>
      <c r="AU16255">
        <v>40671</v>
      </c>
      <c r="AV16255">
        <v>40671</v>
      </c>
      <c r="AX16255">
        <v>94.546999999999997</v>
      </c>
      <c r="AY16255">
        <v>79.55</v>
      </c>
      <c r="AZ16255">
        <v>1</v>
      </c>
      <c r="BA16255">
        <v>114520000</v>
      </c>
      <c r="BD16255">
        <v>47868</v>
      </c>
      <c r="BE16255">
        <v>908</v>
      </c>
      <c r="BF16255">
        <v>25045</v>
      </c>
      <c r="BG16255">
        <v>26055</v>
      </c>
      <c r="BH16255">
        <v>53876</v>
      </c>
      <c r="BI16255">
        <v>53876</v>
      </c>
      <c r="BM16255">
        <v>-2.5514452790730498E-2</v>
      </c>
    </row>
    <row r="16256" spans="1:65" x14ac:dyDescent="0.2">
      <c r="A16256" t="s">
        <v>78874</v>
      </c>
      <c r="B16256">
        <v>13</v>
      </c>
      <c r="C16256" t="s">
        <v>7</v>
      </c>
      <c r="D16256" t="s">
        <v>78875</v>
      </c>
      <c r="E16256" t="s">
        <v>78876</v>
      </c>
      <c r="F16256" t="s">
        <v>78878</v>
      </c>
      <c r="G16256">
        <v>0</v>
      </c>
      <c r="H16256">
        <v>1</v>
      </c>
      <c r="I16256">
        <v>0</v>
      </c>
      <c r="J16256" t="s">
        <v>36505</v>
      </c>
      <c r="K16256" t="s">
        <v>6966</v>
      </c>
      <c r="L16256" t="s">
        <v>6966</v>
      </c>
      <c r="M16256" t="s">
        <v>36506</v>
      </c>
      <c r="N16256" t="s">
        <v>36507</v>
      </c>
      <c r="O16256" t="s">
        <v>71</v>
      </c>
      <c r="P16256" t="s">
        <v>72</v>
      </c>
      <c r="Q16256" t="s">
        <v>73</v>
      </c>
      <c r="R16256">
        <v>742.84765625</v>
      </c>
      <c r="S16256">
        <v>2</v>
      </c>
      <c r="T16256">
        <v>742.84523200000001</v>
      </c>
      <c r="U16256">
        <v>1483.6759099999999</v>
      </c>
      <c r="V16256">
        <v>3.4971000000000001</v>
      </c>
      <c r="W16256">
        <v>2.5977999999999999E-3</v>
      </c>
      <c r="X16256">
        <v>-0.79283999999999999</v>
      </c>
      <c r="Y16256">
        <v>-5.8896000000000003E-4</v>
      </c>
      <c r="Z16256">
        <v>2.7042000000000002</v>
      </c>
      <c r="AA16256">
        <v>2.0087999999999998E-3</v>
      </c>
      <c r="AB16256">
        <v>742.84473877967696</v>
      </c>
      <c r="AC16256">
        <v>35.159999999999997</v>
      </c>
      <c r="AD16256">
        <v>0.61578999999999995</v>
      </c>
      <c r="AE16256">
        <v>35.159999999999997</v>
      </c>
      <c r="AF16256">
        <v>34.759</v>
      </c>
      <c r="AG16256">
        <v>35.375</v>
      </c>
      <c r="AH16256">
        <v>0</v>
      </c>
      <c r="AM16256">
        <v>27</v>
      </c>
      <c r="AN16256">
        <v>12</v>
      </c>
      <c r="AO16256">
        <v>4</v>
      </c>
      <c r="AP16256">
        <v>0</v>
      </c>
      <c r="AQ16256">
        <v>0</v>
      </c>
      <c r="AR16256">
        <v>0</v>
      </c>
      <c r="AS16256">
        <v>6.4004999999999997E-4</v>
      </c>
      <c r="AT16256">
        <v>1</v>
      </c>
      <c r="AU16256">
        <v>46471</v>
      </c>
      <c r="AV16256">
        <v>46471</v>
      </c>
      <c r="AX16256">
        <v>98.182000000000002</v>
      </c>
      <c r="AY16256">
        <v>74.66</v>
      </c>
      <c r="AZ16256">
        <v>1</v>
      </c>
      <c r="BA16256">
        <v>3128600</v>
      </c>
      <c r="BD16256">
        <v>47874</v>
      </c>
      <c r="BE16256">
        <v>278</v>
      </c>
      <c r="BF16256">
        <v>25046</v>
      </c>
      <c r="BG16256">
        <v>26057</v>
      </c>
      <c r="BH16256">
        <v>53882</v>
      </c>
      <c r="BI16256">
        <v>53882</v>
      </c>
      <c r="BJ16256">
        <v>64</v>
      </c>
      <c r="BM16256">
        <v>-4.6578890333421399E-2</v>
      </c>
    </row>
    <row r="16257" spans="1:65" x14ac:dyDescent="0.2">
      <c r="A16257" t="s">
        <v>78874</v>
      </c>
      <c r="B16257">
        <v>13</v>
      </c>
      <c r="C16257" t="s">
        <v>66</v>
      </c>
      <c r="D16257" t="s">
        <v>78880</v>
      </c>
      <c r="G16257">
        <v>0</v>
      </c>
      <c r="H16257">
        <v>0</v>
      </c>
      <c r="I16257">
        <v>0</v>
      </c>
      <c r="J16257" t="s">
        <v>36505</v>
      </c>
      <c r="K16257" t="s">
        <v>6966</v>
      </c>
      <c r="L16257" t="s">
        <v>6966</v>
      </c>
      <c r="M16257" t="s">
        <v>36506</v>
      </c>
      <c r="N16257" t="s">
        <v>36507</v>
      </c>
      <c r="O16257" t="s">
        <v>71</v>
      </c>
      <c r="P16257" t="s">
        <v>72</v>
      </c>
      <c r="Q16257" t="s">
        <v>73</v>
      </c>
      <c r="R16257">
        <v>734.85021972656205</v>
      </c>
      <c r="S16257">
        <v>2</v>
      </c>
      <c r="T16257">
        <v>734.84777499999996</v>
      </c>
      <c r="U16257">
        <v>1467.681</v>
      </c>
      <c r="V16257">
        <v>3.4599000000000002</v>
      </c>
      <c r="W16257">
        <v>2.5425000000000001E-3</v>
      </c>
      <c r="X16257">
        <v>-1.0665</v>
      </c>
      <c r="Y16257">
        <v>-7.8372000000000001E-4</v>
      </c>
      <c r="Z16257">
        <v>2.3934000000000002</v>
      </c>
      <c r="AA16257">
        <v>1.7588E-3</v>
      </c>
      <c r="AB16257">
        <v>734.84739729964997</v>
      </c>
      <c r="AC16257">
        <v>35.116</v>
      </c>
      <c r="AD16257">
        <v>0.61773999999999996</v>
      </c>
      <c r="AE16257">
        <v>35.116</v>
      </c>
      <c r="AF16257">
        <v>34.856999999999999</v>
      </c>
      <c r="AG16257">
        <v>35.475000000000001</v>
      </c>
      <c r="AH16257">
        <v>0</v>
      </c>
      <c r="AM16257">
        <v>37</v>
      </c>
      <c r="AN16257">
        <v>12</v>
      </c>
      <c r="AO16257">
        <v>5</v>
      </c>
      <c r="AP16257">
        <v>0</v>
      </c>
      <c r="AQ16257">
        <v>0</v>
      </c>
      <c r="AR16257">
        <v>0</v>
      </c>
      <c r="AS16257" s="1">
        <v>4.2443999999999999E-9</v>
      </c>
      <c r="AT16257">
        <v>1</v>
      </c>
      <c r="AU16257">
        <v>46331</v>
      </c>
      <c r="AV16257">
        <v>46331</v>
      </c>
      <c r="AX16257">
        <v>128.51</v>
      </c>
      <c r="AY16257">
        <v>109.98</v>
      </c>
      <c r="AZ16257">
        <v>1</v>
      </c>
      <c r="BA16257">
        <v>13207000</v>
      </c>
      <c r="BD16257">
        <v>47876</v>
      </c>
      <c r="BE16257">
        <v>278</v>
      </c>
      <c r="BF16257">
        <v>25046</v>
      </c>
      <c r="BG16257">
        <v>26058</v>
      </c>
      <c r="BH16257">
        <v>53884</v>
      </c>
      <c r="BI16257">
        <v>53884</v>
      </c>
      <c r="BM16257">
        <v>-3.4135851707333097E-2</v>
      </c>
    </row>
    <row r="16258" spans="1:65" x14ac:dyDescent="0.2">
      <c r="A16258" t="s">
        <v>78881</v>
      </c>
      <c r="B16258">
        <v>13</v>
      </c>
      <c r="C16258" t="s">
        <v>66</v>
      </c>
      <c r="D16258" t="s">
        <v>78882</v>
      </c>
      <c r="G16258">
        <v>0</v>
      </c>
      <c r="H16258">
        <v>0</v>
      </c>
      <c r="I16258">
        <v>0</v>
      </c>
      <c r="J16258" t="s">
        <v>1471</v>
      </c>
      <c r="K16258" t="s">
        <v>1471</v>
      </c>
      <c r="L16258" t="s">
        <v>1471</v>
      </c>
      <c r="M16258" t="s">
        <v>1472</v>
      </c>
      <c r="N16258" t="s">
        <v>1473</v>
      </c>
      <c r="O16258" t="s">
        <v>71</v>
      </c>
      <c r="P16258" t="s">
        <v>72</v>
      </c>
      <c r="Q16258" t="s">
        <v>73</v>
      </c>
      <c r="R16258">
        <v>755.38854980468705</v>
      </c>
      <c r="S16258">
        <v>2</v>
      </c>
      <c r="T16258">
        <v>754.88520700000004</v>
      </c>
      <c r="U16258">
        <v>1507.75586</v>
      </c>
      <c r="V16258">
        <v>2.5539000000000001</v>
      </c>
      <c r="W16258">
        <v>1.9279E-3</v>
      </c>
      <c r="X16258">
        <v>-0.50312000000000001</v>
      </c>
      <c r="Y16258">
        <v>-3.7980000000000002E-4</v>
      </c>
      <c r="Z16258">
        <v>2.0507</v>
      </c>
      <c r="AA16258">
        <v>1.5481E-3</v>
      </c>
      <c r="AB16258">
        <v>754.88460945395695</v>
      </c>
      <c r="AC16258">
        <v>114.31</v>
      </c>
      <c r="AD16258">
        <v>1.1164000000000001</v>
      </c>
      <c r="AE16258">
        <v>114.31</v>
      </c>
      <c r="AF16258">
        <v>113.8</v>
      </c>
      <c r="AG16258">
        <v>114.91</v>
      </c>
      <c r="AH16258">
        <v>0</v>
      </c>
      <c r="AM16258">
        <v>45</v>
      </c>
      <c r="AN16258">
        <v>22</v>
      </c>
      <c r="AO16258">
        <v>3</v>
      </c>
      <c r="AP16258">
        <v>0</v>
      </c>
      <c r="AQ16258">
        <v>0</v>
      </c>
      <c r="AR16258">
        <v>0</v>
      </c>
      <c r="AS16258">
        <v>6.7590999999999997E-3</v>
      </c>
      <c r="AT16258">
        <v>2</v>
      </c>
      <c r="AU16258">
        <v>163913</v>
      </c>
      <c r="AV16258" t="s">
        <v>78883</v>
      </c>
      <c r="AX16258">
        <v>82.494</v>
      </c>
      <c r="AY16258">
        <v>53.917999999999999</v>
      </c>
      <c r="AZ16258">
        <v>1</v>
      </c>
      <c r="BA16258">
        <v>1400800</v>
      </c>
      <c r="BD16258">
        <v>47879</v>
      </c>
      <c r="BE16258">
        <v>4066</v>
      </c>
      <c r="BF16258">
        <v>25047</v>
      </c>
      <c r="BG16258">
        <v>26059</v>
      </c>
      <c r="BH16258" t="s">
        <v>78884</v>
      </c>
      <c r="BI16258">
        <v>53887</v>
      </c>
      <c r="BM16258">
        <v>2.2292439037755601E-2</v>
      </c>
    </row>
    <row r="16259" spans="1:65" x14ac:dyDescent="0.2">
      <c r="A16259" t="s">
        <v>78885</v>
      </c>
      <c r="B16259">
        <v>15</v>
      </c>
      <c r="C16259" t="s">
        <v>66</v>
      </c>
      <c r="D16259" t="s">
        <v>78886</v>
      </c>
      <c r="G16259">
        <v>0</v>
      </c>
      <c r="H16259">
        <v>0</v>
      </c>
      <c r="I16259">
        <v>0</v>
      </c>
      <c r="J16259" t="s">
        <v>19156</v>
      </c>
      <c r="K16259" t="s">
        <v>19156</v>
      </c>
      <c r="L16259" t="s">
        <v>19156</v>
      </c>
      <c r="M16259" t="s">
        <v>19157</v>
      </c>
      <c r="N16259" t="s">
        <v>19158</v>
      </c>
      <c r="O16259" t="s">
        <v>71</v>
      </c>
      <c r="P16259" t="s">
        <v>72</v>
      </c>
      <c r="Q16259" t="s">
        <v>73</v>
      </c>
      <c r="R16259">
        <v>499.22613525390602</v>
      </c>
      <c r="S16259">
        <v>3</v>
      </c>
      <c r="T16259">
        <v>499.22577999999999</v>
      </c>
      <c r="U16259">
        <v>1494.65551</v>
      </c>
      <c r="V16259">
        <v>0.83852000000000004</v>
      </c>
      <c r="W16259">
        <v>4.1860999999999998E-4</v>
      </c>
      <c r="X16259">
        <v>-0.89642999999999995</v>
      </c>
      <c r="Y16259">
        <v>-4.4752000000000002E-4</v>
      </c>
      <c r="Z16259">
        <v>-5.7914E-2</v>
      </c>
      <c r="AA16259" s="1">
        <v>-2.8912E-5</v>
      </c>
      <c r="AB16259">
        <v>499.226095673256</v>
      </c>
      <c r="AC16259">
        <v>36.295000000000002</v>
      </c>
      <c r="AD16259">
        <v>0.91361999999999999</v>
      </c>
      <c r="AE16259">
        <v>36.295000000000002</v>
      </c>
      <c r="AF16259">
        <v>35.840000000000003</v>
      </c>
      <c r="AG16259">
        <v>36.753</v>
      </c>
      <c r="AH16259">
        <v>0</v>
      </c>
      <c r="AM16259">
        <v>60</v>
      </c>
      <c r="AN16259">
        <v>18</v>
      </c>
      <c r="AO16259">
        <v>5</v>
      </c>
      <c r="AP16259">
        <v>0</v>
      </c>
      <c r="AQ16259">
        <v>0</v>
      </c>
      <c r="AR16259">
        <v>0</v>
      </c>
      <c r="AS16259">
        <v>2.0611999999999998E-2</v>
      </c>
      <c r="AT16259">
        <v>1</v>
      </c>
      <c r="AU16259">
        <v>48106</v>
      </c>
      <c r="AV16259">
        <v>48106</v>
      </c>
      <c r="AX16259">
        <v>41.494999999999997</v>
      </c>
      <c r="AY16259">
        <v>13.061999999999999</v>
      </c>
      <c r="AZ16259">
        <v>1</v>
      </c>
      <c r="BA16259">
        <v>2427500</v>
      </c>
      <c r="BD16259">
        <v>47880</v>
      </c>
      <c r="BE16259">
        <v>2814</v>
      </c>
      <c r="BF16259">
        <v>25048</v>
      </c>
      <c r="BG16259">
        <v>26060</v>
      </c>
      <c r="BH16259">
        <v>53889</v>
      </c>
      <c r="BI16259">
        <v>53889</v>
      </c>
      <c r="BM16259">
        <v>-7.2030596931654103E-2</v>
      </c>
    </row>
    <row r="16260" spans="1:65" x14ac:dyDescent="0.2">
      <c r="A16260" t="s">
        <v>78889</v>
      </c>
      <c r="B16260">
        <v>9</v>
      </c>
      <c r="C16260" t="s">
        <v>66</v>
      </c>
      <c r="D16260" t="s">
        <v>78890</v>
      </c>
      <c r="G16260">
        <v>0</v>
      </c>
      <c r="H16260">
        <v>0</v>
      </c>
      <c r="I16260">
        <v>0</v>
      </c>
      <c r="J16260" t="s">
        <v>1367</v>
      </c>
      <c r="K16260" t="s">
        <v>1367</v>
      </c>
      <c r="L16260" t="s">
        <v>1367</v>
      </c>
      <c r="M16260" t="s">
        <v>1368</v>
      </c>
      <c r="N16260" t="s">
        <v>1369</v>
      </c>
      <c r="O16260" t="s">
        <v>71</v>
      </c>
      <c r="P16260" t="s">
        <v>72</v>
      </c>
      <c r="Q16260" t="s">
        <v>73</v>
      </c>
      <c r="R16260">
        <v>473.27301025390602</v>
      </c>
      <c r="S16260">
        <v>2</v>
      </c>
      <c r="T16260">
        <v>473.27182399999998</v>
      </c>
      <c r="U16260">
        <v>944.52909499999998</v>
      </c>
      <c r="V16260">
        <v>1.6012999999999999</v>
      </c>
      <c r="W16260">
        <v>7.5785000000000002E-4</v>
      </c>
      <c r="X16260">
        <v>1.0093000000000001</v>
      </c>
      <c r="Y16260">
        <v>4.7769000000000002E-4</v>
      </c>
      <c r="Z16260">
        <v>2.6105999999999998</v>
      </c>
      <c r="AA16260">
        <v>1.2355000000000001E-3</v>
      </c>
      <c r="AB16260">
        <v>473.27212342106702</v>
      </c>
      <c r="AC16260">
        <v>36.826000000000001</v>
      </c>
      <c r="AD16260">
        <v>1.2151000000000001</v>
      </c>
      <c r="AE16260">
        <v>36.826000000000001</v>
      </c>
      <c r="AF16260">
        <v>35.970999999999997</v>
      </c>
      <c r="AG16260">
        <v>37.186</v>
      </c>
      <c r="AH16260">
        <v>0</v>
      </c>
      <c r="AM16260">
        <v>78</v>
      </c>
      <c r="AN16260">
        <v>24</v>
      </c>
      <c r="AO16260">
        <v>6</v>
      </c>
      <c r="AP16260">
        <v>0</v>
      </c>
      <c r="AQ16260">
        <v>0</v>
      </c>
      <c r="AR16260">
        <v>0</v>
      </c>
      <c r="AS16260">
        <v>2.9028999999999999E-2</v>
      </c>
      <c r="AT16260">
        <v>1</v>
      </c>
      <c r="AU16260">
        <v>48812</v>
      </c>
      <c r="AV16260">
        <v>48812</v>
      </c>
      <c r="AX16260">
        <v>70.816000000000003</v>
      </c>
      <c r="AY16260">
        <v>38.066000000000003</v>
      </c>
      <c r="AZ16260">
        <v>1</v>
      </c>
      <c r="BA16260">
        <v>38336000</v>
      </c>
      <c r="BD16260">
        <v>47883</v>
      </c>
      <c r="BE16260">
        <v>539</v>
      </c>
      <c r="BF16260">
        <v>25050</v>
      </c>
      <c r="BG16260">
        <v>26062</v>
      </c>
      <c r="BH16260">
        <v>53892</v>
      </c>
      <c r="BI16260">
        <v>53892</v>
      </c>
      <c r="BM16260">
        <v>5.4611699261840799E-2</v>
      </c>
    </row>
    <row r="16261" spans="1:65" x14ac:dyDescent="0.2">
      <c r="A16261" t="s">
        <v>78891</v>
      </c>
      <c r="B16261">
        <v>12</v>
      </c>
      <c r="C16261" t="s">
        <v>66</v>
      </c>
      <c r="D16261" t="s">
        <v>78892</v>
      </c>
      <c r="G16261">
        <v>0</v>
      </c>
      <c r="H16261">
        <v>0</v>
      </c>
      <c r="I16261">
        <v>0</v>
      </c>
      <c r="J16261" t="s">
        <v>16593</v>
      </c>
      <c r="K16261" t="s">
        <v>16593</v>
      </c>
      <c r="L16261" t="s">
        <v>16593</v>
      </c>
      <c r="M16261" t="s">
        <v>16594</v>
      </c>
      <c r="N16261" t="s">
        <v>16595</v>
      </c>
      <c r="O16261" t="s">
        <v>71</v>
      </c>
      <c r="P16261" t="s">
        <v>72</v>
      </c>
      <c r="Q16261" t="s">
        <v>73</v>
      </c>
      <c r="R16261">
        <v>618.30749511718705</v>
      </c>
      <c r="S16261">
        <v>2</v>
      </c>
      <c r="T16261">
        <v>618.30606899999998</v>
      </c>
      <c r="U16261">
        <v>1234.5975900000001</v>
      </c>
      <c r="V16261">
        <v>2.1957</v>
      </c>
      <c r="W16261">
        <v>1.3576E-3</v>
      </c>
      <c r="X16261">
        <v>-0.32500000000000001</v>
      </c>
      <c r="Y16261">
        <v>-2.0095000000000001E-4</v>
      </c>
      <c r="Z16261">
        <v>1.8707</v>
      </c>
      <c r="AA16261">
        <v>1.1566E-3</v>
      </c>
      <c r="AB16261">
        <v>618.30598147296701</v>
      </c>
      <c r="AC16261">
        <v>18.675999999999998</v>
      </c>
      <c r="AD16261">
        <v>0.41587000000000002</v>
      </c>
      <c r="AE16261">
        <v>18.675999999999998</v>
      </c>
      <c r="AF16261">
        <v>18.468</v>
      </c>
      <c r="AG16261">
        <v>18.884</v>
      </c>
      <c r="AH16261">
        <v>0</v>
      </c>
      <c r="AM16261">
        <v>21</v>
      </c>
      <c r="AN16261">
        <v>8</v>
      </c>
      <c r="AO16261">
        <v>4</v>
      </c>
      <c r="AP16261">
        <v>0</v>
      </c>
      <c r="AQ16261">
        <v>0</v>
      </c>
      <c r="AR16261">
        <v>0</v>
      </c>
      <c r="AS16261">
        <v>4.6090000000000002E-3</v>
      </c>
      <c r="AT16261">
        <v>1</v>
      </c>
      <c r="AU16261">
        <v>21878</v>
      </c>
      <c r="AV16261">
        <v>21878</v>
      </c>
      <c r="AX16261">
        <v>82.494</v>
      </c>
      <c r="AY16261">
        <v>42.436</v>
      </c>
      <c r="AZ16261">
        <v>1</v>
      </c>
      <c r="BA16261">
        <v>4394300</v>
      </c>
      <c r="BD16261">
        <v>47885</v>
      </c>
      <c r="BE16261">
        <v>814</v>
      </c>
      <c r="BF16261">
        <v>25051</v>
      </c>
      <c r="BG16261">
        <v>26063</v>
      </c>
      <c r="BH16261">
        <v>53894</v>
      </c>
      <c r="BI16261">
        <v>53894</v>
      </c>
      <c r="BM16261">
        <v>-1.03295355629597E-2</v>
      </c>
    </row>
    <row r="16262" spans="1:65" x14ac:dyDescent="0.2">
      <c r="A16262" t="s">
        <v>78893</v>
      </c>
      <c r="B16262">
        <v>39</v>
      </c>
      <c r="C16262" t="s">
        <v>66</v>
      </c>
      <c r="D16262" t="s">
        <v>78894</v>
      </c>
      <c r="G16262">
        <v>0</v>
      </c>
      <c r="H16262">
        <v>0</v>
      </c>
      <c r="I16262">
        <v>1</v>
      </c>
      <c r="J16262" t="s">
        <v>16593</v>
      </c>
      <c r="K16262" t="s">
        <v>16593</v>
      </c>
      <c r="L16262" t="s">
        <v>16593</v>
      </c>
      <c r="M16262" t="s">
        <v>16594</v>
      </c>
      <c r="N16262" t="s">
        <v>16595</v>
      </c>
      <c r="O16262" t="s">
        <v>71</v>
      </c>
      <c r="P16262" t="s">
        <v>72</v>
      </c>
      <c r="Q16262" t="s">
        <v>73</v>
      </c>
      <c r="R16262">
        <v>821.42919921875</v>
      </c>
      <c r="S16262">
        <v>5</v>
      </c>
      <c r="T16262">
        <v>821.02621999999997</v>
      </c>
      <c r="U16262">
        <v>4100.0947200000001</v>
      </c>
      <c r="V16262">
        <v>2.6173999999999999</v>
      </c>
      <c r="W16262">
        <v>2.1489999999999999E-3</v>
      </c>
      <c r="X16262">
        <v>-0.95611000000000002</v>
      </c>
      <c r="Y16262">
        <v>-7.8498999999999995E-4</v>
      </c>
      <c r="Z16262">
        <v>1.6613</v>
      </c>
      <c r="AA16262">
        <v>1.364E-3</v>
      </c>
      <c r="AB16262">
        <v>821.425580048033</v>
      </c>
      <c r="AC16262">
        <v>136.38999999999999</v>
      </c>
      <c r="AD16262">
        <v>0.90842000000000001</v>
      </c>
      <c r="AE16262">
        <v>136.38999999999999</v>
      </c>
      <c r="AF16262">
        <v>136.1</v>
      </c>
      <c r="AG16262">
        <v>137</v>
      </c>
      <c r="AH16262">
        <v>0</v>
      </c>
      <c r="AM16262">
        <v>100</v>
      </c>
      <c r="AN16262">
        <v>22</v>
      </c>
      <c r="AO16262">
        <v>8</v>
      </c>
      <c r="AP16262">
        <v>0</v>
      </c>
      <c r="AQ16262">
        <v>0</v>
      </c>
      <c r="AR16262">
        <v>0</v>
      </c>
      <c r="AS16262">
        <v>2.2818000000000001E-2</v>
      </c>
      <c r="AT16262">
        <v>1</v>
      </c>
      <c r="AU16262">
        <v>196196</v>
      </c>
      <c r="AV16262">
        <v>196196</v>
      </c>
      <c r="AX16262">
        <v>11.992000000000001</v>
      </c>
      <c r="AY16262">
        <v>9.6214999999999993</v>
      </c>
      <c r="AZ16262">
        <v>1</v>
      </c>
      <c r="BA16262">
        <v>5219400</v>
      </c>
      <c r="BD16262">
        <v>47887</v>
      </c>
      <c r="BE16262">
        <v>814</v>
      </c>
      <c r="BF16262">
        <v>25052</v>
      </c>
      <c r="BG16262">
        <v>26064</v>
      </c>
      <c r="BH16262">
        <v>53896</v>
      </c>
      <c r="BI16262">
        <v>53896</v>
      </c>
      <c r="BM16262">
        <v>0.16867462103164099</v>
      </c>
    </row>
    <row r="16263" spans="1:65" x14ac:dyDescent="0.2">
      <c r="A16263" t="s">
        <v>78895</v>
      </c>
      <c r="B16263">
        <v>11</v>
      </c>
      <c r="C16263" t="s">
        <v>66</v>
      </c>
      <c r="D16263" t="s">
        <v>78896</v>
      </c>
      <c r="G16263">
        <v>0</v>
      </c>
      <c r="H16263">
        <v>0</v>
      </c>
      <c r="I16263">
        <v>0</v>
      </c>
      <c r="J16263" t="s">
        <v>43675</v>
      </c>
      <c r="K16263" t="s">
        <v>43675</v>
      </c>
      <c r="L16263" t="s">
        <v>43675</v>
      </c>
      <c r="M16263" t="s">
        <v>43676</v>
      </c>
      <c r="N16263" t="s">
        <v>43677</v>
      </c>
      <c r="O16263" t="s">
        <v>71</v>
      </c>
      <c r="P16263" t="s">
        <v>72</v>
      </c>
      <c r="Q16263" t="s">
        <v>73</v>
      </c>
      <c r="R16263">
        <v>570.34375</v>
      </c>
      <c r="S16263">
        <v>2</v>
      </c>
      <c r="T16263">
        <v>570.34278099999995</v>
      </c>
      <c r="U16263">
        <v>1138.67101</v>
      </c>
      <c r="V16263">
        <v>1.9656</v>
      </c>
      <c r="W16263">
        <v>1.1211000000000001E-3</v>
      </c>
      <c r="X16263">
        <v>0.48226000000000002</v>
      </c>
      <c r="Y16263">
        <v>2.7504999999999999E-4</v>
      </c>
      <c r="Z16263">
        <v>2.4479000000000002</v>
      </c>
      <c r="AA16263">
        <v>1.3960999999999999E-3</v>
      </c>
      <c r="AB16263">
        <v>570.343133932824</v>
      </c>
      <c r="AC16263">
        <v>86.364999999999995</v>
      </c>
      <c r="AD16263">
        <v>1.3683000000000001</v>
      </c>
      <c r="AE16263">
        <v>86.364999999999995</v>
      </c>
      <c r="AF16263">
        <v>85.805999999999997</v>
      </c>
      <c r="AG16263">
        <v>87.174000000000007</v>
      </c>
      <c r="AH16263">
        <v>0</v>
      </c>
      <c r="AM16263">
        <v>98</v>
      </c>
      <c r="AN16263">
        <v>27</v>
      </c>
      <c r="AO16263">
        <v>5</v>
      </c>
      <c r="AP16263">
        <v>0</v>
      </c>
      <c r="AQ16263">
        <v>0</v>
      </c>
      <c r="AR16263">
        <v>0</v>
      </c>
      <c r="AS16263">
        <v>2.6863000000000001E-2</v>
      </c>
      <c r="AT16263">
        <v>1</v>
      </c>
      <c r="AU16263">
        <v>122256</v>
      </c>
      <c r="AV16263">
        <v>122256</v>
      </c>
      <c r="AX16263">
        <v>58.63</v>
      </c>
      <c r="AY16263">
        <v>28.312000000000001</v>
      </c>
      <c r="AZ16263">
        <v>1</v>
      </c>
      <c r="BA16263">
        <v>60093000</v>
      </c>
      <c r="BD16263">
        <v>47892</v>
      </c>
      <c r="BE16263">
        <v>487</v>
      </c>
      <c r="BF16263">
        <v>25054</v>
      </c>
      <c r="BG16263">
        <v>26066</v>
      </c>
      <c r="BH16263">
        <v>53901</v>
      </c>
      <c r="BI16263">
        <v>53901</v>
      </c>
      <c r="BM16263">
        <v>0.10721962948514301</v>
      </c>
    </row>
    <row r="16264" spans="1:65" x14ac:dyDescent="0.2">
      <c r="A16264" t="s">
        <v>78897</v>
      </c>
      <c r="B16264">
        <v>11</v>
      </c>
      <c r="C16264" t="s">
        <v>66</v>
      </c>
      <c r="D16264" t="s">
        <v>78898</v>
      </c>
      <c r="G16264">
        <v>0</v>
      </c>
      <c r="H16264">
        <v>0</v>
      </c>
      <c r="I16264">
        <v>0</v>
      </c>
      <c r="J16264" t="s">
        <v>1083</v>
      </c>
      <c r="K16264" t="s">
        <v>1083</v>
      </c>
      <c r="L16264" t="s">
        <v>1083</v>
      </c>
      <c r="M16264" t="s">
        <v>1084</v>
      </c>
      <c r="N16264" t="s">
        <v>1085</v>
      </c>
      <c r="O16264" t="s">
        <v>71</v>
      </c>
      <c r="P16264" t="s">
        <v>72</v>
      </c>
      <c r="Q16264" t="s">
        <v>73</v>
      </c>
      <c r="R16264">
        <v>695.31951904296795</v>
      </c>
      <c r="S16264">
        <v>2</v>
      </c>
      <c r="T16264">
        <v>695.31812200000002</v>
      </c>
      <c r="U16264">
        <v>1388.6216899999999</v>
      </c>
      <c r="V16264">
        <v>2.6280000000000001</v>
      </c>
      <c r="W16264">
        <v>1.8273E-3</v>
      </c>
      <c r="X16264">
        <v>0.15636</v>
      </c>
      <c r="Y16264">
        <v>1.0872E-4</v>
      </c>
      <c r="Z16264">
        <v>2.7844000000000002</v>
      </c>
      <c r="AA16264">
        <v>1.936E-3</v>
      </c>
      <c r="AB16264">
        <v>695.31816027691195</v>
      </c>
      <c r="AC16264">
        <v>66.177000000000007</v>
      </c>
      <c r="AD16264">
        <v>0.86636999999999997</v>
      </c>
      <c r="AE16264">
        <v>66.177000000000007</v>
      </c>
      <c r="AF16264">
        <v>65.814999999999998</v>
      </c>
      <c r="AG16264">
        <v>66.682000000000002</v>
      </c>
      <c r="AH16264">
        <v>0</v>
      </c>
      <c r="AM16264">
        <v>28</v>
      </c>
      <c r="AN16264">
        <v>17</v>
      </c>
      <c r="AO16264">
        <v>2</v>
      </c>
      <c r="AP16264">
        <v>0</v>
      </c>
      <c r="AQ16264">
        <v>0</v>
      </c>
      <c r="AR16264">
        <v>0</v>
      </c>
      <c r="AS16264">
        <v>1.7791999999999999E-2</v>
      </c>
      <c r="AT16264">
        <v>1</v>
      </c>
      <c r="AU16264">
        <v>92537</v>
      </c>
      <c r="AV16264">
        <v>92537</v>
      </c>
      <c r="AX16264">
        <v>54.722000000000001</v>
      </c>
      <c r="AY16264">
        <v>54.722000000000001</v>
      </c>
      <c r="AZ16264">
        <v>1</v>
      </c>
      <c r="BA16264">
        <v>3176100</v>
      </c>
      <c r="BD16264">
        <v>47894</v>
      </c>
      <c r="BE16264">
        <v>4059</v>
      </c>
      <c r="BF16264">
        <v>25055</v>
      </c>
      <c r="BG16264">
        <v>26067</v>
      </c>
      <c r="BH16264">
        <v>53903</v>
      </c>
      <c r="BI16264">
        <v>53903</v>
      </c>
      <c r="BM16264">
        <v>-5.7074363942547203E-2</v>
      </c>
    </row>
    <row r="16265" spans="1:65" x14ac:dyDescent="0.2">
      <c r="A16265" t="s">
        <v>78899</v>
      </c>
      <c r="B16265">
        <v>22</v>
      </c>
      <c r="C16265" t="s">
        <v>66</v>
      </c>
      <c r="D16265" t="s">
        <v>78900</v>
      </c>
      <c r="G16265">
        <v>0</v>
      </c>
      <c r="H16265">
        <v>0</v>
      </c>
      <c r="I16265">
        <v>1</v>
      </c>
      <c r="J16265" t="s">
        <v>1083</v>
      </c>
      <c r="K16265" t="s">
        <v>1083</v>
      </c>
      <c r="L16265" t="s">
        <v>1083</v>
      </c>
      <c r="M16265" t="s">
        <v>1084</v>
      </c>
      <c r="N16265" t="s">
        <v>1085</v>
      </c>
      <c r="O16265" t="s">
        <v>71</v>
      </c>
      <c r="P16265" t="s">
        <v>72</v>
      </c>
      <c r="Q16265" t="s">
        <v>73</v>
      </c>
      <c r="R16265">
        <v>912.76867675781205</v>
      </c>
      <c r="S16265">
        <v>3</v>
      </c>
      <c r="T16265">
        <v>912.43163900000002</v>
      </c>
      <c r="U16265">
        <v>2734.2730900000001</v>
      </c>
      <c r="V16265">
        <v>2.1088</v>
      </c>
      <c r="W16265">
        <v>1.9241E-3</v>
      </c>
      <c r="X16265">
        <v>-8.7763999999999995E-2</v>
      </c>
      <c r="Y16265" s="1">
        <v>-8.0078000000000001E-5</v>
      </c>
      <c r="Z16265">
        <v>2.0209999999999999</v>
      </c>
      <c r="AA16265">
        <v>1.8441E-3</v>
      </c>
      <c r="AB16265">
        <v>912.76599559573299</v>
      </c>
      <c r="AC16265">
        <v>88.031999999999996</v>
      </c>
      <c r="AD16265">
        <v>0.86446999999999996</v>
      </c>
      <c r="AE16265">
        <v>88.031999999999996</v>
      </c>
      <c r="AF16265">
        <v>87.588999999999999</v>
      </c>
      <c r="AG16265">
        <v>88.453000000000003</v>
      </c>
      <c r="AH16265">
        <v>0</v>
      </c>
      <c r="AM16265">
        <v>66</v>
      </c>
      <c r="AN16265">
        <v>17</v>
      </c>
      <c r="AO16265">
        <v>5</v>
      </c>
      <c r="AP16265">
        <v>0</v>
      </c>
      <c r="AQ16265">
        <v>0</v>
      </c>
      <c r="AR16265">
        <v>0</v>
      </c>
      <c r="AS16265">
        <v>3.4090000000000001E-3</v>
      </c>
      <c r="AT16265">
        <v>1</v>
      </c>
      <c r="AU16265">
        <v>124922</v>
      </c>
      <c r="AV16265">
        <v>124922</v>
      </c>
      <c r="AX16265">
        <v>42.639000000000003</v>
      </c>
      <c r="AY16265">
        <v>33.686</v>
      </c>
      <c r="AZ16265">
        <v>1</v>
      </c>
      <c r="BA16265">
        <v>6586500</v>
      </c>
      <c r="BD16265">
        <v>47895</v>
      </c>
      <c r="BE16265">
        <v>4059</v>
      </c>
      <c r="BF16265">
        <v>25056</v>
      </c>
      <c r="BG16265">
        <v>26068</v>
      </c>
      <c r="BH16265">
        <v>53904</v>
      </c>
      <c r="BI16265">
        <v>53904</v>
      </c>
      <c r="BM16265">
        <v>-2.4678942471382401E-2</v>
      </c>
    </row>
    <row r="16266" spans="1:65" x14ac:dyDescent="0.2">
      <c r="A16266" t="s">
        <v>78903</v>
      </c>
      <c r="B16266">
        <v>16</v>
      </c>
      <c r="C16266" t="s">
        <v>66</v>
      </c>
      <c r="D16266" t="s">
        <v>78904</v>
      </c>
      <c r="G16266">
        <v>0</v>
      </c>
      <c r="H16266">
        <v>0</v>
      </c>
      <c r="I16266">
        <v>1</v>
      </c>
      <c r="J16266" t="s">
        <v>3505</v>
      </c>
      <c r="K16266" t="s">
        <v>3505</v>
      </c>
      <c r="L16266" t="s">
        <v>3505</v>
      </c>
      <c r="M16266" t="s">
        <v>3506</v>
      </c>
      <c r="N16266" t="s">
        <v>3507</v>
      </c>
      <c r="O16266" t="s">
        <v>71</v>
      </c>
      <c r="P16266" t="s">
        <v>72</v>
      </c>
      <c r="Q16266" t="s">
        <v>73</v>
      </c>
      <c r="R16266">
        <v>425.73602294921801</v>
      </c>
      <c r="S16266">
        <v>4</v>
      </c>
      <c r="T16266">
        <v>425.48479400000002</v>
      </c>
      <c r="U16266">
        <v>1697.9100699999999</v>
      </c>
      <c r="V16266">
        <v>3.1974</v>
      </c>
      <c r="W16266">
        <v>1.3604000000000001E-3</v>
      </c>
      <c r="X16266">
        <v>-0.94174999999999998</v>
      </c>
      <c r="Y16266">
        <v>-4.0069999999999998E-4</v>
      </c>
      <c r="Z16266">
        <v>2.2557</v>
      </c>
      <c r="AA16266">
        <v>9.5974999999999999E-4</v>
      </c>
      <c r="AB16266">
        <v>425.48448434319403</v>
      </c>
      <c r="AC16266">
        <v>41.530999999999999</v>
      </c>
      <c r="AD16266">
        <v>1.0647</v>
      </c>
      <c r="AE16266">
        <v>41.530999999999999</v>
      </c>
      <c r="AF16266">
        <v>40.884999999999998</v>
      </c>
      <c r="AG16266">
        <v>41.95</v>
      </c>
      <c r="AH16266">
        <v>0</v>
      </c>
      <c r="AM16266">
        <v>73</v>
      </c>
      <c r="AN16266">
        <v>21</v>
      </c>
      <c r="AO16266">
        <v>5</v>
      </c>
      <c r="AP16266">
        <v>0</v>
      </c>
      <c r="AQ16266">
        <v>0</v>
      </c>
      <c r="AR16266">
        <v>0</v>
      </c>
      <c r="AS16266">
        <v>6.4298000000000003E-4</v>
      </c>
      <c r="AT16266">
        <v>1</v>
      </c>
      <c r="AU16266">
        <v>55803</v>
      </c>
      <c r="AV16266">
        <v>55803</v>
      </c>
      <c r="AX16266">
        <v>89.465999999999994</v>
      </c>
      <c r="AY16266">
        <v>89.465999999999994</v>
      </c>
      <c r="AZ16266">
        <v>1</v>
      </c>
      <c r="BA16266">
        <v>38803000</v>
      </c>
      <c r="BD16266">
        <v>47899</v>
      </c>
      <c r="BE16266">
        <v>2357</v>
      </c>
      <c r="BF16266">
        <v>25058</v>
      </c>
      <c r="BG16266">
        <v>26070</v>
      </c>
      <c r="BH16266">
        <v>53909</v>
      </c>
      <c r="BI16266">
        <v>53909</v>
      </c>
      <c r="BM16266">
        <v>8.9030733891604499E-2</v>
      </c>
    </row>
    <row r="16267" spans="1:65" x14ac:dyDescent="0.2">
      <c r="A16267" t="s">
        <v>78909</v>
      </c>
      <c r="B16267">
        <v>22</v>
      </c>
      <c r="C16267" t="s">
        <v>66</v>
      </c>
      <c r="D16267" t="s">
        <v>78910</v>
      </c>
      <c r="G16267">
        <v>0</v>
      </c>
      <c r="H16267">
        <v>0</v>
      </c>
      <c r="I16267">
        <v>0</v>
      </c>
      <c r="J16267" t="s">
        <v>4414</v>
      </c>
      <c r="K16267" t="s">
        <v>4414</v>
      </c>
      <c r="L16267" t="s">
        <v>4414</v>
      </c>
      <c r="M16267" t="s">
        <v>4415</v>
      </c>
      <c r="N16267" t="s">
        <v>4416</v>
      </c>
      <c r="O16267" t="s">
        <v>71</v>
      </c>
      <c r="P16267" t="s">
        <v>72</v>
      </c>
      <c r="Q16267" t="s">
        <v>73</v>
      </c>
      <c r="R16267">
        <v>759.36712646484295</v>
      </c>
      <c r="S16267">
        <v>3</v>
      </c>
      <c r="T16267">
        <v>759.03303900000003</v>
      </c>
      <c r="U16267">
        <v>2274.0772900000002</v>
      </c>
      <c r="V16267">
        <v>2.1798000000000002</v>
      </c>
      <c r="W16267">
        <v>1.6544999999999999E-3</v>
      </c>
      <c r="X16267">
        <v>-0.74712000000000001</v>
      </c>
      <c r="Y16267">
        <v>-5.6709000000000002E-4</v>
      </c>
      <c r="Z16267">
        <v>1.4327000000000001</v>
      </c>
      <c r="AA16267">
        <v>1.0874000000000001E-3</v>
      </c>
      <c r="AB16267">
        <v>759.36733048030896</v>
      </c>
      <c r="AC16267">
        <v>103.16</v>
      </c>
      <c r="AD16267">
        <v>1.262</v>
      </c>
      <c r="AE16267">
        <v>103.16</v>
      </c>
      <c r="AF16267">
        <v>102.21</v>
      </c>
      <c r="AG16267">
        <v>103.47</v>
      </c>
      <c r="AH16267">
        <v>0</v>
      </c>
      <c r="AM16267">
        <v>72</v>
      </c>
      <c r="AN16267">
        <v>25</v>
      </c>
      <c r="AO16267">
        <v>5</v>
      </c>
      <c r="AP16267">
        <v>0</v>
      </c>
      <c r="AQ16267">
        <v>0</v>
      </c>
      <c r="AR16267">
        <v>0</v>
      </c>
      <c r="AS16267">
        <v>1.0022E-2</v>
      </c>
      <c r="AT16267">
        <v>1</v>
      </c>
      <c r="AU16267">
        <v>147449</v>
      </c>
      <c r="AV16267">
        <v>147449</v>
      </c>
      <c r="AX16267">
        <v>31.925999999999998</v>
      </c>
      <c r="AY16267">
        <v>23.416</v>
      </c>
      <c r="AZ16267">
        <v>1</v>
      </c>
      <c r="BA16267">
        <v>3108800</v>
      </c>
      <c r="BD16267">
        <v>47902</v>
      </c>
      <c r="BE16267">
        <v>3261</v>
      </c>
      <c r="BF16267">
        <v>25060</v>
      </c>
      <c r="BG16267">
        <v>26072</v>
      </c>
      <c r="BH16267">
        <v>53912</v>
      </c>
      <c r="BI16267">
        <v>53912</v>
      </c>
      <c r="BM16267">
        <v>-8.7881491049301898E-3</v>
      </c>
    </row>
    <row r="16268" spans="1:65" x14ac:dyDescent="0.2">
      <c r="A16268" t="s">
        <v>78911</v>
      </c>
      <c r="B16268">
        <v>19</v>
      </c>
      <c r="C16268" t="s">
        <v>66</v>
      </c>
      <c r="D16268" t="s">
        <v>78912</v>
      </c>
      <c r="G16268">
        <v>0</v>
      </c>
      <c r="H16268">
        <v>0</v>
      </c>
      <c r="I16268">
        <v>0</v>
      </c>
      <c r="J16268" t="s">
        <v>48122</v>
      </c>
      <c r="K16268" t="s">
        <v>48122</v>
      </c>
      <c r="L16268" t="s">
        <v>48122</v>
      </c>
      <c r="M16268" t="s">
        <v>48123</v>
      </c>
      <c r="N16268" t="s">
        <v>48124</v>
      </c>
      <c r="O16268" t="s">
        <v>71</v>
      </c>
      <c r="P16268" t="s">
        <v>72</v>
      </c>
      <c r="Q16268" t="s">
        <v>73</v>
      </c>
      <c r="R16268">
        <v>672.654541015625</v>
      </c>
      <c r="S16268">
        <v>3</v>
      </c>
      <c r="T16268">
        <v>672.31816700000002</v>
      </c>
      <c r="U16268">
        <v>2013.9326699999999</v>
      </c>
      <c r="V16268">
        <v>0.65146999999999999</v>
      </c>
      <c r="W16268">
        <v>4.3800000000000002E-4</v>
      </c>
      <c r="X16268">
        <v>1.4173</v>
      </c>
      <c r="Y16268">
        <v>9.5286999999999998E-4</v>
      </c>
      <c r="Z16268">
        <v>2.0688</v>
      </c>
      <c r="AA16268">
        <v>1.3909E-3</v>
      </c>
      <c r="AB16268">
        <v>672.65350142211798</v>
      </c>
      <c r="AC16268">
        <v>28.635000000000002</v>
      </c>
      <c r="AD16268">
        <v>1.7661</v>
      </c>
      <c r="AE16268">
        <v>28.635000000000002</v>
      </c>
      <c r="AF16268">
        <v>28.093</v>
      </c>
      <c r="AG16268">
        <v>29.86</v>
      </c>
      <c r="AH16268">
        <v>0</v>
      </c>
      <c r="AM16268">
        <v>157</v>
      </c>
      <c r="AN16268">
        <v>33</v>
      </c>
      <c r="AO16268">
        <v>7</v>
      </c>
      <c r="AP16268">
        <v>0</v>
      </c>
      <c r="AQ16268">
        <v>0</v>
      </c>
      <c r="AR16268">
        <v>0</v>
      </c>
      <c r="AS16268" s="1">
        <v>1.8236999999999998E-5</v>
      </c>
      <c r="AT16268">
        <v>1</v>
      </c>
      <c r="AU16268">
        <v>36378</v>
      </c>
      <c r="AV16268">
        <v>36378</v>
      </c>
      <c r="AX16268">
        <v>81.605999999999995</v>
      </c>
      <c r="AY16268">
        <v>71.471000000000004</v>
      </c>
      <c r="AZ16268">
        <v>1</v>
      </c>
      <c r="BA16268">
        <v>91420000</v>
      </c>
      <c r="BD16268">
        <v>47904</v>
      </c>
      <c r="BE16268">
        <v>1042</v>
      </c>
      <c r="BF16268">
        <v>25061</v>
      </c>
      <c r="BG16268">
        <v>26073</v>
      </c>
      <c r="BH16268">
        <v>53914</v>
      </c>
      <c r="BI16268">
        <v>53914</v>
      </c>
      <c r="BM16268">
        <v>-3.3736952754907103E-2</v>
      </c>
    </row>
    <row r="16269" spans="1:65" x14ac:dyDescent="0.2">
      <c r="A16269" t="s">
        <v>78915</v>
      </c>
      <c r="B16269">
        <v>25</v>
      </c>
      <c r="C16269" t="s">
        <v>66</v>
      </c>
      <c r="D16269" t="s">
        <v>78916</v>
      </c>
      <c r="G16269">
        <v>0</v>
      </c>
      <c r="H16269">
        <v>0</v>
      </c>
      <c r="I16269">
        <v>1</v>
      </c>
      <c r="J16269" t="s">
        <v>955</v>
      </c>
      <c r="K16269" t="s">
        <v>955</v>
      </c>
      <c r="L16269" t="s">
        <v>955</v>
      </c>
      <c r="M16269" t="s">
        <v>956</v>
      </c>
      <c r="N16269" t="s">
        <v>957</v>
      </c>
      <c r="O16269" t="s">
        <v>71</v>
      </c>
      <c r="P16269" t="s">
        <v>72</v>
      </c>
      <c r="Q16269" t="s">
        <v>73</v>
      </c>
      <c r="R16269">
        <v>849.13366699218705</v>
      </c>
      <c r="S16269">
        <v>3</v>
      </c>
      <c r="T16269">
        <v>848.79752699999995</v>
      </c>
      <c r="U16269">
        <v>2543.37075</v>
      </c>
      <c r="V16269">
        <v>1.5966</v>
      </c>
      <c r="W16269">
        <v>1.3552E-3</v>
      </c>
      <c r="X16269">
        <v>0.17000999999999999</v>
      </c>
      <c r="Y16269">
        <v>1.4431000000000001E-4</v>
      </c>
      <c r="Z16269">
        <v>1.7665999999999999</v>
      </c>
      <c r="AA16269">
        <v>1.4995E-3</v>
      </c>
      <c r="AB16269">
        <v>848.79783922623801</v>
      </c>
      <c r="AC16269">
        <v>130.6</v>
      </c>
      <c r="AD16269">
        <v>0.42574000000000001</v>
      </c>
      <c r="AE16269">
        <v>130.6</v>
      </c>
      <c r="AF16269">
        <v>130.38999999999999</v>
      </c>
      <c r="AG16269">
        <v>130.81</v>
      </c>
      <c r="AH16269">
        <v>0</v>
      </c>
      <c r="AM16269">
        <v>36</v>
      </c>
      <c r="AN16269">
        <v>9</v>
      </c>
      <c r="AO16269">
        <v>5</v>
      </c>
      <c r="AP16269">
        <v>0</v>
      </c>
      <c r="AQ16269">
        <v>0</v>
      </c>
      <c r="AR16269">
        <v>0</v>
      </c>
      <c r="AS16269" s="1">
        <v>3.5277000000000001E-5</v>
      </c>
      <c r="AT16269">
        <v>1</v>
      </c>
      <c r="AU16269">
        <v>188113</v>
      </c>
      <c r="AV16269">
        <v>188113</v>
      </c>
      <c r="AX16269">
        <v>53.381</v>
      </c>
      <c r="AY16269">
        <v>42.151000000000003</v>
      </c>
      <c r="AZ16269">
        <v>1</v>
      </c>
      <c r="BA16269">
        <v>2645100</v>
      </c>
      <c r="BD16269">
        <v>47908</v>
      </c>
      <c r="BE16269">
        <v>3665</v>
      </c>
      <c r="BF16269">
        <v>25063</v>
      </c>
      <c r="BG16269">
        <v>26075</v>
      </c>
      <c r="BH16269">
        <v>53918</v>
      </c>
      <c r="BI16269">
        <v>53918</v>
      </c>
      <c r="BM16269">
        <v>0.16079998735540299</v>
      </c>
    </row>
    <row r="16270" spans="1:65" x14ac:dyDescent="0.2">
      <c r="A16270" t="s">
        <v>78919</v>
      </c>
      <c r="B16270">
        <v>10</v>
      </c>
      <c r="C16270" t="s">
        <v>66</v>
      </c>
      <c r="D16270" t="s">
        <v>78920</v>
      </c>
      <c r="G16270">
        <v>0</v>
      </c>
      <c r="H16270">
        <v>0</v>
      </c>
      <c r="I16270">
        <v>0</v>
      </c>
      <c r="J16270" t="s">
        <v>27759</v>
      </c>
      <c r="K16270" t="s">
        <v>27759</v>
      </c>
      <c r="L16270" t="s">
        <v>27759</v>
      </c>
      <c r="M16270" t="s">
        <v>27760</v>
      </c>
      <c r="N16270" t="s">
        <v>27761</v>
      </c>
      <c r="O16270" t="s">
        <v>71</v>
      </c>
      <c r="P16270" t="s">
        <v>72</v>
      </c>
      <c r="Q16270" t="s">
        <v>73</v>
      </c>
      <c r="R16270">
        <v>533.79962158203102</v>
      </c>
      <c r="S16270">
        <v>2</v>
      </c>
      <c r="T16270">
        <v>533.79820600000005</v>
      </c>
      <c r="U16270">
        <v>1065.58186</v>
      </c>
      <c r="V16270">
        <v>2.5104000000000002</v>
      </c>
      <c r="W16270">
        <v>1.34E-3</v>
      </c>
      <c r="X16270">
        <v>-0.27183000000000002</v>
      </c>
      <c r="Y16270">
        <v>-1.451E-4</v>
      </c>
      <c r="Z16270">
        <v>2.2385999999999999</v>
      </c>
      <c r="AA16270">
        <v>1.1949E-3</v>
      </c>
      <c r="AB16270">
        <v>533.79803525524005</v>
      </c>
      <c r="AC16270">
        <v>51.42</v>
      </c>
      <c r="AD16270">
        <v>1.1113999999999999</v>
      </c>
      <c r="AE16270">
        <v>51.42</v>
      </c>
      <c r="AF16270">
        <v>51.113999999999997</v>
      </c>
      <c r="AG16270">
        <v>52.225000000000001</v>
      </c>
      <c r="AH16270">
        <v>0</v>
      </c>
      <c r="AM16270">
        <v>56</v>
      </c>
      <c r="AN16270">
        <v>22</v>
      </c>
      <c r="AO16270">
        <v>3</v>
      </c>
      <c r="AP16270">
        <v>0</v>
      </c>
      <c r="AQ16270">
        <v>0</v>
      </c>
      <c r="AR16270">
        <v>0</v>
      </c>
      <c r="AS16270">
        <v>1.7434999999999999E-2</v>
      </c>
      <c r="AT16270">
        <v>1</v>
      </c>
      <c r="AU16270">
        <v>70626</v>
      </c>
      <c r="AV16270">
        <v>70626</v>
      </c>
      <c r="AX16270">
        <v>72.242999999999995</v>
      </c>
      <c r="AY16270">
        <v>26.271000000000001</v>
      </c>
      <c r="AZ16270">
        <v>1</v>
      </c>
      <c r="BA16270">
        <v>12513000</v>
      </c>
      <c r="BD16270">
        <v>47912</v>
      </c>
      <c r="BE16270">
        <v>1590</v>
      </c>
      <c r="BF16270">
        <v>25065</v>
      </c>
      <c r="BG16270">
        <v>26077</v>
      </c>
      <c r="BH16270">
        <v>53922</v>
      </c>
      <c r="BI16270">
        <v>53922</v>
      </c>
      <c r="BM16270">
        <v>5.1691279889837398E-2</v>
      </c>
    </row>
    <row r="16271" spans="1:65" x14ac:dyDescent="0.2">
      <c r="A16271" t="s">
        <v>78928</v>
      </c>
      <c r="B16271">
        <v>8</v>
      </c>
      <c r="C16271" t="s">
        <v>66</v>
      </c>
      <c r="D16271" t="s">
        <v>78929</v>
      </c>
      <c r="G16271">
        <v>0</v>
      </c>
      <c r="H16271">
        <v>0</v>
      </c>
      <c r="I16271">
        <v>0</v>
      </c>
      <c r="J16271" t="s">
        <v>10887</v>
      </c>
      <c r="K16271" t="s">
        <v>10887</v>
      </c>
      <c r="L16271" t="s">
        <v>10887</v>
      </c>
      <c r="M16271" t="s">
        <v>10888</v>
      </c>
      <c r="N16271" t="s">
        <v>10889</v>
      </c>
      <c r="O16271" t="s">
        <v>71</v>
      </c>
      <c r="P16271" t="s">
        <v>72</v>
      </c>
      <c r="Q16271" t="s">
        <v>73</v>
      </c>
      <c r="R16271">
        <v>441.24105834960898</v>
      </c>
      <c r="S16271">
        <v>2</v>
      </c>
      <c r="T16271">
        <v>441.23999300000003</v>
      </c>
      <c r="U16271">
        <v>880.46543199999996</v>
      </c>
      <c r="V16271">
        <v>1.6517999999999999</v>
      </c>
      <c r="W16271">
        <v>7.2884999999999996E-4</v>
      </c>
      <c r="X16271">
        <v>0.40577999999999997</v>
      </c>
      <c r="Y16271">
        <v>1.7903999999999999E-4</v>
      </c>
      <c r="Z16271">
        <v>2.0575999999999999</v>
      </c>
      <c r="AA16271">
        <v>9.0788999999999996E-4</v>
      </c>
      <c r="AB16271">
        <v>441.24006673282702</v>
      </c>
      <c r="AC16271">
        <v>26.972000000000001</v>
      </c>
      <c r="AD16271">
        <v>0.64424999999999999</v>
      </c>
      <c r="AE16271">
        <v>26.972000000000001</v>
      </c>
      <c r="AF16271">
        <v>26.765999999999998</v>
      </c>
      <c r="AG16271">
        <v>27.41</v>
      </c>
      <c r="AH16271">
        <v>0</v>
      </c>
      <c r="AM16271">
        <v>21</v>
      </c>
      <c r="AN16271">
        <v>13</v>
      </c>
      <c r="AO16271">
        <v>3</v>
      </c>
      <c r="AP16271">
        <v>0</v>
      </c>
      <c r="AQ16271">
        <v>0</v>
      </c>
      <c r="AR16271">
        <v>0</v>
      </c>
      <c r="AS16271">
        <v>9.4018999999999995E-3</v>
      </c>
      <c r="AT16271">
        <v>1</v>
      </c>
      <c r="AU16271">
        <v>34294</v>
      </c>
      <c r="AV16271">
        <v>34294</v>
      </c>
      <c r="AX16271">
        <v>101.6</v>
      </c>
      <c r="AY16271">
        <v>57.07</v>
      </c>
      <c r="AZ16271">
        <v>1</v>
      </c>
      <c r="BA16271">
        <v>6103100</v>
      </c>
      <c r="BD16271">
        <v>47917</v>
      </c>
      <c r="BE16271">
        <v>716</v>
      </c>
      <c r="BF16271">
        <v>25068</v>
      </c>
      <c r="BG16271">
        <v>26080</v>
      </c>
      <c r="BH16271">
        <v>53927</v>
      </c>
      <c r="BI16271">
        <v>53927</v>
      </c>
      <c r="BM16271">
        <v>2.04180948908287E-2</v>
      </c>
    </row>
    <row r="16272" spans="1:65" x14ac:dyDescent="0.2">
      <c r="A16272" t="s">
        <v>78932</v>
      </c>
      <c r="B16272">
        <v>20</v>
      </c>
      <c r="C16272" t="s">
        <v>66</v>
      </c>
      <c r="D16272" t="s">
        <v>78933</v>
      </c>
      <c r="G16272">
        <v>0</v>
      </c>
      <c r="H16272">
        <v>0</v>
      </c>
      <c r="I16272">
        <v>0</v>
      </c>
      <c r="J16272" t="s">
        <v>40051</v>
      </c>
      <c r="K16272" t="s">
        <v>40051</v>
      </c>
      <c r="L16272" t="s">
        <v>40051</v>
      </c>
      <c r="M16272" t="s">
        <v>40052</v>
      </c>
      <c r="N16272" t="s">
        <v>40053</v>
      </c>
      <c r="O16272" t="s">
        <v>71</v>
      </c>
      <c r="P16272" t="s">
        <v>72</v>
      </c>
      <c r="Q16272" t="s">
        <v>73</v>
      </c>
      <c r="R16272">
        <v>692.05017089843705</v>
      </c>
      <c r="S16272">
        <v>3</v>
      </c>
      <c r="T16272">
        <v>691.71374100000003</v>
      </c>
      <c r="U16272">
        <v>2072.1193899999998</v>
      </c>
      <c r="V16272">
        <v>2.2368000000000001</v>
      </c>
      <c r="W16272">
        <v>1.5472000000000001E-3</v>
      </c>
      <c r="X16272">
        <v>0.4163</v>
      </c>
      <c r="Y16272">
        <v>2.8795999999999997E-4</v>
      </c>
      <c r="Z16272">
        <v>2.6530999999999998</v>
      </c>
      <c r="AA16272">
        <v>1.8351999999999999E-3</v>
      </c>
      <c r="AB16272">
        <v>692.04821994445695</v>
      </c>
      <c r="AC16272">
        <v>139.04</v>
      </c>
      <c r="AD16272">
        <v>0.42691000000000001</v>
      </c>
      <c r="AE16272">
        <v>139.04</v>
      </c>
      <c r="AF16272">
        <v>138.85</v>
      </c>
      <c r="AG16272">
        <v>139.28</v>
      </c>
      <c r="AH16272">
        <v>0</v>
      </c>
      <c r="AM16272">
        <v>33</v>
      </c>
      <c r="AN16272">
        <v>10</v>
      </c>
      <c r="AO16272">
        <v>4</v>
      </c>
      <c r="AP16272">
        <v>0</v>
      </c>
      <c r="AQ16272">
        <v>0</v>
      </c>
      <c r="AR16272">
        <v>0</v>
      </c>
      <c r="AS16272">
        <v>9.2482999999999992E-3</v>
      </c>
      <c r="AT16272">
        <v>1</v>
      </c>
      <c r="AU16272">
        <v>199885</v>
      </c>
      <c r="AV16272">
        <v>199885</v>
      </c>
      <c r="AX16272">
        <v>36.052999999999997</v>
      </c>
      <c r="AY16272">
        <v>18.315999999999999</v>
      </c>
      <c r="AZ16272">
        <v>1</v>
      </c>
      <c r="BA16272">
        <v>1204700</v>
      </c>
      <c r="BD16272">
        <v>47921</v>
      </c>
      <c r="BE16272">
        <v>3442</v>
      </c>
      <c r="BF16272">
        <v>25070</v>
      </c>
      <c r="BG16272">
        <v>26082</v>
      </c>
      <c r="BH16272">
        <v>53931</v>
      </c>
      <c r="BI16272">
        <v>53931</v>
      </c>
      <c r="BM16272">
        <v>0.12621851831818201</v>
      </c>
    </row>
    <row r="16273" spans="1:65" x14ac:dyDescent="0.2">
      <c r="A16273" t="s">
        <v>78936</v>
      </c>
      <c r="B16273">
        <v>9</v>
      </c>
      <c r="C16273" t="s">
        <v>66</v>
      </c>
      <c r="D16273" t="s">
        <v>78937</v>
      </c>
      <c r="G16273">
        <v>0</v>
      </c>
      <c r="H16273">
        <v>0</v>
      </c>
      <c r="I16273">
        <v>0</v>
      </c>
      <c r="J16273" t="s">
        <v>28552</v>
      </c>
      <c r="K16273" t="s">
        <v>28552</v>
      </c>
      <c r="L16273" t="s">
        <v>28552</v>
      </c>
      <c r="M16273" t="s">
        <v>28553</v>
      </c>
      <c r="N16273" t="s">
        <v>28554</v>
      </c>
      <c r="O16273" t="s">
        <v>71</v>
      </c>
      <c r="P16273" t="s">
        <v>72</v>
      </c>
      <c r="Q16273" t="s">
        <v>73</v>
      </c>
      <c r="R16273">
        <v>538.248779296875</v>
      </c>
      <c r="S16273">
        <v>2</v>
      </c>
      <c r="T16273">
        <v>538.24749199999997</v>
      </c>
      <c r="U16273">
        <v>1074.4804300000001</v>
      </c>
      <c r="V16273">
        <v>3.0415000000000001</v>
      </c>
      <c r="W16273">
        <v>1.6371000000000001E-3</v>
      </c>
      <c r="X16273">
        <v>-0.65986</v>
      </c>
      <c r="Y16273">
        <v>-3.5516999999999998E-4</v>
      </c>
      <c r="Z16273">
        <v>2.3816000000000002</v>
      </c>
      <c r="AA16273">
        <v>1.2819000000000001E-3</v>
      </c>
      <c r="AB16273">
        <v>538.24715588716003</v>
      </c>
      <c r="AC16273">
        <v>36.622</v>
      </c>
      <c r="AD16273">
        <v>0.81625000000000003</v>
      </c>
      <c r="AE16273">
        <v>36.622</v>
      </c>
      <c r="AF16273">
        <v>36.253999999999998</v>
      </c>
      <c r="AG16273">
        <v>37.07</v>
      </c>
      <c r="AH16273">
        <v>0</v>
      </c>
      <c r="AM16273">
        <v>35</v>
      </c>
      <c r="AN16273">
        <v>16</v>
      </c>
      <c r="AO16273">
        <v>3</v>
      </c>
      <c r="AP16273">
        <v>0</v>
      </c>
      <c r="AQ16273">
        <v>0</v>
      </c>
      <c r="AR16273">
        <v>0</v>
      </c>
      <c r="AS16273">
        <v>1.4142999999999999E-2</v>
      </c>
      <c r="AT16273">
        <v>1</v>
      </c>
      <c r="AU16273">
        <v>48496</v>
      </c>
      <c r="AV16273">
        <v>48496</v>
      </c>
      <c r="AX16273">
        <v>90.37</v>
      </c>
      <c r="AY16273">
        <v>37.018000000000001</v>
      </c>
      <c r="AZ16273">
        <v>1</v>
      </c>
      <c r="BA16273">
        <v>2591800</v>
      </c>
      <c r="BD16273">
        <v>47925</v>
      </c>
      <c r="BE16273">
        <v>3623</v>
      </c>
      <c r="BF16273">
        <v>25072</v>
      </c>
      <c r="BG16273">
        <v>26084</v>
      </c>
      <c r="BH16273">
        <v>53935</v>
      </c>
      <c r="BI16273">
        <v>53935</v>
      </c>
      <c r="BM16273">
        <v>-5.3830667052352503E-2</v>
      </c>
    </row>
    <row r="16274" spans="1:65" x14ac:dyDescent="0.2">
      <c r="A16274" t="s">
        <v>78942</v>
      </c>
      <c r="B16274">
        <v>10</v>
      </c>
      <c r="C16274" t="s">
        <v>66</v>
      </c>
      <c r="D16274" t="s">
        <v>78943</v>
      </c>
      <c r="G16274">
        <v>0</v>
      </c>
      <c r="H16274">
        <v>0</v>
      </c>
      <c r="I16274">
        <v>1</v>
      </c>
      <c r="J16274" t="s">
        <v>10718</v>
      </c>
      <c r="K16274" t="s">
        <v>10718</v>
      </c>
      <c r="L16274" t="s">
        <v>10718</v>
      </c>
      <c r="M16274" t="s">
        <v>10719</v>
      </c>
      <c r="N16274" t="s">
        <v>10720</v>
      </c>
      <c r="O16274" t="s">
        <v>71</v>
      </c>
      <c r="P16274" t="s">
        <v>72</v>
      </c>
      <c r="Q16274" t="s">
        <v>73</v>
      </c>
      <c r="R16274">
        <v>369.90563964843699</v>
      </c>
      <c r="S16274">
        <v>3</v>
      </c>
      <c r="T16274">
        <v>369.90474699999999</v>
      </c>
      <c r="U16274">
        <v>1106.6924100000001</v>
      </c>
      <c r="V16274">
        <v>1.4781</v>
      </c>
      <c r="W16274">
        <v>5.4677000000000003E-4</v>
      </c>
      <c r="X16274">
        <v>0.34450999999999998</v>
      </c>
      <c r="Y16274">
        <v>1.2744000000000001E-4</v>
      </c>
      <c r="Z16274">
        <v>1.8226</v>
      </c>
      <c r="AA16274">
        <v>6.7420999999999996E-4</v>
      </c>
      <c r="AB16274">
        <v>369.90488703891498</v>
      </c>
      <c r="AC16274">
        <v>30.169</v>
      </c>
      <c r="AD16274">
        <v>1.014</v>
      </c>
      <c r="AE16274">
        <v>30.169</v>
      </c>
      <c r="AF16274">
        <v>29.876000000000001</v>
      </c>
      <c r="AG16274">
        <v>30.89</v>
      </c>
      <c r="AH16274">
        <v>0</v>
      </c>
      <c r="AM16274">
        <v>48</v>
      </c>
      <c r="AN16274">
        <v>20</v>
      </c>
      <c r="AO16274">
        <v>4</v>
      </c>
      <c r="AP16274">
        <v>0</v>
      </c>
      <c r="AQ16274">
        <v>0</v>
      </c>
      <c r="AR16274">
        <v>0</v>
      </c>
      <c r="AS16274">
        <v>1.3958E-3</v>
      </c>
      <c r="AT16274">
        <v>1</v>
      </c>
      <c r="AU16274">
        <v>39019</v>
      </c>
      <c r="AV16274">
        <v>39019</v>
      </c>
      <c r="AX16274">
        <v>106.88</v>
      </c>
      <c r="AY16274">
        <v>93.426000000000002</v>
      </c>
      <c r="AZ16274">
        <v>1</v>
      </c>
      <c r="BA16274">
        <v>11772000</v>
      </c>
      <c r="BD16274">
        <v>47930</v>
      </c>
      <c r="BE16274">
        <v>4266</v>
      </c>
      <c r="BF16274">
        <v>25075</v>
      </c>
      <c r="BG16274">
        <v>26087</v>
      </c>
      <c r="BH16274">
        <v>53940</v>
      </c>
      <c r="BI16274">
        <v>53940</v>
      </c>
      <c r="BM16274">
        <v>0.14333392767912301</v>
      </c>
    </row>
    <row r="16275" spans="1:65" x14ac:dyDescent="0.2">
      <c r="A16275" t="s">
        <v>78944</v>
      </c>
      <c r="B16275">
        <v>21</v>
      </c>
      <c r="C16275" t="s">
        <v>66</v>
      </c>
      <c r="D16275" t="s">
        <v>78945</v>
      </c>
      <c r="G16275">
        <v>0</v>
      </c>
      <c r="H16275">
        <v>0</v>
      </c>
      <c r="I16275">
        <v>1</v>
      </c>
      <c r="J16275" t="s">
        <v>13623</v>
      </c>
      <c r="K16275" t="s">
        <v>13623</v>
      </c>
      <c r="L16275" t="s">
        <v>13623</v>
      </c>
      <c r="M16275" t="s">
        <v>13624</v>
      </c>
      <c r="N16275" t="s">
        <v>13625</v>
      </c>
      <c r="O16275" t="s">
        <v>71</v>
      </c>
      <c r="P16275" t="s">
        <v>72</v>
      </c>
      <c r="Q16275" t="s">
        <v>73</v>
      </c>
      <c r="R16275">
        <v>474.22921752929602</v>
      </c>
      <c r="S16275">
        <v>5</v>
      </c>
      <c r="T16275">
        <v>474.02744799999999</v>
      </c>
      <c r="U16275">
        <v>2365.10086</v>
      </c>
      <c r="V16275">
        <v>3.0358000000000001</v>
      </c>
      <c r="W16275">
        <v>1.4391E-3</v>
      </c>
      <c r="X16275">
        <v>-0.86485000000000001</v>
      </c>
      <c r="Y16275">
        <v>-4.0996000000000001E-4</v>
      </c>
      <c r="Z16275">
        <v>2.1709999999999998</v>
      </c>
      <c r="AA16275">
        <v>1.0291E-3</v>
      </c>
      <c r="AB16275">
        <v>474.22768693874599</v>
      </c>
      <c r="AC16275">
        <v>44.204999999999998</v>
      </c>
      <c r="AD16275">
        <v>0.71879999999999999</v>
      </c>
      <c r="AE16275">
        <v>44.204999999999998</v>
      </c>
      <c r="AF16275">
        <v>43.863</v>
      </c>
      <c r="AG16275">
        <v>44.581000000000003</v>
      </c>
      <c r="AH16275">
        <v>0</v>
      </c>
      <c r="AM16275">
        <v>41</v>
      </c>
      <c r="AN16275">
        <v>14</v>
      </c>
      <c r="AO16275">
        <v>4</v>
      </c>
      <c r="AP16275">
        <v>0</v>
      </c>
      <c r="AQ16275">
        <v>0</v>
      </c>
      <c r="AR16275">
        <v>0</v>
      </c>
      <c r="AS16275">
        <v>1.9448999999999999E-4</v>
      </c>
      <c r="AT16275">
        <v>1</v>
      </c>
      <c r="AU16275">
        <v>60048</v>
      </c>
      <c r="AV16275">
        <v>60048</v>
      </c>
      <c r="AX16275">
        <v>54.170999999999999</v>
      </c>
      <c r="AY16275">
        <v>48.347000000000001</v>
      </c>
      <c r="AZ16275">
        <v>1</v>
      </c>
      <c r="BA16275">
        <v>2718000</v>
      </c>
      <c r="BD16275">
        <v>47933</v>
      </c>
      <c r="BE16275">
        <v>3163</v>
      </c>
      <c r="BF16275">
        <v>25076</v>
      </c>
      <c r="BG16275">
        <v>26088</v>
      </c>
      <c r="BH16275">
        <v>53943</v>
      </c>
      <c r="BI16275">
        <v>53943</v>
      </c>
      <c r="BM16275">
        <v>-2.7086778723514698E-2</v>
      </c>
    </row>
    <row r="16276" spans="1:65" x14ac:dyDescent="0.2">
      <c r="A16276" t="s">
        <v>78946</v>
      </c>
      <c r="B16276">
        <v>11</v>
      </c>
      <c r="C16276" t="s">
        <v>66</v>
      </c>
      <c r="D16276" t="s">
        <v>78947</v>
      </c>
      <c r="G16276">
        <v>0</v>
      </c>
      <c r="H16276">
        <v>0</v>
      </c>
      <c r="I16276">
        <v>0</v>
      </c>
      <c r="J16276" t="s">
        <v>642</v>
      </c>
      <c r="K16276" t="s">
        <v>642</v>
      </c>
      <c r="L16276" t="s">
        <v>642</v>
      </c>
      <c r="M16276" t="s">
        <v>643</v>
      </c>
      <c r="N16276" t="s">
        <v>644</v>
      </c>
      <c r="O16276" t="s">
        <v>71</v>
      </c>
      <c r="P16276" t="s">
        <v>72</v>
      </c>
      <c r="Q16276" t="s">
        <v>73</v>
      </c>
      <c r="R16276">
        <v>444.53561401367102</v>
      </c>
      <c r="S16276">
        <v>3</v>
      </c>
      <c r="T16276">
        <v>444.53493700000001</v>
      </c>
      <c r="U16276">
        <v>1330.5829799999999</v>
      </c>
      <c r="V16276">
        <v>1.7378</v>
      </c>
      <c r="W16276">
        <v>7.7249000000000003E-4</v>
      </c>
      <c r="X16276">
        <v>0.42860999999999999</v>
      </c>
      <c r="Y16276">
        <v>1.9053000000000001E-4</v>
      </c>
      <c r="Z16276">
        <v>2.1663999999999999</v>
      </c>
      <c r="AA16276">
        <v>9.6303000000000003E-4</v>
      </c>
      <c r="AB16276">
        <v>444.53510603990298</v>
      </c>
      <c r="AC16276">
        <v>26.423999999999999</v>
      </c>
      <c r="AD16276">
        <v>1.0649999999999999</v>
      </c>
      <c r="AE16276">
        <v>26.423999999999999</v>
      </c>
      <c r="AF16276">
        <v>26.067</v>
      </c>
      <c r="AG16276">
        <v>27.132000000000001</v>
      </c>
      <c r="AH16276">
        <v>0</v>
      </c>
      <c r="AM16276">
        <v>78</v>
      </c>
      <c r="AN16276">
        <v>21</v>
      </c>
      <c r="AO16276">
        <v>5</v>
      </c>
      <c r="AP16276">
        <v>0</v>
      </c>
      <c r="AQ16276">
        <v>0</v>
      </c>
      <c r="AR16276">
        <v>0</v>
      </c>
      <c r="AS16276">
        <v>2.1806E-3</v>
      </c>
      <c r="AT16276">
        <v>1</v>
      </c>
      <c r="AU16276">
        <v>33245</v>
      </c>
      <c r="AV16276">
        <v>33245</v>
      </c>
      <c r="AX16276">
        <v>75.787999999999997</v>
      </c>
      <c r="AY16276">
        <v>59.258000000000003</v>
      </c>
      <c r="AZ16276">
        <v>1</v>
      </c>
      <c r="BA16276">
        <v>37336000</v>
      </c>
      <c r="BD16276">
        <v>47936</v>
      </c>
      <c r="BE16276">
        <v>498</v>
      </c>
      <c r="BF16276">
        <v>25077</v>
      </c>
      <c r="BG16276">
        <v>26089</v>
      </c>
      <c r="BH16276">
        <v>53946</v>
      </c>
      <c r="BI16276">
        <v>53946</v>
      </c>
      <c r="BM16276">
        <v>-6.9087024327473004E-2</v>
      </c>
    </row>
    <row r="16277" spans="1:65" x14ac:dyDescent="0.2">
      <c r="A16277" t="s">
        <v>78948</v>
      </c>
      <c r="B16277">
        <v>17</v>
      </c>
      <c r="C16277" t="s">
        <v>66</v>
      </c>
      <c r="D16277" t="s">
        <v>78949</v>
      </c>
      <c r="G16277">
        <v>0</v>
      </c>
      <c r="H16277">
        <v>0</v>
      </c>
      <c r="I16277">
        <v>0</v>
      </c>
      <c r="J16277" t="s">
        <v>3505</v>
      </c>
      <c r="K16277" t="s">
        <v>3505</v>
      </c>
      <c r="L16277" t="s">
        <v>3505</v>
      </c>
      <c r="M16277" t="s">
        <v>3506</v>
      </c>
      <c r="N16277" t="s">
        <v>3507</v>
      </c>
      <c r="O16277" t="s">
        <v>71</v>
      </c>
      <c r="P16277" t="s">
        <v>72</v>
      </c>
      <c r="Q16277" t="s">
        <v>73</v>
      </c>
      <c r="R16277">
        <v>515.49053955078102</v>
      </c>
      <c r="S16277">
        <v>4</v>
      </c>
      <c r="T16277">
        <v>515.23909000000003</v>
      </c>
      <c r="U16277">
        <v>2056.9272500000002</v>
      </c>
      <c r="V16277">
        <v>1.53</v>
      </c>
      <c r="W16277">
        <v>7.8832000000000001E-4</v>
      </c>
      <c r="X16277">
        <v>0.50356999999999996</v>
      </c>
      <c r="Y16277">
        <v>2.5945999999999999E-4</v>
      </c>
      <c r="Z16277">
        <v>2.0335999999999999</v>
      </c>
      <c r="AA16277">
        <v>1.0478E-3</v>
      </c>
      <c r="AB16277">
        <v>515.48982707013295</v>
      </c>
      <c r="AC16277">
        <v>37.685000000000002</v>
      </c>
      <c r="AD16277">
        <v>1.2151000000000001</v>
      </c>
      <c r="AE16277">
        <v>37.685000000000002</v>
      </c>
      <c r="AF16277">
        <v>37.07</v>
      </c>
      <c r="AG16277">
        <v>38.284999999999997</v>
      </c>
      <c r="AH16277">
        <v>0</v>
      </c>
      <c r="AM16277">
        <v>74</v>
      </c>
      <c r="AN16277">
        <v>24</v>
      </c>
      <c r="AO16277">
        <v>5</v>
      </c>
      <c r="AP16277">
        <v>0</v>
      </c>
      <c r="AQ16277">
        <v>0</v>
      </c>
      <c r="AR16277">
        <v>0</v>
      </c>
      <c r="AS16277">
        <v>3.3685E-3</v>
      </c>
      <c r="AT16277">
        <v>1</v>
      </c>
      <c r="AU16277">
        <v>50230</v>
      </c>
      <c r="AV16277">
        <v>50230</v>
      </c>
      <c r="AX16277">
        <v>49.621000000000002</v>
      </c>
      <c r="AY16277">
        <v>32.634</v>
      </c>
      <c r="AZ16277">
        <v>1</v>
      </c>
      <c r="BA16277">
        <v>4934200</v>
      </c>
      <c r="BD16277">
        <v>47938</v>
      </c>
      <c r="BE16277">
        <v>2357</v>
      </c>
      <c r="BF16277">
        <v>25078</v>
      </c>
      <c r="BG16277">
        <v>26090</v>
      </c>
      <c r="BH16277">
        <v>53948</v>
      </c>
      <c r="BI16277">
        <v>53948</v>
      </c>
      <c r="BM16277">
        <v>-5.8934188579769398E-2</v>
      </c>
    </row>
    <row r="16278" spans="1:65" x14ac:dyDescent="0.2">
      <c r="A16278" t="s">
        <v>78950</v>
      </c>
      <c r="B16278">
        <v>10</v>
      </c>
      <c r="C16278" t="s">
        <v>66</v>
      </c>
      <c r="D16278" t="s">
        <v>78951</v>
      </c>
      <c r="G16278">
        <v>0</v>
      </c>
      <c r="H16278">
        <v>0</v>
      </c>
      <c r="I16278">
        <v>0</v>
      </c>
      <c r="J16278" t="s">
        <v>5696</v>
      </c>
      <c r="K16278" t="s">
        <v>5696</v>
      </c>
      <c r="L16278" t="s">
        <v>5696</v>
      </c>
      <c r="M16278" t="s">
        <v>7598</v>
      </c>
      <c r="N16278" t="s">
        <v>7599</v>
      </c>
      <c r="O16278" t="s">
        <v>71</v>
      </c>
      <c r="P16278" t="s">
        <v>72</v>
      </c>
      <c r="Q16278" t="s">
        <v>73</v>
      </c>
      <c r="R16278">
        <v>414.86901855468699</v>
      </c>
      <c r="S16278">
        <v>3</v>
      </c>
      <c r="T16278">
        <v>414.86803300000003</v>
      </c>
      <c r="U16278">
        <v>1241.5822700000001</v>
      </c>
      <c r="V16278">
        <v>1.536</v>
      </c>
      <c r="W16278">
        <v>6.3723999999999996E-4</v>
      </c>
      <c r="X16278">
        <v>0.28669</v>
      </c>
      <c r="Y16278">
        <v>1.1894E-4</v>
      </c>
      <c r="Z16278">
        <v>1.8227</v>
      </c>
      <c r="AA16278">
        <v>7.5617999999999996E-4</v>
      </c>
      <c r="AB16278">
        <v>414.86824878070502</v>
      </c>
      <c r="AC16278">
        <v>19.637</v>
      </c>
      <c r="AD16278">
        <v>1.1612</v>
      </c>
      <c r="AE16278">
        <v>19.637</v>
      </c>
      <c r="AF16278">
        <v>19.132999999999999</v>
      </c>
      <c r="AG16278">
        <v>20.294</v>
      </c>
      <c r="AH16278">
        <v>0</v>
      </c>
      <c r="AM16278">
        <v>61</v>
      </c>
      <c r="AN16278">
        <v>23</v>
      </c>
      <c r="AO16278">
        <v>5</v>
      </c>
      <c r="AP16278">
        <v>0</v>
      </c>
      <c r="AQ16278">
        <v>0</v>
      </c>
      <c r="AR16278">
        <v>0</v>
      </c>
      <c r="AS16278">
        <v>7.4269000000000002E-3</v>
      </c>
      <c r="AT16278">
        <v>1</v>
      </c>
      <c r="AU16278">
        <v>23230</v>
      </c>
      <c r="AV16278">
        <v>23230</v>
      </c>
      <c r="AX16278">
        <v>73.840999999999994</v>
      </c>
      <c r="AY16278">
        <v>42.311</v>
      </c>
      <c r="AZ16278">
        <v>1</v>
      </c>
      <c r="BA16278">
        <v>14160000</v>
      </c>
      <c r="BD16278">
        <v>47940</v>
      </c>
      <c r="BE16278">
        <v>2917</v>
      </c>
      <c r="BF16278">
        <v>25079</v>
      </c>
      <c r="BG16278">
        <v>26091</v>
      </c>
      <c r="BH16278">
        <v>53950</v>
      </c>
      <c r="BI16278">
        <v>53950</v>
      </c>
      <c r="BM16278">
        <v>-2.8858203534582499E-2</v>
      </c>
    </row>
    <row r="16279" spans="1:65" x14ac:dyDescent="0.2">
      <c r="A16279" t="s">
        <v>78956</v>
      </c>
      <c r="B16279">
        <v>20</v>
      </c>
      <c r="C16279" t="s">
        <v>66</v>
      </c>
      <c r="D16279" t="s">
        <v>78957</v>
      </c>
      <c r="G16279">
        <v>0</v>
      </c>
      <c r="H16279">
        <v>0</v>
      </c>
      <c r="I16279">
        <v>0</v>
      </c>
      <c r="J16279" t="s">
        <v>20724</v>
      </c>
      <c r="K16279" t="s">
        <v>20724</v>
      </c>
      <c r="L16279" t="s">
        <v>20724</v>
      </c>
      <c r="M16279" t="s">
        <v>20725</v>
      </c>
      <c r="N16279" t="s">
        <v>20726</v>
      </c>
      <c r="O16279" t="s">
        <v>71</v>
      </c>
      <c r="P16279" t="s">
        <v>72</v>
      </c>
      <c r="Q16279" t="s">
        <v>73</v>
      </c>
      <c r="R16279">
        <v>755.91613769531205</v>
      </c>
      <c r="S16279">
        <v>3</v>
      </c>
      <c r="T16279">
        <v>756.028505</v>
      </c>
      <c r="U16279">
        <v>2265.06369</v>
      </c>
      <c r="V16279">
        <v>1.2775000000000001</v>
      </c>
      <c r="W16279">
        <v>9.6586000000000003E-4</v>
      </c>
      <c r="X16279">
        <v>-7.1528999999999995E-2</v>
      </c>
      <c r="Y16279" s="1">
        <v>-5.4078E-5</v>
      </c>
      <c r="Z16279">
        <v>1.206</v>
      </c>
      <c r="AA16279">
        <v>9.1177999999999995E-4</v>
      </c>
      <c r="AB16279">
        <v>756.36289644321198</v>
      </c>
      <c r="AC16279">
        <v>97.581999999999994</v>
      </c>
      <c r="AD16279">
        <v>1.6115999999999999</v>
      </c>
      <c r="AE16279">
        <v>97.581999999999994</v>
      </c>
      <c r="AF16279">
        <v>97.108000000000004</v>
      </c>
      <c r="AG16279">
        <v>98.72</v>
      </c>
      <c r="AH16279">
        <v>0</v>
      </c>
      <c r="AM16279">
        <v>122</v>
      </c>
      <c r="AN16279">
        <v>32</v>
      </c>
      <c r="AO16279">
        <v>6</v>
      </c>
      <c r="AP16279">
        <v>0</v>
      </c>
      <c r="AQ16279">
        <v>0</v>
      </c>
      <c r="AR16279">
        <v>0</v>
      </c>
      <c r="AS16279" s="1">
        <v>3.4815000000000001E-20</v>
      </c>
      <c r="AT16279">
        <v>2</v>
      </c>
      <c r="AU16279">
        <v>139489</v>
      </c>
      <c r="AV16279" t="s">
        <v>78958</v>
      </c>
      <c r="AX16279">
        <v>117.27</v>
      </c>
      <c r="AY16279">
        <v>100.04</v>
      </c>
      <c r="AZ16279">
        <v>1</v>
      </c>
      <c r="BA16279">
        <v>14443000</v>
      </c>
      <c r="BD16279">
        <v>47945</v>
      </c>
      <c r="BE16279">
        <v>2195</v>
      </c>
      <c r="BF16279">
        <v>25082</v>
      </c>
      <c r="BG16279">
        <v>26094</v>
      </c>
      <c r="BH16279" t="s">
        <v>78959</v>
      </c>
      <c r="BI16279">
        <v>53956</v>
      </c>
      <c r="BM16279">
        <v>-1.8243046274164901E-2</v>
      </c>
    </row>
    <row r="16280" spans="1:65" x14ac:dyDescent="0.2">
      <c r="A16280" t="s">
        <v>78960</v>
      </c>
      <c r="B16280">
        <v>18</v>
      </c>
      <c r="C16280" t="s">
        <v>66</v>
      </c>
      <c r="D16280" t="s">
        <v>78961</v>
      </c>
      <c r="G16280">
        <v>0</v>
      </c>
      <c r="H16280">
        <v>0</v>
      </c>
      <c r="I16280">
        <v>0</v>
      </c>
      <c r="J16280" t="s">
        <v>22822</v>
      </c>
      <c r="K16280" t="s">
        <v>22822</v>
      </c>
      <c r="L16280" t="s">
        <v>22822</v>
      </c>
      <c r="M16280" t="s">
        <v>22823</v>
      </c>
      <c r="N16280" t="s">
        <v>22824</v>
      </c>
      <c r="O16280" t="s">
        <v>71</v>
      </c>
      <c r="P16280" t="s">
        <v>72</v>
      </c>
      <c r="Q16280" t="s">
        <v>73</v>
      </c>
      <c r="R16280">
        <v>746.01055908203102</v>
      </c>
      <c r="S16280">
        <v>3</v>
      </c>
      <c r="T16280">
        <v>746.00911099999996</v>
      </c>
      <c r="U16280">
        <v>2235.0055000000002</v>
      </c>
      <c r="V16280">
        <v>1.3384</v>
      </c>
      <c r="W16280">
        <v>9.9847E-4</v>
      </c>
      <c r="X16280">
        <v>2.5987</v>
      </c>
      <c r="Y16280">
        <v>1.9387E-3</v>
      </c>
      <c r="Z16280">
        <v>3.9371999999999998</v>
      </c>
      <c r="AA16280">
        <v>2.9372000000000001E-3</v>
      </c>
      <c r="AB16280">
        <v>746.34520127228495</v>
      </c>
      <c r="AC16280">
        <v>122.75</v>
      </c>
      <c r="AD16280">
        <v>1.278</v>
      </c>
      <c r="AE16280">
        <v>122.75</v>
      </c>
      <c r="AF16280">
        <v>122.4</v>
      </c>
      <c r="AG16280">
        <v>123.68</v>
      </c>
      <c r="AH16280">
        <v>0</v>
      </c>
      <c r="AM16280">
        <v>102</v>
      </c>
      <c r="AN16280">
        <v>26</v>
      </c>
      <c r="AO16280">
        <v>6</v>
      </c>
      <c r="AP16280">
        <v>0</v>
      </c>
      <c r="AQ16280">
        <v>0</v>
      </c>
      <c r="AR16280">
        <v>0</v>
      </c>
      <c r="AS16280">
        <v>1.3175999999999999E-3</v>
      </c>
      <c r="AT16280">
        <v>1</v>
      </c>
      <c r="AU16280">
        <v>176275</v>
      </c>
      <c r="AV16280">
        <v>176275</v>
      </c>
      <c r="AX16280">
        <v>52.643999999999998</v>
      </c>
      <c r="AY16280">
        <v>35.356999999999999</v>
      </c>
      <c r="AZ16280">
        <v>1</v>
      </c>
      <c r="BA16280">
        <v>18947000</v>
      </c>
      <c r="BD16280">
        <v>47946</v>
      </c>
      <c r="BE16280">
        <v>1143</v>
      </c>
      <c r="BF16280">
        <v>25083</v>
      </c>
      <c r="BG16280">
        <v>26095</v>
      </c>
      <c r="BH16280">
        <v>53957</v>
      </c>
      <c r="BI16280">
        <v>53957</v>
      </c>
      <c r="BM16280">
        <v>-6.2599862726983702E-2</v>
      </c>
    </row>
    <row r="16281" spans="1:65" x14ac:dyDescent="0.2">
      <c r="A16281" t="s">
        <v>78962</v>
      </c>
      <c r="B16281">
        <v>17</v>
      </c>
      <c r="C16281" t="s">
        <v>66</v>
      </c>
      <c r="D16281" t="s">
        <v>78963</v>
      </c>
      <c r="G16281">
        <v>0</v>
      </c>
      <c r="H16281">
        <v>0</v>
      </c>
      <c r="I16281">
        <v>0</v>
      </c>
      <c r="J16281" t="s">
        <v>21903</v>
      </c>
      <c r="K16281" t="s">
        <v>21903</v>
      </c>
      <c r="L16281" t="s">
        <v>21903</v>
      </c>
      <c r="M16281" t="s">
        <v>21904</v>
      </c>
      <c r="N16281" t="s">
        <v>21905</v>
      </c>
      <c r="O16281" t="s">
        <v>71</v>
      </c>
      <c r="P16281" t="s">
        <v>72</v>
      </c>
      <c r="Q16281" t="s">
        <v>73</v>
      </c>
      <c r="R16281">
        <v>683.68835449218705</v>
      </c>
      <c r="S16281">
        <v>3</v>
      </c>
      <c r="T16281">
        <v>683.352261</v>
      </c>
      <c r="U16281">
        <v>2047.03495</v>
      </c>
      <c r="V16281">
        <v>1.5847</v>
      </c>
      <c r="W16281">
        <v>1.0828999999999999E-3</v>
      </c>
      <c r="X16281">
        <v>0.74853000000000003</v>
      </c>
      <c r="Y16281">
        <v>5.1150999999999996E-4</v>
      </c>
      <c r="Z16281">
        <v>2.3332000000000002</v>
      </c>
      <c r="AA16281">
        <v>1.5943999999999999E-3</v>
      </c>
      <c r="AB16281">
        <v>683.68721530639903</v>
      </c>
      <c r="AC16281">
        <v>128.68</v>
      </c>
      <c r="AD16281">
        <v>1.4046000000000001</v>
      </c>
      <c r="AE16281">
        <v>128.68</v>
      </c>
      <c r="AF16281">
        <v>128.03</v>
      </c>
      <c r="AG16281">
        <v>129.43</v>
      </c>
      <c r="AH16281">
        <v>0</v>
      </c>
      <c r="AM16281">
        <v>126</v>
      </c>
      <c r="AN16281">
        <v>29</v>
      </c>
      <c r="AO16281">
        <v>8</v>
      </c>
      <c r="AP16281">
        <v>0</v>
      </c>
      <c r="AQ16281">
        <v>0</v>
      </c>
      <c r="AR16281">
        <v>0</v>
      </c>
      <c r="AS16281">
        <v>2.4602000000000001E-4</v>
      </c>
      <c r="AT16281">
        <v>1</v>
      </c>
      <c r="AU16281">
        <v>184968</v>
      </c>
      <c r="AV16281">
        <v>184968</v>
      </c>
      <c r="AX16281">
        <v>88.950999999999993</v>
      </c>
      <c r="AY16281">
        <v>88.950999999999993</v>
      </c>
      <c r="AZ16281">
        <v>1</v>
      </c>
      <c r="BA16281">
        <v>18320000</v>
      </c>
      <c r="BD16281">
        <v>47949</v>
      </c>
      <c r="BE16281">
        <v>2742</v>
      </c>
      <c r="BF16281">
        <v>25084</v>
      </c>
      <c r="BG16281">
        <v>26096</v>
      </c>
      <c r="BH16281">
        <v>53960</v>
      </c>
      <c r="BI16281">
        <v>53960</v>
      </c>
      <c r="BM16281">
        <v>5.3316225340495203E-2</v>
      </c>
    </row>
    <row r="16282" spans="1:65" x14ac:dyDescent="0.2">
      <c r="A16282" t="s">
        <v>78964</v>
      </c>
      <c r="B16282">
        <v>13</v>
      </c>
      <c r="C16282" t="s">
        <v>66</v>
      </c>
      <c r="D16282" t="s">
        <v>78965</v>
      </c>
      <c r="G16282">
        <v>0</v>
      </c>
      <c r="H16282">
        <v>0</v>
      </c>
      <c r="I16282">
        <v>0</v>
      </c>
      <c r="J16282" t="s">
        <v>26674</v>
      </c>
      <c r="K16282" t="s">
        <v>26674</v>
      </c>
      <c r="L16282" t="s">
        <v>26674</v>
      </c>
      <c r="M16282" t="s">
        <v>26675</v>
      </c>
      <c r="N16282" t="s">
        <v>26676</v>
      </c>
      <c r="O16282" t="s">
        <v>152</v>
      </c>
      <c r="P16282" t="s">
        <v>72</v>
      </c>
      <c r="Q16282" t="s">
        <v>73</v>
      </c>
      <c r="R16282">
        <v>480.580474853515</v>
      </c>
      <c r="S16282">
        <v>3</v>
      </c>
      <c r="T16282">
        <v>480.57942800000001</v>
      </c>
      <c r="U16282">
        <v>1438.7164499999999</v>
      </c>
      <c r="V16282" t="s">
        <v>153</v>
      </c>
      <c r="W16282" t="s">
        <v>153</v>
      </c>
      <c r="X16282" t="s">
        <v>153</v>
      </c>
      <c r="Y16282" t="s">
        <v>153</v>
      </c>
      <c r="Z16282" t="s">
        <v>153</v>
      </c>
      <c r="AA16282" t="s">
        <v>153</v>
      </c>
      <c r="AB16282" t="s">
        <v>153</v>
      </c>
      <c r="AC16282">
        <v>43.286999999999999</v>
      </c>
      <c r="AD16282">
        <v>1</v>
      </c>
      <c r="AE16282">
        <v>43.286999999999999</v>
      </c>
      <c r="AF16282">
        <v>42.786999999999999</v>
      </c>
      <c r="AG16282">
        <v>43.786999999999999</v>
      </c>
      <c r="AH16282">
        <v>0</v>
      </c>
      <c r="AP16282">
        <v>0</v>
      </c>
      <c r="AQ16282">
        <v>0</v>
      </c>
      <c r="AR16282">
        <v>0</v>
      </c>
      <c r="AS16282">
        <v>2.5281999999999999E-2</v>
      </c>
      <c r="AT16282">
        <v>1</v>
      </c>
      <c r="AU16282">
        <v>58772</v>
      </c>
      <c r="AV16282">
        <v>58772</v>
      </c>
      <c r="AX16282">
        <v>62.298000000000002</v>
      </c>
      <c r="AY16282">
        <v>50.427</v>
      </c>
      <c r="AZ16282">
        <v>1</v>
      </c>
      <c r="BD16282">
        <v>47951</v>
      </c>
      <c r="BE16282">
        <v>1121</v>
      </c>
      <c r="BF16282">
        <v>25085</v>
      </c>
      <c r="BG16282">
        <v>26097</v>
      </c>
      <c r="BH16282">
        <v>53962</v>
      </c>
      <c r="BI16282">
        <v>53962</v>
      </c>
      <c r="BM16282">
        <v>1.46453667291552E-2</v>
      </c>
    </row>
    <row r="16283" spans="1:65" x14ac:dyDescent="0.2">
      <c r="A16283" t="s">
        <v>78970</v>
      </c>
      <c r="B16283">
        <v>9</v>
      </c>
      <c r="C16283" t="s">
        <v>66</v>
      </c>
      <c r="D16283" t="s">
        <v>78971</v>
      </c>
      <c r="G16283">
        <v>0</v>
      </c>
      <c r="H16283">
        <v>0</v>
      </c>
      <c r="I16283">
        <v>0</v>
      </c>
      <c r="J16283" t="s">
        <v>7325</v>
      </c>
      <c r="K16283" t="s">
        <v>7325</v>
      </c>
      <c r="L16283" t="s">
        <v>7325</v>
      </c>
      <c r="M16283" t="s">
        <v>7326</v>
      </c>
      <c r="N16283" t="s">
        <v>7327</v>
      </c>
      <c r="O16283" t="s">
        <v>71</v>
      </c>
      <c r="P16283" t="s">
        <v>72</v>
      </c>
      <c r="Q16283" t="s">
        <v>73</v>
      </c>
      <c r="R16283">
        <v>361.23117065429602</v>
      </c>
      <c r="S16283">
        <v>3</v>
      </c>
      <c r="T16283">
        <v>361.23045999999999</v>
      </c>
      <c r="U16283">
        <v>1080.6695500000001</v>
      </c>
      <c r="V16283">
        <v>1.8851</v>
      </c>
      <c r="W16283">
        <v>6.8095000000000004E-4</v>
      </c>
      <c r="X16283">
        <v>2.0673000000000002E-3</v>
      </c>
      <c r="Y16283" s="1">
        <v>7.4677999999999997E-7</v>
      </c>
      <c r="Z16283">
        <v>1.8872</v>
      </c>
      <c r="AA16283">
        <v>6.8170000000000004E-4</v>
      </c>
      <c r="AB16283">
        <v>361.23042775574601</v>
      </c>
      <c r="AC16283">
        <v>91.192999999999998</v>
      </c>
      <c r="AD16283">
        <v>1.7007000000000001</v>
      </c>
      <c r="AE16283">
        <v>91.192999999999998</v>
      </c>
      <c r="AF16283">
        <v>90.676000000000002</v>
      </c>
      <c r="AG16283">
        <v>92.376999999999995</v>
      </c>
      <c r="AH16283">
        <v>0</v>
      </c>
      <c r="AM16283">
        <v>95</v>
      </c>
      <c r="AN16283">
        <v>34</v>
      </c>
      <c r="AO16283">
        <v>4</v>
      </c>
      <c r="AP16283">
        <v>0</v>
      </c>
      <c r="AQ16283">
        <v>0</v>
      </c>
      <c r="AR16283">
        <v>0</v>
      </c>
      <c r="AS16283">
        <v>1.0775E-2</v>
      </c>
      <c r="AT16283">
        <v>1</v>
      </c>
      <c r="AU16283">
        <v>129514</v>
      </c>
      <c r="AV16283">
        <v>129514</v>
      </c>
      <c r="AX16283">
        <v>77.317999999999998</v>
      </c>
      <c r="AY16283">
        <v>72.096999999999994</v>
      </c>
      <c r="AZ16283">
        <v>1</v>
      </c>
      <c r="BA16283">
        <v>12998000</v>
      </c>
      <c r="BD16283">
        <v>47954</v>
      </c>
      <c r="BE16283">
        <v>429</v>
      </c>
      <c r="BF16283">
        <v>25088</v>
      </c>
      <c r="BG16283">
        <v>26100</v>
      </c>
      <c r="BH16283">
        <v>53965</v>
      </c>
      <c r="BI16283">
        <v>53965</v>
      </c>
      <c r="BM16283">
        <v>0.13244373650400099</v>
      </c>
    </row>
    <row r="16284" spans="1:65" x14ac:dyDescent="0.2">
      <c r="A16284" t="s">
        <v>78972</v>
      </c>
      <c r="B16284">
        <v>15</v>
      </c>
      <c r="C16284" t="s">
        <v>66</v>
      </c>
      <c r="D16284" t="s">
        <v>78973</v>
      </c>
      <c r="G16284">
        <v>0</v>
      </c>
      <c r="H16284">
        <v>0</v>
      </c>
      <c r="I16284">
        <v>0</v>
      </c>
      <c r="J16284" t="s">
        <v>23375</v>
      </c>
      <c r="K16284" t="s">
        <v>23375</v>
      </c>
      <c r="L16284" t="s">
        <v>17173</v>
      </c>
      <c r="M16284" t="s">
        <v>23376</v>
      </c>
      <c r="N16284" t="s">
        <v>23377</v>
      </c>
      <c r="O16284" t="s">
        <v>71</v>
      </c>
      <c r="P16284" t="s">
        <v>72</v>
      </c>
      <c r="Q16284" t="s">
        <v>73</v>
      </c>
      <c r="R16284">
        <v>530.2998046875</v>
      </c>
      <c r="S16284">
        <v>3</v>
      </c>
      <c r="T16284">
        <v>530.29837299999997</v>
      </c>
      <c r="U16284">
        <v>1587.87329</v>
      </c>
      <c r="V16284">
        <v>1.0609</v>
      </c>
      <c r="W16284">
        <v>5.6258000000000002E-4</v>
      </c>
      <c r="X16284">
        <v>0.90286999999999995</v>
      </c>
      <c r="Y16284">
        <v>4.7878999999999999E-4</v>
      </c>
      <c r="Z16284">
        <v>1.9637</v>
      </c>
      <c r="AA16284">
        <v>1.0414000000000001E-3</v>
      </c>
      <c r="AB16284">
        <v>530.29872575818194</v>
      </c>
      <c r="AC16284">
        <v>54.473999999999997</v>
      </c>
      <c r="AD16284">
        <v>3.0076000000000001</v>
      </c>
      <c r="AE16284">
        <v>54.473999999999997</v>
      </c>
      <c r="AF16284">
        <v>54.017000000000003</v>
      </c>
      <c r="AG16284">
        <v>57.024999999999999</v>
      </c>
      <c r="AH16284">
        <v>0</v>
      </c>
      <c r="AM16284">
        <v>113</v>
      </c>
      <c r="AN16284">
        <v>60</v>
      </c>
      <c r="AO16284">
        <v>2</v>
      </c>
      <c r="AP16284">
        <v>0</v>
      </c>
      <c r="AQ16284">
        <v>0</v>
      </c>
      <c r="AR16284">
        <v>0</v>
      </c>
      <c r="AS16284">
        <v>6.1475999999999996E-3</v>
      </c>
      <c r="AT16284">
        <v>1</v>
      </c>
      <c r="AU16284">
        <v>76345</v>
      </c>
      <c r="AV16284">
        <v>76345</v>
      </c>
      <c r="AX16284">
        <v>51.127000000000002</v>
      </c>
      <c r="AY16284">
        <v>39.677</v>
      </c>
      <c r="AZ16284">
        <v>1</v>
      </c>
      <c r="BA16284">
        <v>3508300</v>
      </c>
      <c r="BD16284">
        <v>47956</v>
      </c>
      <c r="BE16284" t="s">
        <v>23379</v>
      </c>
      <c r="BF16284">
        <v>25089</v>
      </c>
      <c r="BG16284">
        <v>26101</v>
      </c>
      <c r="BH16284">
        <v>53968</v>
      </c>
      <c r="BI16284">
        <v>53968</v>
      </c>
      <c r="BM16284">
        <v>0.102868215632497</v>
      </c>
    </row>
    <row r="16285" spans="1:65" x14ac:dyDescent="0.2">
      <c r="A16285" t="s">
        <v>78972</v>
      </c>
      <c r="B16285">
        <v>15</v>
      </c>
      <c r="C16285" t="s">
        <v>66</v>
      </c>
      <c r="D16285" t="s">
        <v>78973</v>
      </c>
      <c r="G16285">
        <v>0</v>
      </c>
      <c r="H16285">
        <v>0</v>
      </c>
      <c r="I16285">
        <v>0</v>
      </c>
      <c r="J16285" t="s">
        <v>23375</v>
      </c>
      <c r="K16285" t="s">
        <v>23375</v>
      </c>
      <c r="L16285" t="s">
        <v>17173</v>
      </c>
      <c r="M16285" t="s">
        <v>23376</v>
      </c>
      <c r="N16285" t="s">
        <v>23377</v>
      </c>
      <c r="O16285" t="s">
        <v>71</v>
      </c>
      <c r="P16285" t="s">
        <v>72</v>
      </c>
      <c r="Q16285" t="s">
        <v>73</v>
      </c>
      <c r="R16285">
        <v>397.97665405273398</v>
      </c>
      <c r="S16285">
        <v>4</v>
      </c>
      <c r="T16285">
        <v>397.97559899999999</v>
      </c>
      <c r="U16285">
        <v>1587.87329</v>
      </c>
      <c r="V16285">
        <v>2.3408000000000002</v>
      </c>
      <c r="W16285">
        <v>9.3159999999999998E-4</v>
      </c>
      <c r="X16285">
        <v>-0.34295999999999999</v>
      </c>
      <c r="Y16285">
        <v>-1.3648999999999999E-4</v>
      </c>
      <c r="Z16285">
        <v>1.9979</v>
      </c>
      <c r="AA16285">
        <v>7.9511000000000002E-4</v>
      </c>
      <c r="AB16285">
        <v>397.97546254656299</v>
      </c>
      <c r="AC16285">
        <v>54.389000000000003</v>
      </c>
      <c r="AD16285">
        <v>3.0051999999999999</v>
      </c>
      <c r="AE16285">
        <v>54.389000000000003</v>
      </c>
      <c r="AF16285">
        <v>53.887</v>
      </c>
      <c r="AG16285">
        <v>56.892000000000003</v>
      </c>
      <c r="AH16285">
        <v>0</v>
      </c>
      <c r="AM16285">
        <v>164</v>
      </c>
      <c r="AN16285">
        <v>60</v>
      </c>
      <c r="AO16285">
        <v>5</v>
      </c>
      <c r="AP16285">
        <v>0</v>
      </c>
      <c r="AQ16285">
        <v>0</v>
      </c>
      <c r="AR16285">
        <v>0</v>
      </c>
      <c r="AS16285">
        <v>2.3720999999999998E-3</v>
      </c>
      <c r="AT16285">
        <v>2</v>
      </c>
      <c r="AU16285">
        <v>74806</v>
      </c>
      <c r="AV16285" t="s">
        <v>78976</v>
      </c>
      <c r="AX16285">
        <v>59.884</v>
      </c>
      <c r="AY16285">
        <v>44.593000000000004</v>
      </c>
      <c r="AZ16285">
        <v>1</v>
      </c>
      <c r="BA16285">
        <v>15653000</v>
      </c>
      <c r="BD16285">
        <v>47957</v>
      </c>
      <c r="BE16285" t="s">
        <v>23379</v>
      </c>
      <c r="BF16285">
        <v>25089</v>
      </c>
      <c r="BG16285">
        <v>26101</v>
      </c>
      <c r="BH16285" t="s">
        <v>78977</v>
      </c>
      <c r="BI16285">
        <v>53969</v>
      </c>
      <c r="BM16285">
        <v>0.102868215632497</v>
      </c>
    </row>
    <row r="16286" spans="1:65" x14ac:dyDescent="0.2">
      <c r="A16286" t="s">
        <v>78982</v>
      </c>
      <c r="B16286">
        <v>10</v>
      </c>
      <c r="C16286" t="s">
        <v>66</v>
      </c>
      <c r="D16286" t="s">
        <v>78983</v>
      </c>
      <c r="G16286">
        <v>0</v>
      </c>
      <c r="H16286">
        <v>0</v>
      </c>
      <c r="I16286">
        <v>0</v>
      </c>
      <c r="J16286" t="s">
        <v>15171</v>
      </c>
      <c r="K16286" t="s">
        <v>15171</v>
      </c>
      <c r="L16286" t="s">
        <v>15171</v>
      </c>
      <c r="M16286" t="s">
        <v>15172</v>
      </c>
      <c r="N16286" t="s">
        <v>15173</v>
      </c>
      <c r="O16286" t="s">
        <v>71</v>
      </c>
      <c r="P16286" t="s">
        <v>72</v>
      </c>
      <c r="Q16286" t="s">
        <v>73</v>
      </c>
      <c r="R16286">
        <v>581.79138183593705</v>
      </c>
      <c r="S16286">
        <v>2</v>
      </c>
      <c r="T16286">
        <v>581.79057799999998</v>
      </c>
      <c r="U16286">
        <v>1161.5666000000001</v>
      </c>
      <c r="V16286">
        <v>1.8371</v>
      </c>
      <c r="W16286">
        <v>1.0688E-3</v>
      </c>
      <c r="X16286">
        <v>9.3358999999999998E-2</v>
      </c>
      <c r="Y16286" s="1">
        <v>5.4314999999999998E-5</v>
      </c>
      <c r="Z16286">
        <v>1.9303999999999999</v>
      </c>
      <c r="AA16286">
        <v>1.1230999999999999E-3</v>
      </c>
      <c r="AB16286">
        <v>581.79047139179204</v>
      </c>
      <c r="AC16286">
        <v>28.306000000000001</v>
      </c>
      <c r="AD16286">
        <v>0.46644999999999998</v>
      </c>
      <c r="AE16286">
        <v>28.306000000000001</v>
      </c>
      <c r="AF16286">
        <v>28.077000000000002</v>
      </c>
      <c r="AG16286">
        <v>28.542999999999999</v>
      </c>
      <c r="AH16286">
        <v>0</v>
      </c>
      <c r="AM16286">
        <v>30</v>
      </c>
      <c r="AN16286">
        <v>9</v>
      </c>
      <c r="AO16286">
        <v>4</v>
      </c>
      <c r="AP16286">
        <v>0</v>
      </c>
      <c r="AQ16286">
        <v>0</v>
      </c>
      <c r="AR16286">
        <v>0</v>
      </c>
      <c r="AS16286">
        <v>3.3981999999999998E-2</v>
      </c>
      <c r="AT16286">
        <v>1</v>
      </c>
      <c r="AU16286">
        <v>36278</v>
      </c>
      <c r="AV16286">
        <v>36278</v>
      </c>
      <c r="AX16286">
        <v>61.691000000000003</v>
      </c>
      <c r="AY16286">
        <v>61.691000000000003</v>
      </c>
      <c r="AZ16286">
        <v>1</v>
      </c>
      <c r="BA16286">
        <v>7335300</v>
      </c>
      <c r="BD16286">
        <v>47961</v>
      </c>
      <c r="BE16286">
        <v>4071</v>
      </c>
      <c r="BF16286">
        <v>25091</v>
      </c>
      <c r="BG16286">
        <v>26103</v>
      </c>
      <c r="BH16286">
        <v>53975</v>
      </c>
      <c r="BI16286">
        <v>53975</v>
      </c>
      <c r="BM16286">
        <v>-7.7178359886147501E-3</v>
      </c>
    </row>
    <row r="16287" spans="1:65" x14ac:dyDescent="0.2">
      <c r="A16287" t="s">
        <v>78984</v>
      </c>
      <c r="B16287">
        <v>12</v>
      </c>
      <c r="C16287" t="s">
        <v>66</v>
      </c>
      <c r="D16287" t="s">
        <v>78985</v>
      </c>
      <c r="G16287">
        <v>0</v>
      </c>
      <c r="H16287">
        <v>0</v>
      </c>
      <c r="I16287">
        <v>0</v>
      </c>
      <c r="J16287" t="s">
        <v>10025</v>
      </c>
      <c r="K16287" t="s">
        <v>10025</v>
      </c>
      <c r="L16287" t="s">
        <v>10025</v>
      </c>
      <c r="M16287" t="s">
        <v>10026</v>
      </c>
      <c r="O16287" t="s">
        <v>71</v>
      </c>
      <c r="P16287" t="s">
        <v>72</v>
      </c>
      <c r="Q16287" t="s">
        <v>73</v>
      </c>
      <c r="R16287">
        <v>432.91094970703102</v>
      </c>
      <c r="S16287">
        <v>3</v>
      </c>
      <c r="T16287">
        <v>432.91011500000002</v>
      </c>
      <c r="U16287">
        <v>1295.7085199999999</v>
      </c>
      <c r="V16287">
        <v>1.5664</v>
      </c>
      <c r="W16287">
        <v>6.7812000000000005E-4</v>
      </c>
      <c r="X16287">
        <v>0.75707999999999998</v>
      </c>
      <c r="Y16287">
        <v>3.2775000000000002E-4</v>
      </c>
      <c r="Z16287">
        <v>2.3235000000000001</v>
      </c>
      <c r="AA16287">
        <v>1.0058999999999999E-3</v>
      </c>
      <c r="AB16287">
        <v>432.91019501036999</v>
      </c>
      <c r="AC16287">
        <v>44.258000000000003</v>
      </c>
      <c r="AD16287">
        <v>0.87022999999999995</v>
      </c>
      <c r="AE16287">
        <v>44.258000000000003</v>
      </c>
      <c r="AF16287">
        <v>43.878999999999998</v>
      </c>
      <c r="AG16287">
        <v>44.749000000000002</v>
      </c>
      <c r="AH16287">
        <v>0</v>
      </c>
      <c r="AM16287">
        <v>47</v>
      </c>
      <c r="AN16287">
        <v>17</v>
      </c>
      <c r="AO16287">
        <v>4</v>
      </c>
      <c r="AP16287">
        <v>0</v>
      </c>
      <c r="AQ16287">
        <v>0</v>
      </c>
      <c r="AR16287">
        <v>0</v>
      </c>
      <c r="AS16287">
        <v>4.6386999999999999E-3</v>
      </c>
      <c r="AT16287">
        <v>1</v>
      </c>
      <c r="AU16287">
        <v>59936</v>
      </c>
      <c r="AV16287">
        <v>59936</v>
      </c>
      <c r="AX16287">
        <v>48.115000000000002</v>
      </c>
      <c r="AY16287">
        <v>30.280999999999999</v>
      </c>
      <c r="AZ16287">
        <v>1</v>
      </c>
      <c r="BA16287">
        <v>3772800</v>
      </c>
      <c r="BD16287">
        <v>47964</v>
      </c>
      <c r="BE16287">
        <v>1290</v>
      </c>
      <c r="BF16287">
        <v>25092</v>
      </c>
      <c r="BG16287">
        <v>26104</v>
      </c>
      <c r="BH16287">
        <v>53978</v>
      </c>
      <c r="BI16287">
        <v>53978</v>
      </c>
      <c r="BM16287">
        <v>7.2490094234808497E-2</v>
      </c>
    </row>
    <row r="16288" spans="1:65" x14ac:dyDescent="0.2">
      <c r="A16288" t="s">
        <v>78988</v>
      </c>
      <c r="B16288">
        <v>27</v>
      </c>
      <c r="C16288" t="s">
        <v>66</v>
      </c>
      <c r="D16288" t="s">
        <v>78989</v>
      </c>
      <c r="G16288">
        <v>0</v>
      </c>
      <c r="H16288">
        <v>0</v>
      </c>
      <c r="I16288">
        <v>0</v>
      </c>
      <c r="J16288" t="s">
        <v>78990</v>
      </c>
      <c r="K16288" t="s">
        <v>78990</v>
      </c>
      <c r="L16288" t="s">
        <v>78990</v>
      </c>
      <c r="M16288" t="s">
        <v>78991</v>
      </c>
      <c r="N16288" t="s">
        <v>78992</v>
      </c>
      <c r="O16288" t="s">
        <v>71</v>
      </c>
      <c r="P16288" t="s">
        <v>72</v>
      </c>
      <c r="Q16288" t="s">
        <v>73</v>
      </c>
      <c r="R16288">
        <v>948.81677246093705</v>
      </c>
      <c r="S16288">
        <v>3</v>
      </c>
      <c r="T16288">
        <v>948.14677300000005</v>
      </c>
      <c r="U16288">
        <v>2841.41849</v>
      </c>
      <c r="V16288">
        <v>0.88546000000000002</v>
      </c>
      <c r="W16288">
        <v>8.3953999999999995E-4</v>
      </c>
      <c r="X16288">
        <v>0.58209999999999995</v>
      </c>
      <c r="Y16288">
        <v>5.5192000000000001E-4</v>
      </c>
      <c r="Z16288">
        <v>1.4676</v>
      </c>
      <c r="AA16288">
        <v>1.3914999999999999E-3</v>
      </c>
      <c r="AB16288">
        <v>948.48168869107201</v>
      </c>
      <c r="AC16288">
        <v>115.89</v>
      </c>
      <c r="AD16288">
        <v>0.51368999999999998</v>
      </c>
      <c r="AE16288">
        <v>115.89</v>
      </c>
      <c r="AF16288">
        <v>115.66</v>
      </c>
      <c r="AG16288">
        <v>116.17</v>
      </c>
      <c r="AH16288">
        <v>0</v>
      </c>
      <c r="AM16288">
        <v>23</v>
      </c>
      <c r="AN16288">
        <v>10</v>
      </c>
      <c r="AO16288">
        <v>4</v>
      </c>
      <c r="AP16288">
        <v>0</v>
      </c>
      <c r="AQ16288">
        <v>0</v>
      </c>
      <c r="AR16288">
        <v>0</v>
      </c>
      <c r="AS16288">
        <v>4.2126999999999998E-3</v>
      </c>
      <c r="AT16288">
        <v>1</v>
      </c>
      <c r="AU16288">
        <v>166474</v>
      </c>
      <c r="AV16288">
        <v>166474</v>
      </c>
      <c r="AX16288">
        <v>29.911999999999999</v>
      </c>
      <c r="AY16288">
        <v>18.753</v>
      </c>
      <c r="AZ16288">
        <v>1</v>
      </c>
      <c r="BA16288">
        <v>713310</v>
      </c>
      <c r="BD16288">
        <v>47966</v>
      </c>
      <c r="BE16288">
        <v>2302</v>
      </c>
      <c r="BF16288">
        <v>25094</v>
      </c>
      <c r="BG16288">
        <v>26106</v>
      </c>
      <c r="BH16288">
        <v>53980</v>
      </c>
      <c r="BI16288">
        <v>53980</v>
      </c>
      <c r="BM16288">
        <v>7.1436081449974098E-2</v>
      </c>
    </row>
    <row r="16289" spans="1:65" x14ac:dyDescent="0.2">
      <c r="A16289" t="s">
        <v>78993</v>
      </c>
      <c r="B16289">
        <v>12</v>
      </c>
      <c r="C16289" t="s">
        <v>66</v>
      </c>
      <c r="D16289" t="s">
        <v>78994</v>
      </c>
      <c r="G16289">
        <v>0</v>
      </c>
      <c r="H16289">
        <v>0</v>
      </c>
      <c r="I16289">
        <v>1</v>
      </c>
      <c r="J16289" t="s">
        <v>2076</v>
      </c>
      <c r="K16289" t="s">
        <v>2076</v>
      </c>
      <c r="L16289" t="s">
        <v>2076</v>
      </c>
      <c r="M16289" t="s">
        <v>2077</v>
      </c>
      <c r="N16289" t="s">
        <v>2078</v>
      </c>
      <c r="O16289" t="s">
        <v>71</v>
      </c>
      <c r="P16289" t="s">
        <v>72</v>
      </c>
      <c r="Q16289" t="s">
        <v>73</v>
      </c>
      <c r="R16289">
        <v>464.58126831054602</v>
      </c>
      <c r="S16289">
        <v>3</v>
      </c>
      <c r="T16289">
        <v>464.58076899999998</v>
      </c>
      <c r="U16289">
        <v>1390.72048</v>
      </c>
      <c r="V16289">
        <v>1.6918</v>
      </c>
      <c r="W16289">
        <v>7.8598000000000003E-4</v>
      </c>
      <c r="X16289">
        <v>0.27766000000000002</v>
      </c>
      <c r="Y16289">
        <v>1.2899E-4</v>
      </c>
      <c r="Z16289">
        <v>1.9695</v>
      </c>
      <c r="AA16289">
        <v>9.1496999999999998E-4</v>
      </c>
      <c r="AB16289">
        <v>464.58081137825701</v>
      </c>
      <c r="AC16289">
        <v>14.49</v>
      </c>
      <c r="AD16289">
        <v>0.71606999999999998</v>
      </c>
      <c r="AE16289">
        <v>14.49</v>
      </c>
      <c r="AF16289">
        <v>14.19</v>
      </c>
      <c r="AG16289">
        <v>14.906000000000001</v>
      </c>
      <c r="AH16289">
        <v>0</v>
      </c>
      <c r="AM16289">
        <v>42</v>
      </c>
      <c r="AN16289">
        <v>14</v>
      </c>
      <c r="AO16289">
        <v>4</v>
      </c>
      <c r="AP16289">
        <v>0</v>
      </c>
      <c r="AQ16289">
        <v>0</v>
      </c>
      <c r="AR16289">
        <v>0</v>
      </c>
      <c r="AS16289">
        <v>6.9921999999999996E-3</v>
      </c>
      <c r="AT16289">
        <v>1</v>
      </c>
      <c r="AU16289">
        <v>15651</v>
      </c>
      <c r="AV16289">
        <v>15651</v>
      </c>
      <c r="AX16289">
        <v>84.31</v>
      </c>
      <c r="AY16289">
        <v>62.234999999999999</v>
      </c>
      <c r="AZ16289">
        <v>1</v>
      </c>
      <c r="BA16289">
        <v>4445000</v>
      </c>
      <c r="BD16289">
        <v>47968</v>
      </c>
      <c r="BE16289">
        <v>1475</v>
      </c>
      <c r="BF16289">
        <v>25095</v>
      </c>
      <c r="BG16289">
        <v>26107</v>
      </c>
      <c r="BH16289">
        <v>53982</v>
      </c>
      <c r="BI16289">
        <v>53982</v>
      </c>
      <c r="BM16289">
        <v>4.0746261666526999E-2</v>
      </c>
    </row>
    <row r="16290" spans="1:65" x14ac:dyDescent="0.2">
      <c r="A16290" t="s">
        <v>78995</v>
      </c>
      <c r="B16290">
        <v>19</v>
      </c>
      <c r="C16290" t="s">
        <v>66</v>
      </c>
      <c r="D16290" t="s">
        <v>78996</v>
      </c>
      <c r="G16290">
        <v>0</v>
      </c>
      <c r="H16290">
        <v>0</v>
      </c>
      <c r="I16290">
        <v>1</v>
      </c>
      <c r="J16290" t="s">
        <v>3157</v>
      </c>
      <c r="K16290" t="s">
        <v>3157</v>
      </c>
      <c r="L16290" t="s">
        <v>3157</v>
      </c>
      <c r="M16290" s="2">
        <v>45542</v>
      </c>
      <c r="N16290" t="s">
        <v>3158</v>
      </c>
      <c r="O16290" t="s">
        <v>71</v>
      </c>
      <c r="P16290" t="s">
        <v>72</v>
      </c>
      <c r="Q16290" t="s">
        <v>73</v>
      </c>
      <c r="R16290">
        <v>595.03112792968705</v>
      </c>
      <c r="S16290">
        <v>4</v>
      </c>
      <c r="T16290">
        <v>595.03019900000004</v>
      </c>
      <c r="U16290">
        <v>2376.0916900000002</v>
      </c>
      <c r="V16290">
        <v>2.6598999999999999</v>
      </c>
      <c r="W16290">
        <v>1.5827E-3</v>
      </c>
      <c r="X16290">
        <v>-0.51015999999999995</v>
      </c>
      <c r="Y16290">
        <v>-3.0355999999999997E-4</v>
      </c>
      <c r="Z16290">
        <v>2.1497000000000002</v>
      </c>
      <c r="AA16290">
        <v>1.2791E-3</v>
      </c>
      <c r="AB16290">
        <v>595.28066051660801</v>
      </c>
      <c r="AC16290">
        <v>50.253</v>
      </c>
      <c r="AD16290">
        <v>0.71718000000000004</v>
      </c>
      <c r="AE16290">
        <v>50.253</v>
      </c>
      <c r="AF16290">
        <v>49.866</v>
      </c>
      <c r="AG16290">
        <v>50.582999999999998</v>
      </c>
      <c r="AH16290">
        <v>0</v>
      </c>
      <c r="AM16290">
        <v>55</v>
      </c>
      <c r="AN16290">
        <v>14</v>
      </c>
      <c r="AO16290">
        <v>5</v>
      </c>
      <c r="AP16290">
        <v>0</v>
      </c>
      <c r="AQ16290">
        <v>0</v>
      </c>
      <c r="AR16290">
        <v>0</v>
      </c>
      <c r="AS16290">
        <v>2.0647999999999999E-3</v>
      </c>
      <c r="AT16290">
        <v>1</v>
      </c>
      <c r="AU16290">
        <v>68918</v>
      </c>
      <c r="AV16290">
        <v>68918</v>
      </c>
      <c r="AX16290">
        <v>50.944000000000003</v>
      </c>
      <c r="AY16290">
        <v>35.229999999999997</v>
      </c>
      <c r="AZ16290">
        <v>1</v>
      </c>
      <c r="BA16290">
        <v>5900000</v>
      </c>
      <c r="BD16290">
        <v>47969</v>
      </c>
      <c r="BE16290">
        <v>275</v>
      </c>
      <c r="BF16290">
        <v>25096</v>
      </c>
      <c r="BG16290">
        <v>26108</v>
      </c>
      <c r="BH16290">
        <v>53983</v>
      </c>
      <c r="BI16290">
        <v>53983</v>
      </c>
      <c r="BM16290">
        <v>-4.1310264380172101E-2</v>
      </c>
    </row>
    <row r="16291" spans="1:65" x14ac:dyDescent="0.2">
      <c r="A16291" t="s">
        <v>78999</v>
      </c>
      <c r="B16291">
        <v>14</v>
      </c>
      <c r="C16291" t="s">
        <v>66</v>
      </c>
      <c r="D16291" t="s">
        <v>79000</v>
      </c>
      <c r="G16291">
        <v>0</v>
      </c>
      <c r="H16291">
        <v>0</v>
      </c>
      <c r="I16291">
        <v>0</v>
      </c>
      <c r="J16291" t="s">
        <v>1219</v>
      </c>
      <c r="K16291" t="s">
        <v>1219</v>
      </c>
      <c r="L16291" t="s">
        <v>1219</v>
      </c>
      <c r="M16291" t="s">
        <v>1220</v>
      </c>
      <c r="N16291" t="s">
        <v>1221</v>
      </c>
      <c r="O16291" t="s">
        <v>71</v>
      </c>
      <c r="P16291" t="s">
        <v>72</v>
      </c>
      <c r="Q16291" t="s">
        <v>73</v>
      </c>
      <c r="R16291">
        <v>550.27203369140602</v>
      </c>
      <c r="S16291">
        <v>3</v>
      </c>
      <c r="T16291">
        <v>550.27149499999996</v>
      </c>
      <c r="U16291">
        <v>1647.7926600000001</v>
      </c>
      <c r="V16291">
        <v>0.98321000000000003</v>
      </c>
      <c r="W16291">
        <v>5.4102999999999996E-4</v>
      </c>
      <c r="X16291">
        <v>1.1541999999999999</v>
      </c>
      <c r="Y16291">
        <v>6.3513000000000003E-4</v>
      </c>
      <c r="Z16291">
        <v>2.1374</v>
      </c>
      <c r="AA16291">
        <v>1.1762000000000001E-3</v>
      </c>
      <c r="AB16291">
        <v>550.27277558055596</v>
      </c>
      <c r="AC16291">
        <v>58.79</v>
      </c>
      <c r="AD16291">
        <v>3.2690000000000001</v>
      </c>
      <c r="AE16291">
        <v>58.79</v>
      </c>
      <c r="AF16291">
        <v>58.11</v>
      </c>
      <c r="AG16291">
        <v>61.378999999999998</v>
      </c>
      <c r="AH16291">
        <v>0</v>
      </c>
      <c r="AM16291">
        <v>237</v>
      </c>
      <c r="AN16291">
        <v>65</v>
      </c>
      <c r="AO16291">
        <v>5</v>
      </c>
      <c r="AP16291">
        <v>0</v>
      </c>
      <c r="AQ16291">
        <v>0</v>
      </c>
      <c r="AR16291">
        <v>0</v>
      </c>
      <c r="AS16291" s="1">
        <v>2.5152999999999999E-6</v>
      </c>
      <c r="AT16291">
        <v>1</v>
      </c>
      <c r="AU16291">
        <v>81319</v>
      </c>
      <c r="AV16291">
        <v>81319</v>
      </c>
      <c r="AX16291">
        <v>94.781000000000006</v>
      </c>
      <c r="AY16291">
        <v>75.793000000000006</v>
      </c>
      <c r="AZ16291">
        <v>1</v>
      </c>
      <c r="BA16291">
        <v>26687000</v>
      </c>
      <c r="BD16291">
        <v>47972</v>
      </c>
      <c r="BE16291">
        <v>2575</v>
      </c>
      <c r="BF16291">
        <v>25097</v>
      </c>
      <c r="BG16291">
        <v>26109</v>
      </c>
      <c r="BH16291">
        <v>53988</v>
      </c>
      <c r="BI16291">
        <v>53988</v>
      </c>
      <c r="BM16291">
        <v>-5.3282754192878201E-3</v>
      </c>
    </row>
    <row r="16292" spans="1:65" x14ac:dyDescent="0.2">
      <c r="A16292" t="s">
        <v>78999</v>
      </c>
      <c r="B16292">
        <v>14</v>
      </c>
      <c r="C16292" t="s">
        <v>7</v>
      </c>
      <c r="D16292" t="s">
        <v>79005</v>
      </c>
      <c r="E16292" t="s">
        <v>79006</v>
      </c>
      <c r="F16292" t="s">
        <v>79007</v>
      </c>
      <c r="G16292">
        <v>0</v>
      </c>
      <c r="H16292">
        <v>1</v>
      </c>
      <c r="I16292">
        <v>0</v>
      </c>
      <c r="J16292" t="s">
        <v>1219</v>
      </c>
      <c r="K16292" t="s">
        <v>1219</v>
      </c>
      <c r="L16292" t="s">
        <v>1219</v>
      </c>
      <c r="M16292" t="s">
        <v>1220</v>
      </c>
      <c r="N16292" t="s">
        <v>1221</v>
      </c>
      <c r="O16292" t="s">
        <v>71</v>
      </c>
      <c r="P16292" t="s">
        <v>72</v>
      </c>
      <c r="Q16292" t="s">
        <v>73</v>
      </c>
      <c r="R16292">
        <v>555.937255859375</v>
      </c>
      <c r="S16292">
        <v>3</v>
      </c>
      <c r="T16292">
        <v>555.60313299999996</v>
      </c>
      <c r="U16292">
        <v>1663.78757</v>
      </c>
      <c r="V16292">
        <v>0.66485000000000005</v>
      </c>
      <c r="W16292">
        <v>3.6938999999999999E-4</v>
      </c>
      <c r="X16292">
        <v>-1.7109000000000001</v>
      </c>
      <c r="Y16292">
        <v>-9.5058000000000002E-4</v>
      </c>
      <c r="Z16292">
        <v>-1.046</v>
      </c>
      <c r="AA16292">
        <v>-5.8118999999999998E-4</v>
      </c>
      <c r="AB16292">
        <v>555.93603754074502</v>
      </c>
      <c r="AC16292">
        <v>46.631</v>
      </c>
      <c r="AD16292">
        <v>5.6452999999999998</v>
      </c>
      <c r="AE16292">
        <v>46.631</v>
      </c>
      <c r="AF16292">
        <v>46.046999999999997</v>
      </c>
      <c r="AG16292">
        <v>51.692</v>
      </c>
      <c r="AH16292">
        <v>0</v>
      </c>
      <c r="AM16292">
        <v>162</v>
      </c>
      <c r="AN16292">
        <v>113</v>
      </c>
      <c r="AO16292">
        <v>2</v>
      </c>
      <c r="AP16292">
        <v>0</v>
      </c>
      <c r="AQ16292">
        <v>0</v>
      </c>
      <c r="AR16292">
        <v>0</v>
      </c>
      <c r="AS16292">
        <v>9.946E-3</v>
      </c>
      <c r="AT16292">
        <v>1</v>
      </c>
      <c r="AU16292">
        <v>64257</v>
      </c>
      <c r="AV16292">
        <v>64257</v>
      </c>
      <c r="AX16292">
        <v>54.094000000000001</v>
      </c>
      <c r="AY16292">
        <v>42.222999999999999</v>
      </c>
      <c r="AZ16292">
        <v>1</v>
      </c>
      <c r="BA16292">
        <v>12894000</v>
      </c>
      <c r="BD16292">
        <v>47974</v>
      </c>
      <c r="BE16292">
        <v>2575</v>
      </c>
      <c r="BF16292">
        <v>25097</v>
      </c>
      <c r="BG16292">
        <v>26110</v>
      </c>
      <c r="BH16292">
        <v>53992</v>
      </c>
      <c r="BI16292">
        <v>53992</v>
      </c>
      <c r="BJ16292">
        <v>895</v>
      </c>
      <c r="BM16292">
        <v>-1.77713140456035E-2</v>
      </c>
    </row>
    <row r="16293" spans="1:65" x14ac:dyDescent="0.2">
      <c r="A16293" t="s">
        <v>78999</v>
      </c>
      <c r="B16293">
        <v>14</v>
      </c>
      <c r="C16293" t="s">
        <v>7</v>
      </c>
      <c r="D16293" t="s">
        <v>79005</v>
      </c>
      <c r="E16293" t="s">
        <v>79006</v>
      </c>
      <c r="F16293" t="s">
        <v>79007</v>
      </c>
      <c r="G16293">
        <v>0</v>
      </c>
      <c r="H16293">
        <v>1</v>
      </c>
      <c r="I16293">
        <v>0</v>
      </c>
      <c r="J16293" t="s">
        <v>1219</v>
      </c>
      <c r="K16293" t="s">
        <v>1219</v>
      </c>
      <c r="L16293" t="s">
        <v>1219</v>
      </c>
      <c r="M16293" t="s">
        <v>1220</v>
      </c>
      <c r="N16293" t="s">
        <v>1221</v>
      </c>
      <c r="O16293" t="s">
        <v>71</v>
      </c>
      <c r="P16293" t="s">
        <v>72</v>
      </c>
      <c r="Q16293" t="s">
        <v>73</v>
      </c>
      <c r="R16293">
        <v>555.93731689453102</v>
      </c>
      <c r="S16293">
        <v>3</v>
      </c>
      <c r="T16293">
        <v>555.60313299999996</v>
      </c>
      <c r="U16293">
        <v>1663.78757</v>
      </c>
      <c r="V16293">
        <v>0.81447000000000003</v>
      </c>
      <c r="W16293">
        <v>4.5251999999999998E-4</v>
      </c>
      <c r="X16293">
        <v>-0.68972</v>
      </c>
      <c r="Y16293">
        <v>-3.8320999999999999E-4</v>
      </c>
      <c r="Z16293">
        <v>0.12475</v>
      </c>
      <c r="AA16293" s="1">
        <v>6.9309999999999999E-5</v>
      </c>
      <c r="AB16293">
        <v>555.60357124839504</v>
      </c>
      <c r="AC16293">
        <v>58.820999999999998</v>
      </c>
      <c r="AD16293">
        <v>3.7725</v>
      </c>
      <c r="AE16293">
        <v>58.820999999999998</v>
      </c>
      <c r="AF16293">
        <v>57.307000000000002</v>
      </c>
      <c r="AG16293">
        <v>61.08</v>
      </c>
      <c r="AH16293">
        <v>0</v>
      </c>
      <c r="AM16293">
        <v>255</v>
      </c>
      <c r="AN16293">
        <v>75</v>
      </c>
      <c r="AO16293">
        <v>4</v>
      </c>
      <c r="AP16293">
        <v>0</v>
      </c>
      <c r="AQ16293">
        <v>0</v>
      </c>
      <c r="AR16293">
        <v>0</v>
      </c>
      <c r="AS16293">
        <v>9.946E-3</v>
      </c>
      <c r="AT16293">
        <v>1</v>
      </c>
      <c r="AU16293">
        <v>81470</v>
      </c>
      <c r="AV16293">
        <v>81470</v>
      </c>
      <c r="AX16293">
        <v>54.094000000000001</v>
      </c>
      <c r="AY16293">
        <v>36.308</v>
      </c>
      <c r="AZ16293">
        <v>1</v>
      </c>
      <c r="BA16293">
        <v>7359400</v>
      </c>
      <c r="BD16293">
        <v>47975</v>
      </c>
      <c r="BE16293">
        <v>2575</v>
      </c>
      <c r="BF16293">
        <v>25097</v>
      </c>
      <c r="BG16293">
        <v>26110</v>
      </c>
      <c r="BH16293">
        <v>53993</v>
      </c>
      <c r="BI16293">
        <v>53993</v>
      </c>
      <c r="BJ16293">
        <v>895</v>
      </c>
      <c r="BM16293">
        <v>-1.77713140456035E-2</v>
      </c>
    </row>
    <row r="16294" spans="1:65" x14ac:dyDescent="0.2">
      <c r="A16294" t="s">
        <v>79009</v>
      </c>
      <c r="B16294">
        <v>12</v>
      </c>
      <c r="C16294" t="s">
        <v>66</v>
      </c>
      <c r="D16294" t="s">
        <v>79010</v>
      </c>
      <c r="G16294">
        <v>0</v>
      </c>
      <c r="H16294">
        <v>0</v>
      </c>
      <c r="I16294">
        <v>0</v>
      </c>
      <c r="J16294" t="s">
        <v>19716</v>
      </c>
      <c r="K16294" t="s">
        <v>19716</v>
      </c>
      <c r="L16294" t="s">
        <v>19716</v>
      </c>
      <c r="M16294" t="s">
        <v>19717</v>
      </c>
      <c r="N16294" t="s">
        <v>19718</v>
      </c>
      <c r="O16294" t="s">
        <v>71</v>
      </c>
      <c r="P16294" t="s">
        <v>72</v>
      </c>
      <c r="Q16294" t="s">
        <v>73</v>
      </c>
      <c r="R16294">
        <v>374.42977905273398</v>
      </c>
      <c r="S16294">
        <v>4</v>
      </c>
      <c r="T16294">
        <v>374.17830400000003</v>
      </c>
      <c r="U16294">
        <v>1492.6841099999999</v>
      </c>
      <c r="V16294">
        <v>2.0754999999999999</v>
      </c>
      <c r="W16294">
        <v>7.7660999999999995E-4</v>
      </c>
      <c r="X16294">
        <v>-0.52346000000000004</v>
      </c>
      <c r="Y16294">
        <v>-1.9587000000000001E-4</v>
      </c>
      <c r="Z16294">
        <v>1.5521</v>
      </c>
      <c r="AA16294">
        <v>5.8074999999999999E-4</v>
      </c>
      <c r="AB16294">
        <v>374.178146846321</v>
      </c>
      <c r="AC16294">
        <v>20.518000000000001</v>
      </c>
      <c r="AD16294">
        <v>0.50909000000000004</v>
      </c>
      <c r="AE16294">
        <v>20.518000000000001</v>
      </c>
      <c r="AF16294">
        <v>20.309999999999999</v>
      </c>
      <c r="AG16294">
        <v>20.82</v>
      </c>
      <c r="AH16294">
        <v>0</v>
      </c>
      <c r="AM16294">
        <v>27</v>
      </c>
      <c r="AN16294">
        <v>10</v>
      </c>
      <c r="AO16294">
        <v>4</v>
      </c>
      <c r="AP16294">
        <v>0</v>
      </c>
      <c r="AQ16294">
        <v>0</v>
      </c>
      <c r="AR16294">
        <v>0</v>
      </c>
      <c r="AS16294">
        <v>1.4723999999999999E-2</v>
      </c>
      <c r="AT16294">
        <v>1</v>
      </c>
      <c r="AU16294">
        <v>24668</v>
      </c>
      <c r="AV16294">
        <v>24668</v>
      </c>
      <c r="AX16294">
        <v>55.258000000000003</v>
      </c>
      <c r="AY16294">
        <v>41.218000000000004</v>
      </c>
      <c r="AZ16294">
        <v>1</v>
      </c>
      <c r="BA16294">
        <v>1743900</v>
      </c>
      <c r="BD16294">
        <v>47978</v>
      </c>
      <c r="BE16294">
        <v>591</v>
      </c>
      <c r="BF16294">
        <v>25098</v>
      </c>
      <c r="BG16294">
        <v>26111</v>
      </c>
      <c r="BH16294">
        <v>53996</v>
      </c>
      <c r="BI16294">
        <v>53996</v>
      </c>
      <c r="BM16294">
        <v>-4.2525740017026602E-2</v>
      </c>
    </row>
    <row r="16295" spans="1:65" x14ac:dyDescent="0.2">
      <c r="A16295" t="s">
        <v>79011</v>
      </c>
      <c r="B16295">
        <v>17</v>
      </c>
      <c r="C16295" t="s">
        <v>66</v>
      </c>
      <c r="D16295" t="s">
        <v>79012</v>
      </c>
      <c r="G16295">
        <v>0</v>
      </c>
      <c r="H16295">
        <v>0</v>
      </c>
      <c r="I16295">
        <v>0</v>
      </c>
      <c r="J16295" t="s">
        <v>1100</v>
      </c>
      <c r="K16295" t="s">
        <v>1100</v>
      </c>
      <c r="L16295" t="s">
        <v>1100</v>
      </c>
      <c r="M16295" t="s">
        <v>1101</v>
      </c>
      <c r="N16295" t="s">
        <v>1102</v>
      </c>
      <c r="O16295" t="s">
        <v>71</v>
      </c>
      <c r="P16295" t="s">
        <v>72</v>
      </c>
      <c r="Q16295" t="s">
        <v>73</v>
      </c>
      <c r="R16295">
        <v>690.97344970703102</v>
      </c>
      <c r="S16295">
        <v>3</v>
      </c>
      <c r="T16295">
        <v>690.97177999999997</v>
      </c>
      <c r="U16295">
        <v>2069.8935099999999</v>
      </c>
      <c r="V16295">
        <v>1.8396999999999999</v>
      </c>
      <c r="W16295">
        <v>1.2712000000000001E-3</v>
      </c>
      <c r="X16295">
        <v>-0.30087999999999998</v>
      </c>
      <c r="Y16295">
        <v>-2.0790000000000001E-4</v>
      </c>
      <c r="Z16295">
        <v>1.5387999999999999</v>
      </c>
      <c r="AA16295">
        <v>1.0633000000000001E-3</v>
      </c>
      <c r="AB16295">
        <v>691.30608742122195</v>
      </c>
      <c r="AC16295">
        <v>93.394999999999996</v>
      </c>
      <c r="AD16295">
        <v>1.2573000000000001</v>
      </c>
      <c r="AE16295">
        <v>93.394999999999996</v>
      </c>
      <c r="AF16295">
        <v>92.676000000000002</v>
      </c>
      <c r="AG16295">
        <v>93.933000000000007</v>
      </c>
      <c r="AH16295">
        <v>0</v>
      </c>
      <c r="AM16295">
        <v>100</v>
      </c>
      <c r="AN16295">
        <v>25</v>
      </c>
      <c r="AO16295">
        <v>6</v>
      </c>
      <c r="AP16295">
        <v>0</v>
      </c>
      <c r="AQ16295">
        <v>0</v>
      </c>
      <c r="AR16295">
        <v>0</v>
      </c>
      <c r="AS16295">
        <v>2.8986000000000002E-4</v>
      </c>
      <c r="AT16295">
        <v>2</v>
      </c>
      <c r="AU16295">
        <v>132631</v>
      </c>
      <c r="AV16295" t="s">
        <v>79013</v>
      </c>
      <c r="AX16295">
        <v>95.9</v>
      </c>
      <c r="AY16295">
        <v>86.986999999999995</v>
      </c>
      <c r="AZ16295">
        <v>1</v>
      </c>
      <c r="BA16295">
        <v>13267000</v>
      </c>
      <c r="BD16295">
        <v>47982</v>
      </c>
      <c r="BE16295">
        <v>133</v>
      </c>
      <c r="BF16295">
        <v>25100</v>
      </c>
      <c r="BG16295">
        <v>26113</v>
      </c>
      <c r="BH16295" t="s">
        <v>79014</v>
      </c>
      <c r="BI16295">
        <v>54000</v>
      </c>
      <c r="BM16295">
        <v>-9.8641636214324493E-2</v>
      </c>
    </row>
    <row r="16296" spans="1:65" x14ac:dyDescent="0.2">
      <c r="A16296" t="s">
        <v>79015</v>
      </c>
      <c r="B16296">
        <v>13</v>
      </c>
      <c r="C16296" t="s">
        <v>66</v>
      </c>
      <c r="D16296" t="s">
        <v>79016</v>
      </c>
      <c r="G16296">
        <v>0</v>
      </c>
      <c r="H16296">
        <v>0</v>
      </c>
      <c r="I16296">
        <v>0</v>
      </c>
      <c r="J16296" t="s">
        <v>5206</v>
      </c>
      <c r="K16296" t="s">
        <v>5206</v>
      </c>
      <c r="L16296" t="s">
        <v>5206</v>
      </c>
      <c r="M16296" t="s">
        <v>5207</v>
      </c>
      <c r="N16296" t="s">
        <v>5208</v>
      </c>
      <c r="O16296" t="s">
        <v>71</v>
      </c>
      <c r="P16296" t="s">
        <v>72</v>
      </c>
      <c r="Q16296" t="s">
        <v>73</v>
      </c>
      <c r="R16296">
        <v>516.92950439453102</v>
      </c>
      <c r="S16296">
        <v>3</v>
      </c>
      <c r="T16296">
        <v>516.92906900000003</v>
      </c>
      <c r="U16296">
        <v>1547.7653800000001</v>
      </c>
      <c r="V16296">
        <v>2.2349000000000001</v>
      </c>
      <c r="W16296">
        <v>1.1552999999999999E-3</v>
      </c>
      <c r="X16296">
        <v>-0.76722999999999997</v>
      </c>
      <c r="Y16296">
        <v>-3.9659999999999999E-4</v>
      </c>
      <c r="Z16296">
        <v>1.4677</v>
      </c>
      <c r="AA16296">
        <v>7.5869999999999996E-4</v>
      </c>
      <c r="AB16296">
        <v>516.92883240659103</v>
      </c>
      <c r="AC16296">
        <v>55.228000000000002</v>
      </c>
      <c r="AD16296">
        <v>1.1621999999999999</v>
      </c>
      <c r="AE16296">
        <v>55.228000000000002</v>
      </c>
      <c r="AF16296">
        <v>54.399000000000001</v>
      </c>
      <c r="AG16296">
        <v>55.561</v>
      </c>
      <c r="AH16296">
        <v>0</v>
      </c>
      <c r="AM16296">
        <v>55</v>
      </c>
      <c r="AN16296">
        <v>23</v>
      </c>
      <c r="AO16296">
        <v>4</v>
      </c>
      <c r="AP16296">
        <v>0</v>
      </c>
      <c r="AQ16296">
        <v>0</v>
      </c>
      <c r="AR16296">
        <v>0</v>
      </c>
      <c r="AS16296">
        <v>2.9407000000000001E-3</v>
      </c>
      <c r="AT16296">
        <v>1</v>
      </c>
      <c r="AU16296">
        <v>76400</v>
      </c>
      <c r="AV16296">
        <v>76400</v>
      </c>
      <c r="AX16296">
        <v>66.784000000000006</v>
      </c>
      <c r="AY16296">
        <v>34.167999999999999</v>
      </c>
      <c r="AZ16296">
        <v>1</v>
      </c>
      <c r="BA16296">
        <v>3245200</v>
      </c>
      <c r="BD16296">
        <v>47985</v>
      </c>
      <c r="BE16296">
        <v>3175</v>
      </c>
      <c r="BF16296">
        <v>25101</v>
      </c>
      <c r="BG16296">
        <v>26114</v>
      </c>
      <c r="BH16296">
        <v>54004</v>
      </c>
      <c r="BI16296">
        <v>54004</v>
      </c>
      <c r="BM16296">
        <v>1.34068891763945E-2</v>
      </c>
    </row>
    <row r="16297" spans="1:65" x14ac:dyDescent="0.2">
      <c r="A16297" t="s">
        <v>79017</v>
      </c>
      <c r="B16297">
        <v>17</v>
      </c>
      <c r="C16297" t="s">
        <v>66</v>
      </c>
      <c r="D16297" t="s">
        <v>79018</v>
      </c>
      <c r="G16297">
        <v>0</v>
      </c>
      <c r="H16297">
        <v>0</v>
      </c>
      <c r="I16297">
        <v>0</v>
      </c>
      <c r="J16297" t="s">
        <v>3877</v>
      </c>
      <c r="K16297" t="s">
        <v>3877</v>
      </c>
      <c r="L16297" t="s">
        <v>3877</v>
      </c>
      <c r="M16297" t="s">
        <v>3878</v>
      </c>
      <c r="N16297" t="s">
        <v>3879</v>
      </c>
      <c r="O16297" t="s">
        <v>71</v>
      </c>
      <c r="P16297" t="s">
        <v>72</v>
      </c>
      <c r="Q16297" t="s">
        <v>73</v>
      </c>
      <c r="R16297">
        <v>622.99786376953102</v>
      </c>
      <c r="S16297">
        <v>3</v>
      </c>
      <c r="T16297">
        <v>622.66120599999999</v>
      </c>
      <c r="U16297">
        <v>1864.9617900000001</v>
      </c>
      <c r="V16297">
        <v>2.2294999999999998</v>
      </c>
      <c r="W16297">
        <v>1.3882E-3</v>
      </c>
      <c r="X16297">
        <v>2.2061000000000002</v>
      </c>
      <c r="Y16297">
        <v>1.3736E-3</v>
      </c>
      <c r="Z16297">
        <v>4.4355000000000002</v>
      </c>
      <c r="AA16297">
        <v>2.7618E-3</v>
      </c>
      <c r="AB16297">
        <v>622.99665335563895</v>
      </c>
      <c r="AC16297">
        <v>91.314999999999998</v>
      </c>
      <c r="AD16297">
        <v>1.0991</v>
      </c>
      <c r="AE16297">
        <v>91.314999999999998</v>
      </c>
      <c r="AF16297">
        <v>90.744</v>
      </c>
      <c r="AG16297">
        <v>91.843000000000004</v>
      </c>
      <c r="AH16297">
        <v>0</v>
      </c>
      <c r="AM16297">
        <v>66</v>
      </c>
      <c r="AN16297">
        <v>22</v>
      </c>
      <c r="AO16297">
        <v>5</v>
      </c>
      <c r="AP16297">
        <v>0</v>
      </c>
      <c r="AQ16297">
        <v>0</v>
      </c>
      <c r="AR16297">
        <v>0</v>
      </c>
      <c r="AS16297">
        <v>1.7717E-2</v>
      </c>
      <c r="AT16297">
        <v>1</v>
      </c>
      <c r="AU16297">
        <v>130204</v>
      </c>
      <c r="AV16297">
        <v>130204</v>
      </c>
      <c r="AX16297">
        <v>31.675000000000001</v>
      </c>
      <c r="AY16297">
        <v>16.468</v>
      </c>
      <c r="AZ16297">
        <v>1</v>
      </c>
      <c r="BA16297">
        <v>1360900</v>
      </c>
      <c r="BD16297">
        <v>47988</v>
      </c>
      <c r="BE16297">
        <v>738</v>
      </c>
      <c r="BF16297">
        <v>25102</v>
      </c>
      <c r="BG16297">
        <v>26115</v>
      </c>
      <c r="BH16297">
        <v>54007</v>
      </c>
      <c r="BI16297">
        <v>54007</v>
      </c>
      <c r="BM16297">
        <v>6.3904938114319507E-2</v>
      </c>
    </row>
    <row r="16298" spans="1:65" x14ac:dyDescent="0.2">
      <c r="A16298" t="s">
        <v>79019</v>
      </c>
      <c r="B16298">
        <v>18</v>
      </c>
      <c r="C16298" t="s">
        <v>66</v>
      </c>
      <c r="D16298" t="s">
        <v>79020</v>
      </c>
      <c r="G16298">
        <v>0</v>
      </c>
      <c r="H16298">
        <v>0</v>
      </c>
      <c r="I16298">
        <v>1</v>
      </c>
      <c r="J16298" t="s">
        <v>3877</v>
      </c>
      <c r="K16298" t="s">
        <v>3877</v>
      </c>
      <c r="L16298" t="s">
        <v>3877</v>
      </c>
      <c r="M16298" t="s">
        <v>3878</v>
      </c>
      <c r="N16298" t="s">
        <v>3879</v>
      </c>
      <c r="O16298" t="s">
        <v>71</v>
      </c>
      <c r="P16298" t="s">
        <v>72</v>
      </c>
      <c r="Q16298" t="s">
        <v>73</v>
      </c>
      <c r="R16298">
        <v>499.52328491210898</v>
      </c>
      <c r="S16298">
        <v>4</v>
      </c>
      <c r="T16298">
        <v>499.27146399999998</v>
      </c>
      <c r="U16298">
        <v>1993.05675</v>
      </c>
      <c r="V16298">
        <v>1.9927999999999999</v>
      </c>
      <c r="W16298">
        <v>9.9493999999999993E-4</v>
      </c>
      <c r="X16298">
        <v>0.10908</v>
      </c>
      <c r="Y16298" s="1">
        <v>5.4459000000000002E-5</v>
      </c>
      <c r="Z16298">
        <v>2.1019000000000001</v>
      </c>
      <c r="AA16298">
        <v>1.0494E-3</v>
      </c>
      <c r="AB16298">
        <v>499.522193289374</v>
      </c>
      <c r="AC16298">
        <v>76.694000000000003</v>
      </c>
      <c r="AD16298">
        <v>0.81100000000000005</v>
      </c>
      <c r="AE16298">
        <v>76.694000000000003</v>
      </c>
      <c r="AF16298">
        <v>76.233999999999995</v>
      </c>
      <c r="AG16298">
        <v>77.045000000000002</v>
      </c>
      <c r="AH16298">
        <v>0</v>
      </c>
      <c r="AM16298">
        <v>39</v>
      </c>
      <c r="AN16298">
        <v>16</v>
      </c>
      <c r="AO16298">
        <v>4</v>
      </c>
      <c r="AP16298">
        <v>0</v>
      </c>
      <c r="AQ16298">
        <v>0</v>
      </c>
      <c r="AR16298">
        <v>0</v>
      </c>
      <c r="AS16298">
        <v>5.6125999999999997E-3</v>
      </c>
      <c r="AT16298">
        <v>1</v>
      </c>
      <c r="AU16298">
        <v>108426</v>
      </c>
      <c r="AV16298">
        <v>108426</v>
      </c>
      <c r="AX16298">
        <v>40.601999999999997</v>
      </c>
      <c r="AY16298">
        <v>31.366</v>
      </c>
      <c r="AZ16298">
        <v>1</v>
      </c>
      <c r="BA16298">
        <v>1679700</v>
      </c>
      <c r="BD16298">
        <v>47991</v>
      </c>
      <c r="BE16298">
        <v>738</v>
      </c>
      <c r="BF16298">
        <v>25103</v>
      </c>
      <c r="BG16298">
        <v>26116</v>
      </c>
      <c r="BH16298">
        <v>54011</v>
      </c>
      <c r="BI16298">
        <v>54011</v>
      </c>
      <c r="BM16298">
        <v>9.9944272826178293E-2</v>
      </c>
    </row>
    <row r="16299" spans="1:65" x14ac:dyDescent="0.2">
      <c r="A16299" t="s">
        <v>79029</v>
      </c>
      <c r="B16299">
        <v>11</v>
      </c>
      <c r="C16299" t="s">
        <v>66</v>
      </c>
      <c r="D16299" t="s">
        <v>79030</v>
      </c>
      <c r="G16299">
        <v>0</v>
      </c>
      <c r="H16299">
        <v>0</v>
      </c>
      <c r="I16299">
        <v>1</v>
      </c>
      <c r="J16299" t="s">
        <v>79031</v>
      </c>
      <c r="K16299" t="s">
        <v>32288</v>
      </c>
      <c r="L16299" t="s">
        <v>32288</v>
      </c>
      <c r="M16299" t="s">
        <v>79032</v>
      </c>
      <c r="N16299" t="s">
        <v>79033</v>
      </c>
      <c r="O16299" t="s">
        <v>71</v>
      </c>
      <c r="P16299" t="s">
        <v>72</v>
      </c>
      <c r="Q16299" t="s">
        <v>73</v>
      </c>
      <c r="R16299">
        <v>474.91351318359301</v>
      </c>
      <c r="S16299">
        <v>3</v>
      </c>
      <c r="T16299">
        <v>474.91274199999998</v>
      </c>
      <c r="U16299">
        <v>1421.7164</v>
      </c>
      <c r="V16299">
        <v>1.6026</v>
      </c>
      <c r="W16299">
        <v>7.6112E-4</v>
      </c>
      <c r="X16299">
        <v>0.78622000000000003</v>
      </c>
      <c r="Y16299">
        <v>3.7337999999999998E-4</v>
      </c>
      <c r="Z16299">
        <v>2.3889</v>
      </c>
      <c r="AA16299">
        <v>1.1345000000000001E-3</v>
      </c>
      <c r="AB16299">
        <v>474.91310623535799</v>
      </c>
      <c r="AC16299">
        <v>12.308999999999999</v>
      </c>
      <c r="AD16299">
        <v>0.46693000000000001</v>
      </c>
      <c r="AE16299">
        <v>12.308999999999999</v>
      </c>
      <c r="AF16299">
        <v>12.099</v>
      </c>
      <c r="AG16299">
        <v>12.566000000000001</v>
      </c>
      <c r="AH16299">
        <v>0</v>
      </c>
      <c r="AM16299">
        <v>20</v>
      </c>
      <c r="AN16299">
        <v>9</v>
      </c>
      <c r="AO16299">
        <v>3</v>
      </c>
      <c r="AP16299">
        <v>0</v>
      </c>
      <c r="AQ16299">
        <v>0</v>
      </c>
      <c r="AR16299">
        <v>0</v>
      </c>
      <c r="AS16299">
        <v>2.7987000000000001E-2</v>
      </c>
      <c r="AT16299">
        <v>1</v>
      </c>
      <c r="AU16299">
        <v>12581</v>
      </c>
      <c r="AV16299">
        <v>12581</v>
      </c>
      <c r="AX16299">
        <v>57.884999999999998</v>
      </c>
      <c r="AY16299">
        <v>35.103999999999999</v>
      </c>
      <c r="AZ16299">
        <v>1</v>
      </c>
      <c r="BA16299">
        <v>1077500</v>
      </c>
      <c r="BD16299">
        <v>47997</v>
      </c>
      <c r="BE16299">
        <v>3896</v>
      </c>
      <c r="BF16299">
        <v>25107</v>
      </c>
      <c r="BG16299">
        <v>26120</v>
      </c>
      <c r="BH16299">
        <v>54017</v>
      </c>
      <c r="BI16299">
        <v>54017</v>
      </c>
      <c r="BM16299">
        <v>2.2405814635931099E-2</v>
      </c>
    </row>
    <row r="16300" spans="1:65" x14ac:dyDescent="0.2">
      <c r="A16300" t="s">
        <v>79036</v>
      </c>
      <c r="B16300">
        <v>11</v>
      </c>
      <c r="C16300" t="s">
        <v>66</v>
      </c>
      <c r="D16300" t="s">
        <v>79037</v>
      </c>
      <c r="G16300">
        <v>0</v>
      </c>
      <c r="H16300">
        <v>0</v>
      </c>
      <c r="I16300">
        <v>0</v>
      </c>
      <c r="J16300" t="s">
        <v>24637</v>
      </c>
      <c r="K16300" t="s">
        <v>24637</v>
      </c>
      <c r="L16300" t="s">
        <v>24637</v>
      </c>
      <c r="M16300" t="s">
        <v>24638</v>
      </c>
      <c r="N16300" t="s">
        <v>24639</v>
      </c>
      <c r="O16300" t="s">
        <v>71</v>
      </c>
      <c r="P16300" t="s">
        <v>72</v>
      </c>
      <c r="Q16300" t="s">
        <v>73</v>
      </c>
      <c r="R16300">
        <v>436.89178466796801</v>
      </c>
      <c r="S16300">
        <v>3</v>
      </c>
      <c r="T16300">
        <v>436.89094399999999</v>
      </c>
      <c r="U16300">
        <v>1307.6510000000001</v>
      </c>
      <c r="V16300">
        <v>1.657</v>
      </c>
      <c r="W16300">
        <v>7.2391999999999997E-4</v>
      </c>
      <c r="X16300">
        <v>-0.26788000000000001</v>
      </c>
      <c r="Y16300">
        <v>-1.1703E-4</v>
      </c>
      <c r="Z16300">
        <v>1.3891</v>
      </c>
      <c r="AA16300">
        <v>6.0689000000000001E-4</v>
      </c>
      <c r="AB16300">
        <v>436.89084700621203</v>
      </c>
      <c r="AC16300">
        <v>62.712000000000003</v>
      </c>
      <c r="AD16300">
        <v>1.5610999999999999</v>
      </c>
      <c r="AE16300">
        <v>62.712000000000003</v>
      </c>
      <c r="AF16300">
        <v>62.186999999999998</v>
      </c>
      <c r="AG16300">
        <v>63.747999999999998</v>
      </c>
      <c r="AH16300">
        <v>0</v>
      </c>
      <c r="AM16300">
        <v>96</v>
      </c>
      <c r="AN16300">
        <v>31</v>
      </c>
      <c r="AO16300">
        <v>4</v>
      </c>
      <c r="AP16300">
        <v>0</v>
      </c>
      <c r="AQ16300">
        <v>0</v>
      </c>
      <c r="AR16300">
        <v>0</v>
      </c>
      <c r="AS16300">
        <v>1.5294E-2</v>
      </c>
      <c r="AT16300">
        <v>1</v>
      </c>
      <c r="AU16300">
        <v>87153</v>
      </c>
      <c r="AV16300">
        <v>87153</v>
      </c>
      <c r="AX16300">
        <v>43.500999999999998</v>
      </c>
      <c r="AY16300">
        <v>25.667999999999999</v>
      </c>
      <c r="AZ16300">
        <v>1</v>
      </c>
      <c r="BA16300">
        <v>7683900</v>
      </c>
      <c r="BD16300">
        <v>48000</v>
      </c>
      <c r="BE16300">
        <v>3000</v>
      </c>
      <c r="BF16300">
        <v>25109</v>
      </c>
      <c r="BG16300">
        <v>26122</v>
      </c>
      <c r="BH16300">
        <v>54021</v>
      </c>
      <c r="BI16300">
        <v>54021</v>
      </c>
      <c r="BM16300">
        <v>9.4816721787083207E-3</v>
      </c>
    </row>
    <row r="16301" spans="1:65" x14ac:dyDescent="0.2">
      <c r="A16301" t="s">
        <v>79036</v>
      </c>
      <c r="B16301">
        <v>11</v>
      </c>
      <c r="C16301" t="s">
        <v>66</v>
      </c>
      <c r="D16301" t="s">
        <v>79037</v>
      </c>
      <c r="G16301">
        <v>0</v>
      </c>
      <c r="H16301">
        <v>0</v>
      </c>
      <c r="I16301">
        <v>0</v>
      </c>
      <c r="J16301" t="s">
        <v>24637</v>
      </c>
      <c r="K16301" t="s">
        <v>24637</v>
      </c>
      <c r="L16301" t="s">
        <v>24637</v>
      </c>
      <c r="M16301" t="s">
        <v>24638</v>
      </c>
      <c r="N16301" t="s">
        <v>24639</v>
      </c>
      <c r="O16301" t="s">
        <v>71</v>
      </c>
      <c r="P16301" t="s">
        <v>72</v>
      </c>
      <c r="Q16301" t="s">
        <v>73</v>
      </c>
      <c r="R16301">
        <v>654.83349609375</v>
      </c>
      <c r="S16301">
        <v>2</v>
      </c>
      <c r="T16301">
        <v>654.83277699999996</v>
      </c>
      <c r="U16301">
        <v>1307.6510000000001</v>
      </c>
      <c r="V16301">
        <v>1.9083000000000001</v>
      </c>
      <c r="W16301">
        <v>1.2496E-3</v>
      </c>
      <c r="X16301">
        <v>-0.70469999999999999</v>
      </c>
      <c r="Y16301">
        <v>-4.6146000000000002E-4</v>
      </c>
      <c r="Z16301">
        <v>1.2036</v>
      </c>
      <c r="AA16301">
        <v>7.8817999999999998E-4</v>
      </c>
      <c r="AB16301">
        <v>654.83196709340996</v>
      </c>
      <c r="AC16301">
        <v>62.694000000000003</v>
      </c>
      <c r="AD16301">
        <v>1.3588</v>
      </c>
      <c r="AE16301">
        <v>62.694000000000003</v>
      </c>
      <c r="AF16301">
        <v>62.137</v>
      </c>
      <c r="AG16301">
        <v>63.496000000000002</v>
      </c>
      <c r="AH16301">
        <v>0</v>
      </c>
      <c r="AM16301">
        <v>71</v>
      </c>
      <c r="AN16301">
        <v>27</v>
      </c>
      <c r="AO16301">
        <v>4</v>
      </c>
      <c r="AP16301">
        <v>0</v>
      </c>
      <c r="AQ16301">
        <v>0</v>
      </c>
      <c r="AR16301">
        <v>0</v>
      </c>
      <c r="AS16301">
        <v>1.1185E-2</v>
      </c>
      <c r="AT16301">
        <v>2</v>
      </c>
      <c r="AU16301">
        <v>87154</v>
      </c>
      <c r="AV16301" t="s">
        <v>79040</v>
      </c>
      <c r="AX16301">
        <v>70.412000000000006</v>
      </c>
      <c r="AY16301">
        <v>46.889000000000003</v>
      </c>
      <c r="AZ16301">
        <v>1</v>
      </c>
      <c r="BA16301">
        <v>8148600</v>
      </c>
      <c r="BD16301">
        <v>48001</v>
      </c>
      <c r="BE16301">
        <v>3000</v>
      </c>
      <c r="BF16301">
        <v>25109</v>
      </c>
      <c r="BG16301">
        <v>26122</v>
      </c>
      <c r="BH16301" t="s">
        <v>79041</v>
      </c>
      <c r="BI16301">
        <v>54022</v>
      </c>
      <c r="BM16301">
        <v>9.4816721787083207E-3</v>
      </c>
    </row>
    <row r="16302" spans="1:65" x14ac:dyDescent="0.2">
      <c r="A16302" t="s">
        <v>79046</v>
      </c>
      <c r="B16302">
        <v>19</v>
      </c>
      <c r="C16302" t="s">
        <v>7</v>
      </c>
      <c r="D16302" t="s">
        <v>79047</v>
      </c>
      <c r="E16302" t="s">
        <v>79048</v>
      </c>
      <c r="F16302" t="s">
        <v>79050</v>
      </c>
      <c r="G16302">
        <v>0</v>
      </c>
      <c r="H16302">
        <v>1</v>
      </c>
      <c r="I16302">
        <v>0</v>
      </c>
      <c r="J16302" t="s">
        <v>3438</v>
      </c>
      <c r="K16302" t="s">
        <v>3438</v>
      </c>
      <c r="L16302" t="s">
        <v>3438</v>
      </c>
      <c r="M16302" t="s">
        <v>3439</v>
      </c>
      <c r="N16302" t="s">
        <v>3440</v>
      </c>
      <c r="O16302" t="s">
        <v>71</v>
      </c>
      <c r="P16302" t="s">
        <v>72</v>
      </c>
      <c r="Q16302" t="s">
        <v>73</v>
      </c>
      <c r="R16302">
        <v>684.32556152343705</v>
      </c>
      <c r="S16302">
        <v>3</v>
      </c>
      <c r="T16302">
        <v>683.98971600000004</v>
      </c>
      <c r="U16302">
        <v>2048.9473200000002</v>
      </c>
      <c r="V16302">
        <v>1.7101999999999999</v>
      </c>
      <c r="W16302">
        <v>1.1697000000000001E-3</v>
      </c>
      <c r="X16302">
        <v>-0.20374999999999999</v>
      </c>
      <c r="Y16302">
        <v>-1.3935999999999999E-4</v>
      </c>
      <c r="Z16302">
        <v>1.5064</v>
      </c>
      <c r="AA16302">
        <v>1.0303999999999999E-3</v>
      </c>
      <c r="AB16302">
        <v>684.32412412726899</v>
      </c>
      <c r="AC16302">
        <v>63.204000000000001</v>
      </c>
      <c r="AD16302">
        <v>1.2149000000000001</v>
      </c>
      <c r="AE16302">
        <v>63.204000000000001</v>
      </c>
      <c r="AF16302">
        <v>62.881</v>
      </c>
      <c r="AG16302">
        <v>64.096000000000004</v>
      </c>
      <c r="AH16302">
        <v>0</v>
      </c>
      <c r="AM16302">
        <v>65</v>
      </c>
      <c r="AN16302">
        <v>24</v>
      </c>
      <c r="AO16302">
        <v>4</v>
      </c>
      <c r="AP16302">
        <v>0</v>
      </c>
      <c r="AQ16302">
        <v>0</v>
      </c>
      <c r="AR16302">
        <v>0</v>
      </c>
      <c r="AS16302">
        <v>3.1288000000000002E-3</v>
      </c>
      <c r="AT16302">
        <v>1</v>
      </c>
      <c r="AU16302">
        <v>88863</v>
      </c>
      <c r="AV16302">
        <v>88863</v>
      </c>
      <c r="AX16302">
        <v>44.594999999999999</v>
      </c>
      <c r="AY16302">
        <v>33.424999999999997</v>
      </c>
      <c r="AZ16302">
        <v>1</v>
      </c>
      <c r="BA16302">
        <v>1289800</v>
      </c>
      <c r="BD16302">
        <v>48007</v>
      </c>
      <c r="BE16302">
        <v>2197</v>
      </c>
      <c r="BF16302">
        <v>25112</v>
      </c>
      <c r="BG16302">
        <v>26125</v>
      </c>
      <c r="BH16302">
        <v>54029</v>
      </c>
      <c r="BI16302">
        <v>54029</v>
      </c>
      <c r="BJ16302">
        <v>838</v>
      </c>
      <c r="BM16302">
        <v>-3.51966791804443E-2</v>
      </c>
    </row>
    <row r="16303" spans="1:65" x14ac:dyDescent="0.2">
      <c r="A16303" t="s">
        <v>79046</v>
      </c>
      <c r="B16303">
        <v>19</v>
      </c>
      <c r="C16303" t="s">
        <v>66</v>
      </c>
      <c r="D16303" t="s">
        <v>79051</v>
      </c>
      <c r="G16303">
        <v>0</v>
      </c>
      <c r="H16303">
        <v>0</v>
      </c>
      <c r="I16303">
        <v>0</v>
      </c>
      <c r="J16303" t="s">
        <v>3438</v>
      </c>
      <c r="K16303" t="s">
        <v>3438</v>
      </c>
      <c r="L16303" t="s">
        <v>3438</v>
      </c>
      <c r="M16303" t="s">
        <v>3439</v>
      </c>
      <c r="N16303" t="s">
        <v>3440</v>
      </c>
      <c r="O16303" t="s">
        <v>71</v>
      </c>
      <c r="P16303" t="s">
        <v>72</v>
      </c>
      <c r="Q16303" t="s">
        <v>73</v>
      </c>
      <c r="R16303">
        <v>678.6591796875</v>
      </c>
      <c r="S16303">
        <v>3</v>
      </c>
      <c r="T16303">
        <v>678.65807800000005</v>
      </c>
      <c r="U16303">
        <v>2032.9523999999999</v>
      </c>
      <c r="V16303">
        <v>2.3391000000000002</v>
      </c>
      <c r="W16303">
        <v>1.5874999999999999E-3</v>
      </c>
      <c r="X16303">
        <v>-0.65959000000000001</v>
      </c>
      <c r="Y16303">
        <v>-4.4763000000000002E-4</v>
      </c>
      <c r="Z16303">
        <v>1.6795</v>
      </c>
      <c r="AA16303">
        <v>1.1398000000000001E-3</v>
      </c>
      <c r="AB16303">
        <v>678.65763796007002</v>
      </c>
      <c r="AC16303">
        <v>63.314</v>
      </c>
      <c r="AD16303">
        <v>1.0658000000000001</v>
      </c>
      <c r="AE16303">
        <v>63.314</v>
      </c>
      <c r="AF16303">
        <v>62.765000000000001</v>
      </c>
      <c r="AG16303">
        <v>63.83</v>
      </c>
      <c r="AH16303">
        <v>0</v>
      </c>
      <c r="AM16303">
        <v>69</v>
      </c>
      <c r="AN16303">
        <v>20</v>
      </c>
      <c r="AO16303">
        <v>5</v>
      </c>
      <c r="AP16303">
        <v>0</v>
      </c>
      <c r="AQ16303">
        <v>0</v>
      </c>
      <c r="AR16303">
        <v>0</v>
      </c>
      <c r="AS16303">
        <v>2.0896000000000001E-2</v>
      </c>
      <c r="AT16303">
        <v>1</v>
      </c>
      <c r="AU16303">
        <v>88307</v>
      </c>
      <c r="AV16303">
        <v>88307</v>
      </c>
      <c r="AX16303">
        <v>32.552999999999997</v>
      </c>
      <c r="AY16303">
        <v>18.553000000000001</v>
      </c>
      <c r="AZ16303">
        <v>1</v>
      </c>
      <c r="BA16303">
        <v>5681100</v>
      </c>
      <c r="BD16303">
        <v>48008</v>
      </c>
      <c r="BE16303">
        <v>2197</v>
      </c>
      <c r="BF16303">
        <v>25112</v>
      </c>
      <c r="BG16303">
        <v>26126</v>
      </c>
      <c r="BH16303">
        <v>54030</v>
      </c>
      <c r="BI16303">
        <v>54030</v>
      </c>
      <c r="BM16303">
        <v>-2.2753640554356001E-2</v>
      </c>
    </row>
    <row r="16304" spans="1:65" x14ac:dyDescent="0.2">
      <c r="A16304" t="s">
        <v>79054</v>
      </c>
      <c r="B16304">
        <v>13</v>
      </c>
      <c r="C16304" t="s">
        <v>66</v>
      </c>
      <c r="D16304" t="s">
        <v>79055</v>
      </c>
      <c r="G16304">
        <v>0</v>
      </c>
      <c r="H16304">
        <v>0</v>
      </c>
      <c r="I16304">
        <v>0</v>
      </c>
      <c r="J16304" t="s">
        <v>2986</v>
      </c>
      <c r="K16304" t="s">
        <v>2986</v>
      </c>
      <c r="L16304" t="s">
        <v>2986</v>
      </c>
      <c r="M16304" t="s">
        <v>2987</v>
      </c>
      <c r="N16304" t="s">
        <v>2988</v>
      </c>
      <c r="O16304" t="s">
        <v>71</v>
      </c>
      <c r="P16304" t="s">
        <v>72</v>
      </c>
      <c r="Q16304" t="s">
        <v>73</v>
      </c>
      <c r="R16304">
        <v>457.21005249023398</v>
      </c>
      <c r="S16304">
        <v>3</v>
      </c>
      <c r="T16304">
        <v>457.20922400000001</v>
      </c>
      <c r="U16304">
        <v>1368.6058399999999</v>
      </c>
      <c r="V16304">
        <v>0.83118999999999998</v>
      </c>
      <c r="W16304">
        <v>3.8003000000000001E-4</v>
      </c>
      <c r="X16304">
        <v>0.92325999999999997</v>
      </c>
      <c r="Y16304">
        <v>4.2212E-4</v>
      </c>
      <c r="Z16304">
        <v>1.7544</v>
      </c>
      <c r="AA16304">
        <v>8.0214999999999996E-4</v>
      </c>
      <c r="AB16304">
        <v>457.20961086921398</v>
      </c>
      <c r="AC16304">
        <v>12.023999999999999</v>
      </c>
      <c r="AD16304">
        <v>0.86517999999999995</v>
      </c>
      <c r="AE16304">
        <v>12.023999999999999</v>
      </c>
      <c r="AF16304">
        <v>11.717000000000001</v>
      </c>
      <c r="AG16304">
        <v>12.582000000000001</v>
      </c>
      <c r="AH16304">
        <v>0</v>
      </c>
      <c r="AM16304">
        <v>51</v>
      </c>
      <c r="AN16304">
        <v>17</v>
      </c>
      <c r="AO16304">
        <v>5</v>
      </c>
      <c r="AP16304">
        <v>0</v>
      </c>
      <c r="AQ16304">
        <v>0</v>
      </c>
      <c r="AR16304">
        <v>0</v>
      </c>
      <c r="AS16304">
        <v>1.1094000000000001E-4</v>
      </c>
      <c r="AT16304">
        <v>1</v>
      </c>
      <c r="AU16304">
        <v>12070</v>
      </c>
      <c r="AV16304">
        <v>12070</v>
      </c>
      <c r="AX16304">
        <v>76.867999999999995</v>
      </c>
      <c r="AY16304">
        <v>58.337000000000003</v>
      </c>
      <c r="AZ16304">
        <v>1</v>
      </c>
      <c r="BA16304">
        <v>4032900</v>
      </c>
      <c r="BD16304">
        <v>48010</v>
      </c>
      <c r="BE16304">
        <v>2443</v>
      </c>
      <c r="BF16304">
        <v>25114</v>
      </c>
      <c r="BG16304">
        <v>26128</v>
      </c>
      <c r="BH16304">
        <v>54032</v>
      </c>
      <c r="BI16304">
        <v>54032</v>
      </c>
      <c r="BM16304">
        <v>-6.37168331527391E-2</v>
      </c>
    </row>
    <row r="16305" spans="1:65" x14ac:dyDescent="0.2">
      <c r="A16305" t="s">
        <v>79056</v>
      </c>
      <c r="B16305">
        <v>17</v>
      </c>
      <c r="C16305" t="s">
        <v>66</v>
      </c>
      <c r="D16305" t="s">
        <v>79057</v>
      </c>
      <c r="G16305">
        <v>0</v>
      </c>
      <c r="H16305">
        <v>0</v>
      </c>
      <c r="I16305">
        <v>0</v>
      </c>
      <c r="J16305" t="s">
        <v>15499</v>
      </c>
      <c r="K16305" t="s">
        <v>15499</v>
      </c>
      <c r="L16305" t="s">
        <v>15499</v>
      </c>
      <c r="M16305" t="s">
        <v>15500</v>
      </c>
      <c r="N16305" t="s">
        <v>15501</v>
      </c>
      <c r="O16305" t="s">
        <v>71</v>
      </c>
      <c r="P16305" t="s">
        <v>72</v>
      </c>
      <c r="Q16305" t="s">
        <v>73</v>
      </c>
      <c r="R16305">
        <v>575.26843261718705</v>
      </c>
      <c r="S16305">
        <v>3</v>
      </c>
      <c r="T16305">
        <v>575.26757799999996</v>
      </c>
      <c r="U16305">
        <v>1722.7809099999999</v>
      </c>
      <c r="V16305">
        <v>0.71135000000000004</v>
      </c>
      <c r="W16305">
        <v>4.0922000000000002E-4</v>
      </c>
      <c r="X16305">
        <v>0.31783</v>
      </c>
      <c r="Y16305">
        <v>1.8284E-4</v>
      </c>
      <c r="Z16305">
        <v>1.0291999999999999</v>
      </c>
      <c r="AA16305">
        <v>5.9205E-4</v>
      </c>
      <c r="AB16305">
        <v>575.60193609019802</v>
      </c>
      <c r="AC16305">
        <v>32.899000000000001</v>
      </c>
      <c r="AD16305">
        <v>1.1672</v>
      </c>
      <c r="AE16305">
        <v>32.899000000000001</v>
      </c>
      <c r="AF16305">
        <v>32.590000000000003</v>
      </c>
      <c r="AG16305">
        <v>33.758000000000003</v>
      </c>
      <c r="AH16305">
        <v>0</v>
      </c>
      <c r="AM16305">
        <v>50</v>
      </c>
      <c r="AN16305">
        <v>23</v>
      </c>
      <c r="AO16305">
        <v>3</v>
      </c>
      <c r="AP16305">
        <v>0</v>
      </c>
      <c r="AQ16305">
        <v>0</v>
      </c>
      <c r="AR16305">
        <v>0</v>
      </c>
      <c r="AS16305">
        <v>1.4541999999999999E-2</v>
      </c>
      <c r="AT16305">
        <v>1</v>
      </c>
      <c r="AU16305">
        <v>43023</v>
      </c>
      <c r="AV16305">
        <v>43023</v>
      </c>
      <c r="AX16305">
        <v>38.976999999999997</v>
      </c>
      <c r="AY16305">
        <v>21.512</v>
      </c>
      <c r="AZ16305">
        <v>1</v>
      </c>
      <c r="BA16305">
        <v>3428800</v>
      </c>
      <c r="BD16305">
        <v>48011</v>
      </c>
      <c r="BE16305">
        <v>4187</v>
      </c>
      <c r="BF16305">
        <v>25115</v>
      </c>
      <c r="BG16305">
        <v>26129</v>
      </c>
      <c r="BH16305">
        <v>54033</v>
      </c>
      <c r="BI16305">
        <v>54033</v>
      </c>
      <c r="BM16305">
        <v>-5.1573530315408699E-2</v>
      </c>
    </row>
    <row r="16306" spans="1:65" x14ac:dyDescent="0.2">
      <c r="A16306" t="s">
        <v>79058</v>
      </c>
      <c r="B16306">
        <v>25</v>
      </c>
      <c r="C16306" t="s">
        <v>66</v>
      </c>
      <c r="D16306" t="s">
        <v>79059</v>
      </c>
      <c r="G16306">
        <v>0</v>
      </c>
      <c r="H16306">
        <v>0</v>
      </c>
      <c r="I16306">
        <v>1</v>
      </c>
      <c r="J16306" t="s">
        <v>79060</v>
      </c>
      <c r="K16306" t="s">
        <v>79060</v>
      </c>
      <c r="L16306" t="s">
        <v>79060</v>
      </c>
      <c r="M16306" t="s">
        <v>79061</v>
      </c>
      <c r="N16306" t="s">
        <v>79062</v>
      </c>
      <c r="O16306" t="s">
        <v>71</v>
      </c>
      <c r="P16306" t="s">
        <v>72</v>
      </c>
      <c r="Q16306" t="s">
        <v>73</v>
      </c>
      <c r="R16306">
        <v>642.30230712890602</v>
      </c>
      <c r="S16306">
        <v>4</v>
      </c>
      <c r="T16306">
        <v>642.29893800000002</v>
      </c>
      <c r="U16306">
        <v>2565.1666500000001</v>
      </c>
      <c r="V16306">
        <v>0.84367000000000003</v>
      </c>
      <c r="W16306">
        <v>5.4188999999999995E-4</v>
      </c>
      <c r="X16306">
        <v>1.6904999999999999</v>
      </c>
      <c r="Y16306">
        <v>1.0858E-3</v>
      </c>
      <c r="Z16306">
        <v>2.5341</v>
      </c>
      <c r="AA16306">
        <v>1.6276999999999999E-3</v>
      </c>
      <c r="AB16306">
        <v>642.55058495718197</v>
      </c>
      <c r="AC16306">
        <v>32.715000000000003</v>
      </c>
      <c r="AD16306">
        <v>0.46872000000000003</v>
      </c>
      <c r="AE16306">
        <v>32.715000000000003</v>
      </c>
      <c r="AF16306">
        <v>32.44</v>
      </c>
      <c r="AG16306">
        <v>32.908000000000001</v>
      </c>
      <c r="AH16306">
        <v>0</v>
      </c>
      <c r="AM16306">
        <v>26</v>
      </c>
      <c r="AN16306">
        <v>9</v>
      </c>
      <c r="AO16306">
        <v>4</v>
      </c>
      <c r="AP16306">
        <v>0</v>
      </c>
      <c r="AQ16306">
        <v>0</v>
      </c>
      <c r="AR16306">
        <v>0</v>
      </c>
      <c r="AS16306">
        <v>1.1632000000000001E-3</v>
      </c>
      <c r="AT16306">
        <v>1</v>
      </c>
      <c r="AU16306">
        <v>42805</v>
      </c>
      <c r="AV16306">
        <v>42805</v>
      </c>
      <c r="AX16306">
        <v>42.941000000000003</v>
      </c>
      <c r="AY16306">
        <v>32.314</v>
      </c>
      <c r="AZ16306">
        <v>1</v>
      </c>
      <c r="BA16306">
        <v>1201500</v>
      </c>
      <c r="BD16306">
        <v>48013</v>
      </c>
      <c r="BE16306">
        <v>1477</v>
      </c>
      <c r="BF16306">
        <v>25116</v>
      </c>
      <c r="BG16306">
        <v>26130</v>
      </c>
      <c r="BH16306">
        <v>54035</v>
      </c>
      <c r="BI16306">
        <v>54035</v>
      </c>
      <c r="BM16306">
        <v>-5.3328886975123099E-2</v>
      </c>
    </row>
    <row r="16307" spans="1:65" x14ac:dyDescent="0.2">
      <c r="A16307" t="s">
        <v>79063</v>
      </c>
      <c r="B16307">
        <v>21</v>
      </c>
      <c r="C16307" t="s">
        <v>66</v>
      </c>
      <c r="D16307" t="s">
        <v>79064</v>
      </c>
      <c r="G16307">
        <v>0</v>
      </c>
      <c r="H16307">
        <v>0</v>
      </c>
      <c r="I16307">
        <v>1</v>
      </c>
      <c r="J16307" t="s">
        <v>22284</v>
      </c>
      <c r="K16307" t="s">
        <v>22284</v>
      </c>
      <c r="L16307" t="s">
        <v>22284</v>
      </c>
      <c r="M16307" t="s">
        <v>22285</v>
      </c>
      <c r="N16307" t="s">
        <v>22286</v>
      </c>
      <c r="O16307" t="s">
        <v>71</v>
      </c>
      <c r="P16307" t="s">
        <v>72</v>
      </c>
      <c r="Q16307" t="s">
        <v>73</v>
      </c>
      <c r="R16307">
        <v>587.80285644531205</v>
      </c>
      <c r="S16307">
        <v>4</v>
      </c>
      <c r="T16307">
        <v>587.55170499999997</v>
      </c>
      <c r="U16307">
        <v>2346.1777099999999</v>
      </c>
      <c r="V16307">
        <v>1.8194999999999999</v>
      </c>
      <c r="W16307">
        <v>1.0690999999999999E-3</v>
      </c>
      <c r="X16307">
        <v>-0.50892000000000004</v>
      </c>
      <c r="Y16307">
        <v>-2.9901999999999999E-4</v>
      </c>
      <c r="Z16307">
        <v>1.3106</v>
      </c>
      <c r="AA16307">
        <v>7.7004000000000005E-4</v>
      </c>
      <c r="AB16307">
        <v>587.80187844258296</v>
      </c>
      <c r="AC16307">
        <v>102.01</v>
      </c>
      <c r="AD16307">
        <v>0.75629999999999997</v>
      </c>
      <c r="AE16307">
        <v>102.01</v>
      </c>
      <c r="AF16307">
        <v>101.74</v>
      </c>
      <c r="AG16307">
        <v>102.49</v>
      </c>
      <c r="AH16307">
        <v>0</v>
      </c>
      <c r="AM16307">
        <v>32</v>
      </c>
      <c r="AN16307">
        <v>15</v>
      </c>
      <c r="AO16307">
        <v>3</v>
      </c>
      <c r="AP16307">
        <v>0</v>
      </c>
      <c r="AQ16307">
        <v>0</v>
      </c>
      <c r="AR16307">
        <v>0</v>
      </c>
      <c r="AS16307">
        <v>1.5261E-2</v>
      </c>
      <c r="AT16307">
        <v>1</v>
      </c>
      <c r="AU16307">
        <v>146060</v>
      </c>
      <c r="AV16307">
        <v>146060</v>
      </c>
      <c r="AX16307">
        <v>35.43</v>
      </c>
      <c r="AY16307">
        <v>23.358000000000001</v>
      </c>
      <c r="AZ16307">
        <v>1</v>
      </c>
      <c r="BA16307">
        <v>1175900</v>
      </c>
      <c r="BD16307">
        <v>48015</v>
      </c>
      <c r="BE16307">
        <v>2918</v>
      </c>
      <c r="BF16307">
        <v>25117</v>
      </c>
      <c r="BG16307">
        <v>26131</v>
      </c>
      <c r="BH16307">
        <v>54037</v>
      </c>
      <c r="BI16307">
        <v>54037</v>
      </c>
      <c r="BM16307">
        <v>5.8471206240938003E-2</v>
      </c>
    </row>
    <row r="16308" spans="1:65" x14ac:dyDescent="0.2">
      <c r="A16308" t="s">
        <v>79069</v>
      </c>
      <c r="B16308">
        <v>23</v>
      </c>
      <c r="C16308" t="s">
        <v>66</v>
      </c>
      <c r="D16308" t="s">
        <v>79070</v>
      </c>
      <c r="G16308">
        <v>0</v>
      </c>
      <c r="H16308">
        <v>0</v>
      </c>
      <c r="I16308">
        <v>0</v>
      </c>
      <c r="J16308" t="s">
        <v>17259</v>
      </c>
      <c r="K16308" t="s">
        <v>17259</v>
      </c>
      <c r="L16308" t="s">
        <v>17259</v>
      </c>
      <c r="M16308" t="s">
        <v>17260</v>
      </c>
      <c r="N16308" t="s">
        <v>17261</v>
      </c>
      <c r="O16308" t="s">
        <v>71</v>
      </c>
      <c r="P16308" t="s">
        <v>72</v>
      </c>
      <c r="Q16308" t="s">
        <v>73</v>
      </c>
      <c r="R16308">
        <v>861.38079833984295</v>
      </c>
      <c r="S16308">
        <v>3</v>
      </c>
      <c r="T16308">
        <v>861.04549999999995</v>
      </c>
      <c r="U16308">
        <v>2580.1146699999999</v>
      </c>
      <c r="V16308">
        <v>0.59340999999999999</v>
      </c>
      <c r="W16308">
        <v>5.1095000000000003E-4</v>
      </c>
      <c r="X16308">
        <v>1.0422</v>
      </c>
      <c r="Y16308">
        <v>8.9738999999999997E-4</v>
      </c>
      <c r="Z16308">
        <v>1.6355999999999999</v>
      </c>
      <c r="AA16308">
        <v>1.4082999999999999E-3</v>
      </c>
      <c r="AB16308">
        <v>861.38082910337505</v>
      </c>
      <c r="AC16308">
        <v>36.005000000000003</v>
      </c>
      <c r="AD16308">
        <v>0.76261999999999996</v>
      </c>
      <c r="AE16308">
        <v>36.005000000000003</v>
      </c>
      <c r="AF16308">
        <v>35.591000000000001</v>
      </c>
      <c r="AG16308">
        <v>36.353999999999999</v>
      </c>
      <c r="AH16308">
        <v>0</v>
      </c>
      <c r="AM16308">
        <v>46</v>
      </c>
      <c r="AN16308">
        <v>15</v>
      </c>
      <c r="AO16308">
        <v>5</v>
      </c>
      <c r="AP16308">
        <v>0</v>
      </c>
      <c r="AQ16308">
        <v>0</v>
      </c>
      <c r="AR16308">
        <v>0</v>
      </c>
      <c r="AS16308">
        <v>1.0349000000000001E-2</v>
      </c>
      <c r="AT16308">
        <v>1</v>
      </c>
      <c r="AU16308">
        <v>47726</v>
      </c>
      <c r="AV16308">
        <v>47726</v>
      </c>
      <c r="AX16308">
        <v>30.268000000000001</v>
      </c>
      <c r="AY16308">
        <v>28.39</v>
      </c>
      <c r="AZ16308">
        <v>1</v>
      </c>
      <c r="BA16308">
        <v>707010</v>
      </c>
      <c r="BD16308">
        <v>48018</v>
      </c>
      <c r="BE16308">
        <v>2216</v>
      </c>
      <c r="BF16308">
        <v>25119</v>
      </c>
      <c r="BG16308">
        <v>26133</v>
      </c>
      <c r="BH16308">
        <v>54041</v>
      </c>
      <c r="BI16308">
        <v>54041</v>
      </c>
      <c r="BM16308">
        <v>-0.112180969018481</v>
      </c>
    </row>
    <row r="16309" spans="1:65" x14ac:dyDescent="0.2">
      <c r="A16309" t="s">
        <v>79071</v>
      </c>
      <c r="B16309">
        <v>25</v>
      </c>
      <c r="C16309" t="s">
        <v>66</v>
      </c>
      <c r="D16309" t="s">
        <v>79072</v>
      </c>
      <c r="G16309">
        <v>0</v>
      </c>
      <c r="H16309">
        <v>0</v>
      </c>
      <c r="I16309">
        <v>0</v>
      </c>
      <c r="J16309" t="s">
        <v>9770</v>
      </c>
      <c r="K16309" t="s">
        <v>9770</v>
      </c>
      <c r="L16309" t="s">
        <v>9770</v>
      </c>
      <c r="M16309" t="s">
        <v>9771</v>
      </c>
      <c r="N16309" t="s">
        <v>9772</v>
      </c>
      <c r="O16309" t="s">
        <v>71</v>
      </c>
      <c r="P16309" t="s">
        <v>72</v>
      </c>
      <c r="Q16309" t="s">
        <v>73</v>
      </c>
      <c r="R16309">
        <v>1000.16448974609</v>
      </c>
      <c r="S16309">
        <v>3</v>
      </c>
      <c r="T16309">
        <v>999.82715199999996</v>
      </c>
      <c r="U16309">
        <v>2996.4596299999998</v>
      </c>
      <c r="V16309">
        <v>2.1412</v>
      </c>
      <c r="W16309">
        <v>2.1408E-3</v>
      </c>
      <c r="X16309">
        <v>0.39471000000000001</v>
      </c>
      <c r="Y16309">
        <v>3.9463999999999998E-4</v>
      </c>
      <c r="Z16309">
        <v>2.5358999999999998</v>
      </c>
      <c r="AA16309">
        <v>2.5355E-3</v>
      </c>
      <c r="AB16309">
        <v>1000.16228738391</v>
      </c>
      <c r="AC16309">
        <v>129.37</v>
      </c>
      <c r="AD16309">
        <v>0.59777999999999998</v>
      </c>
      <c r="AE16309">
        <v>129.37</v>
      </c>
      <c r="AF16309">
        <v>129.11000000000001</v>
      </c>
      <c r="AG16309">
        <v>129.71</v>
      </c>
      <c r="AH16309">
        <v>0</v>
      </c>
      <c r="AM16309">
        <v>72</v>
      </c>
      <c r="AN16309">
        <v>12</v>
      </c>
      <c r="AO16309">
        <v>9</v>
      </c>
      <c r="AP16309">
        <v>0</v>
      </c>
      <c r="AQ16309">
        <v>0</v>
      </c>
      <c r="AR16309">
        <v>0</v>
      </c>
      <c r="AS16309" s="1">
        <v>8.6864000000000002E-13</v>
      </c>
      <c r="AT16309">
        <v>1</v>
      </c>
      <c r="AU16309">
        <v>186222</v>
      </c>
      <c r="AV16309">
        <v>186222</v>
      </c>
      <c r="AX16309">
        <v>85.7</v>
      </c>
      <c r="AY16309">
        <v>74.266999999999996</v>
      </c>
      <c r="AZ16309">
        <v>1</v>
      </c>
      <c r="BA16309">
        <v>30137000</v>
      </c>
      <c r="BD16309">
        <v>48020</v>
      </c>
      <c r="BE16309">
        <v>3076</v>
      </c>
      <c r="BF16309">
        <v>25120</v>
      </c>
      <c r="BG16309">
        <v>26134</v>
      </c>
      <c r="BH16309">
        <v>54043</v>
      </c>
      <c r="BI16309">
        <v>54043</v>
      </c>
      <c r="BM16309">
        <v>4.1253691845668003E-2</v>
      </c>
    </row>
    <row r="16310" spans="1:65" x14ac:dyDescent="0.2">
      <c r="A16310" t="s">
        <v>79073</v>
      </c>
      <c r="B16310">
        <v>19</v>
      </c>
      <c r="C16310" t="s">
        <v>66</v>
      </c>
      <c r="D16310" t="s">
        <v>79074</v>
      </c>
      <c r="G16310">
        <v>0</v>
      </c>
      <c r="H16310">
        <v>0</v>
      </c>
      <c r="I16310">
        <v>0</v>
      </c>
      <c r="J16310" t="s">
        <v>1528</v>
      </c>
      <c r="K16310" t="s">
        <v>1528</v>
      </c>
      <c r="L16310" t="s">
        <v>1528</v>
      </c>
      <c r="M16310" t="s">
        <v>1529</v>
      </c>
      <c r="N16310" t="s">
        <v>1530</v>
      </c>
      <c r="O16310" t="s">
        <v>71</v>
      </c>
      <c r="P16310" t="s">
        <v>72</v>
      </c>
      <c r="Q16310" t="s">
        <v>73</v>
      </c>
      <c r="R16310">
        <v>575.77966308593705</v>
      </c>
      <c r="S16310">
        <v>4</v>
      </c>
      <c r="T16310">
        <v>575.52772100000004</v>
      </c>
      <c r="U16310">
        <v>2298.08178</v>
      </c>
      <c r="V16310">
        <v>1.6950000000000001</v>
      </c>
      <c r="W16310">
        <v>9.7554E-4</v>
      </c>
      <c r="X16310">
        <v>0.61868999999999996</v>
      </c>
      <c r="Y16310">
        <v>3.5607E-4</v>
      </c>
      <c r="Z16310">
        <v>2.3136999999999999</v>
      </c>
      <c r="AA16310">
        <v>1.3316000000000001E-3</v>
      </c>
      <c r="AB16310">
        <v>575.778773558946</v>
      </c>
      <c r="AC16310">
        <v>29.885000000000002</v>
      </c>
      <c r="AD16310">
        <v>0.61712999999999996</v>
      </c>
      <c r="AE16310">
        <v>29.885000000000002</v>
      </c>
      <c r="AF16310">
        <v>29.574999999999999</v>
      </c>
      <c r="AG16310">
        <v>30.193000000000001</v>
      </c>
      <c r="AH16310">
        <v>0</v>
      </c>
      <c r="AM16310">
        <v>36</v>
      </c>
      <c r="AN16310">
        <v>12</v>
      </c>
      <c r="AO16310">
        <v>3</v>
      </c>
      <c r="AP16310">
        <v>0</v>
      </c>
      <c r="AQ16310">
        <v>0</v>
      </c>
      <c r="AR16310">
        <v>0</v>
      </c>
      <c r="AS16310">
        <v>6.1216999999999999E-4</v>
      </c>
      <c r="AT16310">
        <v>1</v>
      </c>
      <c r="AU16310">
        <v>38532</v>
      </c>
      <c r="AV16310">
        <v>38532</v>
      </c>
      <c r="AX16310">
        <v>55.322000000000003</v>
      </c>
      <c r="AY16310">
        <v>38.472000000000001</v>
      </c>
      <c r="AZ16310">
        <v>1</v>
      </c>
      <c r="BA16310">
        <v>16625000</v>
      </c>
      <c r="BD16310">
        <v>48023</v>
      </c>
      <c r="BE16310">
        <v>4131</v>
      </c>
      <c r="BF16310">
        <v>25121</v>
      </c>
      <c r="BG16310">
        <v>26135</v>
      </c>
      <c r="BH16310">
        <v>54046</v>
      </c>
      <c r="BI16310">
        <v>54046</v>
      </c>
      <c r="BM16310">
        <v>-1.53384638106217E-2</v>
      </c>
    </row>
    <row r="16311" spans="1:65" x14ac:dyDescent="0.2">
      <c r="A16311" t="s">
        <v>79079</v>
      </c>
      <c r="B16311">
        <v>15</v>
      </c>
      <c r="C16311" t="s">
        <v>66</v>
      </c>
      <c r="D16311" t="s">
        <v>79080</v>
      </c>
      <c r="G16311">
        <v>0</v>
      </c>
      <c r="H16311">
        <v>0</v>
      </c>
      <c r="I16311">
        <v>0</v>
      </c>
      <c r="J16311" t="s">
        <v>10342</v>
      </c>
      <c r="K16311" t="s">
        <v>10342</v>
      </c>
      <c r="L16311" t="s">
        <v>10342</v>
      </c>
      <c r="M16311" t="s">
        <v>10343</v>
      </c>
      <c r="N16311" t="s">
        <v>10344</v>
      </c>
      <c r="O16311" t="s">
        <v>71</v>
      </c>
      <c r="P16311" t="s">
        <v>72</v>
      </c>
      <c r="Q16311" t="s">
        <v>73</v>
      </c>
      <c r="R16311">
        <v>544.61602783203102</v>
      </c>
      <c r="S16311">
        <v>3</v>
      </c>
      <c r="T16311">
        <v>544.61515099999997</v>
      </c>
      <c r="U16311">
        <v>1630.8236199999999</v>
      </c>
      <c r="V16311">
        <v>1.7833000000000001</v>
      </c>
      <c r="W16311">
        <v>9.7119999999999997E-4</v>
      </c>
      <c r="X16311">
        <v>-6.4729999999999996E-2</v>
      </c>
      <c r="Y16311" s="1">
        <v>-3.5253000000000003E-5</v>
      </c>
      <c r="Z16311">
        <v>1.7184999999999999</v>
      </c>
      <c r="AA16311">
        <v>9.3594000000000001E-4</v>
      </c>
      <c r="AB16311">
        <v>544.61679623586997</v>
      </c>
      <c r="AC16311">
        <v>131.08000000000001</v>
      </c>
      <c r="AD16311">
        <v>1.7734000000000001</v>
      </c>
      <c r="AE16311">
        <v>131.08000000000001</v>
      </c>
      <c r="AF16311">
        <v>130.62</v>
      </c>
      <c r="AG16311">
        <v>132.4</v>
      </c>
      <c r="AH16311">
        <v>0</v>
      </c>
      <c r="AM16311">
        <v>171</v>
      </c>
      <c r="AN16311">
        <v>37</v>
      </c>
      <c r="AO16311">
        <v>7</v>
      </c>
      <c r="AP16311">
        <v>0</v>
      </c>
      <c r="AQ16311">
        <v>0</v>
      </c>
      <c r="AR16311">
        <v>0</v>
      </c>
      <c r="AS16311" s="1">
        <v>5.5605999999999998E-6</v>
      </c>
      <c r="AT16311">
        <v>2</v>
      </c>
      <c r="AU16311">
        <v>189936</v>
      </c>
      <c r="AV16311" t="s">
        <v>79083</v>
      </c>
      <c r="AX16311">
        <v>96.706999999999994</v>
      </c>
      <c r="AY16311">
        <v>76.05</v>
      </c>
      <c r="AZ16311">
        <v>1</v>
      </c>
      <c r="BA16311">
        <v>381790000</v>
      </c>
      <c r="BD16311">
        <v>48028</v>
      </c>
      <c r="BE16311">
        <v>1197</v>
      </c>
      <c r="BF16311">
        <v>25123</v>
      </c>
      <c r="BG16311">
        <v>26137</v>
      </c>
      <c r="BH16311" t="s">
        <v>79084</v>
      </c>
      <c r="BI16311">
        <v>54055</v>
      </c>
      <c r="BM16311">
        <v>3.3443257723092701E-2</v>
      </c>
    </row>
    <row r="16312" spans="1:65" x14ac:dyDescent="0.2">
      <c r="A16312" t="s">
        <v>79079</v>
      </c>
      <c r="B16312">
        <v>15</v>
      </c>
      <c r="C16312" t="s">
        <v>66</v>
      </c>
      <c r="D16312" t="s">
        <v>79080</v>
      </c>
      <c r="G16312">
        <v>0</v>
      </c>
      <c r="H16312">
        <v>0</v>
      </c>
      <c r="I16312">
        <v>0</v>
      </c>
      <c r="J16312" t="s">
        <v>10342</v>
      </c>
      <c r="K16312" t="s">
        <v>10342</v>
      </c>
      <c r="L16312" t="s">
        <v>10342</v>
      </c>
      <c r="M16312" t="s">
        <v>10343</v>
      </c>
      <c r="N16312" t="s">
        <v>10344</v>
      </c>
      <c r="O16312" t="s">
        <v>71</v>
      </c>
      <c r="P16312" t="s">
        <v>72</v>
      </c>
      <c r="Q16312" t="s">
        <v>73</v>
      </c>
      <c r="R16312">
        <v>816.46820068359295</v>
      </c>
      <c r="S16312">
        <v>2</v>
      </c>
      <c r="T16312">
        <v>816.41908799999999</v>
      </c>
      <c r="U16312">
        <v>1630.8236199999999</v>
      </c>
      <c r="V16312">
        <v>2.9780000000000002</v>
      </c>
      <c r="W16312">
        <v>2.4313E-3</v>
      </c>
      <c r="X16312">
        <v>-0.72477000000000003</v>
      </c>
      <c r="Y16312">
        <v>-5.9172000000000001E-4</v>
      </c>
      <c r="Z16312">
        <v>2.2532000000000001</v>
      </c>
      <c r="AA16312">
        <v>1.8396E-3</v>
      </c>
      <c r="AB16312">
        <v>816.418810487987</v>
      </c>
      <c r="AC16312">
        <v>131.07</v>
      </c>
      <c r="AD16312">
        <v>1.0422</v>
      </c>
      <c r="AE16312">
        <v>131.07</v>
      </c>
      <c r="AF16312">
        <v>130.69999999999999</v>
      </c>
      <c r="AG16312">
        <v>131.74</v>
      </c>
      <c r="AH16312">
        <v>0</v>
      </c>
      <c r="AM16312">
        <v>95</v>
      </c>
      <c r="AN16312">
        <v>22</v>
      </c>
      <c r="AO16312">
        <v>6</v>
      </c>
      <c r="AP16312">
        <v>0</v>
      </c>
      <c r="AQ16312">
        <v>0</v>
      </c>
      <c r="AR16312">
        <v>0</v>
      </c>
      <c r="AS16312">
        <v>0</v>
      </c>
      <c r="AT16312">
        <v>2</v>
      </c>
      <c r="AU16312">
        <v>188777</v>
      </c>
      <c r="AV16312" t="s">
        <v>79085</v>
      </c>
      <c r="AX16312">
        <v>279.89999999999998</v>
      </c>
      <c r="AY16312">
        <v>234.13</v>
      </c>
      <c r="AZ16312">
        <v>1</v>
      </c>
      <c r="BA16312">
        <v>143280000</v>
      </c>
      <c r="BD16312">
        <v>48029</v>
      </c>
      <c r="BE16312">
        <v>1197</v>
      </c>
      <c r="BF16312">
        <v>25123</v>
      </c>
      <c r="BG16312">
        <v>26137</v>
      </c>
      <c r="BH16312" t="s">
        <v>79086</v>
      </c>
      <c r="BI16312">
        <v>54057</v>
      </c>
      <c r="BM16312">
        <v>3.3443257723092701E-2</v>
      </c>
    </row>
    <row r="16313" spans="1:65" x14ac:dyDescent="0.2">
      <c r="A16313" t="s">
        <v>79091</v>
      </c>
      <c r="B16313">
        <v>9</v>
      </c>
      <c r="C16313" t="s">
        <v>66</v>
      </c>
      <c r="D16313" t="s">
        <v>79092</v>
      </c>
      <c r="G16313">
        <v>0</v>
      </c>
      <c r="H16313">
        <v>0</v>
      </c>
      <c r="I16313">
        <v>0</v>
      </c>
      <c r="J16313" t="s">
        <v>7720</v>
      </c>
      <c r="K16313" t="s">
        <v>7720</v>
      </c>
      <c r="L16313" t="s">
        <v>7720</v>
      </c>
      <c r="M16313" t="s">
        <v>7721</v>
      </c>
      <c r="N16313" t="s">
        <v>7722</v>
      </c>
      <c r="O16313" t="s">
        <v>71</v>
      </c>
      <c r="P16313" t="s">
        <v>72</v>
      </c>
      <c r="Q16313" t="s">
        <v>73</v>
      </c>
      <c r="R16313">
        <v>501.778228759765</v>
      </c>
      <c r="S16313">
        <v>2</v>
      </c>
      <c r="T16313">
        <v>501.77693900000003</v>
      </c>
      <c r="U16313">
        <v>1001.5393299999999</v>
      </c>
      <c r="V16313">
        <v>1.6326000000000001</v>
      </c>
      <c r="W16313">
        <v>8.1921000000000001E-4</v>
      </c>
      <c r="X16313">
        <v>-0.58862000000000003</v>
      </c>
      <c r="Y16313">
        <v>-2.9535E-4</v>
      </c>
      <c r="Z16313">
        <v>1.044</v>
      </c>
      <c r="AA16313">
        <v>5.2386000000000002E-4</v>
      </c>
      <c r="AB16313">
        <v>501.77706995612903</v>
      </c>
      <c r="AC16313">
        <v>33.787999999999997</v>
      </c>
      <c r="AD16313">
        <v>0.81833</v>
      </c>
      <c r="AE16313">
        <v>33.787999999999997</v>
      </c>
      <c r="AF16313">
        <v>33.521999999999998</v>
      </c>
      <c r="AG16313">
        <v>34.340000000000003</v>
      </c>
      <c r="AH16313">
        <v>0</v>
      </c>
      <c r="AM16313">
        <v>36</v>
      </c>
      <c r="AN16313">
        <v>16</v>
      </c>
      <c r="AO16313">
        <v>3</v>
      </c>
      <c r="AP16313">
        <v>0</v>
      </c>
      <c r="AQ16313">
        <v>0</v>
      </c>
      <c r="AR16313">
        <v>0</v>
      </c>
      <c r="AS16313">
        <v>2.3123999999999999E-2</v>
      </c>
      <c r="AT16313">
        <v>1</v>
      </c>
      <c r="AU16313">
        <v>44434</v>
      </c>
      <c r="AV16313">
        <v>44434</v>
      </c>
      <c r="AX16313">
        <v>80.454999999999998</v>
      </c>
      <c r="AY16313">
        <v>29.119</v>
      </c>
      <c r="AZ16313">
        <v>1</v>
      </c>
      <c r="BA16313">
        <v>5997600</v>
      </c>
      <c r="BD16313">
        <v>48032</v>
      </c>
      <c r="BE16313">
        <v>1504</v>
      </c>
      <c r="BF16313">
        <v>25124</v>
      </c>
      <c r="BG16313">
        <v>26138</v>
      </c>
      <c r="BH16313">
        <v>54062</v>
      </c>
      <c r="BI16313">
        <v>54062</v>
      </c>
      <c r="BM16313">
        <v>3.8617328607528999E-2</v>
      </c>
    </row>
    <row r="16314" spans="1:65" x14ac:dyDescent="0.2">
      <c r="A16314" t="s">
        <v>79095</v>
      </c>
      <c r="B16314">
        <v>15</v>
      </c>
      <c r="C16314" t="s">
        <v>66</v>
      </c>
      <c r="D16314" t="s">
        <v>79096</v>
      </c>
      <c r="G16314">
        <v>0</v>
      </c>
      <c r="H16314">
        <v>0</v>
      </c>
      <c r="I16314">
        <v>0</v>
      </c>
      <c r="J16314" t="s">
        <v>4345</v>
      </c>
      <c r="K16314" t="s">
        <v>4345</v>
      </c>
      <c r="L16314" t="s">
        <v>4345</v>
      </c>
      <c r="M16314" t="s">
        <v>4346</v>
      </c>
      <c r="N16314" t="s">
        <v>4347</v>
      </c>
      <c r="O16314" t="s">
        <v>71</v>
      </c>
      <c r="P16314" t="s">
        <v>72</v>
      </c>
      <c r="Q16314" t="s">
        <v>73</v>
      </c>
      <c r="R16314">
        <v>784.457763671875</v>
      </c>
      <c r="S16314">
        <v>2</v>
      </c>
      <c r="T16314">
        <v>784.45632999999998</v>
      </c>
      <c r="U16314">
        <v>1566.8981100000001</v>
      </c>
      <c r="V16314">
        <v>2.69</v>
      </c>
      <c r="W16314">
        <v>2.1102E-3</v>
      </c>
      <c r="X16314">
        <v>-0.93057000000000001</v>
      </c>
      <c r="Y16314">
        <v>-7.2999000000000002E-4</v>
      </c>
      <c r="Z16314">
        <v>1.7595000000000001</v>
      </c>
      <c r="AA16314">
        <v>1.3802E-3</v>
      </c>
      <c r="AB16314">
        <v>784.45549813511604</v>
      </c>
      <c r="AC16314">
        <v>122.71</v>
      </c>
      <c r="AD16314">
        <v>1.0334000000000001</v>
      </c>
      <c r="AE16314">
        <v>122.71</v>
      </c>
      <c r="AF16314">
        <v>122.44</v>
      </c>
      <c r="AG16314">
        <v>123.47</v>
      </c>
      <c r="AH16314">
        <v>0</v>
      </c>
      <c r="AM16314">
        <v>76</v>
      </c>
      <c r="AN16314">
        <v>21</v>
      </c>
      <c r="AO16314">
        <v>4</v>
      </c>
      <c r="AP16314">
        <v>0</v>
      </c>
      <c r="AQ16314">
        <v>0</v>
      </c>
      <c r="AR16314">
        <v>0</v>
      </c>
      <c r="AS16314">
        <v>4.9877000000000003E-3</v>
      </c>
      <c r="AT16314">
        <v>1</v>
      </c>
      <c r="AU16314">
        <v>176326</v>
      </c>
      <c r="AV16314">
        <v>176326</v>
      </c>
      <c r="AX16314">
        <v>74.236999999999995</v>
      </c>
      <c r="AY16314">
        <v>58.899000000000001</v>
      </c>
      <c r="AZ16314">
        <v>1</v>
      </c>
      <c r="BA16314">
        <v>26602000</v>
      </c>
      <c r="BD16314">
        <v>48037</v>
      </c>
      <c r="BE16314">
        <v>2983</v>
      </c>
      <c r="BF16314">
        <v>25126</v>
      </c>
      <c r="BG16314">
        <v>26140</v>
      </c>
      <c r="BH16314">
        <v>54067</v>
      </c>
      <c r="BI16314">
        <v>54067</v>
      </c>
      <c r="BM16314">
        <v>0.13733456645991199</v>
      </c>
    </row>
    <row r="16315" spans="1:65" x14ac:dyDescent="0.2">
      <c r="A16315" t="s">
        <v>79097</v>
      </c>
      <c r="B16315">
        <v>22</v>
      </c>
      <c r="C16315" t="s">
        <v>66</v>
      </c>
      <c r="D16315" t="s">
        <v>79098</v>
      </c>
      <c r="G16315">
        <v>0</v>
      </c>
      <c r="H16315">
        <v>0</v>
      </c>
      <c r="I16315">
        <v>0</v>
      </c>
      <c r="J16315" t="s">
        <v>41459</v>
      </c>
      <c r="K16315" t="s">
        <v>41459</v>
      </c>
      <c r="L16315" t="s">
        <v>41459</v>
      </c>
      <c r="M16315" t="s">
        <v>41460</v>
      </c>
      <c r="N16315" t="s">
        <v>41461</v>
      </c>
      <c r="O16315" t="s">
        <v>71</v>
      </c>
      <c r="P16315" t="s">
        <v>72</v>
      </c>
      <c r="Q16315" t="s">
        <v>73</v>
      </c>
      <c r="R16315">
        <v>822.41259765625</v>
      </c>
      <c r="S16315">
        <v>3</v>
      </c>
      <c r="T16315">
        <v>822.07628999999997</v>
      </c>
      <c r="U16315">
        <v>2463.2070399999998</v>
      </c>
      <c r="V16315">
        <v>2.6261999999999999</v>
      </c>
      <c r="W16315">
        <v>2.1589999999999999E-3</v>
      </c>
      <c r="X16315">
        <v>0.10768999999999999</v>
      </c>
      <c r="Y16315" s="1">
        <v>8.8527000000000001E-5</v>
      </c>
      <c r="Z16315">
        <v>2.7339000000000002</v>
      </c>
      <c r="AA16315">
        <v>2.2474999999999999E-3</v>
      </c>
      <c r="AB16315">
        <v>822.41081177901106</v>
      </c>
      <c r="AC16315">
        <v>92.322000000000003</v>
      </c>
      <c r="AD16315">
        <v>0.46692</v>
      </c>
      <c r="AE16315">
        <v>92.322000000000003</v>
      </c>
      <c r="AF16315">
        <v>92.11</v>
      </c>
      <c r="AG16315">
        <v>92.576999999999998</v>
      </c>
      <c r="AH16315">
        <v>0</v>
      </c>
      <c r="AM16315">
        <v>16</v>
      </c>
      <c r="AN16315">
        <v>9</v>
      </c>
      <c r="AO16315">
        <v>3</v>
      </c>
      <c r="AP16315">
        <v>0</v>
      </c>
      <c r="AQ16315">
        <v>0</v>
      </c>
      <c r="AR16315">
        <v>0</v>
      </c>
      <c r="AS16315">
        <v>9.835E-3</v>
      </c>
      <c r="AT16315">
        <v>1</v>
      </c>
      <c r="AU16315">
        <v>131744</v>
      </c>
      <c r="AV16315">
        <v>131744</v>
      </c>
      <c r="AX16315">
        <v>32.091000000000001</v>
      </c>
      <c r="AY16315">
        <v>18.009</v>
      </c>
      <c r="AZ16315">
        <v>1</v>
      </c>
      <c r="BA16315">
        <v>892520</v>
      </c>
      <c r="BD16315">
        <v>48039</v>
      </c>
      <c r="BE16315">
        <v>3879</v>
      </c>
      <c r="BF16315">
        <v>25127</v>
      </c>
      <c r="BG16315">
        <v>26141</v>
      </c>
      <c r="BH16315">
        <v>54069</v>
      </c>
      <c r="BI16315">
        <v>54069</v>
      </c>
      <c r="BM16315">
        <v>3.39640096462972E-2</v>
      </c>
    </row>
    <row r="16316" spans="1:65" x14ac:dyDescent="0.2">
      <c r="A16316" t="s">
        <v>79099</v>
      </c>
      <c r="B16316">
        <v>11</v>
      </c>
      <c r="C16316" t="s">
        <v>66</v>
      </c>
      <c r="D16316" t="s">
        <v>79100</v>
      </c>
      <c r="G16316">
        <v>0</v>
      </c>
      <c r="H16316">
        <v>0</v>
      </c>
      <c r="I16316">
        <v>0</v>
      </c>
      <c r="J16316" t="s">
        <v>10523</v>
      </c>
      <c r="K16316" t="s">
        <v>10523</v>
      </c>
      <c r="L16316" t="s">
        <v>10523</v>
      </c>
      <c r="M16316" t="s">
        <v>10524</v>
      </c>
      <c r="N16316" t="s">
        <v>10525</v>
      </c>
      <c r="O16316" t="s">
        <v>71</v>
      </c>
      <c r="P16316" t="s">
        <v>72</v>
      </c>
      <c r="Q16316" t="s">
        <v>73</v>
      </c>
      <c r="R16316">
        <v>629.343994140625</v>
      </c>
      <c r="S16316">
        <v>2</v>
      </c>
      <c r="T16316">
        <v>629.34350900000004</v>
      </c>
      <c r="U16316">
        <v>1256.67246</v>
      </c>
      <c r="V16316">
        <v>2.6979000000000002</v>
      </c>
      <c r="W16316">
        <v>1.6979E-3</v>
      </c>
      <c r="X16316">
        <v>-0.36535000000000001</v>
      </c>
      <c r="Y16316">
        <v>-2.2992999999999999E-4</v>
      </c>
      <c r="Z16316">
        <v>2.3325999999999998</v>
      </c>
      <c r="AA16316">
        <v>1.4679999999999999E-3</v>
      </c>
      <c r="AB16316">
        <v>629.34331995633602</v>
      </c>
      <c r="AC16316">
        <v>58.238999999999997</v>
      </c>
      <c r="AD16316">
        <v>1.1718999999999999</v>
      </c>
      <c r="AE16316">
        <v>58.238999999999997</v>
      </c>
      <c r="AF16316">
        <v>57.875</v>
      </c>
      <c r="AG16316">
        <v>59.046999999999997</v>
      </c>
      <c r="AH16316">
        <v>0</v>
      </c>
      <c r="AM16316">
        <v>67</v>
      </c>
      <c r="AN16316">
        <v>23</v>
      </c>
      <c r="AO16316">
        <v>4</v>
      </c>
      <c r="AP16316">
        <v>0</v>
      </c>
      <c r="AQ16316">
        <v>0</v>
      </c>
      <c r="AR16316">
        <v>0</v>
      </c>
      <c r="AS16316">
        <v>9.4251000000000005E-3</v>
      </c>
      <c r="AT16316">
        <v>1</v>
      </c>
      <c r="AU16316">
        <v>80743</v>
      </c>
      <c r="AV16316">
        <v>80743</v>
      </c>
      <c r="AX16316">
        <v>66.92</v>
      </c>
      <c r="AY16316">
        <v>58.226999999999997</v>
      </c>
      <c r="AZ16316">
        <v>1</v>
      </c>
      <c r="BA16316">
        <v>10287000</v>
      </c>
      <c r="BD16316">
        <v>48041</v>
      </c>
      <c r="BE16316">
        <v>3800</v>
      </c>
      <c r="BF16316">
        <v>25128</v>
      </c>
      <c r="BG16316">
        <v>26142</v>
      </c>
      <c r="BH16316">
        <v>54071</v>
      </c>
      <c r="BI16316">
        <v>54071</v>
      </c>
      <c r="BM16316">
        <v>5.4395522466165802E-2</v>
      </c>
    </row>
    <row r="16317" spans="1:65" x14ac:dyDescent="0.2">
      <c r="A16317" t="s">
        <v>79101</v>
      </c>
      <c r="B16317">
        <v>12</v>
      </c>
      <c r="C16317" t="s">
        <v>66</v>
      </c>
      <c r="D16317" t="s">
        <v>79102</v>
      </c>
      <c r="G16317">
        <v>0</v>
      </c>
      <c r="H16317">
        <v>0</v>
      </c>
      <c r="I16317">
        <v>0</v>
      </c>
      <c r="J16317" t="s">
        <v>5902</v>
      </c>
      <c r="K16317" t="s">
        <v>5902</v>
      </c>
      <c r="L16317" t="s">
        <v>5902</v>
      </c>
      <c r="M16317" t="s">
        <v>5903</v>
      </c>
      <c r="N16317" t="s">
        <v>5904</v>
      </c>
      <c r="O16317" t="s">
        <v>71</v>
      </c>
      <c r="P16317" t="s">
        <v>72</v>
      </c>
      <c r="Q16317" t="s">
        <v>73</v>
      </c>
      <c r="R16317">
        <v>631.82550048828102</v>
      </c>
      <c r="S16317">
        <v>2</v>
      </c>
      <c r="T16317">
        <v>631.82409500000006</v>
      </c>
      <c r="U16317">
        <v>1261.63364</v>
      </c>
      <c r="V16317">
        <v>2.4977</v>
      </c>
      <c r="W16317">
        <v>1.5781E-3</v>
      </c>
      <c r="X16317">
        <v>-0.70154000000000005</v>
      </c>
      <c r="Y16317">
        <v>-4.4325000000000001E-4</v>
      </c>
      <c r="Z16317">
        <v>1.7961</v>
      </c>
      <c r="AA16317">
        <v>1.1348E-3</v>
      </c>
      <c r="AB16317">
        <v>631.82424655026796</v>
      </c>
      <c r="AC16317">
        <v>58.289000000000001</v>
      </c>
      <c r="AD16317">
        <v>2.7223999999999999</v>
      </c>
      <c r="AE16317">
        <v>58.289000000000001</v>
      </c>
      <c r="AF16317">
        <v>57.54</v>
      </c>
      <c r="AG16317">
        <v>60.262</v>
      </c>
      <c r="AH16317">
        <v>0</v>
      </c>
      <c r="AM16317">
        <v>190</v>
      </c>
      <c r="AN16317">
        <v>54</v>
      </c>
      <c r="AO16317">
        <v>6</v>
      </c>
      <c r="AP16317">
        <v>0</v>
      </c>
      <c r="AQ16317">
        <v>0</v>
      </c>
      <c r="AR16317">
        <v>0</v>
      </c>
      <c r="AS16317" s="1">
        <v>3.0294000000000002E-6</v>
      </c>
      <c r="AT16317">
        <v>2</v>
      </c>
      <c r="AU16317">
        <v>80763</v>
      </c>
      <c r="AV16317" t="s">
        <v>79103</v>
      </c>
      <c r="AX16317">
        <v>128.35</v>
      </c>
      <c r="AY16317">
        <v>73.263999999999996</v>
      </c>
      <c r="AZ16317">
        <v>1</v>
      </c>
      <c r="BA16317">
        <v>129740000</v>
      </c>
      <c r="BD16317">
        <v>48044</v>
      </c>
      <c r="BE16317">
        <v>887</v>
      </c>
      <c r="BF16317">
        <v>25129</v>
      </c>
      <c r="BG16317">
        <v>26143</v>
      </c>
      <c r="BH16317" t="s">
        <v>79104</v>
      </c>
      <c r="BI16317">
        <v>54074</v>
      </c>
      <c r="BM16317">
        <v>1.32850362058434E-2</v>
      </c>
    </row>
    <row r="16318" spans="1:65" x14ac:dyDescent="0.2">
      <c r="A16318" t="s">
        <v>79101</v>
      </c>
      <c r="B16318">
        <v>12</v>
      </c>
      <c r="C16318" t="s">
        <v>7</v>
      </c>
      <c r="D16318" t="s">
        <v>79105</v>
      </c>
      <c r="E16318" t="s">
        <v>79106</v>
      </c>
      <c r="F16318" t="s">
        <v>79107</v>
      </c>
      <c r="G16318">
        <v>0</v>
      </c>
      <c r="H16318">
        <v>1</v>
      </c>
      <c r="I16318">
        <v>0</v>
      </c>
      <c r="J16318" t="s">
        <v>5902</v>
      </c>
      <c r="K16318" t="s">
        <v>5902</v>
      </c>
      <c r="L16318" t="s">
        <v>5902</v>
      </c>
      <c r="M16318" t="s">
        <v>5903</v>
      </c>
      <c r="N16318" t="s">
        <v>5904</v>
      </c>
      <c r="O16318" t="s">
        <v>71</v>
      </c>
      <c r="P16318" t="s">
        <v>72</v>
      </c>
      <c r="Q16318" t="s">
        <v>73</v>
      </c>
      <c r="R16318">
        <v>639.8232421875</v>
      </c>
      <c r="S16318">
        <v>2</v>
      </c>
      <c r="T16318">
        <v>639.821552</v>
      </c>
      <c r="U16318">
        <v>1277.6285499999999</v>
      </c>
      <c r="V16318">
        <v>2.4876999999999998</v>
      </c>
      <c r="W16318">
        <v>1.5916999999999999E-3</v>
      </c>
      <c r="X16318">
        <v>-0.64571999999999996</v>
      </c>
      <c r="Y16318">
        <v>-4.1314999999999999E-4</v>
      </c>
      <c r="Z16318">
        <v>1.8420000000000001</v>
      </c>
      <c r="AA16318">
        <v>1.1785000000000001E-3</v>
      </c>
      <c r="AB16318">
        <v>639.82128870073302</v>
      </c>
      <c r="AC16318">
        <v>58.350999999999999</v>
      </c>
      <c r="AD16318">
        <v>1.4208000000000001</v>
      </c>
      <c r="AE16318">
        <v>58.350999999999999</v>
      </c>
      <c r="AF16318">
        <v>57.841999999999999</v>
      </c>
      <c r="AG16318">
        <v>59.262</v>
      </c>
      <c r="AH16318">
        <v>0</v>
      </c>
      <c r="AM16318">
        <v>95</v>
      </c>
      <c r="AN16318">
        <v>28</v>
      </c>
      <c r="AO16318">
        <v>5</v>
      </c>
      <c r="AP16318">
        <v>0</v>
      </c>
      <c r="AQ16318">
        <v>0</v>
      </c>
      <c r="AR16318">
        <v>0</v>
      </c>
      <c r="AS16318">
        <v>1.3746E-2</v>
      </c>
      <c r="AT16318">
        <v>1</v>
      </c>
      <c r="AU16318">
        <v>80770</v>
      </c>
      <c r="AV16318">
        <v>80770</v>
      </c>
      <c r="AX16318">
        <v>66.92</v>
      </c>
      <c r="AY16318">
        <v>53.466000000000001</v>
      </c>
      <c r="AZ16318">
        <v>1</v>
      </c>
      <c r="BA16318">
        <v>16940000</v>
      </c>
      <c r="BD16318">
        <v>48046</v>
      </c>
      <c r="BE16318">
        <v>887</v>
      </c>
      <c r="BF16318">
        <v>25129</v>
      </c>
      <c r="BG16318">
        <v>26144</v>
      </c>
      <c r="BH16318">
        <v>54077</v>
      </c>
      <c r="BI16318">
        <v>54077</v>
      </c>
      <c r="BJ16318">
        <v>374</v>
      </c>
      <c r="BM16318">
        <v>8.4199757952774202E-4</v>
      </c>
    </row>
    <row r="16319" spans="1:65" x14ac:dyDescent="0.2">
      <c r="A16319" t="s">
        <v>79109</v>
      </c>
      <c r="B16319">
        <v>10</v>
      </c>
      <c r="C16319" t="s">
        <v>66</v>
      </c>
      <c r="D16319" t="s">
        <v>79110</v>
      </c>
      <c r="G16319">
        <v>0</v>
      </c>
      <c r="H16319">
        <v>0</v>
      </c>
      <c r="I16319">
        <v>1</v>
      </c>
      <c r="J16319" t="s">
        <v>2152</v>
      </c>
      <c r="K16319" t="s">
        <v>2152</v>
      </c>
      <c r="L16319" t="s">
        <v>2152</v>
      </c>
      <c r="M16319" t="s">
        <v>2162</v>
      </c>
      <c r="N16319" t="s">
        <v>2163</v>
      </c>
      <c r="O16319" t="s">
        <v>71</v>
      </c>
      <c r="P16319" t="s">
        <v>72</v>
      </c>
      <c r="Q16319" t="s">
        <v>73</v>
      </c>
      <c r="R16319">
        <v>343.22247314453102</v>
      </c>
      <c r="S16319">
        <v>3</v>
      </c>
      <c r="T16319">
        <v>343.22185300000001</v>
      </c>
      <c r="U16319">
        <v>1026.64373</v>
      </c>
      <c r="V16319">
        <v>1.5429999999999999</v>
      </c>
      <c r="W16319">
        <v>5.2959000000000003E-4</v>
      </c>
      <c r="X16319">
        <v>0.68735000000000002</v>
      </c>
      <c r="Y16319">
        <v>2.3591000000000001E-4</v>
      </c>
      <c r="Z16319">
        <v>2.2303999999999999</v>
      </c>
      <c r="AA16319">
        <v>7.6550999999999995E-4</v>
      </c>
      <c r="AB16319">
        <v>343.22205094869599</v>
      </c>
      <c r="AC16319">
        <v>29.843</v>
      </c>
      <c r="AD16319">
        <v>0.51671999999999996</v>
      </c>
      <c r="AE16319">
        <v>29.843</v>
      </c>
      <c r="AF16319">
        <v>29.574999999999999</v>
      </c>
      <c r="AG16319">
        <v>30.091999999999999</v>
      </c>
      <c r="AH16319">
        <v>0</v>
      </c>
      <c r="AM16319">
        <v>27</v>
      </c>
      <c r="AN16319">
        <v>10</v>
      </c>
      <c r="AO16319">
        <v>3</v>
      </c>
      <c r="AP16319">
        <v>0</v>
      </c>
      <c r="AQ16319">
        <v>0</v>
      </c>
      <c r="AR16319">
        <v>0</v>
      </c>
      <c r="AS16319">
        <v>7.4999000000000003E-3</v>
      </c>
      <c r="AT16319">
        <v>1</v>
      </c>
      <c r="AU16319">
        <v>38529</v>
      </c>
      <c r="AV16319">
        <v>38529</v>
      </c>
      <c r="AX16319">
        <v>79.069999999999993</v>
      </c>
      <c r="AY16319">
        <v>52.023000000000003</v>
      </c>
      <c r="AZ16319">
        <v>1</v>
      </c>
      <c r="BA16319">
        <v>4269900</v>
      </c>
      <c r="BD16319">
        <v>48048</v>
      </c>
      <c r="BE16319">
        <v>519</v>
      </c>
      <c r="BF16319">
        <v>25130</v>
      </c>
      <c r="BG16319">
        <v>26145</v>
      </c>
      <c r="BH16319">
        <v>54079</v>
      </c>
      <c r="BI16319">
        <v>54079</v>
      </c>
      <c r="BM16319">
        <v>0.131474794081441</v>
      </c>
    </row>
    <row r="16320" spans="1:65" x14ac:dyDescent="0.2">
      <c r="A16320" t="s">
        <v>79111</v>
      </c>
      <c r="B16320">
        <v>10</v>
      </c>
      <c r="C16320" t="s">
        <v>66</v>
      </c>
      <c r="D16320" t="s">
        <v>79112</v>
      </c>
      <c r="G16320">
        <v>0</v>
      </c>
      <c r="H16320">
        <v>0</v>
      </c>
      <c r="I16320">
        <v>0</v>
      </c>
      <c r="J16320" t="s">
        <v>2680</v>
      </c>
      <c r="K16320" t="s">
        <v>2680</v>
      </c>
      <c r="L16320" t="s">
        <v>2680</v>
      </c>
      <c r="M16320" t="s">
        <v>2681</v>
      </c>
      <c r="N16320" t="s">
        <v>2682</v>
      </c>
      <c r="O16320" t="s">
        <v>71</v>
      </c>
      <c r="P16320" t="s">
        <v>72</v>
      </c>
      <c r="Q16320" t="s">
        <v>73</v>
      </c>
      <c r="R16320">
        <v>554.306396484375</v>
      </c>
      <c r="S16320">
        <v>2</v>
      </c>
      <c r="T16320">
        <v>554.30586400000004</v>
      </c>
      <c r="U16320">
        <v>1106.59717</v>
      </c>
      <c r="V16320">
        <v>2.2814999999999999</v>
      </c>
      <c r="W16320">
        <v>1.2646000000000001E-3</v>
      </c>
      <c r="X16320">
        <v>-0.69854000000000005</v>
      </c>
      <c r="Y16320">
        <v>-3.8720999999999997E-4</v>
      </c>
      <c r="Z16320">
        <v>1.5829</v>
      </c>
      <c r="AA16320">
        <v>8.7743000000000001E-4</v>
      </c>
      <c r="AB16320">
        <v>554.30564946569996</v>
      </c>
      <c r="AC16320">
        <v>52.212000000000003</v>
      </c>
      <c r="AD16320">
        <v>3.0047999999999999</v>
      </c>
      <c r="AE16320">
        <v>52.212000000000003</v>
      </c>
      <c r="AF16320">
        <v>51.213000000000001</v>
      </c>
      <c r="AG16320">
        <v>54.218000000000004</v>
      </c>
      <c r="AH16320">
        <v>0</v>
      </c>
      <c r="AM16320">
        <v>166</v>
      </c>
      <c r="AN16320">
        <v>60</v>
      </c>
      <c r="AO16320">
        <v>5</v>
      </c>
      <c r="AP16320">
        <v>0</v>
      </c>
      <c r="AQ16320">
        <v>0</v>
      </c>
      <c r="AR16320">
        <v>0</v>
      </c>
      <c r="AS16320">
        <v>6.0603000000000002E-3</v>
      </c>
      <c r="AT16320">
        <v>1</v>
      </c>
      <c r="AU16320">
        <v>72862</v>
      </c>
      <c r="AV16320">
        <v>72862</v>
      </c>
      <c r="AX16320">
        <v>101.25</v>
      </c>
      <c r="AY16320">
        <v>72.102999999999994</v>
      </c>
      <c r="AZ16320">
        <v>1</v>
      </c>
      <c r="BA16320">
        <v>165360000</v>
      </c>
      <c r="BD16320">
        <v>48051</v>
      </c>
      <c r="BE16320">
        <v>678</v>
      </c>
      <c r="BF16320">
        <v>25131</v>
      </c>
      <c r="BG16320">
        <v>26146</v>
      </c>
      <c r="BH16320">
        <v>54083</v>
      </c>
      <c r="BI16320">
        <v>54083</v>
      </c>
      <c r="BM16320">
        <v>4.8139947861727699E-2</v>
      </c>
    </row>
    <row r="16321" spans="1:65" x14ac:dyDescent="0.2">
      <c r="A16321" t="s">
        <v>79115</v>
      </c>
      <c r="B16321">
        <v>18</v>
      </c>
      <c r="C16321" t="s">
        <v>66</v>
      </c>
      <c r="D16321" t="s">
        <v>79116</v>
      </c>
      <c r="G16321">
        <v>0</v>
      </c>
      <c r="H16321">
        <v>0</v>
      </c>
      <c r="I16321">
        <v>1</v>
      </c>
      <c r="J16321" t="s">
        <v>2680</v>
      </c>
      <c r="K16321" t="s">
        <v>2680</v>
      </c>
      <c r="L16321" t="s">
        <v>2680</v>
      </c>
      <c r="M16321" t="s">
        <v>2681</v>
      </c>
      <c r="N16321" t="s">
        <v>2682</v>
      </c>
      <c r="O16321" t="s">
        <v>71</v>
      </c>
      <c r="P16321" t="s">
        <v>72</v>
      </c>
      <c r="Q16321" t="s">
        <v>73</v>
      </c>
      <c r="R16321">
        <v>662.01306152343705</v>
      </c>
      <c r="S16321">
        <v>3</v>
      </c>
      <c r="T16321">
        <v>661.67757800000004</v>
      </c>
      <c r="U16321">
        <v>1982.01091</v>
      </c>
      <c r="V16321">
        <v>2.2330999999999999</v>
      </c>
      <c r="W16321">
        <v>1.4775999999999999E-3</v>
      </c>
      <c r="X16321">
        <v>-0.85663999999999996</v>
      </c>
      <c r="Y16321">
        <v>-5.6682E-4</v>
      </c>
      <c r="Z16321">
        <v>1.3765000000000001</v>
      </c>
      <c r="AA16321">
        <v>9.1080000000000002E-4</v>
      </c>
      <c r="AB16321">
        <v>662.01142528968501</v>
      </c>
      <c r="AC16321">
        <v>89.805999999999997</v>
      </c>
      <c r="AD16321">
        <v>0.91183000000000003</v>
      </c>
      <c r="AE16321">
        <v>89.805999999999997</v>
      </c>
      <c r="AF16321">
        <v>89.450999999999993</v>
      </c>
      <c r="AG16321">
        <v>90.363</v>
      </c>
      <c r="AH16321">
        <v>0</v>
      </c>
      <c r="AM16321">
        <v>48</v>
      </c>
      <c r="AN16321">
        <v>18</v>
      </c>
      <c r="AO16321">
        <v>4</v>
      </c>
      <c r="AP16321">
        <v>0</v>
      </c>
      <c r="AQ16321">
        <v>0</v>
      </c>
      <c r="AR16321">
        <v>0</v>
      </c>
      <c r="AS16321">
        <v>2.1493999999999999E-2</v>
      </c>
      <c r="AT16321">
        <v>1</v>
      </c>
      <c r="AU16321">
        <v>127833</v>
      </c>
      <c r="AV16321">
        <v>127833</v>
      </c>
      <c r="AX16321">
        <v>39.119999999999997</v>
      </c>
      <c r="AY16321">
        <v>21.913</v>
      </c>
      <c r="AZ16321">
        <v>1</v>
      </c>
      <c r="BA16321">
        <v>5336800</v>
      </c>
      <c r="BD16321">
        <v>48053</v>
      </c>
      <c r="BE16321">
        <v>678</v>
      </c>
      <c r="BF16321">
        <v>25132</v>
      </c>
      <c r="BG16321">
        <v>26147</v>
      </c>
      <c r="BH16321">
        <v>54085</v>
      </c>
      <c r="BI16321">
        <v>54085</v>
      </c>
      <c r="BM16321">
        <v>5.9180605813253302E-2</v>
      </c>
    </row>
    <row r="16322" spans="1:65" x14ac:dyDescent="0.2">
      <c r="A16322" t="s">
        <v>79117</v>
      </c>
      <c r="B16322">
        <v>12</v>
      </c>
      <c r="C16322" t="s">
        <v>66</v>
      </c>
      <c r="D16322" t="s">
        <v>79118</v>
      </c>
      <c r="G16322">
        <v>0</v>
      </c>
      <c r="H16322">
        <v>0</v>
      </c>
      <c r="I16322">
        <v>0</v>
      </c>
      <c r="J16322" t="s">
        <v>707</v>
      </c>
      <c r="K16322" t="s">
        <v>707</v>
      </c>
      <c r="L16322" t="s">
        <v>707</v>
      </c>
      <c r="M16322" t="s">
        <v>708</v>
      </c>
      <c r="N16322" t="s">
        <v>709</v>
      </c>
      <c r="O16322" t="s">
        <v>71</v>
      </c>
      <c r="P16322" t="s">
        <v>72</v>
      </c>
      <c r="Q16322" t="s">
        <v>73</v>
      </c>
      <c r="R16322">
        <v>678.403564453125</v>
      </c>
      <c r="S16322">
        <v>2</v>
      </c>
      <c r="T16322">
        <v>678.40198099999998</v>
      </c>
      <c r="U16322">
        <v>1354.7894100000001</v>
      </c>
      <c r="V16322">
        <v>2.7429999999999999</v>
      </c>
      <c r="W16322">
        <v>1.8609E-3</v>
      </c>
      <c r="X16322">
        <v>-0.34183000000000002</v>
      </c>
      <c r="Y16322">
        <v>-2.319E-4</v>
      </c>
      <c r="Z16322">
        <v>2.4011999999999998</v>
      </c>
      <c r="AA16322">
        <v>1.629E-3</v>
      </c>
      <c r="AB16322">
        <v>678.90336933798596</v>
      </c>
      <c r="AC16322">
        <v>128.30000000000001</v>
      </c>
      <c r="AD16322">
        <v>0.53810000000000002</v>
      </c>
      <c r="AE16322">
        <v>128.30000000000001</v>
      </c>
      <c r="AF16322">
        <v>128.06</v>
      </c>
      <c r="AG16322">
        <v>128.59</v>
      </c>
      <c r="AH16322">
        <v>0</v>
      </c>
      <c r="AM16322">
        <v>35</v>
      </c>
      <c r="AN16322">
        <v>11</v>
      </c>
      <c r="AO16322">
        <v>4</v>
      </c>
      <c r="AP16322">
        <v>0</v>
      </c>
      <c r="AQ16322">
        <v>0</v>
      </c>
      <c r="AR16322">
        <v>0</v>
      </c>
      <c r="AS16322">
        <v>5.2836999999999997E-3</v>
      </c>
      <c r="AT16322">
        <v>1</v>
      </c>
      <c r="AU16322">
        <v>184665</v>
      </c>
      <c r="AV16322">
        <v>184665</v>
      </c>
      <c r="AX16322">
        <v>80.915999999999997</v>
      </c>
      <c r="AY16322">
        <v>64.909000000000006</v>
      </c>
      <c r="AZ16322">
        <v>1</v>
      </c>
      <c r="BA16322">
        <v>3580000</v>
      </c>
      <c r="BD16322">
        <v>48054</v>
      </c>
      <c r="BE16322">
        <v>1906</v>
      </c>
      <c r="BF16322">
        <v>25133</v>
      </c>
      <c r="BG16322">
        <v>26148</v>
      </c>
      <c r="BH16322">
        <v>54086</v>
      </c>
      <c r="BI16322">
        <v>54086</v>
      </c>
      <c r="BM16322">
        <v>0.12620574141988</v>
      </c>
    </row>
    <row r="16323" spans="1:65" x14ac:dyDescent="0.2">
      <c r="A16323" t="s">
        <v>79119</v>
      </c>
      <c r="B16323">
        <v>13</v>
      </c>
      <c r="C16323" t="s">
        <v>66</v>
      </c>
      <c r="D16323" t="s">
        <v>79120</v>
      </c>
      <c r="G16323">
        <v>0</v>
      </c>
      <c r="H16323">
        <v>0</v>
      </c>
      <c r="I16323">
        <v>0</v>
      </c>
      <c r="J16323" t="s">
        <v>22676</v>
      </c>
      <c r="K16323" t="s">
        <v>22676</v>
      </c>
      <c r="L16323" t="s">
        <v>22676</v>
      </c>
      <c r="M16323" t="s">
        <v>22677</v>
      </c>
      <c r="N16323" t="s">
        <v>22678</v>
      </c>
      <c r="O16323" t="s">
        <v>71</v>
      </c>
      <c r="P16323" t="s">
        <v>72</v>
      </c>
      <c r="Q16323" t="s">
        <v>73</v>
      </c>
      <c r="R16323">
        <v>518.59539794921795</v>
      </c>
      <c r="S16323">
        <v>3</v>
      </c>
      <c r="T16323">
        <v>518.26070800000002</v>
      </c>
      <c r="U16323">
        <v>1551.7602899999999</v>
      </c>
      <c r="V16323">
        <v>1.4734</v>
      </c>
      <c r="W16323">
        <v>7.6362999999999995E-4</v>
      </c>
      <c r="X16323">
        <v>0.68028999999999995</v>
      </c>
      <c r="Y16323">
        <v>3.5257000000000002E-4</v>
      </c>
      <c r="Z16323">
        <v>2.1537000000000002</v>
      </c>
      <c r="AA16323">
        <v>1.1161999999999999E-3</v>
      </c>
      <c r="AB16323">
        <v>518.26088340338401</v>
      </c>
      <c r="AC16323">
        <v>80.962000000000003</v>
      </c>
      <c r="AD16323">
        <v>2.2330999999999999</v>
      </c>
      <c r="AE16323">
        <v>80.962000000000003</v>
      </c>
      <c r="AF16323">
        <v>79.724000000000004</v>
      </c>
      <c r="AG16323">
        <v>81.956999999999994</v>
      </c>
      <c r="AH16323">
        <v>0</v>
      </c>
      <c r="AM16323">
        <v>153</v>
      </c>
      <c r="AN16323">
        <v>45</v>
      </c>
      <c r="AO16323">
        <v>6</v>
      </c>
      <c r="AP16323">
        <v>0</v>
      </c>
      <c r="AQ16323">
        <v>0</v>
      </c>
      <c r="AR16323">
        <v>0</v>
      </c>
      <c r="AS16323">
        <v>1.9708E-4</v>
      </c>
      <c r="AT16323">
        <v>1</v>
      </c>
      <c r="AU16323">
        <v>114261</v>
      </c>
      <c r="AV16323">
        <v>114261</v>
      </c>
      <c r="AX16323">
        <v>112.02</v>
      </c>
      <c r="AY16323">
        <v>112.02</v>
      </c>
      <c r="AZ16323">
        <v>1</v>
      </c>
      <c r="BA16323">
        <v>12556000</v>
      </c>
      <c r="BD16323">
        <v>48056</v>
      </c>
      <c r="BE16323">
        <v>600</v>
      </c>
      <c r="BF16323">
        <v>25134</v>
      </c>
      <c r="BG16323">
        <v>26149</v>
      </c>
      <c r="BH16323">
        <v>54090</v>
      </c>
      <c r="BI16323">
        <v>54090</v>
      </c>
      <c r="BM16323">
        <v>6.4838505506941103E-3</v>
      </c>
    </row>
    <row r="16324" spans="1:65" x14ac:dyDescent="0.2">
      <c r="A16324" t="s">
        <v>79119</v>
      </c>
      <c r="B16324">
        <v>13</v>
      </c>
      <c r="C16324" t="s">
        <v>66</v>
      </c>
      <c r="D16324" t="s">
        <v>79120</v>
      </c>
      <c r="G16324">
        <v>0</v>
      </c>
      <c r="H16324">
        <v>0</v>
      </c>
      <c r="I16324">
        <v>0</v>
      </c>
      <c r="J16324" t="s">
        <v>22676</v>
      </c>
      <c r="K16324" t="s">
        <v>22676</v>
      </c>
      <c r="L16324" t="s">
        <v>22676</v>
      </c>
      <c r="M16324" t="s">
        <v>22677</v>
      </c>
      <c r="N16324" t="s">
        <v>22678</v>
      </c>
      <c r="O16324" t="s">
        <v>71</v>
      </c>
      <c r="P16324" t="s">
        <v>72</v>
      </c>
      <c r="Q16324" t="s">
        <v>73</v>
      </c>
      <c r="R16324">
        <v>776.89044189453102</v>
      </c>
      <c r="S16324">
        <v>2</v>
      </c>
      <c r="T16324">
        <v>776.88742300000001</v>
      </c>
      <c r="U16324">
        <v>1551.7602899999999</v>
      </c>
      <c r="V16324">
        <v>2.0874999999999999</v>
      </c>
      <c r="W16324">
        <v>1.6217E-3</v>
      </c>
      <c r="X16324">
        <v>-0.21643999999999999</v>
      </c>
      <c r="Y16324">
        <v>-1.6814999999999999E-4</v>
      </c>
      <c r="Z16324">
        <v>1.8711</v>
      </c>
      <c r="AA16324">
        <v>1.4536E-3</v>
      </c>
      <c r="AB16324">
        <v>776.88735585231598</v>
      </c>
      <c r="AC16324">
        <v>80.977000000000004</v>
      </c>
      <c r="AD16324">
        <v>1.6140000000000001</v>
      </c>
      <c r="AE16324">
        <v>80.977000000000004</v>
      </c>
      <c r="AF16324">
        <v>80.153000000000006</v>
      </c>
      <c r="AG16324">
        <v>81.766999999999996</v>
      </c>
      <c r="AH16324">
        <v>0</v>
      </c>
      <c r="AM16324">
        <v>108</v>
      </c>
      <c r="AN16324">
        <v>32</v>
      </c>
      <c r="AO16324">
        <v>5</v>
      </c>
      <c r="AP16324">
        <v>0</v>
      </c>
      <c r="AQ16324">
        <v>0</v>
      </c>
      <c r="AR16324">
        <v>0</v>
      </c>
      <c r="AS16324">
        <v>3.2994999999999997E-2</v>
      </c>
      <c r="AT16324">
        <v>1</v>
      </c>
      <c r="AU16324">
        <v>115818</v>
      </c>
      <c r="AV16324">
        <v>115818</v>
      </c>
      <c r="AX16324">
        <v>53.012999999999998</v>
      </c>
      <c r="AY16324">
        <v>53.012999999999998</v>
      </c>
      <c r="AZ16324">
        <v>1</v>
      </c>
      <c r="BA16324">
        <v>14470000</v>
      </c>
      <c r="BD16324">
        <v>48057</v>
      </c>
      <c r="BE16324">
        <v>600</v>
      </c>
      <c r="BF16324">
        <v>25134</v>
      </c>
      <c r="BG16324">
        <v>26149</v>
      </c>
      <c r="BH16324">
        <v>54091</v>
      </c>
      <c r="BI16324">
        <v>54091</v>
      </c>
      <c r="BM16324">
        <v>6.4838505506941103E-3</v>
      </c>
    </row>
    <row r="16325" spans="1:65" x14ac:dyDescent="0.2">
      <c r="A16325" t="s">
        <v>79127</v>
      </c>
      <c r="B16325">
        <v>13</v>
      </c>
      <c r="C16325" t="s">
        <v>66</v>
      </c>
      <c r="D16325" t="s">
        <v>79128</v>
      </c>
      <c r="G16325">
        <v>0</v>
      </c>
      <c r="H16325">
        <v>0</v>
      </c>
      <c r="I16325">
        <v>0</v>
      </c>
      <c r="J16325" t="s">
        <v>533</v>
      </c>
      <c r="K16325" t="s">
        <v>533</v>
      </c>
      <c r="L16325" t="s">
        <v>533</v>
      </c>
      <c r="M16325" t="s">
        <v>534</v>
      </c>
      <c r="N16325" t="s">
        <v>535</v>
      </c>
      <c r="O16325" t="s">
        <v>71</v>
      </c>
      <c r="P16325" t="s">
        <v>72</v>
      </c>
      <c r="Q16325" t="s">
        <v>73</v>
      </c>
      <c r="R16325">
        <v>777.37548828125</v>
      </c>
      <c r="S16325">
        <v>2</v>
      </c>
      <c r="T16325">
        <v>776.87249299999996</v>
      </c>
      <c r="U16325">
        <v>1551.7304300000001</v>
      </c>
      <c r="V16325">
        <v>2.0594000000000001</v>
      </c>
      <c r="W16325">
        <v>1.5999E-3</v>
      </c>
      <c r="X16325">
        <v>0.29316999999999999</v>
      </c>
      <c r="Y16325">
        <v>2.2775000000000001E-4</v>
      </c>
      <c r="Z16325">
        <v>2.3525999999999998</v>
      </c>
      <c r="AA16325">
        <v>1.8276E-3</v>
      </c>
      <c r="AB16325">
        <v>777.37418816500701</v>
      </c>
      <c r="AC16325">
        <v>81.650000000000006</v>
      </c>
      <c r="AD16325">
        <v>0.94460999999999995</v>
      </c>
      <c r="AE16325">
        <v>81.650000000000006</v>
      </c>
      <c r="AF16325">
        <v>81.254999999999995</v>
      </c>
      <c r="AG16325">
        <v>82.198999999999998</v>
      </c>
      <c r="AH16325">
        <v>0</v>
      </c>
      <c r="AM16325">
        <v>44</v>
      </c>
      <c r="AN16325">
        <v>20</v>
      </c>
      <c r="AO16325">
        <v>3</v>
      </c>
      <c r="AP16325">
        <v>0</v>
      </c>
      <c r="AQ16325">
        <v>0</v>
      </c>
      <c r="AR16325">
        <v>0</v>
      </c>
      <c r="AS16325">
        <v>3.2402E-2</v>
      </c>
      <c r="AT16325">
        <v>1</v>
      </c>
      <c r="AU16325">
        <v>115673</v>
      </c>
      <c r="AV16325">
        <v>115673</v>
      </c>
      <c r="AX16325">
        <v>50.790999999999997</v>
      </c>
      <c r="AY16325">
        <v>29.954000000000001</v>
      </c>
      <c r="AZ16325">
        <v>1</v>
      </c>
      <c r="BA16325">
        <v>2570300</v>
      </c>
      <c r="BD16325">
        <v>48062</v>
      </c>
      <c r="BE16325">
        <v>555</v>
      </c>
      <c r="BF16325">
        <v>25136</v>
      </c>
      <c r="BG16325">
        <v>26151</v>
      </c>
      <c r="BH16325">
        <v>54096</v>
      </c>
      <c r="BI16325">
        <v>54096</v>
      </c>
      <c r="BM16325">
        <v>-2.3362754092659001E-2</v>
      </c>
    </row>
    <row r="16326" spans="1:65" x14ac:dyDescent="0.2">
      <c r="A16326" t="s">
        <v>79129</v>
      </c>
      <c r="B16326">
        <v>13</v>
      </c>
      <c r="C16326" t="s">
        <v>66</v>
      </c>
      <c r="D16326" t="s">
        <v>79130</v>
      </c>
      <c r="G16326">
        <v>0</v>
      </c>
      <c r="H16326">
        <v>0</v>
      </c>
      <c r="I16326">
        <v>0</v>
      </c>
      <c r="J16326" t="s">
        <v>14770</v>
      </c>
      <c r="K16326" t="s">
        <v>12000</v>
      </c>
      <c r="L16326" t="s">
        <v>12000</v>
      </c>
      <c r="M16326" t="s">
        <v>14771</v>
      </c>
      <c r="N16326" t="s">
        <v>14772</v>
      </c>
      <c r="O16326" t="s">
        <v>71</v>
      </c>
      <c r="P16326" t="s">
        <v>72</v>
      </c>
      <c r="Q16326" t="s">
        <v>73</v>
      </c>
      <c r="R16326">
        <v>770.368896484375</v>
      </c>
      <c r="S16326">
        <v>2</v>
      </c>
      <c r="T16326">
        <v>769.86466800000005</v>
      </c>
      <c r="U16326">
        <v>1537.71478</v>
      </c>
      <c r="V16326">
        <v>2.093</v>
      </c>
      <c r="W16326">
        <v>1.6113E-3</v>
      </c>
      <c r="X16326">
        <v>3.1760000000000002</v>
      </c>
      <c r="Y16326">
        <v>2.4451E-3</v>
      </c>
      <c r="Z16326">
        <v>5.2689000000000004</v>
      </c>
      <c r="AA16326">
        <v>4.0563999999999999E-3</v>
      </c>
      <c r="AB16326">
        <v>769.86709906170699</v>
      </c>
      <c r="AC16326">
        <v>113.61</v>
      </c>
      <c r="AD16326">
        <v>0.71684000000000003</v>
      </c>
      <c r="AE16326">
        <v>113.61</v>
      </c>
      <c r="AF16326">
        <v>113.4</v>
      </c>
      <c r="AG16326">
        <v>114.11</v>
      </c>
      <c r="AH16326">
        <v>0</v>
      </c>
      <c r="AM16326">
        <v>28</v>
      </c>
      <c r="AN16326">
        <v>14</v>
      </c>
      <c r="AO16326">
        <v>3</v>
      </c>
      <c r="AP16326">
        <v>0</v>
      </c>
      <c r="AQ16326">
        <v>0</v>
      </c>
      <c r="AR16326">
        <v>0</v>
      </c>
      <c r="AS16326">
        <v>2.5926000000000001E-2</v>
      </c>
      <c r="AT16326">
        <v>1</v>
      </c>
      <c r="AU16326">
        <v>163398</v>
      </c>
      <c r="AV16326">
        <v>163398</v>
      </c>
      <c r="AX16326">
        <v>56.631999999999998</v>
      </c>
      <c r="AY16326">
        <v>35.6</v>
      </c>
      <c r="AZ16326">
        <v>1</v>
      </c>
      <c r="BA16326">
        <v>2365400</v>
      </c>
      <c r="BC16326" t="s">
        <v>377</v>
      </c>
      <c r="BD16326">
        <v>48064</v>
      </c>
      <c r="BE16326">
        <v>917</v>
      </c>
      <c r="BF16326">
        <v>25137</v>
      </c>
      <c r="BG16326">
        <v>26152</v>
      </c>
      <c r="BH16326">
        <v>54098</v>
      </c>
      <c r="BI16326">
        <v>54098</v>
      </c>
      <c r="BM16326">
        <v>-3.2565619263323201E-2</v>
      </c>
    </row>
    <row r="16327" spans="1:65" x14ac:dyDescent="0.2">
      <c r="A16327" t="s">
        <v>79131</v>
      </c>
      <c r="B16327">
        <v>8</v>
      </c>
      <c r="C16327" t="s">
        <v>66</v>
      </c>
      <c r="D16327" t="s">
        <v>79132</v>
      </c>
      <c r="G16327">
        <v>0</v>
      </c>
      <c r="H16327">
        <v>0</v>
      </c>
      <c r="I16327">
        <v>0</v>
      </c>
      <c r="J16327" t="s">
        <v>3527</v>
      </c>
      <c r="K16327" t="s">
        <v>3527</v>
      </c>
      <c r="L16327" t="s">
        <v>3527</v>
      </c>
      <c r="M16327" t="s">
        <v>3528</v>
      </c>
      <c r="N16327" t="s">
        <v>3529</v>
      </c>
      <c r="O16327" t="s">
        <v>71</v>
      </c>
      <c r="P16327" t="s">
        <v>72</v>
      </c>
      <c r="Q16327" t="s">
        <v>73</v>
      </c>
      <c r="R16327">
        <v>481.73855590820301</v>
      </c>
      <c r="S16327">
        <v>2</v>
      </c>
      <c r="T16327">
        <v>481.73748000000001</v>
      </c>
      <c r="U16327">
        <v>961.46040600000003</v>
      </c>
      <c r="V16327">
        <v>1.7144999999999999</v>
      </c>
      <c r="W16327">
        <v>8.2594000000000005E-4</v>
      </c>
      <c r="X16327">
        <v>0.47071000000000002</v>
      </c>
      <c r="Y16327">
        <v>2.2676E-4</v>
      </c>
      <c r="Z16327">
        <v>2.1852</v>
      </c>
      <c r="AA16327">
        <v>1.0526999999999999E-3</v>
      </c>
      <c r="AB16327">
        <v>481.73772903675803</v>
      </c>
      <c r="AC16327">
        <v>26.774000000000001</v>
      </c>
      <c r="AD16327">
        <v>1.0467</v>
      </c>
      <c r="AE16327">
        <v>26.774000000000001</v>
      </c>
      <c r="AF16327">
        <v>26.315999999999999</v>
      </c>
      <c r="AG16327">
        <v>27.363</v>
      </c>
      <c r="AH16327">
        <v>0</v>
      </c>
      <c r="AM16327">
        <v>69</v>
      </c>
      <c r="AN16327">
        <v>21</v>
      </c>
      <c r="AO16327">
        <v>5</v>
      </c>
      <c r="AP16327">
        <v>0</v>
      </c>
      <c r="AQ16327">
        <v>0</v>
      </c>
      <c r="AR16327">
        <v>0</v>
      </c>
      <c r="AS16327">
        <v>2.2509999999999999E-2</v>
      </c>
      <c r="AT16327">
        <v>1</v>
      </c>
      <c r="AU16327">
        <v>33693</v>
      </c>
      <c r="AV16327">
        <v>33693</v>
      </c>
      <c r="AX16327">
        <v>90.37</v>
      </c>
      <c r="AY16327">
        <v>26.163</v>
      </c>
      <c r="AZ16327">
        <v>1</v>
      </c>
      <c r="BA16327">
        <v>50506000</v>
      </c>
      <c r="BD16327">
        <v>48066</v>
      </c>
      <c r="BE16327">
        <v>1827</v>
      </c>
      <c r="BF16327">
        <v>25138</v>
      </c>
      <c r="BG16327">
        <v>26153</v>
      </c>
      <c r="BH16327">
        <v>54100</v>
      </c>
      <c r="BI16327">
        <v>54100</v>
      </c>
      <c r="BM16327">
        <v>-2.1865391641767901E-2</v>
      </c>
    </row>
    <row r="16328" spans="1:65" x14ac:dyDescent="0.2">
      <c r="A16328" t="s">
        <v>79133</v>
      </c>
      <c r="B16328">
        <v>20</v>
      </c>
      <c r="C16328" t="s">
        <v>66</v>
      </c>
      <c r="D16328" t="s">
        <v>79134</v>
      </c>
      <c r="G16328">
        <v>0</v>
      </c>
      <c r="H16328">
        <v>0</v>
      </c>
      <c r="I16328">
        <v>0</v>
      </c>
      <c r="J16328" t="s">
        <v>17464</v>
      </c>
      <c r="K16328" t="s">
        <v>17464</v>
      </c>
      <c r="L16328" t="s">
        <v>17464</v>
      </c>
      <c r="M16328" t="s">
        <v>17465</v>
      </c>
      <c r="N16328" t="s">
        <v>17466</v>
      </c>
      <c r="O16328" t="s">
        <v>71</v>
      </c>
      <c r="P16328" t="s">
        <v>72</v>
      </c>
      <c r="Q16328" t="s">
        <v>73</v>
      </c>
      <c r="R16328">
        <v>772.05621337890602</v>
      </c>
      <c r="S16328">
        <v>3</v>
      </c>
      <c r="T16328">
        <v>772.05471999999997</v>
      </c>
      <c r="U16328">
        <v>2313.1423300000001</v>
      </c>
      <c r="V16328">
        <v>2.4371</v>
      </c>
      <c r="W16328">
        <v>1.8816E-3</v>
      </c>
      <c r="X16328">
        <v>-0.94235999999999998</v>
      </c>
      <c r="Y16328">
        <v>-7.2756000000000003E-4</v>
      </c>
      <c r="Z16328">
        <v>1.4947999999999999</v>
      </c>
      <c r="AA16328">
        <v>1.1540000000000001E-3</v>
      </c>
      <c r="AB16328">
        <v>772.38843020712</v>
      </c>
      <c r="AC16328">
        <v>100.82</v>
      </c>
      <c r="AD16328">
        <v>1.456</v>
      </c>
      <c r="AE16328">
        <v>100.82</v>
      </c>
      <c r="AF16328">
        <v>100.08</v>
      </c>
      <c r="AG16328">
        <v>101.54</v>
      </c>
      <c r="AH16328">
        <v>0</v>
      </c>
      <c r="AM16328">
        <v>111</v>
      </c>
      <c r="AN16328">
        <v>29</v>
      </c>
      <c r="AO16328">
        <v>6</v>
      </c>
      <c r="AP16328">
        <v>0</v>
      </c>
      <c r="AQ16328">
        <v>0</v>
      </c>
      <c r="AR16328">
        <v>0</v>
      </c>
      <c r="AS16328">
        <v>6.0404999999999996E-4</v>
      </c>
      <c r="AT16328">
        <v>1</v>
      </c>
      <c r="AU16328">
        <v>144771</v>
      </c>
      <c r="AV16328">
        <v>144771</v>
      </c>
      <c r="AX16328">
        <v>51.786000000000001</v>
      </c>
      <c r="AY16328">
        <v>31.199000000000002</v>
      </c>
      <c r="AZ16328">
        <v>1</v>
      </c>
      <c r="BA16328">
        <v>16567000</v>
      </c>
      <c r="BD16328">
        <v>48069</v>
      </c>
      <c r="BE16328">
        <v>752</v>
      </c>
      <c r="BF16328">
        <v>25139</v>
      </c>
      <c r="BG16328">
        <v>26154</v>
      </c>
      <c r="BH16328">
        <v>54103</v>
      </c>
      <c r="BI16328">
        <v>54103</v>
      </c>
      <c r="BM16328">
        <v>3.8285028870177401E-2</v>
      </c>
    </row>
    <row r="16329" spans="1:65" x14ac:dyDescent="0.2">
      <c r="A16329" t="s">
        <v>79135</v>
      </c>
      <c r="B16329">
        <v>29</v>
      </c>
      <c r="C16329" t="s">
        <v>66</v>
      </c>
      <c r="D16329" t="s">
        <v>79136</v>
      </c>
      <c r="G16329">
        <v>0</v>
      </c>
      <c r="H16329">
        <v>0</v>
      </c>
      <c r="I16329">
        <v>1</v>
      </c>
      <c r="J16329" t="s">
        <v>1513</v>
      </c>
      <c r="K16329" t="s">
        <v>1513</v>
      </c>
      <c r="L16329" t="s">
        <v>1513</v>
      </c>
      <c r="M16329" t="s">
        <v>1514</v>
      </c>
      <c r="N16329" t="s">
        <v>1515</v>
      </c>
      <c r="O16329" t="s">
        <v>71</v>
      </c>
      <c r="P16329" t="s">
        <v>72</v>
      </c>
      <c r="Q16329" t="s">
        <v>73</v>
      </c>
      <c r="R16329">
        <v>758.40008544921795</v>
      </c>
      <c r="S16329">
        <v>4</v>
      </c>
      <c r="T16329">
        <v>757.89594299999999</v>
      </c>
      <c r="U16329">
        <v>3027.5546599999998</v>
      </c>
      <c r="V16329">
        <v>2.3193000000000001</v>
      </c>
      <c r="W16329">
        <v>1.7577999999999999E-3</v>
      </c>
      <c r="X16329">
        <v>0.94255</v>
      </c>
      <c r="Y16329">
        <v>7.1434999999999999E-4</v>
      </c>
      <c r="Z16329">
        <v>3.2618999999999998</v>
      </c>
      <c r="AA16329">
        <v>2.4721999999999999E-3</v>
      </c>
      <c r="AB16329">
        <v>758.39814128371199</v>
      </c>
      <c r="AC16329">
        <v>133.08000000000001</v>
      </c>
      <c r="AD16329">
        <v>0.38857000000000003</v>
      </c>
      <c r="AE16329">
        <v>133.08000000000001</v>
      </c>
      <c r="AF16329">
        <v>132.88999999999999</v>
      </c>
      <c r="AG16329">
        <v>133.28</v>
      </c>
      <c r="AH16329">
        <v>0</v>
      </c>
      <c r="AM16329">
        <v>24</v>
      </c>
      <c r="AN16329">
        <v>9</v>
      </c>
      <c r="AO16329">
        <v>5</v>
      </c>
      <c r="AP16329">
        <v>0</v>
      </c>
      <c r="AQ16329">
        <v>0</v>
      </c>
      <c r="AR16329">
        <v>0</v>
      </c>
      <c r="AS16329">
        <v>1.2005999999999999E-2</v>
      </c>
      <c r="AT16329">
        <v>1</v>
      </c>
      <c r="AU16329">
        <v>191786</v>
      </c>
      <c r="AV16329">
        <v>191786</v>
      </c>
      <c r="AX16329">
        <v>25.065000000000001</v>
      </c>
      <c r="AY16329">
        <v>19.82</v>
      </c>
      <c r="AZ16329">
        <v>1</v>
      </c>
      <c r="BA16329">
        <v>2225000</v>
      </c>
      <c r="BD16329">
        <v>48070</v>
      </c>
      <c r="BE16329">
        <v>3121</v>
      </c>
      <c r="BF16329">
        <v>25140</v>
      </c>
      <c r="BG16329">
        <v>26155</v>
      </c>
      <c r="BH16329">
        <v>54104</v>
      </c>
      <c r="BI16329">
        <v>54104</v>
      </c>
      <c r="BM16329">
        <v>0.121989345933798</v>
      </c>
    </row>
    <row r="16330" spans="1:65" x14ac:dyDescent="0.2">
      <c r="A16330" t="s">
        <v>79137</v>
      </c>
      <c r="B16330">
        <v>11</v>
      </c>
      <c r="C16330" t="s">
        <v>66</v>
      </c>
      <c r="D16330" t="s">
        <v>79138</v>
      </c>
      <c r="G16330">
        <v>0</v>
      </c>
      <c r="H16330">
        <v>0</v>
      </c>
      <c r="I16330">
        <v>0</v>
      </c>
      <c r="J16330" t="s">
        <v>6855</v>
      </c>
      <c r="K16330" t="s">
        <v>6855</v>
      </c>
      <c r="L16330" t="s">
        <v>6855</v>
      </c>
      <c r="M16330" t="s">
        <v>6856</v>
      </c>
      <c r="N16330" t="s">
        <v>6857</v>
      </c>
      <c r="O16330" t="s">
        <v>71</v>
      </c>
      <c r="P16330" t="s">
        <v>72</v>
      </c>
      <c r="Q16330" t="s">
        <v>73</v>
      </c>
      <c r="R16330">
        <v>653.81115722656205</v>
      </c>
      <c r="S16330">
        <v>2</v>
      </c>
      <c r="T16330">
        <v>653.81012999999996</v>
      </c>
      <c r="U16330">
        <v>1305.60571</v>
      </c>
      <c r="V16330">
        <v>2.6898</v>
      </c>
      <c r="W16330">
        <v>1.7585999999999999E-3</v>
      </c>
      <c r="X16330">
        <v>-0.13131999999999999</v>
      </c>
      <c r="Y16330" s="1">
        <v>-8.5857000000000001E-5</v>
      </c>
      <c r="Z16330">
        <v>2.5585</v>
      </c>
      <c r="AA16330">
        <v>1.6727999999999999E-3</v>
      </c>
      <c r="AB16330">
        <v>653.81020691282004</v>
      </c>
      <c r="AC16330">
        <v>52.847000000000001</v>
      </c>
      <c r="AD16330">
        <v>0.86312</v>
      </c>
      <c r="AE16330">
        <v>52.847000000000001</v>
      </c>
      <c r="AF16330">
        <v>52.341000000000001</v>
      </c>
      <c r="AG16330">
        <v>53.204000000000001</v>
      </c>
      <c r="AH16330">
        <v>0</v>
      </c>
      <c r="AM16330">
        <v>55</v>
      </c>
      <c r="AN16330">
        <v>17</v>
      </c>
      <c r="AO16330">
        <v>4</v>
      </c>
      <c r="AP16330">
        <v>0</v>
      </c>
      <c r="AQ16330">
        <v>0</v>
      </c>
      <c r="AR16330">
        <v>0</v>
      </c>
      <c r="AS16330">
        <v>2.6863000000000001E-2</v>
      </c>
      <c r="AT16330">
        <v>1</v>
      </c>
      <c r="AU16330">
        <v>72543</v>
      </c>
      <c r="AV16330">
        <v>72543</v>
      </c>
      <c r="AX16330">
        <v>58.63</v>
      </c>
      <c r="AY16330">
        <v>34.11</v>
      </c>
      <c r="AZ16330">
        <v>1</v>
      </c>
      <c r="BA16330">
        <v>6686900</v>
      </c>
      <c r="BD16330">
        <v>48072</v>
      </c>
      <c r="BE16330">
        <v>1869</v>
      </c>
      <c r="BF16330">
        <v>25141</v>
      </c>
      <c r="BG16330">
        <v>26156</v>
      </c>
      <c r="BH16330">
        <v>54106</v>
      </c>
      <c r="BI16330">
        <v>54106</v>
      </c>
      <c r="BM16330">
        <v>-3.48714263116107E-2</v>
      </c>
    </row>
    <row r="16331" spans="1:65" x14ac:dyDescent="0.2">
      <c r="A16331" t="s">
        <v>79139</v>
      </c>
      <c r="B16331">
        <v>14</v>
      </c>
      <c r="C16331" t="s">
        <v>66</v>
      </c>
      <c r="D16331" t="s">
        <v>79140</v>
      </c>
      <c r="G16331">
        <v>0</v>
      </c>
      <c r="H16331">
        <v>0</v>
      </c>
      <c r="I16331">
        <v>0</v>
      </c>
      <c r="J16331" t="s">
        <v>11552</v>
      </c>
      <c r="K16331" t="s">
        <v>11552</v>
      </c>
      <c r="L16331" t="s">
        <v>11552</v>
      </c>
      <c r="M16331" t="s">
        <v>11553</v>
      </c>
      <c r="N16331" t="s">
        <v>11554</v>
      </c>
      <c r="O16331" t="s">
        <v>71</v>
      </c>
      <c r="P16331" t="s">
        <v>72</v>
      </c>
      <c r="Q16331" t="s">
        <v>73</v>
      </c>
      <c r="R16331">
        <v>478.24151611328102</v>
      </c>
      <c r="S16331">
        <v>3</v>
      </c>
      <c r="T16331">
        <v>478.24041199999999</v>
      </c>
      <c r="U16331">
        <v>1431.6994099999999</v>
      </c>
      <c r="V16331">
        <v>0.94765999999999995</v>
      </c>
      <c r="W16331">
        <v>4.5321000000000001E-4</v>
      </c>
      <c r="X16331">
        <v>0.75370000000000004</v>
      </c>
      <c r="Y16331">
        <v>3.6045000000000001E-4</v>
      </c>
      <c r="Z16331">
        <v>1.7014</v>
      </c>
      <c r="AA16331">
        <v>8.1366000000000001E-4</v>
      </c>
      <c r="AB16331">
        <v>478.24078899999103</v>
      </c>
      <c r="AC16331">
        <v>48.198999999999998</v>
      </c>
      <c r="AD16331">
        <v>1.5065999999999999</v>
      </c>
      <c r="AE16331">
        <v>48.198999999999998</v>
      </c>
      <c r="AF16331">
        <v>47.594999999999999</v>
      </c>
      <c r="AG16331">
        <v>49.101999999999997</v>
      </c>
      <c r="AH16331">
        <v>0</v>
      </c>
      <c r="AM16331">
        <v>104</v>
      </c>
      <c r="AN16331">
        <v>30</v>
      </c>
      <c r="AO16331">
        <v>6</v>
      </c>
      <c r="AP16331">
        <v>0</v>
      </c>
      <c r="AQ16331">
        <v>0</v>
      </c>
      <c r="AR16331">
        <v>0</v>
      </c>
      <c r="AS16331">
        <v>1.9657000000000001E-2</v>
      </c>
      <c r="AT16331">
        <v>1</v>
      </c>
      <c r="AU16331">
        <v>65603</v>
      </c>
      <c r="AV16331">
        <v>65603</v>
      </c>
      <c r="AX16331">
        <v>44.246000000000002</v>
      </c>
      <c r="AY16331">
        <v>31.01</v>
      </c>
      <c r="AZ16331">
        <v>1</v>
      </c>
      <c r="BA16331">
        <v>6406900</v>
      </c>
      <c r="BD16331">
        <v>48074</v>
      </c>
      <c r="BE16331">
        <v>3250</v>
      </c>
      <c r="BF16331">
        <v>25142</v>
      </c>
      <c r="BG16331">
        <v>26157</v>
      </c>
      <c r="BH16331">
        <v>54108</v>
      </c>
      <c r="BI16331">
        <v>54108</v>
      </c>
      <c r="BM16331">
        <v>8.2616067106755498E-4</v>
      </c>
    </row>
    <row r="16332" spans="1:65" x14ac:dyDescent="0.2">
      <c r="A16332" t="s">
        <v>79147</v>
      </c>
      <c r="B16332">
        <v>16</v>
      </c>
      <c r="C16332" t="s">
        <v>66</v>
      </c>
      <c r="D16332" t="s">
        <v>79151</v>
      </c>
      <c r="G16332">
        <v>0</v>
      </c>
      <c r="H16332">
        <v>0</v>
      </c>
      <c r="I16332">
        <v>0</v>
      </c>
      <c r="J16332" t="s">
        <v>9728</v>
      </c>
      <c r="K16332" t="s">
        <v>9728</v>
      </c>
      <c r="L16332" t="s">
        <v>9728</v>
      </c>
      <c r="M16332" t="s">
        <v>9729</v>
      </c>
      <c r="N16332" t="s">
        <v>9730</v>
      </c>
      <c r="O16332" t="s">
        <v>71</v>
      </c>
      <c r="P16332" t="s">
        <v>72</v>
      </c>
      <c r="Q16332" t="s">
        <v>73</v>
      </c>
      <c r="R16332">
        <v>960.981689453125</v>
      </c>
      <c r="S16332">
        <v>2</v>
      </c>
      <c r="T16332">
        <v>960.97984399999996</v>
      </c>
      <c r="U16332">
        <v>1919.9451300000001</v>
      </c>
      <c r="V16332">
        <v>2.4632000000000001</v>
      </c>
      <c r="W16332">
        <v>2.3671E-3</v>
      </c>
      <c r="X16332">
        <v>0.42342999999999997</v>
      </c>
      <c r="Y16332">
        <v>4.0690000000000002E-4</v>
      </c>
      <c r="Z16332">
        <v>2.8866000000000001</v>
      </c>
      <c r="AA16332">
        <v>2.774E-3</v>
      </c>
      <c r="AB16332">
        <v>960.97979897763105</v>
      </c>
      <c r="AC16332">
        <v>131.25</v>
      </c>
      <c r="AD16332">
        <v>0.76295000000000002</v>
      </c>
      <c r="AE16332">
        <v>131.25</v>
      </c>
      <c r="AF16332">
        <v>130.79</v>
      </c>
      <c r="AG16332">
        <v>131.55000000000001</v>
      </c>
      <c r="AH16332">
        <v>0</v>
      </c>
      <c r="AM16332">
        <v>31</v>
      </c>
      <c r="AN16332">
        <v>16</v>
      </c>
      <c r="AO16332">
        <v>3</v>
      </c>
      <c r="AP16332">
        <v>0</v>
      </c>
      <c r="AQ16332">
        <v>0</v>
      </c>
      <c r="AR16332">
        <v>0</v>
      </c>
      <c r="AS16332">
        <v>3.9026999999999998E-3</v>
      </c>
      <c r="AT16332">
        <v>1</v>
      </c>
      <c r="AU16332">
        <v>188990</v>
      </c>
      <c r="AV16332">
        <v>188990</v>
      </c>
      <c r="AX16332">
        <v>84.188000000000002</v>
      </c>
      <c r="AY16332">
        <v>65.856999999999999</v>
      </c>
      <c r="AZ16332">
        <v>1</v>
      </c>
      <c r="BA16332">
        <v>5877200</v>
      </c>
      <c r="BD16332">
        <v>48078</v>
      </c>
      <c r="BE16332">
        <v>3938</v>
      </c>
      <c r="BF16332">
        <v>25144</v>
      </c>
      <c r="BG16332">
        <v>26160</v>
      </c>
      <c r="BH16332">
        <v>54112</v>
      </c>
      <c r="BI16332">
        <v>54112</v>
      </c>
      <c r="BM16332">
        <v>2.1959481348176199E-2</v>
      </c>
    </row>
    <row r="16333" spans="1:65" x14ac:dyDescent="0.2">
      <c r="A16333" t="s">
        <v>79152</v>
      </c>
      <c r="B16333">
        <v>13</v>
      </c>
      <c r="C16333" t="s">
        <v>66</v>
      </c>
      <c r="D16333" t="s">
        <v>79153</v>
      </c>
      <c r="G16333">
        <v>0</v>
      </c>
      <c r="H16333">
        <v>0</v>
      </c>
      <c r="I16333">
        <v>0</v>
      </c>
      <c r="J16333" t="s">
        <v>14104</v>
      </c>
      <c r="K16333" t="s">
        <v>14104</v>
      </c>
      <c r="L16333" t="s">
        <v>14104</v>
      </c>
      <c r="M16333" t="s">
        <v>14105</v>
      </c>
      <c r="N16333" t="s">
        <v>14106</v>
      </c>
      <c r="O16333" t="s">
        <v>71</v>
      </c>
      <c r="P16333" t="s">
        <v>72</v>
      </c>
      <c r="Q16333" t="s">
        <v>73</v>
      </c>
      <c r="R16333">
        <v>678.35064697265602</v>
      </c>
      <c r="S16333">
        <v>2</v>
      </c>
      <c r="T16333">
        <v>678.34932300000003</v>
      </c>
      <c r="U16333">
        <v>1354.68409</v>
      </c>
      <c r="V16333">
        <v>2.6661000000000001</v>
      </c>
      <c r="W16333">
        <v>1.8085E-3</v>
      </c>
      <c r="X16333">
        <v>-0.93740000000000001</v>
      </c>
      <c r="Y16333">
        <v>-6.3588000000000002E-4</v>
      </c>
      <c r="Z16333">
        <v>1.7286999999999999</v>
      </c>
      <c r="AA16333">
        <v>1.1727E-3</v>
      </c>
      <c r="AB16333">
        <v>678.34869313295701</v>
      </c>
      <c r="AC16333">
        <v>22.86</v>
      </c>
      <c r="AD16333">
        <v>0.41710999999999998</v>
      </c>
      <c r="AE16333">
        <v>22.86</v>
      </c>
      <c r="AF16333">
        <v>22.651</v>
      </c>
      <c r="AG16333">
        <v>23.068000000000001</v>
      </c>
      <c r="AH16333">
        <v>0</v>
      </c>
      <c r="AM16333">
        <v>25</v>
      </c>
      <c r="AN16333">
        <v>8</v>
      </c>
      <c r="AO16333">
        <v>4</v>
      </c>
      <c r="AP16333">
        <v>0</v>
      </c>
      <c r="AQ16333">
        <v>0</v>
      </c>
      <c r="AR16333">
        <v>0</v>
      </c>
      <c r="AS16333">
        <v>6.1753000000000003E-4</v>
      </c>
      <c r="AT16333">
        <v>1</v>
      </c>
      <c r="AU16333">
        <v>28153</v>
      </c>
      <c r="AV16333">
        <v>28153</v>
      </c>
      <c r="AX16333">
        <v>96.756</v>
      </c>
      <c r="AY16333">
        <v>72.236000000000004</v>
      </c>
      <c r="AZ16333">
        <v>1</v>
      </c>
      <c r="BA16333">
        <v>4263000</v>
      </c>
      <c r="BD16333">
        <v>48081</v>
      </c>
      <c r="BE16333">
        <v>853</v>
      </c>
      <c r="BF16333">
        <v>25145</v>
      </c>
      <c r="BG16333">
        <v>26161</v>
      </c>
      <c r="BH16333">
        <v>54115</v>
      </c>
      <c r="BI16333">
        <v>54115</v>
      </c>
      <c r="BM16333">
        <v>2.0937492699203999E-2</v>
      </c>
    </row>
    <row r="16334" spans="1:65" x14ac:dyDescent="0.2">
      <c r="A16334" t="s">
        <v>79154</v>
      </c>
      <c r="B16334">
        <v>14</v>
      </c>
      <c r="C16334" t="s">
        <v>66</v>
      </c>
      <c r="D16334" t="s">
        <v>79155</v>
      </c>
      <c r="G16334">
        <v>0</v>
      </c>
      <c r="H16334">
        <v>0</v>
      </c>
      <c r="I16334">
        <v>0</v>
      </c>
      <c r="J16334" t="s">
        <v>11871</v>
      </c>
      <c r="K16334" t="s">
        <v>11871</v>
      </c>
      <c r="L16334" t="s">
        <v>11871</v>
      </c>
      <c r="M16334" t="s">
        <v>11872</v>
      </c>
      <c r="N16334" t="s">
        <v>11873</v>
      </c>
      <c r="O16334" t="s">
        <v>71</v>
      </c>
      <c r="P16334" t="s">
        <v>72</v>
      </c>
      <c r="Q16334" t="s">
        <v>73</v>
      </c>
      <c r="R16334">
        <v>737.42279052734295</v>
      </c>
      <c r="S16334">
        <v>2</v>
      </c>
      <c r="T16334">
        <v>737.42090199999996</v>
      </c>
      <c r="U16334">
        <v>1472.82725</v>
      </c>
      <c r="V16334">
        <v>3.0030000000000001</v>
      </c>
      <c r="W16334">
        <v>2.2144999999999999E-3</v>
      </c>
      <c r="X16334">
        <v>-0.50326000000000004</v>
      </c>
      <c r="Y16334">
        <v>-3.7112000000000001E-4</v>
      </c>
      <c r="Z16334">
        <v>2.4996999999999998</v>
      </c>
      <c r="AA16334">
        <v>1.8433E-3</v>
      </c>
      <c r="AB16334">
        <v>737.42050131718997</v>
      </c>
      <c r="AC16334">
        <v>122.88</v>
      </c>
      <c r="AD16334">
        <v>0.55128999999999995</v>
      </c>
      <c r="AE16334">
        <v>122.88</v>
      </c>
      <c r="AF16334">
        <v>122.72</v>
      </c>
      <c r="AG16334">
        <v>123.27</v>
      </c>
      <c r="AH16334">
        <v>0</v>
      </c>
      <c r="AM16334">
        <v>31</v>
      </c>
      <c r="AN16334">
        <v>11</v>
      </c>
      <c r="AO16334">
        <v>4</v>
      </c>
      <c r="AP16334">
        <v>0</v>
      </c>
      <c r="AQ16334">
        <v>0</v>
      </c>
      <c r="AR16334">
        <v>0</v>
      </c>
      <c r="AS16334">
        <v>2.5907E-3</v>
      </c>
      <c r="AT16334">
        <v>1</v>
      </c>
      <c r="AU16334">
        <v>176674</v>
      </c>
      <c r="AV16334">
        <v>176674</v>
      </c>
      <c r="AX16334">
        <v>77.287999999999997</v>
      </c>
      <c r="AY16334">
        <v>52.161999999999999</v>
      </c>
      <c r="AZ16334">
        <v>1</v>
      </c>
      <c r="BA16334">
        <v>9696600</v>
      </c>
      <c r="BD16334">
        <v>48084</v>
      </c>
      <c r="BE16334">
        <v>2284</v>
      </c>
      <c r="BF16334">
        <v>25146</v>
      </c>
      <c r="BG16334">
        <v>26162</v>
      </c>
      <c r="BH16334">
        <v>54118</v>
      </c>
      <c r="BI16334">
        <v>54118</v>
      </c>
      <c r="BM16334">
        <v>0.109750403368025</v>
      </c>
    </row>
    <row r="16335" spans="1:65" x14ac:dyDescent="0.2">
      <c r="A16335" t="s">
        <v>79156</v>
      </c>
      <c r="B16335">
        <v>25</v>
      </c>
      <c r="C16335" t="s">
        <v>66</v>
      </c>
      <c r="D16335" t="s">
        <v>79157</v>
      </c>
      <c r="G16335">
        <v>0</v>
      </c>
      <c r="H16335">
        <v>0</v>
      </c>
      <c r="I16335">
        <v>0</v>
      </c>
      <c r="J16335" t="s">
        <v>29022</v>
      </c>
      <c r="K16335" t="s">
        <v>29022</v>
      </c>
      <c r="L16335" t="s">
        <v>29022</v>
      </c>
      <c r="M16335" t="s">
        <v>29023</v>
      </c>
      <c r="N16335" t="s">
        <v>29024</v>
      </c>
      <c r="O16335" t="s">
        <v>71</v>
      </c>
      <c r="P16335" t="s">
        <v>72</v>
      </c>
      <c r="Q16335" t="s">
        <v>73</v>
      </c>
      <c r="R16335">
        <v>686.32952880859295</v>
      </c>
      <c r="S16335">
        <v>4</v>
      </c>
      <c r="T16335">
        <v>686.07718399999999</v>
      </c>
      <c r="U16335">
        <v>2740.27963</v>
      </c>
      <c r="V16335">
        <v>1.8041</v>
      </c>
      <c r="W16335">
        <v>1.2377E-3</v>
      </c>
      <c r="X16335">
        <v>-2.7824999999999999E-2</v>
      </c>
      <c r="Y16335" s="1">
        <v>-1.9089999999999998E-5</v>
      </c>
      <c r="Z16335">
        <v>1.7763</v>
      </c>
      <c r="AA16335">
        <v>1.2187000000000001E-3</v>
      </c>
      <c r="AB16335">
        <v>686.328016433107</v>
      </c>
      <c r="AC16335">
        <v>130.66</v>
      </c>
      <c r="AD16335">
        <v>0.56786000000000003</v>
      </c>
      <c r="AE16335">
        <v>130.66</v>
      </c>
      <c r="AF16335">
        <v>130.38999999999999</v>
      </c>
      <c r="AG16335">
        <v>130.96</v>
      </c>
      <c r="AH16335">
        <v>0</v>
      </c>
      <c r="AM16335">
        <v>55</v>
      </c>
      <c r="AN16335">
        <v>12</v>
      </c>
      <c r="AO16335">
        <v>6</v>
      </c>
      <c r="AP16335">
        <v>0</v>
      </c>
      <c r="AQ16335">
        <v>0</v>
      </c>
      <c r="AR16335">
        <v>0</v>
      </c>
      <c r="AS16335" s="1">
        <v>2.9666999999999999E-5</v>
      </c>
      <c r="AT16335">
        <v>2</v>
      </c>
      <c r="AU16335">
        <v>188066</v>
      </c>
      <c r="AV16335" t="s">
        <v>79158</v>
      </c>
      <c r="AX16335">
        <v>60.454000000000001</v>
      </c>
      <c r="AY16335">
        <v>49.279000000000003</v>
      </c>
      <c r="AZ16335">
        <v>1</v>
      </c>
      <c r="BA16335">
        <v>2976200</v>
      </c>
      <c r="BD16335">
        <v>48087</v>
      </c>
      <c r="BE16335">
        <v>4297</v>
      </c>
      <c r="BF16335">
        <v>25147</v>
      </c>
      <c r="BG16335">
        <v>26163</v>
      </c>
      <c r="BH16335" t="s">
        <v>79159</v>
      </c>
      <c r="BI16335">
        <v>54121</v>
      </c>
      <c r="BM16335">
        <v>-2.0900010864352201E-2</v>
      </c>
    </row>
    <row r="16336" spans="1:65" x14ac:dyDescent="0.2">
      <c r="A16336" t="s">
        <v>79160</v>
      </c>
      <c r="B16336">
        <v>10</v>
      </c>
      <c r="C16336" t="s">
        <v>66</v>
      </c>
      <c r="D16336" t="s">
        <v>79161</v>
      </c>
      <c r="G16336">
        <v>0</v>
      </c>
      <c r="H16336">
        <v>0</v>
      </c>
      <c r="I16336">
        <v>0</v>
      </c>
      <c r="J16336" t="s">
        <v>23310</v>
      </c>
      <c r="K16336" t="s">
        <v>23310</v>
      </c>
      <c r="L16336" t="s">
        <v>23310</v>
      </c>
      <c r="M16336" t="s">
        <v>23311</v>
      </c>
      <c r="O16336" t="s">
        <v>71</v>
      </c>
      <c r="P16336" t="s">
        <v>72</v>
      </c>
      <c r="Q16336" t="s">
        <v>73</v>
      </c>
      <c r="R16336">
        <v>575.80548095703102</v>
      </c>
      <c r="S16336">
        <v>2</v>
      </c>
      <c r="T16336">
        <v>575.80483900000002</v>
      </c>
      <c r="U16336">
        <v>1149.5951299999999</v>
      </c>
      <c r="V16336">
        <v>2.2591999999999999</v>
      </c>
      <c r="W16336">
        <v>1.3008E-3</v>
      </c>
      <c r="X16336">
        <v>-0.14668999999999999</v>
      </c>
      <c r="Y16336" s="1">
        <v>-8.4462000000000005E-5</v>
      </c>
      <c r="Z16336">
        <v>2.1124999999999998</v>
      </c>
      <c r="AA16336">
        <v>1.2164000000000001E-3</v>
      </c>
      <c r="AB16336">
        <v>575.80477327797496</v>
      </c>
      <c r="AC16336">
        <v>67.73</v>
      </c>
      <c r="AD16336">
        <v>1.6176999999999999</v>
      </c>
      <c r="AE16336">
        <v>67.73</v>
      </c>
      <c r="AF16336">
        <v>67.031999999999996</v>
      </c>
      <c r="AG16336">
        <v>68.649000000000001</v>
      </c>
      <c r="AH16336">
        <v>0</v>
      </c>
      <c r="AM16336">
        <v>55</v>
      </c>
      <c r="AN16336">
        <v>31</v>
      </c>
      <c r="AO16336">
        <v>3</v>
      </c>
      <c r="AP16336">
        <v>0</v>
      </c>
      <c r="AQ16336">
        <v>0</v>
      </c>
      <c r="AR16336">
        <v>0</v>
      </c>
      <c r="AS16336">
        <v>1.023E-2</v>
      </c>
      <c r="AT16336">
        <v>1</v>
      </c>
      <c r="AU16336">
        <v>94986</v>
      </c>
      <c r="AV16336">
        <v>94986</v>
      </c>
      <c r="AX16336">
        <v>85.861999999999995</v>
      </c>
      <c r="AY16336">
        <v>51.689</v>
      </c>
      <c r="AZ16336">
        <v>1</v>
      </c>
      <c r="BA16336">
        <v>2523700</v>
      </c>
      <c r="BD16336">
        <v>48089</v>
      </c>
      <c r="BE16336">
        <v>128</v>
      </c>
      <c r="BF16336">
        <v>25148</v>
      </c>
      <c r="BG16336">
        <v>26164</v>
      </c>
      <c r="BH16336">
        <v>54124</v>
      </c>
      <c r="BI16336">
        <v>54124</v>
      </c>
      <c r="BM16336">
        <v>2.6311979860793099E-2</v>
      </c>
    </row>
    <row r="16337" spans="1:65" x14ac:dyDescent="0.2">
      <c r="A16337" t="s">
        <v>79164</v>
      </c>
      <c r="B16337">
        <v>12</v>
      </c>
      <c r="C16337" t="s">
        <v>66</v>
      </c>
      <c r="D16337" t="s">
        <v>79165</v>
      </c>
      <c r="G16337">
        <v>0</v>
      </c>
      <c r="H16337">
        <v>0</v>
      </c>
      <c r="I16337">
        <v>0</v>
      </c>
      <c r="J16337" t="s">
        <v>2979</v>
      </c>
      <c r="K16337" t="s">
        <v>2979</v>
      </c>
      <c r="L16337" t="s">
        <v>2979</v>
      </c>
      <c r="M16337" t="s">
        <v>2980</v>
      </c>
      <c r="N16337" t="s">
        <v>2981</v>
      </c>
      <c r="O16337" t="s">
        <v>71</v>
      </c>
      <c r="P16337" t="s">
        <v>72</v>
      </c>
      <c r="Q16337" t="s">
        <v>73</v>
      </c>
      <c r="R16337">
        <v>726.360595703125</v>
      </c>
      <c r="S16337">
        <v>2</v>
      </c>
      <c r="T16337">
        <v>726.35796700000003</v>
      </c>
      <c r="U16337">
        <v>1450.70138</v>
      </c>
      <c r="V16337">
        <v>2.1966999999999999</v>
      </c>
      <c r="W16337">
        <v>1.5956E-3</v>
      </c>
      <c r="X16337">
        <v>0.60831000000000002</v>
      </c>
      <c r="Y16337">
        <v>4.4184999999999998E-4</v>
      </c>
      <c r="Z16337">
        <v>2.8050000000000002</v>
      </c>
      <c r="AA16337">
        <v>2.0374E-3</v>
      </c>
      <c r="AB16337">
        <v>726.35852076075798</v>
      </c>
      <c r="AC16337">
        <v>74.356999999999999</v>
      </c>
      <c r="AD16337">
        <v>1.0569999999999999</v>
      </c>
      <c r="AE16337">
        <v>74.356999999999999</v>
      </c>
      <c r="AF16337">
        <v>73.804000000000002</v>
      </c>
      <c r="AG16337">
        <v>74.861000000000004</v>
      </c>
      <c r="AH16337">
        <v>0</v>
      </c>
      <c r="AM16337">
        <v>72</v>
      </c>
      <c r="AN16337">
        <v>21</v>
      </c>
      <c r="AO16337">
        <v>4</v>
      </c>
      <c r="AP16337">
        <v>0</v>
      </c>
      <c r="AQ16337">
        <v>0</v>
      </c>
      <c r="AR16337">
        <v>0</v>
      </c>
      <c r="AS16337">
        <v>1.0683999999999999E-3</v>
      </c>
      <c r="AT16337">
        <v>2</v>
      </c>
      <c r="AU16337">
        <v>104563</v>
      </c>
      <c r="AV16337" t="s">
        <v>79166</v>
      </c>
      <c r="AX16337">
        <v>117.71</v>
      </c>
      <c r="AY16337">
        <v>117.71</v>
      </c>
      <c r="AZ16337">
        <v>1</v>
      </c>
      <c r="BA16337">
        <v>7633100</v>
      </c>
      <c r="BD16337">
        <v>48093</v>
      </c>
      <c r="BE16337">
        <v>3658</v>
      </c>
      <c r="BF16337">
        <v>25150</v>
      </c>
      <c r="BG16337">
        <v>26166</v>
      </c>
      <c r="BH16337" t="s">
        <v>79167</v>
      </c>
      <c r="BI16337">
        <v>54129</v>
      </c>
      <c r="BM16337">
        <v>-5.9409123928162401E-3</v>
      </c>
    </row>
    <row r="16338" spans="1:65" x14ac:dyDescent="0.2">
      <c r="A16338" t="s">
        <v>79193</v>
      </c>
      <c r="B16338">
        <v>9</v>
      </c>
      <c r="C16338" t="s">
        <v>66</v>
      </c>
      <c r="D16338" t="s">
        <v>79194</v>
      </c>
      <c r="G16338">
        <v>0</v>
      </c>
      <c r="H16338">
        <v>0</v>
      </c>
      <c r="I16338">
        <v>0</v>
      </c>
      <c r="J16338" t="s">
        <v>31595</v>
      </c>
      <c r="K16338" t="s">
        <v>31595</v>
      </c>
      <c r="L16338" t="s">
        <v>31595</v>
      </c>
      <c r="M16338" t="s">
        <v>31596</v>
      </c>
      <c r="N16338" t="s">
        <v>31597</v>
      </c>
      <c r="O16338" t="s">
        <v>71</v>
      </c>
      <c r="P16338" t="s">
        <v>72</v>
      </c>
      <c r="Q16338" t="s">
        <v>73</v>
      </c>
      <c r="R16338">
        <v>505.26730346679602</v>
      </c>
      <c r="S16338">
        <v>2</v>
      </c>
      <c r="T16338">
        <v>505.26535000000001</v>
      </c>
      <c r="U16338">
        <v>1008.51615</v>
      </c>
      <c r="V16338">
        <v>0.65686999999999995</v>
      </c>
      <c r="W16338">
        <v>3.3189E-4</v>
      </c>
      <c r="X16338">
        <v>1.6555</v>
      </c>
      <c r="Y16338">
        <v>8.3644999999999998E-4</v>
      </c>
      <c r="Z16338">
        <v>2.3123</v>
      </c>
      <c r="AA16338">
        <v>1.1682999999999999E-3</v>
      </c>
      <c r="AB16338">
        <v>505.26617211103797</v>
      </c>
      <c r="AC16338">
        <v>33.546999999999997</v>
      </c>
      <c r="AD16338">
        <v>0.61746000000000001</v>
      </c>
      <c r="AE16338">
        <v>33.546999999999997</v>
      </c>
      <c r="AF16338">
        <v>33.289000000000001</v>
      </c>
      <c r="AG16338">
        <v>33.906999999999996</v>
      </c>
      <c r="AH16338">
        <v>0</v>
      </c>
      <c r="AM16338">
        <v>22</v>
      </c>
      <c r="AN16338">
        <v>12</v>
      </c>
      <c r="AO16338">
        <v>2</v>
      </c>
      <c r="AP16338">
        <v>0</v>
      </c>
      <c r="AQ16338">
        <v>0</v>
      </c>
      <c r="AR16338">
        <v>0</v>
      </c>
      <c r="AS16338">
        <v>2.4514000000000001E-2</v>
      </c>
      <c r="AT16338">
        <v>1</v>
      </c>
      <c r="AU16338">
        <v>44080</v>
      </c>
      <c r="AV16338">
        <v>44080</v>
      </c>
      <c r="AX16338">
        <v>77.317999999999998</v>
      </c>
      <c r="AY16338">
        <v>77.317999999999998</v>
      </c>
      <c r="AZ16338">
        <v>1</v>
      </c>
      <c r="BA16338">
        <v>755630</v>
      </c>
      <c r="BD16338">
        <v>48102</v>
      </c>
      <c r="BE16338">
        <v>3664</v>
      </c>
      <c r="BF16338">
        <v>25158</v>
      </c>
      <c r="BG16338">
        <v>26174</v>
      </c>
      <c r="BH16338">
        <v>54140</v>
      </c>
      <c r="BI16338">
        <v>54140</v>
      </c>
      <c r="BM16338">
        <v>1.22297075178039E-2</v>
      </c>
    </row>
    <row r="16339" spans="1:65" x14ac:dyDescent="0.2">
      <c r="A16339" t="s">
        <v>79195</v>
      </c>
      <c r="B16339">
        <v>14</v>
      </c>
      <c r="C16339" t="s">
        <v>66</v>
      </c>
      <c r="D16339" t="s">
        <v>79196</v>
      </c>
      <c r="G16339">
        <v>0</v>
      </c>
      <c r="H16339">
        <v>0</v>
      </c>
      <c r="I16339">
        <v>0</v>
      </c>
      <c r="J16339" t="s">
        <v>5375</v>
      </c>
      <c r="K16339" t="s">
        <v>5375</v>
      </c>
      <c r="L16339" t="s">
        <v>5375</v>
      </c>
      <c r="M16339" t="s">
        <v>5376</v>
      </c>
      <c r="N16339" t="s">
        <v>5377</v>
      </c>
      <c r="O16339" t="s">
        <v>71</v>
      </c>
      <c r="P16339" t="s">
        <v>72</v>
      </c>
      <c r="Q16339" t="s">
        <v>73</v>
      </c>
      <c r="R16339">
        <v>542.954345703125</v>
      </c>
      <c r="S16339">
        <v>3</v>
      </c>
      <c r="T16339">
        <v>542.61888899999997</v>
      </c>
      <c r="U16339">
        <v>1624.83484</v>
      </c>
      <c r="V16339">
        <v>2.4744000000000002</v>
      </c>
      <c r="W16339">
        <v>1.3426E-3</v>
      </c>
      <c r="X16339">
        <v>-0.36360999999999999</v>
      </c>
      <c r="Y16339">
        <v>-1.973E-4</v>
      </c>
      <c r="Z16339">
        <v>2.1107</v>
      </c>
      <c r="AA16339">
        <v>1.1452999999999999E-3</v>
      </c>
      <c r="AB16339">
        <v>542.61865150915003</v>
      </c>
      <c r="AC16339">
        <v>128.97999999999999</v>
      </c>
      <c r="AD16339">
        <v>0.98567000000000005</v>
      </c>
      <c r="AE16339">
        <v>128.97999999999999</v>
      </c>
      <c r="AF16339">
        <v>128.66999999999999</v>
      </c>
      <c r="AG16339">
        <v>129.66</v>
      </c>
      <c r="AH16339">
        <v>0</v>
      </c>
      <c r="AM16339">
        <v>57</v>
      </c>
      <c r="AN16339">
        <v>20</v>
      </c>
      <c r="AO16339">
        <v>4</v>
      </c>
      <c r="AP16339">
        <v>0</v>
      </c>
      <c r="AQ16339">
        <v>0</v>
      </c>
      <c r="AR16339">
        <v>0</v>
      </c>
      <c r="AS16339">
        <v>8.3191999999999999E-4</v>
      </c>
      <c r="AT16339">
        <v>2</v>
      </c>
      <c r="AU16339">
        <v>185586</v>
      </c>
      <c r="AV16339" t="s">
        <v>79197</v>
      </c>
      <c r="AX16339">
        <v>79.744</v>
      </c>
      <c r="AY16339">
        <v>67.873000000000005</v>
      </c>
      <c r="AZ16339">
        <v>1</v>
      </c>
      <c r="BA16339">
        <v>2280300</v>
      </c>
      <c r="BD16339">
        <v>48105</v>
      </c>
      <c r="BE16339">
        <v>2321</v>
      </c>
      <c r="BF16339">
        <v>25159</v>
      </c>
      <c r="BG16339">
        <v>26175</v>
      </c>
      <c r="BH16339" t="s">
        <v>79198</v>
      </c>
      <c r="BI16339">
        <v>54143</v>
      </c>
      <c r="BM16339">
        <v>4.7414711380724797E-2</v>
      </c>
    </row>
    <row r="16340" spans="1:65" x14ac:dyDescent="0.2">
      <c r="A16340" t="s">
        <v>79199</v>
      </c>
      <c r="B16340">
        <v>12</v>
      </c>
      <c r="C16340" t="s">
        <v>66</v>
      </c>
      <c r="D16340" t="s">
        <v>79200</v>
      </c>
      <c r="G16340">
        <v>0</v>
      </c>
      <c r="H16340">
        <v>0</v>
      </c>
      <c r="I16340">
        <v>0</v>
      </c>
      <c r="J16340" t="s">
        <v>79201</v>
      </c>
      <c r="K16340" t="s">
        <v>45086</v>
      </c>
      <c r="L16340" t="s">
        <v>45086</v>
      </c>
      <c r="M16340" t="s">
        <v>79202</v>
      </c>
      <c r="N16340" t="s">
        <v>79203</v>
      </c>
      <c r="O16340" t="s">
        <v>71</v>
      </c>
      <c r="P16340" t="s">
        <v>72</v>
      </c>
      <c r="Q16340" t="s">
        <v>73</v>
      </c>
      <c r="R16340">
        <v>694.86419677734295</v>
      </c>
      <c r="S16340">
        <v>2</v>
      </c>
      <c r="T16340">
        <v>694.86206600000003</v>
      </c>
      <c r="U16340">
        <v>1387.70958</v>
      </c>
      <c r="V16340">
        <v>3.2629999999999999</v>
      </c>
      <c r="W16340">
        <v>2.2672999999999999E-3</v>
      </c>
      <c r="X16340">
        <v>0.18396000000000001</v>
      </c>
      <c r="Y16340">
        <v>1.2783E-4</v>
      </c>
      <c r="Z16340">
        <v>3.4470000000000001</v>
      </c>
      <c r="AA16340">
        <v>2.3952000000000001E-3</v>
      </c>
      <c r="AB16340">
        <v>694.86214150408898</v>
      </c>
      <c r="AC16340">
        <v>49.445999999999998</v>
      </c>
      <c r="AD16340">
        <v>0.76376999999999995</v>
      </c>
      <c r="AE16340">
        <v>49.445999999999998</v>
      </c>
      <c r="AF16340">
        <v>49.052</v>
      </c>
      <c r="AG16340">
        <v>49.816000000000003</v>
      </c>
      <c r="AH16340">
        <v>0</v>
      </c>
      <c r="AM16340">
        <v>39</v>
      </c>
      <c r="AN16340">
        <v>15</v>
      </c>
      <c r="AO16340">
        <v>3</v>
      </c>
      <c r="AP16340">
        <v>0</v>
      </c>
      <c r="AQ16340">
        <v>0</v>
      </c>
      <c r="AR16340">
        <v>0</v>
      </c>
      <c r="AS16340" s="1">
        <v>4.1627000000000001E-7</v>
      </c>
      <c r="AT16340">
        <v>1</v>
      </c>
      <c r="AU16340">
        <v>68076</v>
      </c>
      <c r="AV16340">
        <v>68076</v>
      </c>
      <c r="AX16340">
        <v>139.38</v>
      </c>
      <c r="AY16340">
        <v>71.888000000000005</v>
      </c>
      <c r="AZ16340">
        <v>1</v>
      </c>
      <c r="BA16340">
        <v>4167100</v>
      </c>
      <c r="BD16340">
        <v>48108</v>
      </c>
      <c r="BE16340">
        <v>1740</v>
      </c>
      <c r="BF16340">
        <v>25160</v>
      </c>
      <c r="BG16340">
        <v>26176</v>
      </c>
      <c r="BH16340">
        <v>54147</v>
      </c>
      <c r="BI16340">
        <v>54147</v>
      </c>
      <c r="BM16340">
        <v>3.1232237923859402E-2</v>
      </c>
    </row>
    <row r="16341" spans="1:65" x14ac:dyDescent="0.2">
      <c r="A16341" t="s">
        <v>79206</v>
      </c>
      <c r="B16341">
        <v>20</v>
      </c>
      <c r="C16341" t="s">
        <v>66</v>
      </c>
      <c r="D16341" t="s">
        <v>79207</v>
      </c>
      <c r="G16341">
        <v>0</v>
      </c>
      <c r="H16341">
        <v>0</v>
      </c>
      <c r="I16341">
        <v>0</v>
      </c>
      <c r="J16341" t="s">
        <v>20579</v>
      </c>
      <c r="K16341" t="s">
        <v>12982</v>
      </c>
      <c r="L16341" t="s">
        <v>4781</v>
      </c>
      <c r="M16341" t="s">
        <v>20580</v>
      </c>
      <c r="N16341" t="s">
        <v>20581</v>
      </c>
      <c r="O16341" t="s">
        <v>152</v>
      </c>
      <c r="P16341" t="s">
        <v>72</v>
      </c>
      <c r="Q16341" t="s">
        <v>73</v>
      </c>
      <c r="R16341">
        <v>669.99761962890602</v>
      </c>
      <c r="S16341">
        <v>3</v>
      </c>
      <c r="T16341">
        <v>669.96919800000001</v>
      </c>
      <c r="U16341">
        <v>2006.8857599999999</v>
      </c>
      <c r="V16341" t="s">
        <v>153</v>
      </c>
      <c r="W16341" t="s">
        <v>153</v>
      </c>
      <c r="X16341" t="s">
        <v>153</v>
      </c>
      <c r="Y16341" t="s">
        <v>153</v>
      </c>
      <c r="Z16341" t="s">
        <v>153</v>
      </c>
      <c r="AA16341" t="s">
        <v>153</v>
      </c>
      <c r="AB16341" t="s">
        <v>153</v>
      </c>
      <c r="AC16341">
        <v>101.23</v>
      </c>
      <c r="AD16341">
        <v>1</v>
      </c>
      <c r="AE16341">
        <v>101.23</v>
      </c>
      <c r="AF16341">
        <v>100.73</v>
      </c>
      <c r="AG16341">
        <v>101.73</v>
      </c>
      <c r="AH16341">
        <v>0</v>
      </c>
      <c r="AP16341">
        <v>0</v>
      </c>
      <c r="AQ16341">
        <v>0</v>
      </c>
      <c r="AR16341">
        <v>0</v>
      </c>
      <c r="AS16341" s="1">
        <v>1.4254000000000001E-20</v>
      </c>
      <c r="AT16341">
        <v>1</v>
      </c>
      <c r="AU16341">
        <v>144877</v>
      </c>
      <c r="AV16341">
        <v>144877</v>
      </c>
      <c r="AX16341">
        <v>99.010999999999996</v>
      </c>
      <c r="AY16341">
        <v>74.784999999999997</v>
      </c>
      <c r="AZ16341">
        <v>1</v>
      </c>
      <c r="BD16341">
        <v>48114</v>
      </c>
      <c r="BE16341" t="s">
        <v>12985</v>
      </c>
      <c r="BF16341">
        <v>25162</v>
      </c>
      <c r="BG16341">
        <v>26178</v>
      </c>
      <c r="BH16341">
        <v>54153</v>
      </c>
      <c r="BI16341">
        <v>54153</v>
      </c>
      <c r="BM16341">
        <v>-7.7402763457030205E-2</v>
      </c>
    </row>
    <row r="16342" spans="1:65" x14ac:dyDescent="0.2">
      <c r="A16342" t="s">
        <v>79206</v>
      </c>
      <c r="B16342">
        <v>20</v>
      </c>
      <c r="C16342" t="s">
        <v>66</v>
      </c>
      <c r="D16342" t="s">
        <v>79207</v>
      </c>
      <c r="G16342">
        <v>0</v>
      </c>
      <c r="H16342">
        <v>0</v>
      </c>
      <c r="I16342">
        <v>0</v>
      </c>
      <c r="J16342" t="s">
        <v>20579</v>
      </c>
      <c r="K16342" t="s">
        <v>12982</v>
      </c>
      <c r="L16342" t="s">
        <v>4781</v>
      </c>
      <c r="M16342" t="s">
        <v>20580</v>
      </c>
      <c r="N16342" t="s">
        <v>20581</v>
      </c>
      <c r="O16342" t="s">
        <v>71</v>
      </c>
      <c r="P16342" t="s">
        <v>72</v>
      </c>
      <c r="Q16342" t="s">
        <v>73</v>
      </c>
      <c r="R16342">
        <v>1004.95294189453</v>
      </c>
      <c r="S16342">
        <v>2</v>
      </c>
      <c r="T16342">
        <v>1004.45016</v>
      </c>
      <c r="U16342">
        <v>2006.8857599999999</v>
      </c>
      <c r="V16342">
        <v>2.1052</v>
      </c>
      <c r="W16342">
        <v>2.1145999999999999E-3</v>
      </c>
      <c r="X16342">
        <v>-0.32095000000000001</v>
      </c>
      <c r="Y16342">
        <v>-3.2237999999999999E-4</v>
      </c>
      <c r="Z16342">
        <v>1.7842</v>
      </c>
      <c r="AA16342">
        <v>1.7922000000000001E-3</v>
      </c>
      <c r="AB16342">
        <v>1004.95110668839</v>
      </c>
      <c r="AC16342">
        <v>101.63</v>
      </c>
      <c r="AD16342">
        <v>3.6852</v>
      </c>
      <c r="AE16342">
        <v>101.63</v>
      </c>
      <c r="AF16342">
        <v>100.88</v>
      </c>
      <c r="AG16342">
        <v>104.57</v>
      </c>
      <c r="AH16342">
        <v>0</v>
      </c>
      <c r="AM16342">
        <v>209</v>
      </c>
      <c r="AN16342">
        <v>74</v>
      </c>
      <c r="AO16342">
        <v>7</v>
      </c>
      <c r="AP16342">
        <v>0</v>
      </c>
      <c r="AQ16342">
        <v>0</v>
      </c>
      <c r="AR16342">
        <v>0</v>
      </c>
      <c r="AS16342">
        <v>7.1199999999999996E-4</v>
      </c>
      <c r="AT16342">
        <v>1</v>
      </c>
      <c r="AU16342">
        <v>146094</v>
      </c>
      <c r="AV16342">
        <v>146094</v>
      </c>
      <c r="AX16342">
        <v>93.227999999999994</v>
      </c>
      <c r="AY16342">
        <v>67.994</v>
      </c>
      <c r="AZ16342">
        <v>1</v>
      </c>
      <c r="BA16342">
        <v>541290000</v>
      </c>
      <c r="BD16342">
        <v>48115</v>
      </c>
      <c r="BE16342" t="s">
        <v>12985</v>
      </c>
      <c r="BF16342">
        <v>25162</v>
      </c>
      <c r="BG16342">
        <v>26178</v>
      </c>
      <c r="BH16342">
        <v>54154</v>
      </c>
      <c r="BI16342">
        <v>54154</v>
      </c>
      <c r="BM16342">
        <v>-7.7402763457030205E-2</v>
      </c>
    </row>
    <row r="16343" spans="1:65" x14ac:dyDescent="0.2">
      <c r="A16343" t="s">
        <v>79224</v>
      </c>
      <c r="B16343">
        <v>14</v>
      </c>
      <c r="C16343" t="s">
        <v>66</v>
      </c>
      <c r="D16343" t="s">
        <v>79225</v>
      </c>
      <c r="G16343">
        <v>0</v>
      </c>
      <c r="H16343">
        <v>0</v>
      </c>
      <c r="I16343">
        <v>0</v>
      </c>
      <c r="J16343" t="s">
        <v>11385</v>
      </c>
      <c r="K16343" t="s">
        <v>11385</v>
      </c>
      <c r="L16343" t="s">
        <v>11385</v>
      </c>
      <c r="M16343" t="s">
        <v>11386</v>
      </c>
      <c r="N16343" t="s">
        <v>11387</v>
      </c>
      <c r="O16343" t="s">
        <v>71</v>
      </c>
      <c r="P16343" t="s">
        <v>72</v>
      </c>
      <c r="Q16343" t="s">
        <v>73</v>
      </c>
      <c r="R16343">
        <v>529.95544433593705</v>
      </c>
      <c r="S16343">
        <v>3</v>
      </c>
      <c r="T16343">
        <v>529.95449499999995</v>
      </c>
      <c r="U16343">
        <v>1586.84166</v>
      </c>
      <c r="V16343">
        <v>1.9180999999999999</v>
      </c>
      <c r="W16343">
        <v>1.0165E-3</v>
      </c>
      <c r="X16343">
        <v>0.16907</v>
      </c>
      <c r="Y16343" s="1">
        <v>8.9598999999999994E-5</v>
      </c>
      <c r="Z16343">
        <v>2.0871</v>
      </c>
      <c r="AA16343">
        <v>1.1061000000000001E-3</v>
      </c>
      <c r="AB16343">
        <v>529.95462473542398</v>
      </c>
      <c r="AC16343">
        <v>104.78</v>
      </c>
      <c r="AD16343">
        <v>1.4056</v>
      </c>
      <c r="AE16343">
        <v>104.78</v>
      </c>
      <c r="AF16343">
        <v>104.37</v>
      </c>
      <c r="AG16343">
        <v>105.77</v>
      </c>
      <c r="AH16343">
        <v>0</v>
      </c>
      <c r="AM16343">
        <v>115</v>
      </c>
      <c r="AN16343">
        <v>28</v>
      </c>
      <c r="AO16343">
        <v>6</v>
      </c>
      <c r="AP16343">
        <v>0</v>
      </c>
      <c r="AQ16343">
        <v>0</v>
      </c>
      <c r="AR16343">
        <v>0</v>
      </c>
      <c r="AS16343">
        <v>2.2994999999999999E-3</v>
      </c>
      <c r="AT16343">
        <v>1</v>
      </c>
      <c r="AU16343">
        <v>149660</v>
      </c>
      <c r="AV16343">
        <v>149660</v>
      </c>
      <c r="AX16343">
        <v>58.625999999999998</v>
      </c>
      <c r="AY16343">
        <v>43.125</v>
      </c>
      <c r="AZ16343">
        <v>1</v>
      </c>
      <c r="BA16343">
        <v>26546000</v>
      </c>
      <c r="BD16343">
        <v>48124</v>
      </c>
      <c r="BE16343">
        <v>730</v>
      </c>
      <c r="BF16343">
        <v>25166</v>
      </c>
      <c r="BG16343">
        <v>26184</v>
      </c>
      <c r="BH16343">
        <v>54165</v>
      </c>
      <c r="BI16343">
        <v>54165</v>
      </c>
      <c r="BM16343">
        <v>7.1708288093304803E-2</v>
      </c>
    </row>
    <row r="16344" spans="1:65" x14ac:dyDescent="0.2">
      <c r="A16344" t="s">
        <v>79226</v>
      </c>
      <c r="B16344">
        <v>11</v>
      </c>
      <c r="C16344" t="s">
        <v>66</v>
      </c>
      <c r="D16344" t="s">
        <v>79227</v>
      </c>
      <c r="G16344">
        <v>0</v>
      </c>
      <c r="H16344">
        <v>0</v>
      </c>
      <c r="I16344">
        <v>1</v>
      </c>
      <c r="J16344" t="s">
        <v>482</v>
      </c>
      <c r="K16344" t="s">
        <v>482</v>
      </c>
      <c r="L16344" t="s">
        <v>482</v>
      </c>
      <c r="M16344" t="s">
        <v>483</v>
      </c>
      <c r="N16344" t="s">
        <v>484</v>
      </c>
      <c r="O16344" t="s">
        <v>71</v>
      </c>
      <c r="P16344" t="s">
        <v>72</v>
      </c>
      <c r="Q16344" t="s">
        <v>73</v>
      </c>
      <c r="R16344">
        <v>319.943267822265</v>
      </c>
      <c r="S16344">
        <v>4</v>
      </c>
      <c r="T16344">
        <v>319.942565</v>
      </c>
      <c r="U16344">
        <v>1275.7411500000001</v>
      </c>
      <c r="V16344">
        <v>3.0912999999999999</v>
      </c>
      <c r="W16344">
        <v>9.890299999999999E-4</v>
      </c>
      <c r="X16344">
        <v>-1.1355999999999999</v>
      </c>
      <c r="Y16344">
        <v>-3.6333999999999997E-4</v>
      </c>
      <c r="Z16344">
        <v>1.9557</v>
      </c>
      <c r="AA16344">
        <v>6.2569999999999998E-4</v>
      </c>
      <c r="AB16344">
        <v>319.94218902093598</v>
      </c>
      <c r="AC16344">
        <v>38.712000000000003</v>
      </c>
      <c r="AD16344">
        <v>1.7015</v>
      </c>
      <c r="AE16344">
        <v>38.712000000000003</v>
      </c>
      <c r="AF16344">
        <v>37.554000000000002</v>
      </c>
      <c r="AG16344">
        <v>39.255000000000003</v>
      </c>
      <c r="AH16344">
        <v>0</v>
      </c>
      <c r="AM16344">
        <v>95</v>
      </c>
      <c r="AN16344">
        <v>34</v>
      </c>
      <c r="AO16344">
        <v>4</v>
      </c>
      <c r="AP16344">
        <v>0</v>
      </c>
      <c r="AQ16344">
        <v>0</v>
      </c>
      <c r="AR16344">
        <v>0</v>
      </c>
      <c r="AS16344">
        <v>1.7493999999999999E-2</v>
      </c>
      <c r="AT16344">
        <v>1</v>
      </c>
      <c r="AU16344">
        <v>51042</v>
      </c>
      <c r="AV16344">
        <v>51042</v>
      </c>
      <c r="AX16344">
        <v>62.165999999999997</v>
      </c>
      <c r="AY16344">
        <v>38.652000000000001</v>
      </c>
      <c r="AZ16344">
        <v>1</v>
      </c>
      <c r="BA16344">
        <v>13704000</v>
      </c>
      <c r="BD16344">
        <v>48125</v>
      </c>
      <c r="BE16344">
        <v>1995</v>
      </c>
      <c r="BF16344">
        <v>25167</v>
      </c>
      <c r="BG16344">
        <v>26185</v>
      </c>
      <c r="BH16344">
        <v>54166</v>
      </c>
      <c r="BI16344">
        <v>54166</v>
      </c>
      <c r="BM16344">
        <v>0.114312613369747</v>
      </c>
    </row>
    <row r="16345" spans="1:65" x14ac:dyDescent="0.2">
      <c r="A16345" t="s">
        <v>79228</v>
      </c>
      <c r="B16345">
        <v>16</v>
      </c>
      <c r="C16345" t="s">
        <v>66</v>
      </c>
      <c r="D16345" t="s">
        <v>79229</v>
      </c>
      <c r="G16345">
        <v>0</v>
      </c>
      <c r="H16345">
        <v>0</v>
      </c>
      <c r="I16345">
        <v>0</v>
      </c>
      <c r="J16345" t="s">
        <v>9381</v>
      </c>
      <c r="K16345" t="s">
        <v>9381</v>
      </c>
      <c r="L16345" t="s">
        <v>9381</v>
      </c>
      <c r="M16345" t="s">
        <v>9382</v>
      </c>
      <c r="N16345" t="s">
        <v>9383</v>
      </c>
      <c r="O16345" t="s">
        <v>71</v>
      </c>
      <c r="P16345" t="s">
        <v>72</v>
      </c>
      <c r="Q16345" t="s">
        <v>73</v>
      </c>
      <c r="R16345">
        <v>449.97174072265602</v>
      </c>
      <c r="S16345">
        <v>4</v>
      </c>
      <c r="T16345">
        <v>449.97135600000001</v>
      </c>
      <c r="U16345">
        <v>1795.8563200000001</v>
      </c>
      <c r="V16345">
        <v>2.5272999999999999</v>
      </c>
      <c r="W16345">
        <v>1.1372000000000001E-3</v>
      </c>
      <c r="X16345">
        <v>-0.55462</v>
      </c>
      <c r="Y16345">
        <v>-2.4956000000000002E-4</v>
      </c>
      <c r="Z16345">
        <v>1.9725999999999999</v>
      </c>
      <c r="AA16345">
        <v>8.8763000000000004E-4</v>
      </c>
      <c r="AB16345">
        <v>450.22187703861198</v>
      </c>
      <c r="AC16345">
        <v>57.832000000000001</v>
      </c>
      <c r="AD16345">
        <v>0.92125000000000001</v>
      </c>
      <c r="AE16345">
        <v>57.832000000000001</v>
      </c>
      <c r="AF16345">
        <v>57.423999999999999</v>
      </c>
      <c r="AG16345">
        <v>58.344999999999999</v>
      </c>
      <c r="AH16345">
        <v>0</v>
      </c>
      <c r="AM16345">
        <v>42</v>
      </c>
      <c r="AN16345">
        <v>18</v>
      </c>
      <c r="AO16345">
        <v>3</v>
      </c>
      <c r="AP16345">
        <v>0</v>
      </c>
      <c r="AQ16345">
        <v>0</v>
      </c>
      <c r="AR16345">
        <v>0</v>
      </c>
      <c r="AS16345">
        <v>1.0173999999999999E-3</v>
      </c>
      <c r="AT16345">
        <v>2</v>
      </c>
      <c r="AU16345">
        <v>80292</v>
      </c>
      <c r="AV16345" t="s">
        <v>79230</v>
      </c>
      <c r="AX16345">
        <v>69.045000000000002</v>
      </c>
      <c r="AY16345">
        <v>36.567999999999998</v>
      </c>
      <c r="AZ16345">
        <v>1</v>
      </c>
      <c r="BA16345">
        <v>4658800</v>
      </c>
      <c r="BD16345">
        <v>48128</v>
      </c>
      <c r="BE16345">
        <v>3221</v>
      </c>
      <c r="BF16345">
        <v>25168</v>
      </c>
      <c r="BG16345">
        <v>26186</v>
      </c>
      <c r="BH16345" t="s">
        <v>79231</v>
      </c>
      <c r="BI16345">
        <v>54170</v>
      </c>
      <c r="BM16345">
        <v>-9.7746710487172095E-3</v>
      </c>
    </row>
    <row r="16346" spans="1:65" x14ac:dyDescent="0.2">
      <c r="A16346" t="s">
        <v>79232</v>
      </c>
      <c r="B16346">
        <v>12</v>
      </c>
      <c r="C16346" t="s">
        <v>66</v>
      </c>
      <c r="D16346" t="s">
        <v>79233</v>
      </c>
      <c r="G16346">
        <v>0</v>
      </c>
      <c r="H16346">
        <v>0</v>
      </c>
      <c r="I16346">
        <v>0</v>
      </c>
      <c r="J16346" t="s">
        <v>63785</v>
      </c>
      <c r="K16346" t="s">
        <v>63785</v>
      </c>
      <c r="L16346" t="s">
        <v>63785</v>
      </c>
      <c r="M16346" t="s">
        <v>63786</v>
      </c>
      <c r="N16346" t="s">
        <v>63787</v>
      </c>
      <c r="O16346" t="s">
        <v>71</v>
      </c>
      <c r="P16346" t="s">
        <v>72</v>
      </c>
      <c r="Q16346" t="s">
        <v>73</v>
      </c>
      <c r="R16346">
        <v>443.59100341796801</v>
      </c>
      <c r="S16346">
        <v>3</v>
      </c>
      <c r="T16346">
        <v>443.59060499999998</v>
      </c>
      <c r="U16346">
        <v>1327.74999</v>
      </c>
      <c r="V16346">
        <v>1.9997</v>
      </c>
      <c r="W16346">
        <v>8.8707E-4</v>
      </c>
      <c r="X16346">
        <v>-0.58421000000000001</v>
      </c>
      <c r="Y16346">
        <v>-2.5914999999999998E-4</v>
      </c>
      <c r="Z16346">
        <v>1.4155</v>
      </c>
      <c r="AA16346">
        <v>6.2792000000000002E-4</v>
      </c>
      <c r="AB16346">
        <v>443.92483047568498</v>
      </c>
      <c r="AC16346">
        <v>82.222999999999999</v>
      </c>
      <c r="AD16346">
        <v>0.84038999999999997</v>
      </c>
      <c r="AE16346">
        <v>82.222999999999999</v>
      </c>
      <c r="AF16346">
        <v>81.956999999999994</v>
      </c>
      <c r="AG16346">
        <v>82.796999999999997</v>
      </c>
      <c r="AH16346">
        <v>0</v>
      </c>
      <c r="AM16346">
        <v>29</v>
      </c>
      <c r="AN16346">
        <v>18</v>
      </c>
      <c r="AO16346">
        <v>2</v>
      </c>
      <c r="AP16346">
        <v>0</v>
      </c>
      <c r="AQ16346">
        <v>0</v>
      </c>
      <c r="AR16346">
        <v>0</v>
      </c>
      <c r="AS16346">
        <v>7.1146999999999998E-3</v>
      </c>
      <c r="AT16346">
        <v>1</v>
      </c>
      <c r="AU16346">
        <v>116526</v>
      </c>
      <c r="AV16346">
        <v>116526</v>
      </c>
      <c r="AX16346">
        <v>60.691000000000003</v>
      </c>
      <c r="AY16346">
        <v>50.945999999999998</v>
      </c>
      <c r="AZ16346">
        <v>1</v>
      </c>
      <c r="BA16346">
        <v>1954500</v>
      </c>
      <c r="BD16346">
        <v>48129</v>
      </c>
      <c r="BE16346">
        <v>2103</v>
      </c>
      <c r="BF16346">
        <v>25169</v>
      </c>
      <c r="BG16346">
        <v>26187</v>
      </c>
      <c r="BH16346">
        <v>54171</v>
      </c>
      <c r="BI16346">
        <v>54171</v>
      </c>
      <c r="BM16346">
        <v>9.9221901827831901E-2</v>
      </c>
    </row>
    <row r="16347" spans="1:65" x14ac:dyDescent="0.2">
      <c r="A16347" t="s">
        <v>79234</v>
      </c>
      <c r="B16347">
        <v>21</v>
      </c>
      <c r="C16347" t="s">
        <v>66</v>
      </c>
      <c r="D16347" t="s">
        <v>79235</v>
      </c>
      <c r="G16347">
        <v>0</v>
      </c>
      <c r="H16347">
        <v>0</v>
      </c>
      <c r="I16347">
        <v>0</v>
      </c>
      <c r="J16347" t="s">
        <v>3951</v>
      </c>
      <c r="K16347" t="s">
        <v>3951</v>
      </c>
      <c r="L16347" t="s">
        <v>3951</v>
      </c>
      <c r="M16347" t="s">
        <v>3952</v>
      </c>
      <c r="N16347" t="s">
        <v>3953</v>
      </c>
      <c r="O16347" t="s">
        <v>71</v>
      </c>
      <c r="P16347" t="s">
        <v>72</v>
      </c>
      <c r="Q16347" t="s">
        <v>73</v>
      </c>
      <c r="R16347">
        <v>770.03826904296795</v>
      </c>
      <c r="S16347">
        <v>3</v>
      </c>
      <c r="T16347">
        <v>769.70252400000004</v>
      </c>
      <c r="U16347">
        <v>2306.08574</v>
      </c>
      <c r="V16347">
        <v>2.5889000000000002</v>
      </c>
      <c r="W16347">
        <v>1.9927E-3</v>
      </c>
      <c r="X16347">
        <v>-0.75385999999999997</v>
      </c>
      <c r="Y16347">
        <v>-5.8023999999999999E-4</v>
      </c>
      <c r="Z16347">
        <v>1.8351</v>
      </c>
      <c r="AA16347">
        <v>1.4124000000000001E-3</v>
      </c>
      <c r="AB16347">
        <v>770.03678235609505</v>
      </c>
      <c r="AC16347">
        <v>121.15</v>
      </c>
      <c r="AD16347">
        <v>0.26655000000000001</v>
      </c>
      <c r="AE16347">
        <v>121.15</v>
      </c>
      <c r="AF16347">
        <v>120.99</v>
      </c>
      <c r="AG16347">
        <v>121.26</v>
      </c>
      <c r="AH16347">
        <v>0</v>
      </c>
      <c r="AM16347">
        <v>11</v>
      </c>
      <c r="AN16347">
        <v>5</v>
      </c>
      <c r="AO16347">
        <v>4</v>
      </c>
      <c r="AP16347">
        <v>0</v>
      </c>
      <c r="AQ16347">
        <v>0</v>
      </c>
      <c r="AR16347">
        <v>0</v>
      </c>
      <c r="AS16347">
        <v>9.4225999999999997E-3</v>
      </c>
      <c r="AT16347">
        <v>1</v>
      </c>
      <c r="AU16347">
        <v>174272</v>
      </c>
      <c r="AV16347">
        <v>174272</v>
      </c>
      <c r="AX16347">
        <v>34.387999999999998</v>
      </c>
      <c r="AY16347">
        <v>17.965</v>
      </c>
      <c r="AZ16347">
        <v>1</v>
      </c>
      <c r="BA16347">
        <v>1407700</v>
      </c>
      <c r="BD16347">
        <v>48131</v>
      </c>
      <c r="BE16347">
        <v>1578</v>
      </c>
      <c r="BF16347">
        <v>25170</v>
      </c>
      <c r="BG16347">
        <v>26188</v>
      </c>
      <c r="BH16347">
        <v>54173</v>
      </c>
      <c r="BI16347">
        <v>54173</v>
      </c>
      <c r="BM16347">
        <v>-1.5055842655783599E-2</v>
      </c>
    </row>
    <row r="16348" spans="1:65" x14ac:dyDescent="0.2">
      <c r="A16348" t="s">
        <v>79238</v>
      </c>
      <c r="B16348">
        <v>9</v>
      </c>
      <c r="C16348" t="s">
        <v>66</v>
      </c>
      <c r="D16348" t="s">
        <v>79239</v>
      </c>
      <c r="G16348">
        <v>0</v>
      </c>
      <c r="H16348">
        <v>0</v>
      </c>
      <c r="I16348">
        <v>1</v>
      </c>
      <c r="J16348" t="s">
        <v>1083</v>
      </c>
      <c r="K16348" t="s">
        <v>1083</v>
      </c>
      <c r="L16348" t="s">
        <v>1083</v>
      </c>
      <c r="M16348" t="s">
        <v>1084</v>
      </c>
      <c r="N16348" t="s">
        <v>1085</v>
      </c>
      <c r="O16348" t="s">
        <v>71</v>
      </c>
      <c r="P16348" t="s">
        <v>72</v>
      </c>
      <c r="Q16348" t="s">
        <v>73</v>
      </c>
      <c r="R16348">
        <v>380.543212890625</v>
      </c>
      <c r="S16348">
        <v>3</v>
      </c>
      <c r="T16348">
        <v>380.54248699999999</v>
      </c>
      <c r="U16348">
        <v>1138.60563</v>
      </c>
      <c r="V16348">
        <v>1.7506999999999999</v>
      </c>
      <c r="W16348">
        <v>6.6622000000000003E-4</v>
      </c>
      <c r="X16348">
        <v>0.17538000000000001</v>
      </c>
      <c r="Y16348" s="1">
        <v>6.6738999999999999E-5</v>
      </c>
      <c r="Z16348">
        <v>1.9260999999999999</v>
      </c>
      <c r="AA16348">
        <v>7.3295999999999995E-4</v>
      </c>
      <c r="AB16348">
        <v>380.54252765802403</v>
      </c>
      <c r="AC16348">
        <v>32.978999999999999</v>
      </c>
      <c r="AD16348">
        <v>0.71489999999999998</v>
      </c>
      <c r="AE16348">
        <v>32.978999999999999</v>
      </c>
      <c r="AF16348">
        <v>32.673999999999999</v>
      </c>
      <c r="AG16348">
        <v>33.389000000000003</v>
      </c>
      <c r="AH16348">
        <v>0</v>
      </c>
      <c r="AM16348">
        <v>40</v>
      </c>
      <c r="AN16348">
        <v>14</v>
      </c>
      <c r="AO16348">
        <v>4</v>
      </c>
      <c r="AP16348">
        <v>0</v>
      </c>
      <c r="AQ16348">
        <v>0</v>
      </c>
      <c r="AR16348">
        <v>0</v>
      </c>
      <c r="AS16348">
        <v>2.8254999999999999E-2</v>
      </c>
      <c r="AT16348">
        <v>1</v>
      </c>
      <c r="AU16348">
        <v>43091</v>
      </c>
      <c r="AV16348">
        <v>43091</v>
      </c>
      <c r="AX16348">
        <v>59.930999999999997</v>
      </c>
      <c r="AY16348">
        <v>59.930999999999997</v>
      </c>
      <c r="AZ16348">
        <v>1</v>
      </c>
      <c r="BA16348">
        <v>6863900</v>
      </c>
      <c r="BD16348">
        <v>48135</v>
      </c>
      <c r="BE16348">
        <v>4059</v>
      </c>
      <c r="BF16348">
        <v>25172</v>
      </c>
      <c r="BG16348">
        <v>26190</v>
      </c>
      <c r="BH16348">
        <v>54177</v>
      </c>
      <c r="BI16348">
        <v>54177</v>
      </c>
      <c r="BM16348">
        <v>4.1872254311556299E-2</v>
      </c>
    </row>
    <row r="16349" spans="1:65" x14ac:dyDescent="0.2">
      <c r="A16349" t="s">
        <v>79252</v>
      </c>
      <c r="B16349">
        <v>12</v>
      </c>
      <c r="C16349" t="s">
        <v>66</v>
      </c>
      <c r="D16349" t="s">
        <v>79253</v>
      </c>
      <c r="G16349">
        <v>0</v>
      </c>
      <c r="H16349">
        <v>0</v>
      </c>
      <c r="I16349">
        <v>0</v>
      </c>
      <c r="J16349" t="s">
        <v>1731</v>
      </c>
      <c r="K16349" t="s">
        <v>1731</v>
      </c>
      <c r="L16349" t="s">
        <v>1731</v>
      </c>
      <c r="M16349" t="s">
        <v>1732</v>
      </c>
      <c r="N16349" t="s">
        <v>1733</v>
      </c>
      <c r="O16349" t="s">
        <v>71</v>
      </c>
      <c r="P16349" t="s">
        <v>72</v>
      </c>
      <c r="Q16349" t="s">
        <v>73</v>
      </c>
      <c r="R16349">
        <v>690.35595703125</v>
      </c>
      <c r="S16349">
        <v>2</v>
      </c>
      <c r="T16349">
        <v>689.85338300000001</v>
      </c>
      <c r="U16349">
        <v>1377.6922099999999</v>
      </c>
      <c r="V16349">
        <v>2.2397999999999998</v>
      </c>
      <c r="W16349">
        <v>1.5452E-3</v>
      </c>
      <c r="X16349">
        <v>-7.4968000000000007E-2</v>
      </c>
      <c r="Y16349" s="1">
        <v>-5.1717E-5</v>
      </c>
      <c r="Z16349">
        <v>2.1648999999999998</v>
      </c>
      <c r="AA16349">
        <v>1.4934E-3</v>
      </c>
      <c r="AB16349">
        <v>689.85368288661596</v>
      </c>
      <c r="AC16349">
        <v>64.953000000000003</v>
      </c>
      <c r="AD16349">
        <v>0.86948000000000003</v>
      </c>
      <c r="AE16349">
        <v>64.953000000000003</v>
      </c>
      <c r="AF16349">
        <v>64.462999999999994</v>
      </c>
      <c r="AG16349">
        <v>65.331999999999994</v>
      </c>
      <c r="AH16349">
        <v>0</v>
      </c>
      <c r="AM16349">
        <v>42</v>
      </c>
      <c r="AN16349">
        <v>17</v>
      </c>
      <c r="AO16349">
        <v>3</v>
      </c>
      <c r="AP16349">
        <v>0</v>
      </c>
      <c r="AQ16349">
        <v>0</v>
      </c>
      <c r="AR16349">
        <v>0</v>
      </c>
      <c r="AS16349">
        <v>1.6276000000000001E-3</v>
      </c>
      <c r="AT16349">
        <v>1</v>
      </c>
      <c r="AU16349">
        <v>90828</v>
      </c>
      <c r="AV16349">
        <v>90828</v>
      </c>
      <c r="AX16349">
        <v>92.239000000000004</v>
      </c>
      <c r="AY16349">
        <v>75.072000000000003</v>
      </c>
      <c r="AZ16349">
        <v>1</v>
      </c>
      <c r="BA16349">
        <v>3845900</v>
      </c>
      <c r="BD16349">
        <v>48144</v>
      </c>
      <c r="BE16349">
        <v>2447</v>
      </c>
      <c r="BF16349">
        <v>25179</v>
      </c>
      <c r="BG16349">
        <v>26197</v>
      </c>
      <c r="BH16349">
        <v>54186</v>
      </c>
      <c r="BI16349">
        <v>54186</v>
      </c>
      <c r="BM16349">
        <v>1.8475601950512999E-2</v>
      </c>
    </row>
    <row r="16350" spans="1:65" x14ac:dyDescent="0.2">
      <c r="A16350" t="s">
        <v>79256</v>
      </c>
      <c r="B16350">
        <v>20</v>
      </c>
      <c r="C16350" t="s">
        <v>66</v>
      </c>
      <c r="D16350" t="s">
        <v>79257</v>
      </c>
      <c r="G16350">
        <v>0</v>
      </c>
      <c r="H16350">
        <v>0</v>
      </c>
      <c r="I16350">
        <v>1</v>
      </c>
      <c r="J16350" t="s">
        <v>60323</v>
      </c>
      <c r="K16350" t="s">
        <v>60323</v>
      </c>
      <c r="L16350" t="s">
        <v>22729</v>
      </c>
      <c r="M16350" t="s">
        <v>60324</v>
      </c>
      <c r="N16350" t="s">
        <v>60325</v>
      </c>
      <c r="O16350" t="s">
        <v>71</v>
      </c>
      <c r="P16350" t="s">
        <v>72</v>
      </c>
      <c r="Q16350" t="s">
        <v>73</v>
      </c>
      <c r="R16350">
        <v>805.11834716796795</v>
      </c>
      <c r="S16350">
        <v>3</v>
      </c>
      <c r="T16350">
        <v>804.78237799999999</v>
      </c>
      <c r="U16350">
        <v>2411.3253</v>
      </c>
      <c r="V16350">
        <v>2.5857999999999999</v>
      </c>
      <c r="W16350">
        <v>2.081E-3</v>
      </c>
      <c r="X16350">
        <v>-0.19864999999999999</v>
      </c>
      <c r="Y16350">
        <v>-1.5987E-4</v>
      </c>
      <c r="Z16350">
        <v>2.3871000000000002</v>
      </c>
      <c r="AA16350">
        <v>1.9211E-3</v>
      </c>
      <c r="AB16350">
        <v>805.11642457202299</v>
      </c>
      <c r="AC16350">
        <v>136</v>
      </c>
      <c r="AD16350">
        <v>0.42664000000000002</v>
      </c>
      <c r="AE16350">
        <v>136</v>
      </c>
      <c r="AF16350">
        <v>135.85</v>
      </c>
      <c r="AG16350">
        <v>136.27000000000001</v>
      </c>
      <c r="AH16350">
        <v>0</v>
      </c>
      <c r="AM16350">
        <v>29</v>
      </c>
      <c r="AN16350">
        <v>10</v>
      </c>
      <c r="AO16350">
        <v>4</v>
      </c>
      <c r="AP16350">
        <v>0</v>
      </c>
      <c r="AQ16350">
        <v>0</v>
      </c>
      <c r="AR16350">
        <v>0</v>
      </c>
      <c r="AS16350">
        <v>5.1422999999999996E-4</v>
      </c>
      <c r="AT16350">
        <v>1</v>
      </c>
      <c r="AU16350">
        <v>195839</v>
      </c>
      <c r="AV16350">
        <v>195839</v>
      </c>
      <c r="AX16350">
        <v>53.518999999999998</v>
      </c>
      <c r="AY16350">
        <v>44.311999999999998</v>
      </c>
      <c r="AZ16350">
        <v>1</v>
      </c>
      <c r="BA16350">
        <v>3022900</v>
      </c>
      <c r="BD16350">
        <v>48147</v>
      </c>
      <c r="BE16350" t="s">
        <v>60326</v>
      </c>
      <c r="BF16350">
        <v>25181</v>
      </c>
      <c r="BG16350">
        <v>26199</v>
      </c>
      <c r="BH16350">
        <v>54189</v>
      </c>
      <c r="BI16350">
        <v>54189</v>
      </c>
      <c r="BM16350">
        <v>0.17609425011141799</v>
      </c>
    </row>
    <row r="16351" spans="1:65" x14ac:dyDescent="0.2">
      <c r="A16351" t="s">
        <v>79278</v>
      </c>
      <c r="B16351">
        <v>22</v>
      </c>
      <c r="C16351" t="s">
        <v>66</v>
      </c>
      <c r="D16351" t="s">
        <v>79279</v>
      </c>
      <c r="G16351">
        <v>0</v>
      </c>
      <c r="H16351">
        <v>0</v>
      </c>
      <c r="I16351">
        <v>1</v>
      </c>
      <c r="J16351" t="s">
        <v>79280</v>
      </c>
      <c r="K16351" t="s">
        <v>79280</v>
      </c>
      <c r="L16351" t="s">
        <v>79280</v>
      </c>
      <c r="M16351" t="s">
        <v>79281</v>
      </c>
      <c r="N16351" t="s">
        <v>79282</v>
      </c>
      <c r="O16351" t="s">
        <v>71</v>
      </c>
      <c r="P16351" t="s">
        <v>72</v>
      </c>
      <c r="Q16351" t="s">
        <v>73</v>
      </c>
      <c r="R16351">
        <v>629.82061767578102</v>
      </c>
      <c r="S16351">
        <v>4</v>
      </c>
      <c r="T16351">
        <v>629.56884600000001</v>
      </c>
      <c r="U16351">
        <v>2514.2462799999998</v>
      </c>
      <c r="V16351">
        <v>1.6398999999999999</v>
      </c>
      <c r="W16351">
        <v>1.0323999999999999E-3</v>
      </c>
      <c r="X16351">
        <v>-0.14319999999999999</v>
      </c>
      <c r="Y16351" s="1">
        <v>-9.0156999999999998E-5</v>
      </c>
      <c r="Z16351">
        <v>1.4966999999999999</v>
      </c>
      <c r="AA16351">
        <v>9.4229000000000003E-4</v>
      </c>
      <c r="AB16351">
        <v>629.81935599443</v>
      </c>
      <c r="AC16351">
        <v>42.997999999999998</v>
      </c>
      <c r="AD16351">
        <v>0.71057000000000003</v>
      </c>
      <c r="AE16351">
        <v>42.997999999999998</v>
      </c>
      <c r="AF16351">
        <v>42.649000000000001</v>
      </c>
      <c r="AG16351">
        <v>43.36</v>
      </c>
      <c r="AH16351">
        <v>0</v>
      </c>
      <c r="AM16351">
        <v>55</v>
      </c>
      <c r="AN16351">
        <v>14</v>
      </c>
      <c r="AO16351">
        <v>5</v>
      </c>
      <c r="AP16351">
        <v>0</v>
      </c>
      <c r="AQ16351">
        <v>0</v>
      </c>
      <c r="AR16351">
        <v>0</v>
      </c>
      <c r="AS16351">
        <v>5.6470999999999995E-4</v>
      </c>
      <c r="AT16351">
        <v>1</v>
      </c>
      <c r="AU16351">
        <v>58219</v>
      </c>
      <c r="AV16351">
        <v>58219</v>
      </c>
      <c r="AX16351">
        <v>63.673999999999999</v>
      </c>
      <c r="AY16351">
        <v>42.823999999999998</v>
      </c>
      <c r="AZ16351">
        <v>1</v>
      </c>
      <c r="BA16351">
        <v>5662300</v>
      </c>
      <c r="BD16351">
        <v>48161</v>
      </c>
      <c r="BE16351">
        <v>3541</v>
      </c>
      <c r="BF16351">
        <v>25191</v>
      </c>
      <c r="BG16351">
        <v>26209</v>
      </c>
      <c r="BH16351">
        <v>54204</v>
      </c>
      <c r="BI16351">
        <v>54204</v>
      </c>
      <c r="BM16351">
        <v>4.9725012482212998E-2</v>
      </c>
    </row>
    <row r="16352" spans="1:65" x14ac:dyDescent="0.2">
      <c r="A16352" t="s">
        <v>79283</v>
      </c>
      <c r="B16352">
        <v>19</v>
      </c>
      <c r="C16352" t="s">
        <v>66</v>
      </c>
      <c r="D16352" t="s">
        <v>79284</v>
      </c>
      <c r="G16352">
        <v>0</v>
      </c>
      <c r="H16352">
        <v>0</v>
      </c>
      <c r="I16352">
        <v>0</v>
      </c>
      <c r="J16352" t="s">
        <v>16593</v>
      </c>
      <c r="K16352" t="s">
        <v>16593</v>
      </c>
      <c r="L16352" t="s">
        <v>16593</v>
      </c>
      <c r="M16352" t="s">
        <v>16594</v>
      </c>
      <c r="N16352" t="s">
        <v>16595</v>
      </c>
      <c r="O16352" t="s">
        <v>71</v>
      </c>
      <c r="P16352" t="s">
        <v>72</v>
      </c>
      <c r="Q16352" t="s">
        <v>73</v>
      </c>
      <c r="R16352">
        <v>710.06024169921795</v>
      </c>
      <c r="S16352">
        <v>3</v>
      </c>
      <c r="T16352">
        <v>709.72296500000004</v>
      </c>
      <c r="U16352">
        <v>2126.1470599999998</v>
      </c>
      <c r="V16352">
        <v>1.9382999999999999</v>
      </c>
      <c r="W16352">
        <v>1.3756E-3</v>
      </c>
      <c r="X16352">
        <v>-0.14063000000000001</v>
      </c>
      <c r="Y16352" s="1">
        <v>-9.9809999999999995E-5</v>
      </c>
      <c r="Z16352">
        <v>1.7976000000000001</v>
      </c>
      <c r="AA16352">
        <v>1.2757999999999999E-3</v>
      </c>
      <c r="AB16352">
        <v>710.05718694113</v>
      </c>
      <c r="AC16352">
        <v>116.97</v>
      </c>
      <c r="AD16352">
        <v>1.1581999999999999</v>
      </c>
      <c r="AE16352">
        <v>116.97</v>
      </c>
      <c r="AF16352">
        <v>116.4</v>
      </c>
      <c r="AG16352">
        <v>117.56</v>
      </c>
      <c r="AH16352">
        <v>0</v>
      </c>
      <c r="AM16352">
        <v>90</v>
      </c>
      <c r="AN16352">
        <v>23</v>
      </c>
      <c r="AO16352">
        <v>6</v>
      </c>
      <c r="AP16352">
        <v>0</v>
      </c>
      <c r="AQ16352">
        <v>0</v>
      </c>
      <c r="AR16352">
        <v>0</v>
      </c>
      <c r="AS16352">
        <v>1.1945E-3</v>
      </c>
      <c r="AT16352">
        <v>1</v>
      </c>
      <c r="AU16352">
        <v>167567</v>
      </c>
      <c r="AV16352">
        <v>167567</v>
      </c>
      <c r="AX16352">
        <v>50.116999999999997</v>
      </c>
      <c r="AY16352">
        <v>18.442</v>
      </c>
      <c r="AZ16352">
        <v>1</v>
      </c>
      <c r="BA16352">
        <v>18766000</v>
      </c>
      <c r="BD16352">
        <v>48164</v>
      </c>
      <c r="BE16352">
        <v>814</v>
      </c>
      <c r="BF16352">
        <v>25192</v>
      </c>
      <c r="BG16352">
        <v>26210</v>
      </c>
      <c r="BH16352">
        <v>54207</v>
      </c>
      <c r="BI16352">
        <v>54207</v>
      </c>
      <c r="BM16352">
        <v>0.12903710301361501</v>
      </c>
    </row>
    <row r="16353" spans="1:65" x14ac:dyDescent="0.2">
      <c r="A16353" t="s">
        <v>79285</v>
      </c>
      <c r="B16353">
        <v>15</v>
      </c>
      <c r="C16353" t="s">
        <v>66</v>
      </c>
      <c r="D16353" t="s">
        <v>79286</v>
      </c>
      <c r="G16353">
        <v>0</v>
      </c>
      <c r="H16353">
        <v>0</v>
      </c>
      <c r="I16353">
        <v>0</v>
      </c>
      <c r="J16353" t="s">
        <v>3265</v>
      </c>
      <c r="K16353" t="s">
        <v>3265</v>
      </c>
      <c r="L16353" t="s">
        <v>3265</v>
      </c>
      <c r="M16353" t="s">
        <v>3266</v>
      </c>
      <c r="N16353" t="s">
        <v>3267</v>
      </c>
      <c r="O16353" t="s">
        <v>71</v>
      </c>
      <c r="P16353" t="s">
        <v>72</v>
      </c>
      <c r="Q16353" t="s">
        <v>73</v>
      </c>
      <c r="R16353">
        <v>526.30194091796795</v>
      </c>
      <c r="S16353">
        <v>3</v>
      </c>
      <c r="T16353">
        <v>525.96617800000001</v>
      </c>
      <c r="U16353">
        <v>1574.8767</v>
      </c>
      <c r="V16353">
        <v>1.9879</v>
      </c>
      <c r="W16353">
        <v>1.0456E-3</v>
      </c>
      <c r="X16353">
        <v>0.59116999999999997</v>
      </c>
      <c r="Y16353">
        <v>3.1094E-4</v>
      </c>
      <c r="Z16353">
        <v>2.5790999999999999</v>
      </c>
      <c r="AA16353">
        <v>1.3565000000000001E-3</v>
      </c>
      <c r="AB16353">
        <v>525.96595876773199</v>
      </c>
      <c r="AC16353">
        <v>111.1</v>
      </c>
      <c r="AD16353">
        <v>1.3808</v>
      </c>
      <c r="AE16353">
        <v>111.1</v>
      </c>
      <c r="AF16353">
        <v>110.42</v>
      </c>
      <c r="AG16353">
        <v>111.8</v>
      </c>
      <c r="AH16353">
        <v>0</v>
      </c>
      <c r="AM16353">
        <v>73</v>
      </c>
      <c r="AN16353">
        <v>28</v>
      </c>
      <c r="AO16353">
        <v>4</v>
      </c>
      <c r="AP16353">
        <v>0</v>
      </c>
      <c r="AQ16353">
        <v>0</v>
      </c>
      <c r="AR16353">
        <v>0</v>
      </c>
      <c r="AS16353" s="1">
        <v>1.0099E-10</v>
      </c>
      <c r="AT16353">
        <v>2</v>
      </c>
      <c r="AU16353">
        <v>159460</v>
      </c>
      <c r="AV16353" t="s">
        <v>79289</v>
      </c>
      <c r="AX16353">
        <v>92.269000000000005</v>
      </c>
      <c r="AY16353">
        <v>62.128999999999998</v>
      </c>
      <c r="AZ16353">
        <v>1</v>
      </c>
      <c r="BA16353">
        <v>2014100</v>
      </c>
      <c r="BD16353">
        <v>48166</v>
      </c>
      <c r="BE16353">
        <v>2594</v>
      </c>
      <c r="BF16353">
        <v>25193</v>
      </c>
      <c r="BG16353">
        <v>26211</v>
      </c>
      <c r="BH16353" t="s">
        <v>79290</v>
      </c>
      <c r="BI16353">
        <v>54211</v>
      </c>
      <c r="BM16353">
        <v>0.112260268266254</v>
      </c>
    </row>
    <row r="16354" spans="1:65" x14ac:dyDescent="0.2">
      <c r="A16354" t="s">
        <v>79297</v>
      </c>
      <c r="B16354">
        <v>24</v>
      </c>
      <c r="C16354" t="s">
        <v>66</v>
      </c>
      <c r="D16354" t="s">
        <v>79298</v>
      </c>
      <c r="G16354">
        <v>0</v>
      </c>
      <c r="H16354">
        <v>0</v>
      </c>
      <c r="I16354">
        <v>1</v>
      </c>
      <c r="J16354" t="s">
        <v>4504</v>
      </c>
      <c r="K16354" t="s">
        <v>4504</v>
      </c>
      <c r="L16354" t="s">
        <v>4504</v>
      </c>
      <c r="M16354" t="s">
        <v>4505</v>
      </c>
      <c r="N16354" t="s">
        <v>4506</v>
      </c>
      <c r="O16354" t="s">
        <v>71</v>
      </c>
      <c r="P16354" t="s">
        <v>72</v>
      </c>
      <c r="Q16354" t="s">
        <v>73</v>
      </c>
      <c r="R16354">
        <v>664.09228515625</v>
      </c>
      <c r="S16354">
        <v>4</v>
      </c>
      <c r="T16354">
        <v>663.59009000000003</v>
      </c>
      <c r="U16354">
        <v>2650.3312500000002</v>
      </c>
      <c r="V16354">
        <v>1.7015</v>
      </c>
      <c r="W16354">
        <v>1.1291000000000001E-3</v>
      </c>
      <c r="X16354">
        <v>-8.3260000000000001E-2</v>
      </c>
      <c r="Y16354" s="1">
        <v>-5.5250000000000001E-5</v>
      </c>
      <c r="Z16354">
        <v>1.6182000000000001</v>
      </c>
      <c r="AA16354">
        <v>1.0739E-3</v>
      </c>
      <c r="AB16354">
        <v>663.84093197383197</v>
      </c>
      <c r="AC16354">
        <v>78.471999999999994</v>
      </c>
      <c r="AD16354">
        <v>0.96570999999999996</v>
      </c>
      <c r="AE16354">
        <v>78.471999999999994</v>
      </c>
      <c r="AF16354">
        <v>78.147000000000006</v>
      </c>
      <c r="AG16354">
        <v>79.113</v>
      </c>
      <c r="AH16354">
        <v>0</v>
      </c>
      <c r="AM16354">
        <v>88</v>
      </c>
      <c r="AN16354">
        <v>19</v>
      </c>
      <c r="AO16354">
        <v>6</v>
      </c>
      <c r="AP16354">
        <v>0</v>
      </c>
      <c r="AQ16354">
        <v>0</v>
      </c>
      <c r="AR16354">
        <v>0</v>
      </c>
      <c r="AS16354">
        <v>1.4958000000000001E-2</v>
      </c>
      <c r="AT16354">
        <v>1</v>
      </c>
      <c r="AU16354">
        <v>110897</v>
      </c>
      <c r="AV16354">
        <v>110897</v>
      </c>
      <c r="AX16354">
        <v>30.268000000000001</v>
      </c>
      <c r="AY16354">
        <v>18.501999999999999</v>
      </c>
      <c r="AZ16354">
        <v>1</v>
      </c>
      <c r="BA16354">
        <v>6433900</v>
      </c>
      <c r="BD16354">
        <v>48172</v>
      </c>
      <c r="BE16354">
        <v>1831</v>
      </c>
      <c r="BF16354">
        <v>25197</v>
      </c>
      <c r="BG16354">
        <v>26215</v>
      </c>
      <c r="BH16354">
        <v>54217</v>
      </c>
      <c r="BI16354">
        <v>54217</v>
      </c>
      <c r="BM16354">
        <v>7.21011066975734E-2</v>
      </c>
    </row>
    <row r="16355" spans="1:65" x14ac:dyDescent="0.2">
      <c r="A16355" t="s">
        <v>79299</v>
      </c>
      <c r="B16355">
        <v>20</v>
      </c>
      <c r="C16355" t="s">
        <v>66</v>
      </c>
      <c r="D16355" t="s">
        <v>79300</v>
      </c>
      <c r="G16355">
        <v>0</v>
      </c>
      <c r="H16355">
        <v>0</v>
      </c>
      <c r="I16355">
        <v>0</v>
      </c>
      <c r="J16355" t="s">
        <v>792</v>
      </c>
      <c r="K16355" t="s">
        <v>792</v>
      </c>
      <c r="L16355" t="s">
        <v>792</v>
      </c>
      <c r="M16355" t="s">
        <v>793</v>
      </c>
      <c r="N16355" t="s">
        <v>794</v>
      </c>
      <c r="O16355" t="s">
        <v>71</v>
      </c>
      <c r="P16355" t="s">
        <v>72</v>
      </c>
      <c r="Q16355" t="s">
        <v>73</v>
      </c>
      <c r="R16355">
        <v>809.34704589843705</v>
      </c>
      <c r="S16355">
        <v>3</v>
      </c>
      <c r="T16355">
        <v>808.67659200000003</v>
      </c>
      <c r="U16355">
        <v>2423.0079500000002</v>
      </c>
      <c r="V16355">
        <v>1.9137</v>
      </c>
      <c r="W16355">
        <v>1.5475E-3</v>
      </c>
      <c r="X16355">
        <v>-0.87075000000000002</v>
      </c>
      <c r="Y16355">
        <v>-7.0414999999999996E-4</v>
      </c>
      <c r="Z16355">
        <v>1.0428999999999999</v>
      </c>
      <c r="AA16355">
        <v>8.4336999999999997E-4</v>
      </c>
      <c r="AB16355">
        <v>809.01034283689398</v>
      </c>
      <c r="AC16355">
        <v>89.736000000000004</v>
      </c>
      <c r="AD16355">
        <v>0.80405000000000004</v>
      </c>
      <c r="AE16355">
        <v>89.736000000000004</v>
      </c>
      <c r="AF16355">
        <v>89.358999999999995</v>
      </c>
      <c r="AG16355">
        <v>90.162999999999997</v>
      </c>
      <c r="AH16355">
        <v>0</v>
      </c>
      <c r="AM16355">
        <v>59</v>
      </c>
      <c r="AN16355">
        <v>16</v>
      </c>
      <c r="AO16355">
        <v>5</v>
      </c>
      <c r="AP16355">
        <v>0</v>
      </c>
      <c r="AQ16355">
        <v>0</v>
      </c>
      <c r="AR16355">
        <v>0</v>
      </c>
      <c r="AS16355">
        <v>1.2659999999999999E-2</v>
      </c>
      <c r="AT16355">
        <v>1</v>
      </c>
      <c r="AU16355">
        <v>127545</v>
      </c>
      <c r="AV16355">
        <v>127545</v>
      </c>
      <c r="AX16355">
        <v>34.387999999999998</v>
      </c>
      <c r="AY16355">
        <v>34.387999999999998</v>
      </c>
      <c r="AZ16355">
        <v>1</v>
      </c>
      <c r="BA16355">
        <v>6487800</v>
      </c>
      <c r="BD16355">
        <v>48174</v>
      </c>
      <c r="BE16355">
        <v>51</v>
      </c>
      <c r="BF16355">
        <v>25198</v>
      </c>
      <c r="BG16355">
        <v>26216</v>
      </c>
      <c r="BH16355">
        <v>54219</v>
      </c>
      <c r="BI16355">
        <v>54219</v>
      </c>
      <c r="BM16355">
        <v>-0.146636867123106</v>
      </c>
    </row>
    <row r="16356" spans="1:65" x14ac:dyDescent="0.2">
      <c r="A16356" t="s">
        <v>79301</v>
      </c>
      <c r="B16356">
        <v>12</v>
      </c>
      <c r="C16356" t="s">
        <v>66</v>
      </c>
      <c r="D16356" t="s">
        <v>79302</v>
      </c>
      <c r="G16356">
        <v>0</v>
      </c>
      <c r="H16356">
        <v>0</v>
      </c>
      <c r="I16356">
        <v>0</v>
      </c>
      <c r="J16356" t="s">
        <v>6590</v>
      </c>
      <c r="K16356" t="s">
        <v>6590</v>
      </c>
      <c r="L16356" t="s">
        <v>2374</v>
      </c>
      <c r="M16356" t="s">
        <v>6591</v>
      </c>
      <c r="N16356" t="s">
        <v>6592</v>
      </c>
      <c r="O16356" t="s">
        <v>71</v>
      </c>
      <c r="P16356" t="s">
        <v>72</v>
      </c>
      <c r="Q16356" t="s">
        <v>73</v>
      </c>
      <c r="R16356">
        <v>715.38812255859295</v>
      </c>
      <c r="S16356">
        <v>2</v>
      </c>
      <c r="T16356">
        <v>715.38590499999998</v>
      </c>
      <c r="U16356">
        <v>1428.7572600000001</v>
      </c>
      <c r="V16356">
        <v>2.8512</v>
      </c>
      <c r="W16356">
        <v>2.0397000000000002E-3</v>
      </c>
      <c r="X16356">
        <v>-0.2666</v>
      </c>
      <c r="Y16356">
        <v>-1.9071999999999999E-4</v>
      </c>
      <c r="Z16356">
        <v>2.5846</v>
      </c>
      <c r="AA16356">
        <v>1.8489999999999999E-3</v>
      </c>
      <c r="AB16356">
        <v>715.38575068808404</v>
      </c>
      <c r="AC16356">
        <v>66.248999999999995</v>
      </c>
      <c r="AD16356">
        <v>1.1665000000000001</v>
      </c>
      <c r="AE16356">
        <v>66.248999999999995</v>
      </c>
      <c r="AF16356">
        <v>65.864999999999995</v>
      </c>
      <c r="AG16356">
        <v>67.031999999999996</v>
      </c>
      <c r="AH16356">
        <v>0</v>
      </c>
      <c r="AM16356">
        <v>80</v>
      </c>
      <c r="AN16356">
        <v>23</v>
      </c>
      <c r="AO16356">
        <v>4</v>
      </c>
      <c r="AP16356">
        <v>0</v>
      </c>
      <c r="AQ16356">
        <v>0</v>
      </c>
      <c r="AR16356">
        <v>0</v>
      </c>
      <c r="AS16356">
        <v>6.0910999999999995E-4</v>
      </c>
      <c r="AT16356">
        <v>1</v>
      </c>
      <c r="AU16356">
        <v>92601</v>
      </c>
      <c r="AV16356">
        <v>92601</v>
      </c>
      <c r="AX16356">
        <v>100.82</v>
      </c>
      <c r="AY16356">
        <v>74.756</v>
      </c>
      <c r="AZ16356">
        <v>1</v>
      </c>
      <c r="BA16356">
        <v>15187000</v>
      </c>
      <c r="BD16356">
        <v>48176</v>
      </c>
      <c r="BE16356" t="s">
        <v>6593</v>
      </c>
      <c r="BF16356">
        <v>25199</v>
      </c>
      <c r="BG16356">
        <v>26217</v>
      </c>
      <c r="BH16356">
        <v>54222</v>
      </c>
      <c r="BI16356">
        <v>54222</v>
      </c>
      <c r="BM16356">
        <v>6.0028779925687503E-2</v>
      </c>
    </row>
    <row r="16357" spans="1:65" x14ac:dyDescent="0.2">
      <c r="A16357" t="s">
        <v>79309</v>
      </c>
      <c r="B16357">
        <v>28</v>
      </c>
      <c r="C16357" t="s">
        <v>66</v>
      </c>
      <c r="D16357" t="s">
        <v>79310</v>
      </c>
      <c r="G16357">
        <v>0</v>
      </c>
      <c r="H16357">
        <v>0</v>
      </c>
      <c r="I16357">
        <v>2</v>
      </c>
      <c r="J16357" t="s">
        <v>47345</v>
      </c>
      <c r="K16357" t="s">
        <v>47345</v>
      </c>
      <c r="L16357" t="s">
        <v>47345</v>
      </c>
      <c r="M16357" t="s">
        <v>47346</v>
      </c>
      <c r="N16357" t="s">
        <v>47347</v>
      </c>
      <c r="O16357" t="s">
        <v>71</v>
      </c>
      <c r="P16357" t="s">
        <v>72</v>
      </c>
      <c r="Q16357" t="s">
        <v>73</v>
      </c>
      <c r="R16357">
        <v>798.91491699218705</v>
      </c>
      <c r="S16357">
        <v>4</v>
      </c>
      <c r="T16357">
        <v>798.66193799999996</v>
      </c>
      <c r="U16357">
        <v>3190.6186400000001</v>
      </c>
      <c r="V16357">
        <v>1.7251000000000001</v>
      </c>
      <c r="W16357">
        <v>1.3776999999999999E-3</v>
      </c>
      <c r="X16357">
        <v>0.66335</v>
      </c>
      <c r="Y16357">
        <v>5.2979000000000004E-4</v>
      </c>
      <c r="Z16357">
        <v>2.3883999999999999</v>
      </c>
      <c r="AA16357">
        <v>1.9074999999999999E-3</v>
      </c>
      <c r="AB16357">
        <v>798.91314601614499</v>
      </c>
      <c r="AC16357">
        <v>110.12</v>
      </c>
      <c r="AD16357">
        <v>0.60853999999999997</v>
      </c>
      <c r="AE16357">
        <v>110.12</v>
      </c>
      <c r="AF16357">
        <v>109.78</v>
      </c>
      <c r="AG16357">
        <v>110.38</v>
      </c>
      <c r="AH16357">
        <v>0</v>
      </c>
      <c r="AM16357">
        <v>37</v>
      </c>
      <c r="AN16357">
        <v>12</v>
      </c>
      <c r="AO16357">
        <v>4</v>
      </c>
      <c r="AP16357">
        <v>0</v>
      </c>
      <c r="AQ16357">
        <v>0</v>
      </c>
      <c r="AR16357">
        <v>0</v>
      </c>
      <c r="AS16357">
        <v>1.7423999999999999E-2</v>
      </c>
      <c r="AT16357">
        <v>1</v>
      </c>
      <c r="AU16357">
        <v>158007</v>
      </c>
      <c r="AV16357">
        <v>158007</v>
      </c>
      <c r="AX16357">
        <v>25.065000000000001</v>
      </c>
      <c r="AY16357">
        <v>20.535</v>
      </c>
      <c r="AZ16357">
        <v>1</v>
      </c>
      <c r="BA16357">
        <v>855110</v>
      </c>
      <c r="BD16357">
        <v>48181</v>
      </c>
      <c r="BE16357">
        <v>3420</v>
      </c>
      <c r="BF16357">
        <v>25202</v>
      </c>
      <c r="BG16357">
        <v>26220</v>
      </c>
      <c r="BH16357">
        <v>54227</v>
      </c>
      <c r="BI16357">
        <v>54227</v>
      </c>
      <c r="BM16357">
        <v>0.110960380219239</v>
      </c>
    </row>
    <row r="16358" spans="1:65" x14ac:dyDescent="0.2">
      <c r="A16358" t="s">
        <v>79313</v>
      </c>
      <c r="B16358">
        <v>18</v>
      </c>
      <c r="C16358" t="s">
        <v>7</v>
      </c>
      <c r="D16358" t="s">
        <v>79314</v>
      </c>
      <c r="E16358" t="s">
        <v>79315</v>
      </c>
      <c r="F16358" t="s">
        <v>79316</v>
      </c>
      <c r="G16358">
        <v>0</v>
      </c>
      <c r="H16358">
        <v>1</v>
      </c>
      <c r="I16358">
        <v>0</v>
      </c>
      <c r="J16358" t="s">
        <v>1231</v>
      </c>
      <c r="K16358" t="s">
        <v>1231</v>
      </c>
      <c r="L16358" t="s">
        <v>1231</v>
      </c>
      <c r="M16358" t="s">
        <v>1232</v>
      </c>
      <c r="N16358" t="s">
        <v>1233</v>
      </c>
      <c r="O16358" t="s">
        <v>71</v>
      </c>
      <c r="P16358" t="s">
        <v>72</v>
      </c>
      <c r="Q16358" t="s">
        <v>73</v>
      </c>
      <c r="R16358">
        <v>656.32147216796795</v>
      </c>
      <c r="S16358">
        <v>3</v>
      </c>
      <c r="T16358">
        <v>656.31906200000003</v>
      </c>
      <c r="U16358">
        <v>1965.9353599999999</v>
      </c>
      <c r="V16358">
        <v>2.2328000000000001</v>
      </c>
      <c r="W16358">
        <v>1.4653999999999999E-3</v>
      </c>
      <c r="X16358">
        <v>-0.24279000000000001</v>
      </c>
      <c r="Y16358">
        <v>-1.5935E-4</v>
      </c>
      <c r="Z16358">
        <v>1.99</v>
      </c>
      <c r="AA16358">
        <v>1.3060999999999999E-3</v>
      </c>
      <c r="AB16358">
        <v>656.31895087789803</v>
      </c>
      <c r="AC16358">
        <v>109.93</v>
      </c>
      <c r="AD16358">
        <v>0.91083000000000003</v>
      </c>
      <c r="AE16358">
        <v>109.93</v>
      </c>
      <c r="AF16358">
        <v>109.33</v>
      </c>
      <c r="AG16358">
        <v>110.24</v>
      </c>
      <c r="AH16358">
        <v>0</v>
      </c>
      <c r="AM16358">
        <v>33</v>
      </c>
      <c r="AN16358">
        <v>18</v>
      </c>
      <c r="AO16358">
        <v>2</v>
      </c>
      <c r="AP16358">
        <v>0</v>
      </c>
      <c r="AQ16358">
        <v>0</v>
      </c>
      <c r="AR16358">
        <v>0</v>
      </c>
      <c r="AS16358">
        <v>1.7545E-3</v>
      </c>
      <c r="AT16358">
        <v>1</v>
      </c>
      <c r="AU16358">
        <v>157283</v>
      </c>
      <c r="AV16358">
        <v>157283</v>
      </c>
      <c r="AX16358">
        <v>53.518999999999998</v>
      </c>
      <c r="AY16358">
        <v>41.48</v>
      </c>
      <c r="AZ16358">
        <v>1</v>
      </c>
      <c r="BA16358">
        <v>1643300</v>
      </c>
      <c r="BD16358">
        <v>48184</v>
      </c>
      <c r="BE16358">
        <v>3119</v>
      </c>
      <c r="BF16358">
        <v>25204</v>
      </c>
      <c r="BG16358">
        <v>26222</v>
      </c>
      <c r="BH16358">
        <v>54230</v>
      </c>
      <c r="BI16358">
        <v>54230</v>
      </c>
      <c r="BJ16358">
        <v>1010</v>
      </c>
      <c r="BM16358">
        <v>-8.9728466123233305E-3</v>
      </c>
    </row>
    <row r="16359" spans="1:65" x14ac:dyDescent="0.2">
      <c r="A16359" t="s">
        <v>79320</v>
      </c>
      <c r="B16359">
        <v>13</v>
      </c>
      <c r="C16359" t="s">
        <v>66</v>
      </c>
      <c r="D16359" t="s">
        <v>79321</v>
      </c>
      <c r="G16359">
        <v>0</v>
      </c>
      <c r="H16359">
        <v>0</v>
      </c>
      <c r="I16359">
        <v>0</v>
      </c>
      <c r="J16359" t="s">
        <v>21349</v>
      </c>
      <c r="K16359" t="s">
        <v>21349</v>
      </c>
      <c r="L16359" t="s">
        <v>21349</v>
      </c>
      <c r="M16359" t="s">
        <v>21350</v>
      </c>
      <c r="N16359" t="s">
        <v>21351</v>
      </c>
      <c r="O16359" t="s">
        <v>71</v>
      </c>
      <c r="P16359" t="s">
        <v>72</v>
      </c>
      <c r="Q16359" t="s">
        <v>73</v>
      </c>
      <c r="R16359">
        <v>537.57568359375</v>
      </c>
      <c r="S16359">
        <v>3</v>
      </c>
      <c r="T16359">
        <v>537.574521</v>
      </c>
      <c r="U16359">
        <v>1609.70173</v>
      </c>
      <c r="V16359">
        <v>1.7736000000000001</v>
      </c>
      <c r="W16359">
        <v>9.5343999999999995E-4</v>
      </c>
      <c r="X16359">
        <v>3.8484999999999998E-2</v>
      </c>
      <c r="Y16359" s="1">
        <v>2.0689000000000001E-5</v>
      </c>
      <c r="Z16359">
        <v>1.8121</v>
      </c>
      <c r="AA16359">
        <v>9.7411999999999998E-4</v>
      </c>
      <c r="AB16359">
        <v>537.57470830495799</v>
      </c>
      <c r="AC16359">
        <v>71.367000000000004</v>
      </c>
      <c r="AD16359">
        <v>1.2192000000000001</v>
      </c>
      <c r="AE16359">
        <v>71.367000000000004</v>
      </c>
      <c r="AF16359">
        <v>70.908000000000001</v>
      </c>
      <c r="AG16359">
        <v>72.126999999999995</v>
      </c>
      <c r="AH16359">
        <v>0</v>
      </c>
      <c r="AM16359">
        <v>73</v>
      </c>
      <c r="AN16359">
        <v>24</v>
      </c>
      <c r="AO16359">
        <v>4</v>
      </c>
      <c r="AP16359">
        <v>0</v>
      </c>
      <c r="AQ16359">
        <v>0</v>
      </c>
      <c r="AR16359">
        <v>0</v>
      </c>
      <c r="AS16359">
        <v>4.2643000000000004E-3</v>
      </c>
      <c r="AT16359">
        <v>1</v>
      </c>
      <c r="AU16359">
        <v>100157</v>
      </c>
      <c r="AV16359">
        <v>100157</v>
      </c>
      <c r="AX16359">
        <v>62.298000000000002</v>
      </c>
      <c r="AY16359">
        <v>44.512</v>
      </c>
      <c r="AZ16359">
        <v>1</v>
      </c>
      <c r="BA16359">
        <v>6186600</v>
      </c>
      <c r="BD16359">
        <v>48188</v>
      </c>
      <c r="BE16359">
        <v>3624</v>
      </c>
      <c r="BF16359">
        <v>25206</v>
      </c>
      <c r="BG16359">
        <v>26224</v>
      </c>
      <c r="BH16359">
        <v>54234</v>
      </c>
      <c r="BI16359">
        <v>54234</v>
      </c>
      <c r="BM16359">
        <v>-7.8729947910915102E-2</v>
      </c>
    </row>
    <row r="16360" spans="1:65" x14ac:dyDescent="0.2">
      <c r="A16360" t="s">
        <v>79322</v>
      </c>
      <c r="B16360">
        <v>14</v>
      </c>
      <c r="C16360" t="s">
        <v>66</v>
      </c>
      <c r="D16360" t="s">
        <v>79323</v>
      </c>
      <c r="G16360">
        <v>0</v>
      </c>
      <c r="H16360">
        <v>0</v>
      </c>
      <c r="I16360">
        <v>0</v>
      </c>
      <c r="J16360" t="s">
        <v>23730</v>
      </c>
      <c r="K16360" t="s">
        <v>23730</v>
      </c>
      <c r="L16360" t="s">
        <v>23730</v>
      </c>
      <c r="M16360" t="s">
        <v>23731</v>
      </c>
      <c r="N16360" t="s">
        <v>23732</v>
      </c>
      <c r="O16360" t="s">
        <v>71</v>
      </c>
      <c r="P16360" t="s">
        <v>72</v>
      </c>
      <c r="Q16360" t="s">
        <v>73</v>
      </c>
      <c r="R16360">
        <v>521.64410400390602</v>
      </c>
      <c r="S16360">
        <v>3</v>
      </c>
      <c r="T16360">
        <v>521.64325799999995</v>
      </c>
      <c r="U16360">
        <v>1561.9079400000001</v>
      </c>
      <c r="V16360">
        <v>1.8948</v>
      </c>
      <c r="W16360">
        <v>9.8842000000000005E-4</v>
      </c>
      <c r="X16360">
        <v>-0.19023000000000001</v>
      </c>
      <c r="Y16360" s="1">
        <v>-9.9232000000000001E-5</v>
      </c>
      <c r="Z16360">
        <v>1.7045999999999999</v>
      </c>
      <c r="AA16360">
        <v>8.8918999999999999E-4</v>
      </c>
      <c r="AB16360">
        <v>521.64313531274695</v>
      </c>
      <c r="AC16360">
        <v>110.25</v>
      </c>
      <c r="AD16360">
        <v>1.0920000000000001</v>
      </c>
      <c r="AE16360">
        <v>110.25</v>
      </c>
      <c r="AF16360">
        <v>109.68</v>
      </c>
      <c r="AG16360">
        <v>110.77</v>
      </c>
      <c r="AH16360">
        <v>0</v>
      </c>
      <c r="AM16360">
        <v>53</v>
      </c>
      <c r="AN16360">
        <v>22</v>
      </c>
      <c r="AO16360">
        <v>3</v>
      </c>
      <c r="AP16360">
        <v>0</v>
      </c>
      <c r="AQ16360">
        <v>0</v>
      </c>
      <c r="AR16360">
        <v>0</v>
      </c>
      <c r="AS16360">
        <v>1.5386E-2</v>
      </c>
      <c r="AT16360">
        <v>1</v>
      </c>
      <c r="AU16360">
        <v>157804</v>
      </c>
      <c r="AV16360">
        <v>157804</v>
      </c>
      <c r="AX16360">
        <v>46.66</v>
      </c>
      <c r="AY16360">
        <v>32.15</v>
      </c>
      <c r="AZ16360">
        <v>1</v>
      </c>
      <c r="BA16360">
        <v>496390</v>
      </c>
      <c r="BD16360">
        <v>48190</v>
      </c>
      <c r="BE16360">
        <v>1384</v>
      </c>
      <c r="BF16360">
        <v>25207</v>
      </c>
      <c r="BG16360">
        <v>26225</v>
      </c>
      <c r="BH16360">
        <v>54236</v>
      </c>
      <c r="BI16360">
        <v>54236</v>
      </c>
      <c r="BM16360">
        <v>0.14946644651377</v>
      </c>
    </row>
    <row r="16361" spans="1:65" x14ac:dyDescent="0.2">
      <c r="A16361" t="s">
        <v>79330</v>
      </c>
      <c r="B16361">
        <v>23</v>
      </c>
      <c r="C16361" t="s">
        <v>66</v>
      </c>
      <c r="D16361" t="s">
        <v>79331</v>
      </c>
      <c r="G16361">
        <v>0</v>
      </c>
      <c r="H16361">
        <v>0</v>
      </c>
      <c r="I16361">
        <v>2</v>
      </c>
      <c r="J16361" t="s">
        <v>625</v>
      </c>
      <c r="K16361" t="s">
        <v>625</v>
      </c>
      <c r="L16361" t="s">
        <v>625</v>
      </c>
      <c r="M16361" t="s">
        <v>626</v>
      </c>
      <c r="N16361" t="s">
        <v>627</v>
      </c>
      <c r="O16361" t="s">
        <v>71</v>
      </c>
      <c r="P16361" t="s">
        <v>72</v>
      </c>
      <c r="Q16361" t="s">
        <v>73</v>
      </c>
      <c r="R16361">
        <v>701.34881591796795</v>
      </c>
      <c r="S16361">
        <v>4</v>
      </c>
      <c r="T16361">
        <v>701.09784999999999</v>
      </c>
      <c r="U16361">
        <v>2800.3622999999998</v>
      </c>
      <c r="V16361">
        <v>2.2574999999999998</v>
      </c>
      <c r="W16361">
        <v>1.5827E-3</v>
      </c>
      <c r="X16361">
        <v>-0.39889999999999998</v>
      </c>
      <c r="Y16361">
        <v>-2.7966999999999998E-4</v>
      </c>
      <c r="Z16361">
        <v>1.8586</v>
      </c>
      <c r="AA16361">
        <v>1.3029999999999999E-3</v>
      </c>
      <c r="AB16361">
        <v>701.34877089040401</v>
      </c>
      <c r="AC16361">
        <v>91.77</v>
      </c>
      <c r="AD16361">
        <v>1.2503</v>
      </c>
      <c r="AE16361">
        <v>91.77</v>
      </c>
      <c r="AF16361">
        <v>91.143000000000001</v>
      </c>
      <c r="AG16361">
        <v>92.394000000000005</v>
      </c>
      <c r="AH16361">
        <v>0</v>
      </c>
      <c r="AM16361">
        <v>74</v>
      </c>
      <c r="AN16361">
        <v>25</v>
      </c>
      <c r="AO16361">
        <v>4</v>
      </c>
      <c r="AP16361">
        <v>0</v>
      </c>
      <c r="AQ16361">
        <v>0</v>
      </c>
      <c r="AR16361">
        <v>0</v>
      </c>
      <c r="AS16361">
        <v>2.0931999999999999E-2</v>
      </c>
      <c r="AT16361">
        <v>1</v>
      </c>
      <c r="AU16361">
        <v>130708</v>
      </c>
      <c r="AV16361">
        <v>130708</v>
      </c>
      <c r="AX16361">
        <v>30.268000000000001</v>
      </c>
      <c r="AY16361">
        <v>17.974</v>
      </c>
      <c r="AZ16361">
        <v>1</v>
      </c>
      <c r="BA16361">
        <v>2290000</v>
      </c>
      <c r="BD16361">
        <v>48196</v>
      </c>
      <c r="BE16361">
        <v>120</v>
      </c>
      <c r="BF16361">
        <v>25211</v>
      </c>
      <c r="BG16361">
        <v>26229</v>
      </c>
      <c r="BH16361">
        <v>54242</v>
      </c>
      <c r="BI16361">
        <v>54242</v>
      </c>
      <c r="BM16361">
        <v>3.4128959217468897E-2</v>
      </c>
    </row>
    <row r="16362" spans="1:65" x14ac:dyDescent="0.2">
      <c r="A16362" t="s">
        <v>79332</v>
      </c>
      <c r="B16362">
        <v>15</v>
      </c>
      <c r="C16362" t="s">
        <v>66</v>
      </c>
      <c r="D16362" t="s">
        <v>79333</v>
      </c>
      <c r="G16362">
        <v>0</v>
      </c>
      <c r="H16362">
        <v>0</v>
      </c>
      <c r="I16362">
        <v>1</v>
      </c>
      <c r="J16362" t="s">
        <v>10566</v>
      </c>
      <c r="K16362" t="s">
        <v>10566</v>
      </c>
      <c r="L16362" t="s">
        <v>10566</v>
      </c>
      <c r="M16362" t="s">
        <v>10567</v>
      </c>
      <c r="N16362" t="s">
        <v>10568</v>
      </c>
      <c r="O16362" t="s">
        <v>71</v>
      </c>
      <c r="P16362" t="s">
        <v>72</v>
      </c>
      <c r="Q16362" t="s">
        <v>73</v>
      </c>
      <c r="R16362">
        <v>598.29382324218705</v>
      </c>
      <c r="S16362">
        <v>3</v>
      </c>
      <c r="T16362">
        <v>597.95840999999996</v>
      </c>
      <c r="U16362">
        <v>1790.8534</v>
      </c>
      <c r="V16362">
        <v>1.9068000000000001</v>
      </c>
      <c r="W16362">
        <v>1.1402000000000001E-3</v>
      </c>
      <c r="X16362">
        <v>-2.2544999999999999E-2</v>
      </c>
      <c r="Y16362" s="1">
        <v>-1.3481E-5</v>
      </c>
      <c r="Z16362">
        <v>1.8843000000000001</v>
      </c>
      <c r="AA16362">
        <v>1.1267E-3</v>
      </c>
      <c r="AB16362">
        <v>597.95814530433199</v>
      </c>
      <c r="AC16362">
        <v>30.87</v>
      </c>
      <c r="AD16362">
        <v>1.3153999999999999</v>
      </c>
      <c r="AE16362">
        <v>30.87</v>
      </c>
      <c r="AF16362">
        <v>30.076000000000001</v>
      </c>
      <c r="AG16362">
        <v>31.390999999999998</v>
      </c>
      <c r="AH16362">
        <v>0</v>
      </c>
      <c r="AM16362">
        <v>72</v>
      </c>
      <c r="AN16362">
        <v>26</v>
      </c>
      <c r="AO16362">
        <v>5</v>
      </c>
      <c r="AP16362">
        <v>0</v>
      </c>
      <c r="AQ16362">
        <v>0</v>
      </c>
      <c r="AR16362">
        <v>0</v>
      </c>
      <c r="AS16362">
        <v>8.1355000000000002E-4</v>
      </c>
      <c r="AT16362">
        <v>1</v>
      </c>
      <c r="AU16362">
        <v>39924</v>
      </c>
      <c r="AV16362">
        <v>39924</v>
      </c>
      <c r="AX16362">
        <v>93.715999999999994</v>
      </c>
      <c r="AY16362">
        <v>93.715999999999994</v>
      </c>
      <c r="AZ16362">
        <v>1</v>
      </c>
      <c r="BA16362">
        <v>11624000</v>
      </c>
      <c r="BD16362">
        <v>48198</v>
      </c>
      <c r="BE16362">
        <v>691</v>
      </c>
      <c r="BF16362">
        <v>25212</v>
      </c>
      <c r="BG16362">
        <v>26230</v>
      </c>
      <c r="BH16362">
        <v>54244</v>
      </c>
      <c r="BI16362">
        <v>54244</v>
      </c>
      <c r="BM16362">
        <v>-1.0390637486807399E-2</v>
      </c>
    </row>
    <row r="16363" spans="1:65" x14ac:dyDescent="0.2">
      <c r="A16363" t="s">
        <v>79334</v>
      </c>
      <c r="B16363">
        <v>13</v>
      </c>
      <c r="C16363" t="s">
        <v>66</v>
      </c>
      <c r="D16363" t="s">
        <v>79335</v>
      </c>
      <c r="G16363">
        <v>0</v>
      </c>
      <c r="H16363">
        <v>0</v>
      </c>
      <c r="I16363">
        <v>0</v>
      </c>
      <c r="J16363" t="s">
        <v>79336</v>
      </c>
      <c r="K16363" t="s">
        <v>79337</v>
      </c>
      <c r="L16363" t="s">
        <v>52645</v>
      </c>
      <c r="M16363" t="s">
        <v>79338</v>
      </c>
      <c r="N16363" t="s">
        <v>79339</v>
      </c>
      <c r="O16363" t="s">
        <v>71</v>
      </c>
      <c r="P16363" t="s">
        <v>72</v>
      </c>
      <c r="Q16363" t="s">
        <v>73</v>
      </c>
      <c r="R16363">
        <v>532.92169189453102</v>
      </c>
      <c r="S16363">
        <v>3</v>
      </c>
      <c r="T16363">
        <v>533.59391000000005</v>
      </c>
      <c r="U16363">
        <v>1597.7599</v>
      </c>
      <c r="V16363">
        <v>1.5621</v>
      </c>
      <c r="W16363">
        <v>8.3350000000000004E-4</v>
      </c>
      <c r="X16363">
        <v>-0.35432999999999998</v>
      </c>
      <c r="Y16363">
        <v>-1.8907E-4</v>
      </c>
      <c r="Z16363">
        <v>1.2077</v>
      </c>
      <c r="AA16363">
        <v>6.4442999999999998E-4</v>
      </c>
      <c r="AB16363">
        <v>533.59402962839897</v>
      </c>
      <c r="AC16363">
        <v>116.08</v>
      </c>
      <c r="AD16363">
        <v>2.6956000000000002</v>
      </c>
      <c r="AE16363">
        <v>116.08</v>
      </c>
      <c r="AF16363">
        <v>115.43</v>
      </c>
      <c r="AG16363">
        <v>118.12</v>
      </c>
      <c r="AH16363">
        <v>0</v>
      </c>
      <c r="AM16363">
        <v>198</v>
      </c>
      <c r="AN16363">
        <v>54</v>
      </c>
      <c r="AO16363">
        <v>6</v>
      </c>
      <c r="AP16363">
        <v>0</v>
      </c>
      <c r="AQ16363">
        <v>0</v>
      </c>
      <c r="AR16363">
        <v>0</v>
      </c>
      <c r="AS16363">
        <v>1.0131000000000001E-3</v>
      </c>
      <c r="AT16363">
        <v>1</v>
      </c>
      <c r="AU16363">
        <v>166215</v>
      </c>
      <c r="AV16363">
        <v>166215</v>
      </c>
      <c r="AX16363">
        <v>63.292000000000002</v>
      </c>
      <c r="AY16363">
        <v>44.384999999999998</v>
      </c>
      <c r="AZ16363">
        <v>1</v>
      </c>
      <c r="BA16363">
        <v>18529000</v>
      </c>
      <c r="BD16363">
        <v>48202</v>
      </c>
      <c r="BE16363" t="s">
        <v>79341</v>
      </c>
      <c r="BF16363">
        <v>25213</v>
      </c>
      <c r="BG16363">
        <v>26231</v>
      </c>
      <c r="BH16363">
        <v>54249</v>
      </c>
      <c r="BI16363">
        <v>54249</v>
      </c>
      <c r="BM16363">
        <v>-1.50698987417854E-2</v>
      </c>
    </row>
    <row r="16364" spans="1:65" x14ac:dyDescent="0.2">
      <c r="A16364" t="s">
        <v>79334</v>
      </c>
      <c r="B16364">
        <v>13</v>
      </c>
      <c r="C16364" t="s">
        <v>66</v>
      </c>
      <c r="D16364" t="s">
        <v>79335</v>
      </c>
      <c r="G16364">
        <v>0</v>
      </c>
      <c r="H16364">
        <v>0</v>
      </c>
      <c r="I16364">
        <v>0</v>
      </c>
      <c r="J16364" t="s">
        <v>79336</v>
      </c>
      <c r="K16364" t="s">
        <v>79337</v>
      </c>
      <c r="L16364" t="s">
        <v>52645</v>
      </c>
      <c r="M16364" t="s">
        <v>79338</v>
      </c>
      <c r="N16364" t="s">
        <v>79339</v>
      </c>
      <c r="O16364" t="s">
        <v>71</v>
      </c>
      <c r="P16364" t="s">
        <v>72</v>
      </c>
      <c r="Q16364" t="s">
        <v>73</v>
      </c>
      <c r="R16364">
        <v>799.89025878906205</v>
      </c>
      <c r="S16364">
        <v>2</v>
      </c>
      <c r="T16364">
        <v>799.88722600000006</v>
      </c>
      <c r="U16364">
        <v>1597.7599</v>
      </c>
      <c r="V16364">
        <v>2.5005999999999999</v>
      </c>
      <c r="W16364">
        <v>2.0002000000000002E-3</v>
      </c>
      <c r="X16364">
        <v>1.1008</v>
      </c>
      <c r="Y16364">
        <v>8.8051000000000004E-4</v>
      </c>
      <c r="Z16364">
        <v>3.6013999999999999</v>
      </c>
      <c r="AA16364">
        <v>2.8806999999999999E-3</v>
      </c>
      <c r="AB16364">
        <v>799.88879237060303</v>
      </c>
      <c r="AC16364">
        <v>115.95</v>
      </c>
      <c r="AD16364">
        <v>2.1457999999999999</v>
      </c>
      <c r="AE16364">
        <v>115.95</v>
      </c>
      <c r="AF16364">
        <v>115.24</v>
      </c>
      <c r="AG16364">
        <v>117.39</v>
      </c>
      <c r="AH16364">
        <v>0</v>
      </c>
      <c r="AM16364">
        <v>201</v>
      </c>
      <c r="AN16364">
        <v>43</v>
      </c>
      <c r="AO16364">
        <v>7</v>
      </c>
      <c r="AP16364">
        <v>0</v>
      </c>
      <c r="AQ16364">
        <v>0</v>
      </c>
      <c r="AR16364">
        <v>0</v>
      </c>
      <c r="AS16364" s="1">
        <v>9.8166E-11</v>
      </c>
      <c r="AT16364">
        <v>1</v>
      </c>
      <c r="AU16364">
        <v>167541</v>
      </c>
      <c r="AV16364">
        <v>167541</v>
      </c>
      <c r="AX16364">
        <v>139.31</v>
      </c>
      <c r="AY16364">
        <v>95.656000000000006</v>
      </c>
      <c r="AZ16364">
        <v>1</v>
      </c>
      <c r="BA16364">
        <v>170420000</v>
      </c>
      <c r="BD16364">
        <v>48203</v>
      </c>
      <c r="BE16364" t="s">
        <v>79341</v>
      </c>
      <c r="BF16364">
        <v>25213</v>
      </c>
      <c r="BG16364">
        <v>26231</v>
      </c>
      <c r="BH16364">
        <v>54250</v>
      </c>
      <c r="BI16364">
        <v>54250</v>
      </c>
      <c r="BM16364">
        <v>-1.50698987417854E-2</v>
      </c>
    </row>
    <row r="16365" spans="1:65" x14ac:dyDescent="0.2">
      <c r="A16365" t="s">
        <v>79343</v>
      </c>
      <c r="B16365">
        <v>10</v>
      </c>
      <c r="C16365" t="s">
        <v>66</v>
      </c>
      <c r="D16365" t="s">
        <v>79344</v>
      </c>
      <c r="G16365">
        <v>0</v>
      </c>
      <c r="H16365">
        <v>0</v>
      </c>
      <c r="I16365">
        <v>0</v>
      </c>
      <c r="J16365" t="s">
        <v>6102</v>
      </c>
      <c r="K16365" t="s">
        <v>6102</v>
      </c>
      <c r="L16365" t="s">
        <v>6102</v>
      </c>
      <c r="M16365" t="s">
        <v>6225</v>
      </c>
      <c r="N16365" t="s">
        <v>6226</v>
      </c>
      <c r="O16365" t="s">
        <v>71</v>
      </c>
      <c r="P16365" t="s">
        <v>72</v>
      </c>
      <c r="Q16365" t="s">
        <v>73</v>
      </c>
      <c r="R16365">
        <v>588.28216552734295</v>
      </c>
      <c r="S16365">
        <v>2</v>
      </c>
      <c r="T16365">
        <v>588.280574</v>
      </c>
      <c r="U16365">
        <v>1174.5465999999999</v>
      </c>
      <c r="V16365">
        <v>2.7717000000000001</v>
      </c>
      <c r="W16365">
        <v>1.6305E-3</v>
      </c>
      <c r="X16365">
        <v>-0.25514999999999999</v>
      </c>
      <c r="Y16365">
        <v>-1.5009999999999999E-4</v>
      </c>
      <c r="Z16365">
        <v>2.5165000000000002</v>
      </c>
      <c r="AA16365">
        <v>1.4804E-3</v>
      </c>
      <c r="AB16365">
        <v>588.28024040916705</v>
      </c>
      <c r="AC16365">
        <v>27.501999999999999</v>
      </c>
      <c r="AD16365">
        <v>0.73060999999999998</v>
      </c>
      <c r="AE16365">
        <v>27.501999999999999</v>
      </c>
      <c r="AF16365">
        <v>27.198</v>
      </c>
      <c r="AG16365">
        <v>27.928999999999998</v>
      </c>
      <c r="AH16365">
        <v>0</v>
      </c>
      <c r="AM16365">
        <v>27</v>
      </c>
      <c r="AN16365">
        <v>15</v>
      </c>
      <c r="AO16365">
        <v>2</v>
      </c>
      <c r="AP16365">
        <v>0</v>
      </c>
      <c r="AQ16365">
        <v>0</v>
      </c>
      <c r="AR16365">
        <v>0</v>
      </c>
      <c r="AS16365">
        <v>2.3130999999999999E-2</v>
      </c>
      <c r="AT16365">
        <v>1</v>
      </c>
      <c r="AU16365">
        <v>34929</v>
      </c>
      <c r="AV16365">
        <v>34929</v>
      </c>
      <c r="AX16365">
        <v>66.962000000000003</v>
      </c>
      <c r="AY16365">
        <v>26.184000000000001</v>
      </c>
      <c r="AZ16365">
        <v>1</v>
      </c>
      <c r="BA16365">
        <v>2175100</v>
      </c>
      <c r="BD16365">
        <v>48207</v>
      </c>
      <c r="BE16365">
        <v>3847</v>
      </c>
      <c r="BF16365">
        <v>25214</v>
      </c>
      <c r="BG16365">
        <v>26232</v>
      </c>
      <c r="BH16365">
        <v>54254</v>
      </c>
      <c r="BI16365">
        <v>54254</v>
      </c>
      <c r="BM16365">
        <v>-3.3695793294782499E-2</v>
      </c>
    </row>
    <row r="16366" spans="1:65" x14ac:dyDescent="0.2">
      <c r="A16366" t="s">
        <v>79345</v>
      </c>
      <c r="B16366">
        <v>12</v>
      </c>
      <c r="C16366" t="s">
        <v>66</v>
      </c>
      <c r="D16366" t="s">
        <v>79346</v>
      </c>
      <c r="G16366">
        <v>0</v>
      </c>
      <c r="H16366">
        <v>0</v>
      </c>
      <c r="I16366">
        <v>0</v>
      </c>
      <c r="J16366" t="s">
        <v>255</v>
      </c>
      <c r="K16366" t="s">
        <v>255</v>
      </c>
      <c r="L16366" t="s">
        <v>255</v>
      </c>
      <c r="M16366" t="s">
        <v>256</v>
      </c>
      <c r="N16366" t="s">
        <v>257</v>
      </c>
      <c r="O16366" t="s">
        <v>71</v>
      </c>
      <c r="P16366" t="s">
        <v>72</v>
      </c>
      <c r="Q16366" t="s">
        <v>73</v>
      </c>
      <c r="R16366">
        <v>467.90966796875</v>
      </c>
      <c r="S16366">
        <v>3</v>
      </c>
      <c r="T16366">
        <v>467.908886</v>
      </c>
      <c r="U16366">
        <v>1400.7048299999999</v>
      </c>
      <c r="V16366">
        <v>2.3035000000000001</v>
      </c>
      <c r="W16366">
        <v>1.0778000000000001E-3</v>
      </c>
      <c r="X16366">
        <v>-0.21226999999999999</v>
      </c>
      <c r="Y16366" s="1">
        <v>-9.9321000000000007E-5</v>
      </c>
      <c r="Z16366">
        <v>2.0912000000000002</v>
      </c>
      <c r="AA16366">
        <v>9.7849000000000005E-4</v>
      </c>
      <c r="AB16366">
        <v>467.90864811743899</v>
      </c>
      <c r="AC16366">
        <v>30.841000000000001</v>
      </c>
      <c r="AD16366">
        <v>0.51507999999999998</v>
      </c>
      <c r="AE16366">
        <v>30.841000000000001</v>
      </c>
      <c r="AF16366">
        <v>30.558</v>
      </c>
      <c r="AG16366">
        <v>31.073</v>
      </c>
      <c r="AH16366">
        <v>0</v>
      </c>
      <c r="AM16366">
        <v>23</v>
      </c>
      <c r="AN16366">
        <v>10</v>
      </c>
      <c r="AO16366">
        <v>3</v>
      </c>
      <c r="AP16366">
        <v>0</v>
      </c>
      <c r="AQ16366">
        <v>0</v>
      </c>
      <c r="AR16366">
        <v>0</v>
      </c>
      <c r="AS16366">
        <v>2.0819000000000001E-2</v>
      </c>
      <c r="AT16366">
        <v>1</v>
      </c>
      <c r="AU16366">
        <v>39916</v>
      </c>
      <c r="AV16366">
        <v>39916</v>
      </c>
      <c r="AX16366">
        <v>50.466999999999999</v>
      </c>
      <c r="AY16366">
        <v>50.466999999999999</v>
      </c>
      <c r="AZ16366">
        <v>1</v>
      </c>
      <c r="BA16366">
        <v>1630400</v>
      </c>
      <c r="BD16366">
        <v>48209</v>
      </c>
      <c r="BE16366">
        <v>1834</v>
      </c>
      <c r="BF16366">
        <v>25215</v>
      </c>
      <c r="BG16366">
        <v>26233</v>
      </c>
      <c r="BH16366">
        <v>54256</v>
      </c>
      <c r="BI16366">
        <v>54256</v>
      </c>
      <c r="BM16366">
        <v>2.0503396495996602E-2</v>
      </c>
    </row>
    <row r="16367" spans="1:65" x14ac:dyDescent="0.2">
      <c r="A16367" t="s">
        <v>79349</v>
      </c>
      <c r="B16367">
        <v>16</v>
      </c>
      <c r="C16367" t="s">
        <v>66</v>
      </c>
      <c r="D16367" t="s">
        <v>79350</v>
      </c>
      <c r="G16367">
        <v>0</v>
      </c>
      <c r="H16367">
        <v>0</v>
      </c>
      <c r="I16367">
        <v>0</v>
      </c>
      <c r="J16367" t="s">
        <v>44843</v>
      </c>
      <c r="K16367" t="s">
        <v>44843</v>
      </c>
      <c r="L16367" t="s">
        <v>44843</v>
      </c>
      <c r="M16367" t="s">
        <v>44844</v>
      </c>
      <c r="N16367" t="s">
        <v>44845</v>
      </c>
      <c r="O16367" t="s">
        <v>71</v>
      </c>
      <c r="P16367" t="s">
        <v>72</v>
      </c>
      <c r="Q16367" t="s">
        <v>73</v>
      </c>
      <c r="R16367">
        <v>814.937744140625</v>
      </c>
      <c r="S16367">
        <v>2</v>
      </c>
      <c r="T16367">
        <v>814.93576199999995</v>
      </c>
      <c r="U16367">
        <v>1627.85697</v>
      </c>
      <c r="V16367">
        <v>2.7942999999999998</v>
      </c>
      <c r="W16367">
        <v>2.2772000000000001E-3</v>
      </c>
      <c r="X16367">
        <v>-0.16711000000000001</v>
      </c>
      <c r="Y16367">
        <v>-1.3619000000000001E-4</v>
      </c>
      <c r="Z16367">
        <v>2.6272000000000002</v>
      </c>
      <c r="AA16367">
        <v>2.1410000000000001E-3</v>
      </c>
      <c r="AB16367">
        <v>814.935304744066</v>
      </c>
      <c r="AC16367">
        <v>95.543999999999997</v>
      </c>
      <c r="AD16367">
        <v>0.66766000000000003</v>
      </c>
      <c r="AE16367">
        <v>95.543999999999997</v>
      </c>
      <c r="AF16367">
        <v>95.147000000000006</v>
      </c>
      <c r="AG16367">
        <v>95.814999999999998</v>
      </c>
      <c r="AH16367">
        <v>0</v>
      </c>
      <c r="AM16367">
        <v>33</v>
      </c>
      <c r="AN16367">
        <v>13</v>
      </c>
      <c r="AO16367">
        <v>3</v>
      </c>
      <c r="AP16367">
        <v>0</v>
      </c>
      <c r="AQ16367">
        <v>0</v>
      </c>
      <c r="AR16367">
        <v>0</v>
      </c>
      <c r="AS16367">
        <v>3.1088000000000001E-2</v>
      </c>
      <c r="AT16367">
        <v>1</v>
      </c>
      <c r="AU16367">
        <v>136263</v>
      </c>
      <c r="AV16367">
        <v>136263</v>
      </c>
      <c r="AX16367">
        <v>56.551000000000002</v>
      </c>
      <c r="AY16367">
        <v>42.465000000000003</v>
      </c>
      <c r="AZ16367">
        <v>1</v>
      </c>
      <c r="BA16367">
        <v>1361900</v>
      </c>
      <c r="BD16367">
        <v>48213</v>
      </c>
      <c r="BE16367">
        <v>252</v>
      </c>
      <c r="BF16367">
        <v>25217</v>
      </c>
      <c r="BG16367">
        <v>26235</v>
      </c>
      <c r="BH16367">
        <v>54260</v>
      </c>
      <c r="BI16367">
        <v>54260</v>
      </c>
      <c r="BM16367">
        <v>6.8156956064967703E-2</v>
      </c>
    </row>
    <row r="16368" spans="1:65" x14ac:dyDescent="0.2">
      <c r="A16368" t="s">
        <v>79357</v>
      </c>
      <c r="B16368">
        <v>19</v>
      </c>
      <c r="C16368" t="s">
        <v>66</v>
      </c>
      <c r="D16368" t="s">
        <v>79358</v>
      </c>
      <c r="G16368">
        <v>0</v>
      </c>
      <c r="H16368">
        <v>0</v>
      </c>
      <c r="I16368">
        <v>0</v>
      </c>
      <c r="J16368" t="s">
        <v>17607</v>
      </c>
      <c r="K16368" t="s">
        <v>17607</v>
      </c>
      <c r="L16368" t="s">
        <v>17607</v>
      </c>
      <c r="M16368" t="s">
        <v>17608</v>
      </c>
      <c r="N16368" t="s">
        <v>17609</v>
      </c>
      <c r="O16368" t="s">
        <v>71</v>
      </c>
      <c r="P16368" t="s">
        <v>72</v>
      </c>
      <c r="Q16368" t="s">
        <v>73</v>
      </c>
      <c r="R16368">
        <v>660.70465087890602</v>
      </c>
      <c r="S16368">
        <v>3</v>
      </c>
      <c r="T16368">
        <v>660.36885600000005</v>
      </c>
      <c r="U16368">
        <v>1978.08474</v>
      </c>
      <c r="V16368">
        <v>1.9444999999999999</v>
      </c>
      <c r="W16368">
        <v>1.2841E-3</v>
      </c>
      <c r="X16368">
        <v>0.96186000000000005</v>
      </c>
      <c r="Y16368">
        <v>6.3517999999999995E-4</v>
      </c>
      <c r="Z16368">
        <v>2.9064000000000001</v>
      </c>
      <c r="AA16368">
        <v>1.9193000000000001E-3</v>
      </c>
      <c r="AB16368">
        <v>660.36976152890804</v>
      </c>
      <c r="AC16368">
        <v>78.778999999999996</v>
      </c>
      <c r="AD16368">
        <v>0.66718999999999995</v>
      </c>
      <c r="AE16368">
        <v>78.778999999999996</v>
      </c>
      <c r="AF16368">
        <v>78.379000000000005</v>
      </c>
      <c r="AG16368">
        <v>79.046000000000006</v>
      </c>
      <c r="AH16368">
        <v>0</v>
      </c>
      <c r="AM16368">
        <v>41</v>
      </c>
      <c r="AN16368">
        <v>13</v>
      </c>
      <c r="AO16368">
        <v>4</v>
      </c>
      <c r="AP16368">
        <v>0</v>
      </c>
      <c r="AQ16368">
        <v>0</v>
      </c>
      <c r="AR16368">
        <v>0</v>
      </c>
      <c r="AS16368">
        <v>1.6845E-3</v>
      </c>
      <c r="AT16368">
        <v>1</v>
      </c>
      <c r="AU16368">
        <v>111159</v>
      </c>
      <c r="AV16368">
        <v>111159</v>
      </c>
      <c r="AX16368">
        <v>47</v>
      </c>
      <c r="AY16368">
        <v>34.597000000000001</v>
      </c>
      <c r="AZ16368">
        <v>1</v>
      </c>
      <c r="BA16368">
        <v>3397000</v>
      </c>
      <c r="BD16368">
        <v>48218</v>
      </c>
      <c r="BE16368">
        <v>1558</v>
      </c>
      <c r="BF16368">
        <v>25220</v>
      </c>
      <c r="BG16368">
        <v>26238</v>
      </c>
      <c r="BH16368">
        <v>54266</v>
      </c>
      <c r="BI16368">
        <v>54266</v>
      </c>
      <c r="BM16368">
        <v>0.13482028743714999</v>
      </c>
    </row>
    <row r="16369" spans="1:65" x14ac:dyDescent="0.2">
      <c r="A16369" t="s">
        <v>79359</v>
      </c>
      <c r="B16369">
        <v>8</v>
      </c>
      <c r="C16369" t="s">
        <v>66</v>
      </c>
      <c r="D16369" t="s">
        <v>79360</v>
      </c>
      <c r="G16369">
        <v>0</v>
      </c>
      <c r="H16369">
        <v>0</v>
      </c>
      <c r="I16369">
        <v>0</v>
      </c>
      <c r="J16369" t="s">
        <v>27877</v>
      </c>
      <c r="K16369" t="s">
        <v>27877</v>
      </c>
      <c r="L16369" t="s">
        <v>27877</v>
      </c>
      <c r="M16369" t="s">
        <v>27878</v>
      </c>
      <c r="N16369" t="s">
        <v>27879</v>
      </c>
      <c r="O16369" t="s">
        <v>71</v>
      </c>
      <c r="P16369" t="s">
        <v>72</v>
      </c>
      <c r="Q16369" t="s">
        <v>73</v>
      </c>
      <c r="R16369">
        <v>471.27474975585898</v>
      </c>
      <c r="S16369">
        <v>2</v>
      </c>
      <c r="T16369">
        <v>471.27436699999998</v>
      </c>
      <c r="U16369">
        <v>940.53417999999999</v>
      </c>
      <c r="V16369">
        <v>1.6248</v>
      </c>
      <c r="W16369">
        <v>7.6575000000000005E-4</v>
      </c>
      <c r="X16369">
        <v>-0.32324999999999998</v>
      </c>
      <c r="Y16369">
        <v>-1.5233999999999999E-4</v>
      </c>
      <c r="Z16369">
        <v>1.3016000000000001</v>
      </c>
      <c r="AA16369">
        <v>6.1341E-4</v>
      </c>
      <c r="AB16369">
        <v>471.27401049877699</v>
      </c>
      <c r="AC16369">
        <v>24.184000000000001</v>
      </c>
      <c r="AD16369">
        <v>0.76859999999999995</v>
      </c>
      <c r="AE16369">
        <v>24.184000000000001</v>
      </c>
      <c r="AF16369">
        <v>23.713000000000001</v>
      </c>
      <c r="AG16369">
        <v>24.481000000000002</v>
      </c>
      <c r="AH16369">
        <v>0</v>
      </c>
      <c r="AM16369">
        <v>28</v>
      </c>
      <c r="AN16369">
        <v>15</v>
      </c>
      <c r="AO16369">
        <v>3</v>
      </c>
      <c r="AP16369">
        <v>0</v>
      </c>
      <c r="AQ16369">
        <v>0</v>
      </c>
      <c r="AR16369">
        <v>0</v>
      </c>
      <c r="AS16369">
        <v>1.281E-2</v>
      </c>
      <c r="AT16369">
        <v>1</v>
      </c>
      <c r="AU16369">
        <v>30070</v>
      </c>
      <c r="AV16369">
        <v>30070</v>
      </c>
      <c r="AX16369">
        <v>97.472999999999999</v>
      </c>
      <c r="AY16369">
        <v>47.448</v>
      </c>
      <c r="AZ16369">
        <v>1</v>
      </c>
      <c r="BA16369">
        <v>3138000</v>
      </c>
      <c r="BD16369">
        <v>48220</v>
      </c>
      <c r="BE16369">
        <v>2182</v>
      </c>
      <c r="BF16369">
        <v>25221</v>
      </c>
      <c r="BG16369">
        <v>26239</v>
      </c>
      <c r="BH16369">
        <v>54268</v>
      </c>
      <c r="BI16369">
        <v>54268</v>
      </c>
      <c r="BM16369">
        <v>6.1534737888109703E-2</v>
      </c>
    </row>
    <row r="16370" spans="1:65" x14ac:dyDescent="0.2">
      <c r="A16370" t="s">
        <v>79361</v>
      </c>
      <c r="B16370">
        <v>16</v>
      </c>
      <c r="C16370" t="s">
        <v>1240</v>
      </c>
      <c r="D16370" t="s">
        <v>79363</v>
      </c>
      <c r="E16370" t="s">
        <v>79364</v>
      </c>
      <c r="F16370" t="s">
        <v>79365</v>
      </c>
      <c r="G16370">
        <v>0</v>
      </c>
      <c r="H16370">
        <v>2</v>
      </c>
      <c r="I16370">
        <v>1</v>
      </c>
      <c r="J16370" t="s">
        <v>21431</v>
      </c>
      <c r="K16370" t="s">
        <v>21431</v>
      </c>
      <c r="L16370" t="s">
        <v>21431</v>
      </c>
      <c r="M16370" t="s">
        <v>21432</v>
      </c>
      <c r="N16370" t="s">
        <v>21433</v>
      </c>
      <c r="O16370" t="s">
        <v>71</v>
      </c>
      <c r="P16370" t="s">
        <v>72</v>
      </c>
      <c r="Q16370" t="s">
        <v>73</v>
      </c>
      <c r="R16370">
        <v>612.646728515625</v>
      </c>
      <c r="S16370">
        <v>3</v>
      </c>
      <c r="T16370">
        <v>612.64623300000005</v>
      </c>
      <c r="U16370">
        <v>1834.91687</v>
      </c>
      <c r="V16370">
        <v>1.9276</v>
      </c>
      <c r="W16370">
        <v>1.1808999999999999E-3</v>
      </c>
      <c r="X16370">
        <v>1.5389999999999999</v>
      </c>
      <c r="Y16370">
        <v>9.4286999999999995E-4</v>
      </c>
      <c r="Z16370">
        <v>3.4666000000000001</v>
      </c>
      <c r="AA16370">
        <v>2.1237999999999999E-3</v>
      </c>
      <c r="AB16370">
        <v>612.98103779140695</v>
      </c>
      <c r="AC16370">
        <v>115.26</v>
      </c>
      <c r="AD16370">
        <v>1.5082</v>
      </c>
      <c r="AE16370">
        <v>115.26</v>
      </c>
      <c r="AF16370">
        <v>114.46</v>
      </c>
      <c r="AG16370">
        <v>115.97</v>
      </c>
      <c r="AH16370">
        <v>0</v>
      </c>
      <c r="AM16370">
        <v>90</v>
      </c>
      <c r="AN16370">
        <v>30</v>
      </c>
      <c r="AO16370">
        <v>4</v>
      </c>
      <c r="AP16370">
        <v>0</v>
      </c>
      <c r="AQ16370">
        <v>0</v>
      </c>
      <c r="AR16370">
        <v>0</v>
      </c>
      <c r="AS16370">
        <v>2.9786E-2</v>
      </c>
      <c r="AT16370">
        <v>2</v>
      </c>
      <c r="AU16370">
        <v>165235</v>
      </c>
      <c r="AV16370" t="s">
        <v>79366</v>
      </c>
      <c r="AX16370">
        <v>53.860999999999997</v>
      </c>
      <c r="AY16370">
        <v>34.256</v>
      </c>
      <c r="AZ16370">
        <v>1</v>
      </c>
      <c r="BA16370">
        <v>2097100</v>
      </c>
      <c r="BD16370">
        <v>48224</v>
      </c>
      <c r="BE16370">
        <v>3643</v>
      </c>
      <c r="BF16370">
        <v>25222</v>
      </c>
      <c r="BG16370">
        <v>26241</v>
      </c>
      <c r="BH16370" t="s">
        <v>79367</v>
      </c>
      <c r="BI16370">
        <v>54272</v>
      </c>
      <c r="BM16370">
        <v>3.2808821631988297E-2</v>
      </c>
    </row>
    <row r="16371" spans="1:65" x14ac:dyDescent="0.2">
      <c r="A16371" t="s">
        <v>79370</v>
      </c>
      <c r="B16371">
        <v>10</v>
      </c>
      <c r="C16371" t="s">
        <v>66</v>
      </c>
      <c r="D16371" t="s">
        <v>79371</v>
      </c>
      <c r="G16371">
        <v>0</v>
      </c>
      <c r="H16371">
        <v>0</v>
      </c>
      <c r="I16371">
        <v>0</v>
      </c>
      <c r="J16371" t="s">
        <v>5128</v>
      </c>
      <c r="K16371" t="s">
        <v>5128</v>
      </c>
      <c r="L16371" t="s">
        <v>5128</v>
      </c>
      <c r="M16371" t="s">
        <v>5129</v>
      </c>
      <c r="N16371" t="s">
        <v>5130</v>
      </c>
      <c r="O16371" t="s">
        <v>152</v>
      </c>
      <c r="P16371" t="s">
        <v>72</v>
      </c>
      <c r="Q16371" t="s">
        <v>73</v>
      </c>
      <c r="R16371">
        <v>546.77618408203102</v>
      </c>
      <c r="S16371">
        <v>2</v>
      </c>
      <c r="T16371">
        <v>546.77502800000002</v>
      </c>
      <c r="U16371">
        <v>1091.5355</v>
      </c>
      <c r="V16371" t="s">
        <v>153</v>
      </c>
      <c r="W16371" t="s">
        <v>153</v>
      </c>
      <c r="X16371" t="s">
        <v>153</v>
      </c>
      <c r="Y16371" t="s">
        <v>153</v>
      </c>
      <c r="Z16371" t="s">
        <v>153</v>
      </c>
      <c r="AA16371" t="s">
        <v>153</v>
      </c>
      <c r="AB16371" t="s">
        <v>153</v>
      </c>
      <c r="AC16371">
        <v>50.442</v>
      </c>
      <c r="AD16371">
        <v>1</v>
      </c>
      <c r="AE16371">
        <v>50.442</v>
      </c>
      <c r="AF16371">
        <v>49.942</v>
      </c>
      <c r="AG16371">
        <v>50.942</v>
      </c>
      <c r="AH16371">
        <v>0</v>
      </c>
      <c r="AP16371">
        <v>0</v>
      </c>
      <c r="AQ16371">
        <v>0</v>
      </c>
      <c r="AR16371">
        <v>0</v>
      </c>
      <c r="AS16371">
        <v>1.5768000000000001E-2</v>
      </c>
      <c r="AT16371">
        <v>1</v>
      </c>
      <c r="AU16371">
        <v>69420</v>
      </c>
      <c r="AV16371">
        <v>69420</v>
      </c>
      <c r="AX16371">
        <v>88.177000000000007</v>
      </c>
      <c r="AY16371">
        <v>47.399000000000001</v>
      </c>
      <c r="AZ16371">
        <v>1</v>
      </c>
      <c r="BD16371">
        <v>48227</v>
      </c>
      <c r="BE16371">
        <v>1783</v>
      </c>
      <c r="BF16371">
        <v>25224</v>
      </c>
      <c r="BG16371">
        <v>26243</v>
      </c>
      <c r="BH16371">
        <v>54276</v>
      </c>
      <c r="BI16371">
        <v>54276</v>
      </c>
      <c r="BM16371">
        <v>-6.6039622895459598E-3</v>
      </c>
    </row>
    <row r="16372" spans="1:65" x14ac:dyDescent="0.2">
      <c r="A16372" t="s">
        <v>79378</v>
      </c>
      <c r="B16372">
        <v>19</v>
      </c>
      <c r="C16372" t="s">
        <v>66</v>
      </c>
      <c r="D16372" t="s">
        <v>79379</v>
      </c>
      <c r="G16372">
        <v>0</v>
      </c>
      <c r="H16372">
        <v>0</v>
      </c>
      <c r="I16372">
        <v>0</v>
      </c>
      <c r="J16372" t="s">
        <v>3692</v>
      </c>
      <c r="K16372" t="s">
        <v>3692</v>
      </c>
      <c r="L16372" t="s">
        <v>3692</v>
      </c>
      <c r="M16372" t="s">
        <v>3693</v>
      </c>
      <c r="N16372" t="s">
        <v>3694</v>
      </c>
      <c r="O16372" t="s">
        <v>71</v>
      </c>
      <c r="P16372" t="s">
        <v>72</v>
      </c>
      <c r="Q16372" t="s">
        <v>73</v>
      </c>
      <c r="R16372">
        <v>521.031982421875</v>
      </c>
      <c r="S16372">
        <v>4</v>
      </c>
      <c r="T16372">
        <v>520.52999799999998</v>
      </c>
      <c r="U16372">
        <v>2078.0908899999999</v>
      </c>
      <c r="V16372">
        <v>1.7396</v>
      </c>
      <c r="W16372">
        <v>9.0549000000000001E-4</v>
      </c>
      <c r="X16372">
        <v>-0.83418000000000003</v>
      </c>
      <c r="Y16372">
        <v>-4.3420999999999998E-4</v>
      </c>
      <c r="Z16372">
        <v>0.90537999999999996</v>
      </c>
      <c r="AA16372">
        <v>4.7127999999999997E-4</v>
      </c>
      <c r="AB16372">
        <v>520.780242250735</v>
      </c>
      <c r="AC16372">
        <v>62.076999999999998</v>
      </c>
      <c r="AD16372">
        <v>2.2042999999999999</v>
      </c>
      <c r="AE16372">
        <v>62.076999999999998</v>
      </c>
      <c r="AF16372">
        <v>61.494</v>
      </c>
      <c r="AG16372">
        <v>63.698</v>
      </c>
      <c r="AH16372">
        <v>0</v>
      </c>
      <c r="AM16372">
        <v>141</v>
      </c>
      <c r="AN16372">
        <v>44</v>
      </c>
      <c r="AO16372">
        <v>5</v>
      </c>
      <c r="AP16372">
        <v>0</v>
      </c>
      <c r="AQ16372">
        <v>0</v>
      </c>
      <c r="AR16372">
        <v>0</v>
      </c>
      <c r="AS16372">
        <v>6.8674000000000001E-3</v>
      </c>
      <c r="AT16372">
        <v>1</v>
      </c>
      <c r="AU16372">
        <v>86307</v>
      </c>
      <c r="AV16372">
        <v>86307</v>
      </c>
      <c r="AX16372">
        <v>39.348999999999997</v>
      </c>
      <c r="AY16372">
        <v>30.154</v>
      </c>
      <c r="AZ16372">
        <v>1</v>
      </c>
      <c r="BA16372">
        <v>54581000</v>
      </c>
      <c r="BD16372">
        <v>48234</v>
      </c>
      <c r="BE16372">
        <v>2925</v>
      </c>
      <c r="BF16372">
        <v>25228</v>
      </c>
      <c r="BG16372">
        <v>26247</v>
      </c>
      <c r="BH16372">
        <v>54283</v>
      </c>
      <c r="BI16372">
        <v>54283</v>
      </c>
      <c r="BM16372">
        <v>9.4965469752423801E-2</v>
      </c>
    </row>
    <row r="16373" spans="1:65" x14ac:dyDescent="0.2">
      <c r="A16373" t="s">
        <v>79380</v>
      </c>
      <c r="B16373">
        <v>16</v>
      </c>
      <c r="C16373" t="s">
        <v>66</v>
      </c>
      <c r="D16373" t="s">
        <v>79381</v>
      </c>
      <c r="G16373">
        <v>0</v>
      </c>
      <c r="H16373">
        <v>0</v>
      </c>
      <c r="I16373">
        <v>0</v>
      </c>
      <c r="J16373" t="s">
        <v>44186</v>
      </c>
      <c r="K16373" t="s">
        <v>14152</v>
      </c>
      <c r="L16373" t="s">
        <v>14152</v>
      </c>
      <c r="M16373" t="s">
        <v>44187</v>
      </c>
      <c r="N16373" t="s">
        <v>44188</v>
      </c>
      <c r="O16373" t="s">
        <v>71</v>
      </c>
      <c r="P16373" t="s">
        <v>72</v>
      </c>
      <c r="Q16373" t="s">
        <v>73</v>
      </c>
      <c r="R16373">
        <v>596.98272705078102</v>
      </c>
      <c r="S16373">
        <v>3</v>
      </c>
      <c r="T16373">
        <v>596.64728500000001</v>
      </c>
      <c r="U16373">
        <v>1786.92002</v>
      </c>
      <c r="V16373">
        <v>2.2147999999999999</v>
      </c>
      <c r="W16373">
        <v>1.3213999999999999E-3</v>
      </c>
      <c r="X16373">
        <v>6.7006999999999997E-2</v>
      </c>
      <c r="Y16373" s="1">
        <v>3.998E-5</v>
      </c>
      <c r="Z16373">
        <v>2.2818000000000001</v>
      </c>
      <c r="AA16373">
        <v>1.3614E-3</v>
      </c>
      <c r="AB16373">
        <v>596.64740755279604</v>
      </c>
      <c r="AC16373">
        <v>86.213999999999999</v>
      </c>
      <c r="AD16373">
        <v>1.3683000000000001</v>
      </c>
      <c r="AE16373">
        <v>86.213999999999999</v>
      </c>
      <c r="AF16373">
        <v>85.805999999999997</v>
      </c>
      <c r="AG16373">
        <v>87.174000000000007</v>
      </c>
      <c r="AH16373">
        <v>0</v>
      </c>
      <c r="AM16373">
        <v>105</v>
      </c>
      <c r="AN16373">
        <v>27</v>
      </c>
      <c r="AO16373">
        <v>6</v>
      </c>
      <c r="AP16373">
        <v>0</v>
      </c>
      <c r="AQ16373">
        <v>0</v>
      </c>
      <c r="AR16373">
        <v>0</v>
      </c>
      <c r="AS16373" s="1">
        <v>4.0630999999999998E-5</v>
      </c>
      <c r="AT16373">
        <v>2</v>
      </c>
      <c r="AU16373">
        <v>122178</v>
      </c>
      <c r="AV16373" t="s">
        <v>79382</v>
      </c>
      <c r="AX16373">
        <v>102.15</v>
      </c>
      <c r="AY16373">
        <v>77.927999999999997</v>
      </c>
      <c r="AZ16373">
        <v>1</v>
      </c>
      <c r="BA16373">
        <v>45421000</v>
      </c>
      <c r="BD16373">
        <v>48236</v>
      </c>
      <c r="BE16373">
        <v>1052</v>
      </c>
      <c r="BF16373">
        <v>25229</v>
      </c>
      <c r="BG16373">
        <v>26248</v>
      </c>
      <c r="BH16373" t="s">
        <v>79383</v>
      </c>
      <c r="BI16373">
        <v>54285</v>
      </c>
      <c r="BM16373">
        <v>5.8041718132471901E-2</v>
      </c>
    </row>
    <row r="16374" spans="1:65" x14ac:dyDescent="0.2">
      <c r="A16374" t="s">
        <v>79386</v>
      </c>
      <c r="B16374">
        <v>8</v>
      </c>
      <c r="C16374" t="s">
        <v>66</v>
      </c>
      <c r="D16374" t="s">
        <v>79387</v>
      </c>
      <c r="G16374">
        <v>0</v>
      </c>
      <c r="H16374">
        <v>0</v>
      </c>
      <c r="I16374">
        <v>0</v>
      </c>
      <c r="J16374" t="s">
        <v>79388</v>
      </c>
      <c r="K16374" t="s">
        <v>79388</v>
      </c>
      <c r="L16374" t="s">
        <v>22546</v>
      </c>
      <c r="M16374" t="s">
        <v>79389</v>
      </c>
      <c r="N16374" t="s">
        <v>79390</v>
      </c>
      <c r="O16374" t="s">
        <v>71</v>
      </c>
      <c r="P16374" t="s">
        <v>72</v>
      </c>
      <c r="Q16374" t="s">
        <v>73</v>
      </c>
      <c r="R16374">
        <v>495.74920654296801</v>
      </c>
      <c r="S16374">
        <v>2</v>
      </c>
      <c r="T16374">
        <v>495.74818199999999</v>
      </c>
      <c r="U16374">
        <v>989.48181099999999</v>
      </c>
      <c r="V16374">
        <v>1.7544999999999999</v>
      </c>
      <c r="W16374">
        <v>8.6978999999999995E-4</v>
      </c>
      <c r="X16374">
        <v>1.3381000000000001</v>
      </c>
      <c r="Y16374">
        <v>6.6334E-4</v>
      </c>
      <c r="Z16374">
        <v>3.0926</v>
      </c>
      <c r="AA16374">
        <v>1.5330999999999999E-3</v>
      </c>
      <c r="AB16374">
        <v>495.74874193032502</v>
      </c>
      <c r="AC16374">
        <v>28.437000000000001</v>
      </c>
      <c r="AD16374">
        <v>1.1152</v>
      </c>
      <c r="AE16374">
        <v>28.437000000000001</v>
      </c>
      <c r="AF16374">
        <v>27.928999999999998</v>
      </c>
      <c r="AG16374">
        <v>29.044</v>
      </c>
      <c r="AH16374">
        <v>0</v>
      </c>
      <c r="AM16374">
        <v>78</v>
      </c>
      <c r="AN16374">
        <v>22</v>
      </c>
      <c r="AO16374">
        <v>6</v>
      </c>
      <c r="AP16374">
        <v>0</v>
      </c>
      <c r="AQ16374">
        <v>0</v>
      </c>
      <c r="AR16374">
        <v>0</v>
      </c>
      <c r="AS16374">
        <v>1.0768E-2</v>
      </c>
      <c r="AT16374">
        <v>1</v>
      </c>
      <c r="AU16374">
        <v>36276</v>
      </c>
      <c r="AV16374">
        <v>36276</v>
      </c>
      <c r="AX16374">
        <v>99.375</v>
      </c>
      <c r="AY16374">
        <v>51.459000000000003</v>
      </c>
      <c r="AZ16374">
        <v>1</v>
      </c>
      <c r="BA16374">
        <v>49785000</v>
      </c>
      <c r="BD16374">
        <v>48239</v>
      </c>
      <c r="BE16374" t="s">
        <v>79391</v>
      </c>
      <c r="BF16374">
        <v>25231</v>
      </c>
      <c r="BG16374">
        <v>26250</v>
      </c>
      <c r="BH16374">
        <v>54289</v>
      </c>
      <c r="BI16374">
        <v>54289</v>
      </c>
      <c r="BM16374">
        <v>-1.33510934480227E-2</v>
      </c>
    </row>
    <row r="16375" spans="1:65" x14ac:dyDescent="0.2">
      <c r="A16375" t="s">
        <v>79408</v>
      </c>
      <c r="B16375">
        <v>15</v>
      </c>
      <c r="C16375" t="s">
        <v>66</v>
      </c>
      <c r="D16375" t="s">
        <v>79409</v>
      </c>
      <c r="G16375">
        <v>0</v>
      </c>
      <c r="H16375">
        <v>0</v>
      </c>
      <c r="I16375">
        <v>1</v>
      </c>
      <c r="J16375" t="s">
        <v>2648</v>
      </c>
      <c r="K16375" t="s">
        <v>2648</v>
      </c>
      <c r="L16375" t="s">
        <v>2648</v>
      </c>
      <c r="M16375" t="s">
        <v>2649</v>
      </c>
      <c r="N16375" t="s">
        <v>2650</v>
      </c>
      <c r="O16375" t="s">
        <v>71</v>
      </c>
      <c r="P16375" t="s">
        <v>72</v>
      </c>
      <c r="Q16375" t="s">
        <v>73</v>
      </c>
      <c r="R16375">
        <v>621.97967529296795</v>
      </c>
      <c r="S16375">
        <v>3</v>
      </c>
      <c r="T16375">
        <v>621.97808899999995</v>
      </c>
      <c r="U16375">
        <v>1862.9124400000001</v>
      </c>
      <c r="V16375">
        <v>2.4681999999999999</v>
      </c>
      <c r="W16375">
        <v>1.5352E-3</v>
      </c>
      <c r="X16375">
        <v>-0.83153999999999995</v>
      </c>
      <c r="Y16375">
        <v>-5.1719999999999999E-4</v>
      </c>
      <c r="Z16375">
        <v>1.6367</v>
      </c>
      <c r="AA16375">
        <v>1.018E-3</v>
      </c>
      <c r="AB16375">
        <v>621.97782822955503</v>
      </c>
      <c r="AC16375">
        <v>96.557000000000002</v>
      </c>
      <c r="AD16375">
        <v>0.81310000000000004</v>
      </c>
      <c r="AE16375">
        <v>96.557000000000002</v>
      </c>
      <c r="AF16375">
        <v>96.195999999999998</v>
      </c>
      <c r="AG16375">
        <v>97.009</v>
      </c>
      <c r="AH16375">
        <v>0</v>
      </c>
      <c r="AM16375">
        <v>37</v>
      </c>
      <c r="AN16375">
        <v>16</v>
      </c>
      <c r="AO16375">
        <v>3</v>
      </c>
      <c r="AP16375">
        <v>0</v>
      </c>
      <c r="AQ16375">
        <v>0</v>
      </c>
      <c r="AR16375">
        <v>0</v>
      </c>
      <c r="AS16375">
        <v>1.4541E-2</v>
      </c>
      <c r="AT16375">
        <v>1</v>
      </c>
      <c r="AU16375">
        <v>137997</v>
      </c>
      <c r="AV16375">
        <v>137997</v>
      </c>
      <c r="AX16375">
        <v>71.528999999999996</v>
      </c>
      <c r="AY16375">
        <v>71.528999999999996</v>
      </c>
      <c r="AZ16375">
        <v>1</v>
      </c>
      <c r="BA16375">
        <v>1384600</v>
      </c>
      <c r="BD16375">
        <v>48250</v>
      </c>
      <c r="BE16375">
        <v>848</v>
      </c>
      <c r="BF16375">
        <v>25239</v>
      </c>
      <c r="BG16375">
        <v>26258</v>
      </c>
      <c r="BH16375">
        <v>54302</v>
      </c>
      <c r="BI16375">
        <v>54302</v>
      </c>
      <c r="BM16375">
        <v>1.54974101194511E-2</v>
      </c>
    </row>
    <row r="16376" spans="1:65" x14ac:dyDescent="0.2">
      <c r="A16376" t="s">
        <v>79418</v>
      </c>
      <c r="B16376">
        <v>11</v>
      </c>
      <c r="C16376" t="s">
        <v>66</v>
      </c>
      <c r="D16376" t="s">
        <v>79419</v>
      </c>
      <c r="G16376">
        <v>0</v>
      </c>
      <c r="H16376">
        <v>0</v>
      </c>
      <c r="I16376">
        <v>1</v>
      </c>
      <c r="J16376" t="s">
        <v>47314</v>
      </c>
      <c r="K16376" t="s">
        <v>47314</v>
      </c>
      <c r="L16376" t="s">
        <v>47314</v>
      </c>
      <c r="M16376" t="s">
        <v>47315</v>
      </c>
      <c r="N16376" t="s">
        <v>47316</v>
      </c>
      <c r="O16376" t="s">
        <v>71</v>
      </c>
      <c r="P16376" t="s">
        <v>72</v>
      </c>
      <c r="Q16376" t="s">
        <v>73</v>
      </c>
      <c r="R16376">
        <v>448.90280151367102</v>
      </c>
      <c r="S16376">
        <v>3</v>
      </c>
      <c r="T16376">
        <v>448.90173099999998</v>
      </c>
      <c r="U16376">
        <v>1343.68336</v>
      </c>
      <c r="V16376">
        <v>3.0243000000000002</v>
      </c>
      <c r="W16376">
        <v>1.3576E-3</v>
      </c>
      <c r="X16376">
        <v>-0.88788</v>
      </c>
      <c r="Y16376">
        <v>-3.9857E-4</v>
      </c>
      <c r="Z16376">
        <v>2.1364000000000001</v>
      </c>
      <c r="AA16376">
        <v>9.5903999999999998E-4</v>
      </c>
      <c r="AB16376">
        <v>448.90135624663799</v>
      </c>
      <c r="AC16376">
        <v>39.731000000000002</v>
      </c>
      <c r="AD16376">
        <v>0.81776000000000004</v>
      </c>
      <c r="AE16376">
        <v>39.731000000000002</v>
      </c>
      <c r="AF16376">
        <v>39.435000000000002</v>
      </c>
      <c r="AG16376">
        <v>40.253</v>
      </c>
      <c r="AH16376">
        <v>0</v>
      </c>
      <c r="AM16376">
        <v>36</v>
      </c>
      <c r="AN16376">
        <v>16</v>
      </c>
      <c r="AO16376">
        <v>3</v>
      </c>
      <c r="AP16376">
        <v>0</v>
      </c>
      <c r="AQ16376">
        <v>0</v>
      </c>
      <c r="AR16376">
        <v>0</v>
      </c>
      <c r="AS16376">
        <v>9.1388999999999999E-4</v>
      </c>
      <c r="AT16376">
        <v>1</v>
      </c>
      <c r="AU16376">
        <v>53359</v>
      </c>
      <c r="AV16376">
        <v>53359</v>
      </c>
      <c r="AX16376">
        <v>112.64</v>
      </c>
      <c r="AY16376">
        <v>81.787000000000006</v>
      </c>
      <c r="AZ16376">
        <v>1</v>
      </c>
      <c r="BA16376">
        <v>2966700</v>
      </c>
      <c r="BD16376">
        <v>48257</v>
      </c>
      <c r="BE16376">
        <v>2415</v>
      </c>
      <c r="BF16376">
        <v>25244</v>
      </c>
      <c r="BG16376">
        <v>26263</v>
      </c>
      <c r="BH16376">
        <v>54309</v>
      </c>
      <c r="BI16376">
        <v>54309</v>
      </c>
      <c r="BM16376">
        <v>2.5269546209074099E-2</v>
      </c>
    </row>
    <row r="16377" spans="1:65" x14ac:dyDescent="0.2">
      <c r="A16377" t="s">
        <v>79422</v>
      </c>
      <c r="B16377">
        <v>15</v>
      </c>
      <c r="C16377" t="s">
        <v>66</v>
      </c>
      <c r="D16377" t="s">
        <v>79423</v>
      </c>
      <c r="G16377">
        <v>0</v>
      </c>
      <c r="H16377">
        <v>0</v>
      </c>
      <c r="I16377">
        <v>1</v>
      </c>
      <c r="J16377" t="s">
        <v>831</v>
      </c>
      <c r="K16377" t="s">
        <v>831</v>
      </c>
      <c r="L16377" t="s">
        <v>831</v>
      </c>
      <c r="M16377" t="s">
        <v>832</v>
      </c>
      <c r="N16377" t="s">
        <v>833</v>
      </c>
      <c r="O16377" t="s">
        <v>71</v>
      </c>
      <c r="P16377" t="s">
        <v>72</v>
      </c>
      <c r="Q16377" t="s">
        <v>73</v>
      </c>
      <c r="R16377">
        <v>817.98443603515602</v>
      </c>
      <c r="S16377">
        <v>2</v>
      </c>
      <c r="T16377">
        <v>817.98304700000006</v>
      </c>
      <c r="U16377">
        <v>1633.95154</v>
      </c>
      <c r="V16377">
        <v>2.2286999999999999</v>
      </c>
      <c r="W16377">
        <v>1.8231E-3</v>
      </c>
      <c r="X16377">
        <v>-0.28084999999999999</v>
      </c>
      <c r="Y16377">
        <v>-2.2973000000000001E-4</v>
      </c>
      <c r="Z16377">
        <v>1.9479</v>
      </c>
      <c r="AA16377">
        <v>1.5934E-3</v>
      </c>
      <c r="AB16377">
        <v>818.48436276561802</v>
      </c>
      <c r="AC16377">
        <v>82.808000000000007</v>
      </c>
      <c r="AD16377">
        <v>0.69533999999999996</v>
      </c>
      <c r="AE16377">
        <v>82.808000000000007</v>
      </c>
      <c r="AF16377">
        <v>82.367000000000004</v>
      </c>
      <c r="AG16377">
        <v>83.063000000000002</v>
      </c>
      <c r="AH16377">
        <v>0</v>
      </c>
      <c r="AM16377">
        <v>34</v>
      </c>
      <c r="AN16377">
        <v>14</v>
      </c>
      <c r="AO16377">
        <v>4</v>
      </c>
      <c r="AP16377">
        <v>0</v>
      </c>
      <c r="AQ16377">
        <v>0</v>
      </c>
      <c r="AR16377">
        <v>0</v>
      </c>
      <c r="AS16377">
        <v>3.4154999999999998E-2</v>
      </c>
      <c r="AT16377">
        <v>1</v>
      </c>
      <c r="AU16377">
        <v>117222</v>
      </c>
      <c r="AV16377">
        <v>117222</v>
      </c>
      <c r="AX16377">
        <v>67.213999999999999</v>
      </c>
      <c r="AY16377">
        <v>51.877000000000002</v>
      </c>
      <c r="AZ16377">
        <v>1</v>
      </c>
      <c r="BA16377">
        <v>1859000</v>
      </c>
      <c r="BD16377">
        <v>48260</v>
      </c>
      <c r="BE16377">
        <v>2282</v>
      </c>
      <c r="BF16377">
        <v>25246</v>
      </c>
      <c r="BG16377">
        <v>26265</v>
      </c>
      <c r="BH16377">
        <v>54312</v>
      </c>
      <c r="BI16377">
        <v>54312</v>
      </c>
      <c r="BM16377">
        <v>0.159922541484775</v>
      </c>
    </row>
    <row r="16378" spans="1:65" x14ac:dyDescent="0.2">
      <c r="A16378" t="s">
        <v>79424</v>
      </c>
      <c r="B16378">
        <v>18</v>
      </c>
      <c r="C16378" t="s">
        <v>66</v>
      </c>
      <c r="D16378" t="s">
        <v>79425</v>
      </c>
      <c r="G16378">
        <v>0</v>
      </c>
      <c r="H16378">
        <v>0</v>
      </c>
      <c r="I16378">
        <v>1</v>
      </c>
      <c r="J16378" t="s">
        <v>14900</v>
      </c>
      <c r="K16378" t="s">
        <v>14900</v>
      </c>
      <c r="L16378" t="s">
        <v>14900</v>
      </c>
      <c r="M16378" t="s">
        <v>14901</v>
      </c>
      <c r="N16378" t="s">
        <v>14902</v>
      </c>
      <c r="O16378" t="s">
        <v>71</v>
      </c>
      <c r="P16378" t="s">
        <v>72</v>
      </c>
      <c r="Q16378" t="s">
        <v>73</v>
      </c>
      <c r="R16378">
        <v>500.017333984375</v>
      </c>
      <c r="S16378">
        <v>4</v>
      </c>
      <c r="T16378">
        <v>499.76510300000001</v>
      </c>
      <c r="U16378">
        <v>1995.0313100000001</v>
      </c>
      <c r="V16378">
        <v>2.4605000000000001</v>
      </c>
      <c r="W16378">
        <v>1.2297E-3</v>
      </c>
      <c r="X16378">
        <v>0.25007000000000001</v>
      </c>
      <c r="Y16378">
        <v>1.2498000000000001E-4</v>
      </c>
      <c r="Z16378">
        <v>2.7105000000000001</v>
      </c>
      <c r="AA16378">
        <v>1.3546000000000001E-3</v>
      </c>
      <c r="AB16378">
        <v>500.01600754740502</v>
      </c>
      <c r="AC16378">
        <v>95.320999999999998</v>
      </c>
      <c r="AD16378">
        <v>0.41726999999999997</v>
      </c>
      <c r="AE16378">
        <v>95.320999999999998</v>
      </c>
      <c r="AF16378">
        <v>95.046999999999997</v>
      </c>
      <c r="AG16378">
        <v>95.463999999999999</v>
      </c>
      <c r="AH16378">
        <v>0</v>
      </c>
      <c r="AM16378">
        <v>12</v>
      </c>
      <c r="AN16378">
        <v>8</v>
      </c>
      <c r="AO16378">
        <v>2</v>
      </c>
      <c r="AP16378">
        <v>0</v>
      </c>
      <c r="AQ16378">
        <v>0</v>
      </c>
      <c r="AR16378">
        <v>0</v>
      </c>
      <c r="AS16378">
        <v>1.4449999999999999E-2</v>
      </c>
      <c r="AT16378">
        <v>1</v>
      </c>
      <c r="AU16378">
        <v>136119</v>
      </c>
      <c r="AV16378">
        <v>136119</v>
      </c>
      <c r="AX16378">
        <v>41.366999999999997</v>
      </c>
      <c r="AY16378">
        <v>26.975999999999999</v>
      </c>
      <c r="AZ16378">
        <v>1</v>
      </c>
      <c r="BA16378">
        <v>1052300</v>
      </c>
      <c r="BD16378">
        <v>48262</v>
      </c>
      <c r="BE16378">
        <v>1294</v>
      </c>
      <c r="BF16378">
        <v>25247</v>
      </c>
      <c r="BG16378">
        <v>26266</v>
      </c>
      <c r="BH16378">
        <v>54314</v>
      </c>
      <c r="BI16378">
        <v>54314</v>
      </c>
      <c r="BM16378">
        <v>7.3592312411847105E-2</v>
      </c>
    </row>
    <row r="16379" spans="1:65" x14ac:dyDescent="0.2">
      <c r="A16379" t="s">
        <v>79428</v>
      </c>
      <c r="B16379">
        <v>17</v>
      </c>
      <c r="C16379" t="s">
        <v>66</v>
      </c>
      <c r="D16379" t="s">
        <v>79429</v>
      </c>
      <c r="G16379">
        <v>0</v>
      </c>
      <c r="H16379">
        <v>0</v>
      </c>
      <c r="I16379">
        <v>1</v>
      </c>
      <c r="J16379" t="s">
        <v>11871</v>
      </c>
      <c r="K16379" t="s">
        <v>11871</v>
      </c>
      <c r="L16379" t="s">
        <v>11871</v>
      </c>
      <c r="M16379" t="s">
        <v>11872</v>
      </c>
      <c r="N16379" t="s">
        <v>11873</v>
      </c>
      <c r="O16379" t="s">
        <v>71</v>
      </c>
      <c r="P16379" t="s">
        <v>72</v>
      </c>
      <c r="Q16379" t="s">
        <v>73</v>
      </c>
      <c r="R16379">
        <v>612.30548095703102</v>
      </c>
      <c r="S16379">
        <v>3</v>
      </c>
      <c r="T16379">
        <v>612.30363499999999</v>
      </c>
      <c r="U16379">
        <v>1833.8890799999999</v>
      </c>
      <c r="V16379">
        <v>1.6591</v>
      </c>
      <c r="W16379">
        <v>1.0158999999999999E-3</v>
      </c>
      <c r="X16379">
        <v>-0.54090000000000005</v>
      </c>
      <c r="Y16379">
        <v>-3.3119999999999997E-4</v>
      </c>
      <c r="Z16379">
        <v>1.1182000000000001</v>
      </c>
      <c r="AA16379">
        <v>6.8466000000000002E-4</v>
      </c>
      <c r="AB16379">
        <v>612.63799208179603</v>
      </c>
      <c r="AC16379">
        <v>30.486999999999998</v>
      </c>
      <c r="AD16379">
        <v>0.81366000000000005</v>
      </c>
      <c r="AE16379">
        <v>30.486999999999998</v>
      </c>
      <c r="AF16379">
        <v>29.975999999999999</v>
      </c>
      <c r="AG16379">
        <v>30.79</v>
      </c>
      <c r="AH16379">
        <v>0</v>
      </c>
      <c r="AM16379">
        <v>48</v>
      </c>
      <c r="AN16379">
        <v>16</v>
      </c>
      <c r="AO16379">
        <v>5</v>
      </c>
      <c r="AP16379">
        <v>0</v>
      </c>
      <c r="AQ16379">
        <v>0</v>
      </c>
      <c r="AR16379">
        <v>0</v>
      </c>
      <c r="AS16379" s="1">
        <v>2.9872999999999998E-9</v>
      </c>
      <c r="AT16379">
        <v>1</v>
      </c>
      <c r="AU16379">
        <v>39329</v>
      </c>
      <c r="AV16379">
        <v>39329</v>
      </c>
      <c r="AX16379">
        <v>111.73</v>
      </c>
      <c r="AY16379">
        <v>91.62</v>
      </c>
      <c r="AZ16379">
        <v>1</v>
      </c>
      <c r="BA16379">
        <v>14321000</v>
      </c>
      <c r="BD16379">
        <v>48265</v>
      </c>
      <c r="BE16379">
        <v>2284</v>
      </c>
      <c r="BF16379">
        <v>25249</v>
      </c>
      <c r="BG16379">
        <v>26268</v>
      </c>
      <c r="BH16379">
        <v>54317</v>
      </c>
      <c r="BI16379">
        <v>54317</v>
      </c>
      <c r="BM16379">
        <v>5.4869522734861597E-3</v>
      </c>
    </row>
    <row r="16380" spans="1:65" x14ac:dyDescent="0.2">
      <c r="A16380" t="s">
        <v>79435</v>
      </c>
      <c r="B16380">
        <v>27</v>
      </c>
      <c r="C16380" t="s">
        <v>66</v>
      </c>
      <c r="D16380" t="s">
        <v>79436</v>
      </c>
      <c r="G16380">
        <v>0</v>
      </c>
      <c r="H16380">
        <v>0</v>
      </c>
      <c r="I16380">
        <v>1</v>
      </c>
      <c r="J16380" t="s">
        <v>20472</v>
      </c>
      <c r="K16380" t="s">
        <v>20472</v>
      </c>
      <c r="L16380" t="s">
        <v>20472</v>
      </c>
      <c r="M16380" t="s">
        <v>20473</v>
      </c>
      <c r="N16380" t="s">
        <v>20474</v>
      </c>
      <c r="O16380" t="s">
        <v>71</v>
      </c>
      <c r="P16380" t="s">
        <v>72</v>
      </c>
      <c r="Q16380" t="s">
        <v>73</v>
      </c>
      <c r="R16380">
        <v>639.84680175781205</v>
      </c>
      <c r="S16380">
        <v>4</v>
      </c>
      <c r="T16380">
        <v>639.59486400000003</v>
      </c>
      <c r="U16380">
        <v>2554.3503500000002</v>
      </c>
      <c r="V16380">
        <v>2.6535000000000002</v>
      </c>
      <c r="W16380">
        <v>1.6971E-3</v>
      </c>
      <c r="X16380">
        <v>-1.0771999999999999</v>
      </c>
      <c r="Y16380">
        <v>-6.8897999999999995E-4</v>
      </c>
      <c r="Z16380">
        <v>1.5763</v>
      </c>
      <c r="AA16380">
        <v>1.0081999999999999E-3</v>
      </c>
      <c r="AB16380">
        <v>639.84516723384604</v>
      </c>
      <c r="AC16380">
        <v>96.6</v>
      </c>
      <c r="AD16380">
        <v>1.8089999999999999</v>
      </c>
      <c r="AE16380">
        <v>96.6</v>
      </c>
      <c r="AF16380">
        <v>95.998000000000005</v>
      </c>
      <c r="AG16380">
        <v>97.807000000000002</v>
      </c>
      <c r="AH16380">
        <v>0</v>
      </c>
      <c r="AM16380">
        <v>111</v>
      </c>
      <c r="AN16380">
        <v>36</v>
      </c>
      <c r="AO16380">
        <v>5</v>
      </c>
      <c r="AP16380">
        <v>0</v>
      </c>
      <c r="AQ16380">
        <v>0</v>
      </c>
      <c r="AR16380">
        <v>0</v>
      </c>
      <c r="AS16380">
        <v>9.0262999999999993E-3</v>
      </c>
      <c r="AT16380">
        <v>1</v>
      </c>
      <c r="AU16380">
        <v>138281</v>
      </c>
      <c r="AV16380">
        <v>138281</v>
      </c>
      <c r="AX16380">
        <v>29.603000000000002</v>
      </c>
      <c r="AY16380">
        <v>24.667999999999999</v>
      </c>
      <c r="AZ16380">
        <v>1</v>
      </c>
      <c r="BA16380">
        <v>3570600</v>
      </c>
      <c r="BD16380">
        <v>48269</v>
      </c>
      <c r="BE16380">
        <v>3104</v>
      </c>
      <c r="BF16380">
        <v>25251</v>
      </c>
      <c r="BG16380">
        <v>26270</v>
      </c>
      <c r="BH16380">
        <v>54321</v>
      </c>
      <c r="BI16380">
        <v>54321</v>
      </c>
      <c r="BM16380">
        <v>0.13534828075717001</v>
      </c>
    </row>
    <row r="16381" spans="1:65" x14ac:dyDescent="0.2">
      <c r="A16381" t="s">
        <v>79442</v>
      </c>
      <c r="B16381">
        <v>22</v>
      </c>
      <c r="C16381" t="s">
        <v>66</v>
      </c>
      <c r="D16381" t="s">
        <v>79443</v>
      </c>
      <c r="G16381">
        <v>0</v>
      </c>
      <c r="H16381">
        <v>0</v>
      </c>
      <c r="I16381">
        <v>1</v>
      </c>
      <c r="J16381" t="s">
        <v>2749</v>
      </c>
      <c r="K16381" t="s">
        <v>2749</v>
      </c>
      <c r="L16381" t="s">
        <v>2749</v>
      </c>
      <c r="M16381" t="s">
        <v>2750</v>
      </c>
      <c r="N16381" t="s">
        <v>2751</v>
      </c>
      <c r="O16381" t="s">
        <v>71</v>
      </c>
      <c r="P16381" t="s">
        <v>72</v>
      </c>
      <c r="Q16381" t="s">
        <v>73</v>
      </c>
      <c r="R16381">
        <v>608.29364013671795</v>
      </c>
      <c r="S16381">
        <v>4</v>
      </c>
      <c r="T16381">
        <v>608.291785</v>
      </c>
      <c r="U16381">
        <v>2429.1380300000001</v>
      </c>
      <c r="V16381">
        <v>1.7442</v>
      </c>
      <c r="W16381">
        <v>1.0610000000000001E-3</v>
      </c>
      <c r="X16381">
        <v>9.5583000000000001E-2</v>
      </c>
      <c r="Y16381" s="1">
        <v>5.8142E-5</v>
      </c>
      <c r="Z16381">
        <v>1.8398000000000001</v>
      </c>
      <c r="AA16381">
        <v>1.1191E-3</v>
      </c>
      <c r="AB16381">
        <v>608.54261170786197</v>
      </c>
      <c r="AC16381">
        <v>42.155999999999999</v>
      </c>
      <c r="AD16381">
        <v>1.0651999999999999</v>
      </c>
      <c r="AE16381">
        <v>42.155999999999999</v>
      </c>
      <c r="AF16381">
        <v>41.551000000000002</v>
      </c>
      <c r="AG16381">
        <v>42.616</v>
      </c>
      <c r="AH16381">
        <v>0</v>
      </c>
      <c r="AM16381">
        <v>59</v>
      </c>
      <c r="AN16381">
        <v>21</v>
      </c>
      <c r="AO16381">
        <v>4</v>
      </c>
      <c r="AP16381">
        <v>0</v>
      </c>
      <c r="AQ16381">
        <v>0</v>
      </c>
      <c r="AR16381">
        <v>0</v>
      </c>
      <c r="AS16381">
        <v>2.6457999999999999E-4</v>
      </c>
      <c r="AT16381">
        <v>1</v>
      </c>
      <c r="AU16381">
        <v>56803</v>
      </c>
      <c r="AV16381">
        <v>56803</v>
      </c>
      <c r="AX16381">
        <v>54.046999999999997</v>
      </c>
      <c r="AY16381">
        <v>40.796999999999997</v>
      </c>
      <c r="AZ16381">
        <v>1</v>
      </c>
      <c r="BA16381">
        <v>7032900</v>
      </c>
      <c r="BD16381">
        <v>48271</v>
      </c>
      <c r="BE16381">
        <v>4285</v>
      </c>
      <c r="BF16381">
        <v>25253</v>
      </c>
      <c r="BG16381">
        <v>26272</v>
      </c>
      <c r="BH16381">
        <v>54323</v>
      </c>
      <c r="BI16381">
        <v>54323</v>
      </c>
      <c r="BM16381">
        <v>-1.93705111723829E-2</v>
      </c>
    </row>
    <row r="16382" spans="1:65" x14ac:dyDescent="0.2">
      <c r="A16382" t="s">
        <v>79444</v>
      </c>
      <c r="B16382">
        <v>13</v>
      </c>
      <c r="C16382" t="s">
        <v>66</v>
      </c>
      <c r="D16382" t="s">
        <v>79445</v>
      </c>
      <c r="G16382">
        <v>0</v>
      </c>
      <c r="H16382">
        <v>0</v>
      </c>
      <c r="I16382">
        <v>1</v>
      </c>
      <c r="J16382" t="s">
        <v>4213</v>
      </c>
      <c r="K16382" t="s">
        <v>4213</v>
      </c>
      <c r="L16382" t="s">
        <v>4213</v>
      </c>
      <c r="M16382" t="s">
        <v>4214</v>
      </c>
      <c r="N16382" t="s">
        <v>4215</v>
      </c>
      <c r="O16382" t="s">
        <v>71</v>
      </c>
      <c r="P16382" t="s">
        <v>72</v>
      </c>
      <c r="Q16382" t="s">
        <v>73</v>
      </c>
      <c r="R16382">
        <v>507.60345458984301</v>
      </c>
      <c r="S16382">
        <v>3</v>
      </c>
      <c r="T16382">
        <v>507.60335099999998</v>
      </c>
      <c r="U16382">
        <v>1519.7882199999999</v>
      </c>
      <c r="V16382">
        <v>1.6913</v>
      </c>
      <c r="W16382">
        <v>8.585E-4</v>
      </c>
      <c r="X16382">
        <v>-0.73268999999999995</v>
      </c>
      <c r="Y16382">
        <v>-3.7190999999999998E-4</v>
      </c>
      <c r="Z16382">
        <v>0.95859000000000005</v>
      </c>
      <c r="AA16382">
        <v>4.8658000000000002E-4</v>
      </c>
      <c r="AB16382">
        <v>507.602889902144</v>
      </c>
      <c r="AC16382">
        <v>62.246000000000002</v>
      </c>
      <c r="AD16382">
        <v>1.3032999999999999</v>
      </c>
      <c r="AE16382">
        <v>62.246000000000002</v>
      </c>
      <c r="AF16382">
        <v>61.893999999999998</v>
      </c>
      <c r="AG16382">
        <v>63.197000000000003</v>
      </c>
      <c r="AH16382">
        <v>0</v>
      </c>
      <c r="AM16382">
        <v>41</v>
      </c>
      <c r="AN16382">
        <v>26</v>
      </c>
      <c r="AO16382">
        <v>2</v>
      </c>
      <c r="AP16382">
        <v>0</v>
      </c>
      <c r="AQ16382">
        <v>0</v>
      </c>
      <c r="AR16382">
        <v>0</v>
      </c>
      <c r="AS16382">
        <v>1.2253999999999999E-2</v>
      </c>
      <c r="AT16382">
        <v>1</v>
      </c>
      <c r="AU16382">
        <v>86755</v>
      </c>
      <c r="AV16382">
        <v>86755</v>
      </c>
      <c r="AX16382">
        <v>58.594999999999999</v>
      </c>
      <c r="AY16382">
        <v>58.594999999999999</v>
      </c>
      <c r="AZ16382">
        <v>1</v>
      </c>
      <c r="BA16382">
        <v>8188000</v>
      </c>
      <c r="BD16382">
        <v>48273</v>
      </c>
      <c r="BE16382">
        <v>3925</v>
      </c>
      <c r="BF16382">
        <v>25254</v>
      </c>
      <c r="BG16382">
        <v>26273</v>
      </c>
      <c r="BH16382">
        <v>54325</v>
      </c>
      <c r="BI16382">
        <v>54325</v>
      </c>
      <c r="BM16382">
        <v>4.91203130677604E-2</v>
      </c>
    </row>
    <row r="16383" spans="1:65" x14ac:dyDescent="0.2">
      <c r="A16383" t="s">
        <v>79446</v>
      </c>
      <c r="B16383">
        <v>14</v>
      </c>
      <c r="C16383" t="s">
        <v>66</v>
      </c>
      <c r="D16383" t="s">
        <v>79447</v>
      </c>
      <c r="G16383">
        <v>0</v>
      </c>
      <c r="H16383">
        <v>0</v>
      </c>
      <c r="I16383">
        <v>1</v>
      </c>
      <c r="J16383" t="s">
        <v>3179</v>
      </c>
      <c r="K16383" t="s">
        <v>3179</v>
      </c>
      <c r="L16383" t="s">
        <v>3179</v>
      </c>
      <c r="M16383" t="s">
        <v>3180</v>
      </c>
      <c r="N16383" t="s">
        <v>3181</v>
      </c>
      <c r="O16383" t="s">
        <v>71</v>
      </c>
      <c r="P16383" t="s">
        <v>72</v>
      </c>
      <c r="Q16383" t="s">
        <v>73</v>
      </c>
      <c r="R16383">
        <v>588.61749267578102</v>
      </c>
      <c r="S16383">
        <v>3</v>
      </c>
      <c r="T16383">
        <v>588.61627399999998</v>
      </c>
      <c r="U16383">
        <v>1762.82699</v>
      </c>
      <c r="V16383">
        <v>1.9500999999999999</v>
      </c>
      <c r="W16383">
        <v>1.1479000000000001E-3</v>
      </c>
      <c r="X16383">
        <v>-0.16070999999999999</v>
      </c>
      <c r="Y16383" s="1">
        <v>-9.4594999999999998E-5</v>
      </c>
      <c r="Z16383">
        <v>1.7894000000000001</v>
      </c>
      <c r="AA16383">
        <v>1.0533000000000001E-3</v>
      </c>
      <c r="AB16383">
        <v>588.95057474200496</v>
      </c>
      <c r="AC16383">
        <v>75.2</v>
      </c>
      <c r="AD16383">
        <v>1.357</v>
      </c>
      <c r="AE16383">
        <v>75.2</v>
      </c>
      <c r="AF16383">
        <v>74.762</v>
      </c>
      <c r="AG16383">
        <v>76.119</v>
      </c>
      <c r="AH16383">
        <v>0</v>
      </c>
      <c r="AM16383">
        <v>69</v>
      </c>
      <c r="AN16383">
        <v>27</v>
      </c>
      <c r="AO16383">
        <v>4</v>
      </c>
      <c r="AP16383">
        <v>0</v>
      </c>
      <c r="AQ16383">
        <v>0</v>
      </c>
      <c r="AR16383">
        <v>0</v>
      </c>
      <c r="AS16383">
        <v>3.4290000000000002E-3</v>
      </c>
      <c r="AT16383">
        <v>1</v>
      </c>
      <c r="AU16383">
        <v>106075</v>
      </c>
      <c r="AV16383">
        <v>106075</v>
      </c>
      <c r="AX16383">
        <v>73.757999999999996</v>
      </c>
      <c r="AY16383">
        <v>57.018999999999998</v>
      </c>
      <c r="AZ16383">
        <v>1</v>
      </c>
      <c r="BA16383">
        <v>8464200</v>
      </c>
      <c r="BD16383">
        <v>48274</v>
      </c>
      <c r="BE16383">
        <v>4304</v>
      </c>
      <c r="BF16383">
        <v>25255</v>
      </c>
      <c r="BG16383">
        <v>26274</v>
      </c>
      <c r="BH16383">
        <v>54326</v>
      </c>
      <c r="BI16383">
        <v>54326</v>
      </c>
      <c r="BM16383">
        <v>-2.39074744533809E-2</v>
      </c>
    </row>
    <row r="16384" spans="1:65" x14ac:dyDescent="0.2">
      <c r="A16384" t="s">
        <v>79452</v>
      </c>
      <c r="B16384">
        <v>22</v>
      </c>
      <c r="C16384" t="s">
        <v>66</v>
      </c>
      <c r="D16384" t="s">
        <v>79453</v>
      </c>
      <c r="G16384">
        <v>0</v>
      </c>
      <c r="H16384">
        <v>0</v>
      </c>
      <c r="I16384">
        <v>2</v>
      </c>
      <c r="J16384" t="s">
        <v>8092</v>
      </c>
      <c r="K16384" t="s">
        <v>8092</v>
      </c>
      <c r="L16384" t="s">
        <v>8092</v>
      </c>
      <c r="M16384" t="s">
        <v>8093</v>
      </c>
      <c r="N16384" t="s">
        <v>8094</v>
      </c>
      <c r="O16384" t="s">
        <v>71</v>
      </c>
      <c r="P16384" t="s">
        <v>72</v>
      </c>
      <c r="Q16384" t="s">
        <v>73</v>
      </c>
      <c r="R16384">
        <v>644.05261230468705</v>
      </c>
      <c r="S16384">
        <v>4</v>
      </c>
      <c r="T16384">
        <v>643.80061999999998</v>
      </c>
      <c r="U16384">
        <v>2571.17337</v>
      </c>
      <c r="V16384">
        <v>1.3348</v>
      </c>
      <c r="W16384">
        <v>8.5937000000000003E-4</v>
      </c>
      <c r="X16384">
        <v>0.40187</v>
      </c>
      <c r="Y16384">
        <v>2.5871999999999999E-4</v>
      </c>
      <c r="Z16384">
        <v>1.7366999999999999</v>
      </c>
      <c r="AA16384">
        <v>1.1180999999999999E-3</v>
      </c>
      <c r="AB16384">
        <v>644.05176590517794</v>
      </c>
      <c r="AC16384">
        <v>78.965999999999994</v>
      </c>
      <c r="AD16384">
        <v>2.4386000000000001</v>
      </c>
      <c r="AE16384">
        <v>78.965999999999994</v>
      </c>
      <c r="AF16384">
        <v>78.197000000000003</v>
      </c>
      <c r="AG16384">
        <v>80.635999999999996</v>
      </c>
      <c r="AH16384">
        <v>0</v>
      </c>
      <c r="AM16384">
        <v>194</v>
      </c>
      <c r="AN16384">
        <v>49</v>
      </c>
      <c r="AO16384">
        <v>7</v>
      </c>
      <c r="AP16384">
        <v>0</v>
      </c>
      <c r="AQ16384">
        <v>0</v>
      </c>
      <c r="AR16384">
        <v>0</v>
      </c>
      <c r="AS16384" s="1">
        <v>2.0030999999999999E-6</v>
      </c>
      <c r="AT16384">
        <v>1</v>
      </c>
      <c r="AU16384">
        <v>111323</v>
      </c>
      <c r="AV16384">
        <v>111323</v>
      </c>
      <c r="AX16384">
        <v>79.028999999999996</v>
      </c>
      <c r="AY16384">
        <v>71.102999999999994</v>
      </c>
      <c r="AZ16384">
        <v>1</v>
      </c>
      <c r="BA16384">
        <v>19255000</v>
      </c>
      <c r="BD16384">
        <v>48277</v>
      </c>
      <c r="BE16384">
        <v>3001</v>
      </c>
      <c r="BF16384">
        <v>25257</v>
      </c>
      <c r="BG16384">
        <v>26276</v>
      </c>
      <c r="BH16384">
        <v>54330</v>
      </c>
      <c r="BI16384">
        <v>54330</v>
      </c>
      <c r="BM16384">
        <v>-4.9367118611371497E-2</v>
      </c>
    </row>
    <row r="16385" spans="1:65" x14ac:dyDescent="0.2">
      <c r="A16385" t="s">
        <v>79454</v>
      </c>
      <c r="B16385">
        <v>22</v>
      </c>
      <c r="C16385" t="s">
        <v>66</v>
      </c>
      <c r="D16385" t="s">
        <v>79455</v>
      </c>
      <c r="G16385">
        <v>0</v>
      </c>
      <c r="H16385">
        <v>0</v>
      </c>
      <c r="I16385">
        <v>2</v>
      </c>
      <c r="J16385" t="s">
        <v>25599</v>
      </c>
      <c r="K16385" t="s">
        <v>25599</v>
      </c>
      <c r="L16385" t="s">
        <v>25599</v>
      </c>
      <c r="M16385" t="s">
        <v>25600</v>
      </c>
      <c r="N16385" t="s">
        <v>25601</v>
      </c>
      <c r="O16385" t="s">
        <v>71</v>
      </c>
      <c r="P16385" t="s">
        <v>72</v>
      </c>
      <c r="Q16385" t="s">
        <v>73</v>
      </c>
      <c r="R16385">
        <v>497.48602294921801</v>
      </c>
      <c r="S16385">
        <v>5</v>
      </c>
      <c r="T16385">
        <v>497.28439900000001</v>
      </c>
      <c r="U16385">
        <v>2481.3856099999998</v>
      </c>
      <c r="V16385">
        <v>2.3593999999999999</v>
      </c>
      <c r="W16385">
        <v>1.1733E-3</v>
      </c>
      <c r="X16385">
        <v>-0.65378999999999998</v>
      </c>
      <c r="Y16385">
        <v>-3.2511999999999998E-4</v>
      </c>
      <c r="Z16385">
        <v>1.7056</v>
      </c>
      <c r="AA16385">
        <v>8.4818999999999997E-4</v>
      </c>
      <c r="AB16385">
        <v>497.284054109029</v>
      </c>
      <c r="AC16385">
        <v>96.183000000000007</v>
      </c>
      <c r="AD16385">
        <v>1.5607</v>
      </c>
      <c r="AE16385">
        <v>96.183000000000007</v>
      </c>
      <c r="AF16385">
        <v>95.463999999999999</v>
      </c>
      <c r="AG16385">
        <v>97.025000000000006</v>
      </c>
      <c r="AH16385">
        <v>0</v>
      </c>
      <c r="AM16385">
        <v>104</v>
      </c>
      <c r="AN16385">
        <v>31</v>
      </c>
      <c r="AO16385">
        <v>5</v>
      </c>
      <c r="AP16385">
        <v>0</v>
      </c>
      <c r="AQ16385">
        <v>0</v>
      </c>
      <c r="AR16385">
        <v>0</v>
      </c>
      <c r="AS16385">
        <v>1.0567999999999999E-2</v>
      </c>
      <c r="AT16385">
        <v>1</v>
      </c>
      <c r="AU16385">
        <v>137237</v>
      </c>
      <c r="AV16385">
        <v>137237</v>
      </c>
      <c r="AX16385">
        <v>30.823</v>
      </c>
      <c r="AY16385">
        <v>25.370999999999999</v>
      </c>
      <c r="AZ16385">
        <v>1</v>
      </c>
      <c r="BA16385">
        <v>1754700</v>
      </c>
      <c r="BD16385">
        <v>48279</v>
      </c>
      <c r="BE16385">
        <v>3736</v>
      </c>
      <c r="BF16385">
        <v>25258</v>
      </c>
      <c r="BG16385">
        <v>26277</v>
      </c>
      <c r="BH16385">
        <v>54332</v>
      </c>
      <c r="BI16385">
        <v>54332</v>
      </c>
      <c r="BM16385">
        <v>0.20417535394108199</v>
      </c>
    </row>
    <row r="16386" spans="1:65" x14ac:dyDescent="0.2">
      <c r="A16386" t="s">
        <v>79462</v>
      </c>
      <c r="B16386">
        <v>16</v>
      </c>
      <c r="C16386" t="s">
        <v>66</v>
      </c>
      <c r="D16386" t="s">
        <v>79463</v>
      </c>
      <c r="G16386">
        <v>0</v>
      </c>
      <c r="H16386">
        <v>0</v>
      </c>
      <c r="I16386">
        <v>1</v>
      </c>
      <c r="J16386" t="s">
        <v>38081</v>
      </c>
      <c r="K16386" t="s">
        <v>38081</v>
      </c>
      <c r="L16386" t="s">
        <v>38081</v>
      </c>
      <c r="M16386" t="s">
        <v>38082</v>
      </c>
      <c r="N16386" t="s">
        <v>38083</v>
      </c>
      <c r="O16386" t="s">
        <v>71</v>
      </c>
      <c r="P16386" t="s">
        <v>72</v>
      </c>
      <c r="Q16386" t="s">
        <v>73</v>
      </c>
      <c r="R16386">
        <v>591.63079833984295</v>
      </c>
      <c r="S16386">
        <v>3</v>
      </c>
      <c r="T16386">
        <v>591.62979399999995</v>
      </c>
      <c r="U16386">
        <v>1771.8675499999999</v>
      </c>
      <c r="V16386">
        <v>2.0716999999999999</v>
      </c>
      <c r="W16386">
        <v>1.2256999999999999E-3</v>
      </c>
      <c r="X16386">
        <v>0.10612000000000001</v>
      </c>
      <c r="Y16386" s="1">
        <v>6.2786999999999994E-5</v>
      </c>
      <c r="Z16386">
        <v>2.1778</v>
      </c>
      <c r="AA16386">
        <v>1.2884999999999999E-3</v>
      </c>
      <c r="AB16386">
        <v>591.96437350433496</v>
      </c>
      <c r="AC16386">
        <v>46.716999999999999</v>
      </c>
      <c r="AD16386">
        <v>0.81684999999999997</v>
      </c>
      <c r="AE16386">
        <v>46.716999999999999</v>
      </c>
      <c r="AF16386">
        <v>46.228999999999999</v>
      </c>
      <c r="AG16386">
        <v>47.045999999999999</v>
      </c>
      <c r="AH16386">
        <v>0</v>
      </c>
      <c r="AM16386">
        <v>61</v>
      </c>
      <c r="AN16386">
        <v>16</v>
      </c>
      <c r="AO16386">
        <v>5</v>
      </c>
      <c r="AP16386">
        <v>0</v>
      </c>
      <c r="AQ16386">
        <v>0</v>
      </c>
      <c r="AR16386">
        <v>0</v>
      </c>
      <c r="AS16386">
        <v>2.9180000000000001E-2</v>
      </c>
      <c r="AT16386">
        <v>2</v>
      </c>
      <c r="AU16386">
        <v>63424</v>
      </c>
      <c r="AV16386" t="s">
        <v>79464</v>
      </c>
      <c r="AX16386">
        <v>42.191000000000003</v>
      </c>
      <c r="AY16386">
        <v>32.994999999999997</v>
      </c>
      <c r="AZ16386">
        <v>1</v>
      </c>
      <c r="BA16386">
        <v>5494600</v>
      </c>
      <c r="BD16386">
        <v>48286</v>
      </c>
      <c r="BE16386">
        <v>4441</v>
      </c>
      <c r="BF16386">
        <v>25262</v>
      </c>
      <c r="BG16386">
        <v>26281</v>
      </c>
      <c r="BH16386" t="s">
        <v>79465</v>
      </c>
      <c r="BI16386">
        <v>54339</v>
      </c>
      <c r="BM16386">
        <v>1.24935498929517E-2</v>
      </c>
    </row>
    <row r="16387" spans="1:65" x14ac:dyDescent="0.2">
      <c r="A16387" t="s">
        <v>79468</v>
      </c>
      <c r="B16387">
        <v>20</v>
      </c>
      <c r="C16387" t="s">
        <v>66</v>
      </c>
      <c r="D16387" t="s">
        <v>79469</v>
      </c>
      <c r="G16387">
        <v>0</v>
      </c>
      <c r="H16387">
        <v>0</v>
      </c>
      <c r="I16387">
        <v>1</v>
      </c>
      <c r="J16387" t="s">
        <v>23013</v>
      </c>
      <c r="K16387" t="s">
        <v>23013</v>
      </c>
      <c r="L16387" t="s">
        <v>23013</v>
      </c>
      <c r="M16387" t="s">
        <v>23014</v>
      </c>
      <c r="N16387" t="s">
        <v>23015</v>
      </c>
      <c r="O16387" t="s">
        <v>71</v>
      </c>
      <c r="P16387" t="s">
        <v>72</v>
      </c>
      <c r="Q16387" t="s">
        <v>73</v>
      </c>
      <c r="R16387">
        <v>678.341796875</v>
      </c>
      <c r="S16387">
        <v>3</v>
      </c>
      <c r="T16387">
        <v>678.00536599999998</v>
      </c>
      <c r="U16387">
        <v>2030.9942699999999</v>
      </c>
      <c r="V16387">
        <v>3.1959</v>
      </c>
      <c r="W16387">
        <v>2.1668999999999998E-3</v>
      </c>
      <c r="X16387">
        <v>-0.97136999999999996</v>
      </c>
      <c r="Y16387">
        <v>-6.5859000000000002E-4</v>
      </c>
      <c r="Z16387">
        <v>2.2246000000000001</v>
      </c>
      <c r="AA16387">
        <v>1.5083E-3</v>
      </c>
      <c r="AB16387">
        <v>678.33906191899905</v>
      </c>
      <c r="AC16387">
        <v>33.548999999999999</v>
      </c>
      <c r="AD16387">
        <v>0.56891999999999998</v>
      </c>
      <c r="AE16387">
        <v>33.548999999999999</v>
      </c>
      <c r="AF16387">
        <v>33.204999999999998</v>
      </c>
      <c r="AG16387">
        <v>33.774000000000001</v>
      </c>
      <c r="AH16387">
        <v>0</v>
      </c>
      <c r="AM16387">
        <v>25</v>
      </c>
      <c r="AN16387">
        <v>11</v>
      </c>
      <c r="AO16387">
        <v>3</v>
      </c>
      <c r="AP16387">
        <v>0</v>
      </c>
      <c r="AQ16387">
        <v>0</v>
      </c>
      <c r="AR16387">
        <v>0</v>
      </c>
      <c r="AS16387">
        <v>5.1161999999999996E-4</v>
      </c>
      <c r="AT16387">
        <v>2</v>
      </c>
      <c r="AU16387">
        <v>44109</v>
      </c>
      <c r="AV16387" t="s">
        <v>79470</v>
      </c>
      <c r="AX16387">
        <v>68.625</v>
      </c>
      <c r="AY16387">
        <v>56.939</v>
      </c>
      <c r="AZ16387">
        <v>1</v>
      </c>
      <c r="BA16387">
        <v>1913500</v>
      </c>
      <c r="BD16387">
        <v>48290</v>
      </c>
      <c r="BE16387">
        <v>2413</v>
      </c>
      <c r="BF16387">
        <v>25264</v>
      </c>
      <c r="BG16387">
        <v>26283</v>
      </c>
      <c r="BH16387" t="s">
        <v>79471</v>
      </c>
      <c r="BI16387">
        <v>54344</v>
      </c>
      <c r="BM16387">
        <v>2.00119163305316E-2</v>
      </c>
    </row>
    <row r="16388" spans="1:65" x14ac:dyDescent="0.2">
      <c r="A16388" t="s">
        <v>79474</v>
      </c>
      <c r="B16388">
        <v>14</v>
      </c>
      <c r="C16388" t="s">
        <v>66</v>
      </c>
      <c r="D16388" t="s">
        <v>79475</v>
      </c>
      <c r="G16388">
        <v>0</v>
      </c>
      <c r="H16388">
        <v>0</v>
      </c>
      <c r="I16388">
        <v>1</v>
      </c>
      <c r="J16388" t="s">
        <v>2555</v>
      </c>
      <c r="K16388" t="s">
        <v>2555</v>
      </c>
      <c r="L16388" t="s">
        <v>2555</v>
      </c>
      <c r="M16388" t="s">
        <v>2556</v>
      </c>
      <c r="N16388" t="s">
        <v>2557</v>
      </c>
      <c r="O16388" t="s">
        <v>71</v>
      </c>
      <c r="P16388" t="s">
        <v>72</v>
      </c>
      <c r="Q16388" t="s">
        <v>73</v>
      </c>
      <c r="R16388">
        <v>567.27001953125</v>
      </c>
      <c r="S16388">
        <v>3</v>
      </c>
      <c r="T16388">
        <v>566.93499499999996</v>
      </c>
      <c r="U16388">
        <v>1697.78315</v>
      </c>
      <c r="V16388">
        <v>0.99214999999999998</v>
      </c>
      <c r="W16388">
        <v>5.6249000000000002E-4</v>
      </c>
      <c r="X16388">
        <v>0.72026999999999997</v>
      </c>
      <c r="Y16388">
        <v>4.0834999999999998E-4</v>
      </c>
      <c r="Z16388">
        <v>1.7123999999999999</v>
      </c>
      <c r="AA16388">
        <v>9.7083E-4</v>
      </c>
      <c r="AB16388">
        <v>567.26959476719799</v>
      </c>
      <c r="AC16388">
        <v>35.396999999999998</v>
      </c>
      <c r="AD16388">
        <v>0.81567999999999996</v>
      </c>
      <c r="AE16388">
        <v>35.396999999999998</v>
      </c>
      <c r="AF16388">
        <v>35.04</v>
      </c>
      <c r="AG16388">
        <v>35.856000000000002</v>
      </c>
      <c r="AH16388">
        <v>0</v>
      </c>
      <c r="AM16388">
        <v>45</v>
      </c>
      <c r="AN16388">
        <v>16</v>
      </c>
      <c r="AO16388">
        <v>5</v>
      </c>
      <c r="AP16388">
        <v>0</v>
      </c>
      <c r="AQ16388">
        <v>0</v>
      </c>
      <c r="AR16388">
        <v>0</v>
      </c>
      <c r="AS16388">
        <v>2.8528999999999999E-2</v>
      </c>
      <c r="AT16388">
        <v>1</v>
      </c>
      <c r="AU16388">
        <v>46823</v>
      </c>
      <c r="AV16388">
        <v>46823</v>
      </c>
      <c r="AX16388">
        <v>48.131</v>
      </c>
      <c r="AY16388">
        <v>26.317</v>
      </c>
      <c r="AZ16388">
        <v>1</v>
      </c>
      <c r="BA16388">
        <v>1348700</v>
      </c>
      <c r="BD16388">
        <v>48292</v>
      </c>
      <c r="BE16388">
        <v>315</v>
      </c>
      <c r="BF16388">
        <v>25266</v>
      </c>
      <c r="BG16388">
        <v>26285</v>
      </c>
      <c r="BH16388">
        <v>54347</v>
      </c>
      <c r="BI16388">
        <v>54347</v>
      </c>
      <c r="BM16388">
        <v>-3.7825958274879598E-2</v>
      </c>
    </row>
    <row r="16389" spans="1:65" x14ac:dyDescent="0.2">
      <c r="A16389" t="s">
        <v>79476</v>
      </c>
      <c r="B16389">
        <v>21</v>
      </c>
      <c r="C16389" t="s">
        <v>66</v>
      </c>
      <c r="D16389" t="s">
        <v>79477</v>
      </c>
      <c r="G16389">
        <v>0</v>
      </c>
      <c r="H16389">
        <v>0</v>
      </c>
      <c r="I16389">
        <v>1</v>
      </c>
      <c r="J16389" t="s">
        <v>23457</v>
      </c>
      <c r="K16389" t="s">
        <v>23457</v>
      </c>
      <c r="L16389" t="s">
        <v>23457</v>
      </c>
      <c r="M16389" t="s">
        <v>23458</v>
      </c>
      <c r="N16389" t="s">
        <v>23459</v>
      </c>
      <c r="O16389" t="s">
        <v>71</v>
      </c>
      <c r="P16389" t="s">
        <v>72</v>
      </c>
      <c r="Q16389" t="s">
        <v>73</v>
      </c>
      <c r="R16389">
        <v>730.68072509765602</v>
      </c>
      <c r="S16389">
        <v>3</v>
      </c>
      <c r="T16389">
        <v>730.34499300000004</v>
      </c>
      <c r="U16389">
        <v>2188.0131500000002</v>
      </c>
      <c r="V16389">
        <v>1.8660000000000001</v>
      </c>
      <c r="W16389">
        <v>1.3629E-3</v>
      </c>
      <c r="X16389">
        <v>0.32732</v>
      </c>
      <c r="Y16389">
        <v>2.3906E-4</v>
      </c>
      <c r="Z16389">
        <v>2.1934</v>
      </c>
      <c r="AA16389">
        <v>1.6019000000000001E-3</v>
      </c>
      <c r="AB16389">
        <v>730.67955695507101</v>
      </c>
      <c r="AC16389">
        <v>30.882999999999999</v>
      </c>
      <c r="AD16389">
        <v>1.5644</v>
      </c>
      <c r="AE16389">
        <v>30.882999999999999</v>
      </c>
      <c r="AF16389">
        <v>30.574999999999999</v>
      </c>
      <c r="AG16389">
        <v>32.139000000000003</v>
      </c>
      <c r="AH16389">
        <v>0</v>
      </c>
      <c r="AM16389">
        <v>106</v>
      </c>
      <c r="AN16389">
        <v>31</v>
      </c>
      <c r="AO16389">
        <v>6</v>
      </c>
      <c r="AP16389">
        <v>0</v>
      </c>
      <c r="AQ16389">
        <v>0</v>
      </c>
      <c r="AR16389">
        <v>0</v>
      </c>
      <c r="AS16389" s="1">
        <v>1.083E-28</v>
      </c>
      <c r="AT16389">
        <v>1</v>
      </c>
      <c r="AU16389">
        <v>40594</v>
      </c>
      <c r="AV16389">
        <v>40594</v>
      </c>
      <c r="AX16389">
        <v>123.61</v>
      </c>
      <c r="AY16389">
        <v>123.61</v>
      </c>
      <c r="AZ16389">
        <v>1</v>
      </c>
      <c r="BA16389">
        <v>39861000</v>
      </c>
      <c r="BD16389">
        <v>48294</v>
      </c>
      <c r="BE16389">
        <v>1612</v>
      </c>
      <c r="BF16389">
        <v>25267</v>
      </c>
      <c r="BG16389">
        <v>26286</v>
      </c>
      <c r="BH16389">
        <v>54349</v>
      </c>
      <c r="BI16389">
        <v>54349</v>
      </c>
      <c r="BM16389">
        <v>-3.3336002621581401E-2</v>
      </c>
    </row>
    <row r="16390" spans="1:65" x14ac:dyDescent="0.2">
      <c r="A16390" t="s">
        <v>79478</v>
      </c>
      <c r="B16390">
        <v>24</v>
      </c>
      <c r="C16390" t="s">
        <v>66</v>
      </c>
      <c r="D16390" t="s">
        <v>79479</v>
      </c>
      <c r="G16390">
        <v>0</v>
      </c>
      <c r="H16390">
        <v>0</v>
      </c>
      <c r="I16390">
        <v>1</v>
      </c>
      <c r="J16390" t="s">
        <v>9911</v>
      </c>
      <c r="K16390" t="s">
        <v>9911</v>
      </c>
      <c r="L16390" t="s">
        <v>9911</v>
      </c>
      <c r="M16390" t="s">
        <v>9912</v>
      </c>
      <c r="O16390" t="s">
        <v>71</v>
      </c>
      <c r="P16390" t="s">
        <v>72</v>
      </c>
      <c r="Q16390" t="s">
        <v>73</v>
      </c>
      <c r="R16390">
        <v>879.40881347656205</v>
      </c>
      <c r="S16390">
        <v>3</v>
      </c>
      <c r="T16390">
        <v>879.07199900000001</v>
      </c>
      <c r="U16390">
        <v>2634.1941700000002</v>
      </c>
      <c r="V16390">
        <v>1.7751999999999999</v>
      </c>
      <c r="W16390">
        <v>1.5605E-3</v>
      </c>
      <c r="X16390">
        <v>-0.17530000000000001</v>
      </c>
      <c r="Y16390">
        <v>-1.5410000000000001E-4</v>
      </c>
      <c r="Z16390">
        <v>1.5999000000000001</v>
      </c>
      <c r="AA16390">
        <v>1.4063999999999999E-3</v>
      </c>
      <c r="AB16390">
        <v>879.40632059777101</v>
      </c>
      <c r="AC16390">
        <v>56.521999999999998</v>
      </c>
      <c r="AD16390">
        <v>0.56740999999999997</v>
      </c>
      <c r="AE16390">
        <v>56.521999999999998</v>
      </c>
      <c r="AF16390">
        <v>56.241999999999997</v>
      </c>
      <c r="AG16390">
        <v>56.81</v>
      </c>
      <c r="AH16390">
        <v>0</v>
      </c>
      <c r="AM16390">
        <v>38</v>
      </c>
      <c r="AN16390">
        <v>11</v>
      </c>
      <c r="AO16390">
        <v>4</v>
      </c>
      <c r="AP16390">
        <v>0</v>
      </c>
      <c r="AQ16390">
        <v>0</v>
      </c>
      <c r="AR16390">
        <v>0</v>
      </c>
      <c r="AS16390">
        <v>3.5233E-2</v>
      </c>
      <c r="AT16390">
        <v>1</v>
      </c>
      <c r="AU16390">
        <v>78383</v>
      </c>
      <c r="AV16390">
        <v>78383</v>
      </c>
      <c r="AX16390">
        <v>27.327000000000002</v>
      </c>
      <c r="AY16390">
        <v>20.085999999999999</v>
      </c>
      <c r="AZ16390">
        <v>1</v>
      </c>
      <c r="BA16390">
        <v>3663200</v>
      </c>
      <c r="BD16390">
        <v>48297</v>
      </c>
      <c r="BE16390">
        <v>97</v>
      </c>
      <c r="BF16390">
        <v>25268</v>
      </c>
      <c r="BG16390">
        <v>26287</v>
      </c>
      <c r="BH16390">
        <v>54352</v>
      </c>
      <c r="BI16390">
        <v>54352</v>
      </c>
      <c r="BM16390">
        <v>-5.7561662720218003E-2</v>
      </c>
    </row>
    <row r="16391" spans="1:65" x14ac:dyDescent="0.2">
      <c r="A16391" t="s">
        <v>79480</v>
      </c>
      <c r="B16391">
        <v>13</v>
      </c>
      <c r="C16391" t="s">
        <v>66</v>
      </c>
      <c r="D16391" t="s">
        <v>79481</v>
      </c>
      <c r="G16391">
        <v>0</v>
      </c>
      <c r="H16391">
        <v>0</v>
      </c>
      <c r="I16391">
        <v>1</v>
      </c>
      <c r="J16391" t="s">
        <v>7415</v>
      </c>
      <c r="K16391" t="s">
        <v>7415</v>
      </c>
      <c r="L16391" t="s">
        <v>7415</v>
      </c>
      <c r="M16391" t="s">
        <v>7416</v>
      </c>
      <c r="N16391" t="s">
        <v>7417</v>
      </c>
      <c r="O16391" t="s">
        <v>71</v>
      </c>
      <c r="P16391" t="s">
        <v>72</v>
      </c>
      <c r="Q16391" t="s">
        <v>73</v>
      </c>
      <c r="R16391">
        <v>529.90972900390602</v>
      </c>
      <c r="S16391">
        <v>3</v>
      </c>
      <c r="T16391">
        <v>529.57423100000005</v>
      </c>
      <c r="U16391">
        <v>1585.7008599999999</v>
      </c>
      <c r="V16391">
        <v>1.7121999999999999</v>
      </c>
      <c r="W16391">
        <v>9.0676000000000005E-4</v>
      </c>
      <c r="X16391">
        <v>0.77475000000000005</v>
      </c>
      <c r="Y16391">
        <v>4.1029E-4</v>
      </c>
      <c r="Z16391">
        <v>2.4870000000000001</v>
      </c>
      <c r="AA16391">
        <v>1.317E-3</v>
      </c>
      <c r="AB16391">
        <v>529.57450209382898</v>
      </c>
      <c r="AC16391">
        <v>34.151000000000003</v>
      </c>
      <c r="AD16391">
        <v>0.81705000000000005</v>
      </c>
      <c r="AE16391">
        <v>34.151000000000003</v>
      </c>
      <c r="AF16391">
        <v>33.774000000000001</v>
      </c>
      <c r="AG16391">
        <v>34.591000000000001</v>
      </c>
      <c r="AH16391">
        <v>0</v>
      </c>
      <c r="AM16391">
        <v>45</v>
      </c>
      <c r="AN16391">
        <v>16</v>
      </c>
      <c r="AO16391">
        <v>3</v>
      </c>
      <c r="AP16391">
        <v>0</v>
      </c>
      <c r="AQ16391">
        <v>0</v>
      </c>
      <c r="AR16391">
        <v>0</v>
      </c>
      <c r="AS16391">
        <v>1.5604E-3</v>
      </c>
      <c r="AT16391">
        <v>2</v>
      </c>
      <c r="AU16391">
        <v>45251</v>
      </c>
      <c r="AV16391" t="s">
        <v>79484</v>
      </c>
      <c r="AX16391">
        <v>66.784000000000006</v>
      </c>
      <c r="AY16391">
        <v>55.613</v>
      </c>
      <c r="AZ16391">
        <v>1</v>
      </c>
      <c r="BA16391">
        <v>6677200</v>
      </c>
      <c r="BD16391">
        <v>48300</v>
      </c>
      <c r="BE16391">
        <v>3630</v>
      </c>
      <c r="BF16391">
        <v>25269</v>
      </c>
      <c r="BG16391">
        <v>26288</v>
      </c>
      <c r="BH16391" t="s">
        <v>79485</v>
      </c>
      <c r="BI16391">
        <v>54357</v>
      </c>
      <c r="BM16391">
        <v>-6.8557946347709703E-2</v>
      </c>
    </row>
    <row r="16392" spans="1:65" x14ac:dyDescent="0.2">
      <c r="A16392" t="s">
        <v>79486</v>
      </c>
      <c r="B16392">
        <v>15</v>
      </c>
      <c r="C16392" t="s">
        <v>66</v>
      </c>
      <c r="D16392" t="s">
        <v>79487</v>
      </c>
      <c r="G16392">
        <v>0</v>
      </c>
      <c r="H16392">
        <v>0</v>
      </c>
      <c r="I16392">
        <v>1</v>
      </c>
      <c r="J16392" t="s">
        <v>4546</v>
      </c>
      <c r="K16392" t="s">
        <v>4546</v>
      </c>
      <c r="L16392" t="s">
        <v>4546</v>
      </c>
      <c r="M16392" t="s">
        <v>4547</v>
      </c>
      <c r="N16392" t="s">
        <v>4548</v>
      </c>
      <c r="O16392" t="s">
        <v>71</v>
      </c>
      <c r="P16392" t="s">
        <v>72</v>
      </c>
      <c r="Q16392" t="s">
        <v>73</v>
      </c>
      <c r="R16392">
        <v>572.315673828125</v>
      </c>
      <c r="S16392">
        <v>3</v>
      </c>
      <c r="T16392">
        <v>571.98048700000004</v>
      </c>
      <c r="U16392">
        <v>1712.9196300000001</v>
      </c>
      <c r="V16392">
        <v>1.6384000000000001</v>
      </c>
      <c r="W16392">
        <v>9.3711E-4</v>
      </c>
      <c r="X16392">
        <v>0.60045999999999999</v>
      </c>
      <c r="Y16392">
        <v>3.4345000000000003E-4</v>
      </c>
      <c r="Z16392">
        <v>2.2387999999999999</v>
      </c>
      <c r="AA16392">
        <v>1.2806E-3</v>
      </c>
      <c r="AB16392">
        <v>571.980506331627</v>
      </c>
      <c r="AC16392">
        <v>97.998000000000005</v>
      </c>
      <c r="AD16392">
        <v>1.1137999999999999</v>
      </c>
      <c r="AE16392">
        <v>97.998000000000005</v>
      </c>
      <c r="AF16392">
        <v>97.506</v>
      </c>
      <c r="AG16392">
        <v>98.62</v>
      </c>
      <c r="AH16392">
        <v>0</v>
      </c>
      <c r="AM16392">
        <v>68</v>
      </c>
      <c r="AN16392">
        <v>22</v>
      </c>
      <c r="AO16392">
        <v>4</v>
      </c>
      <c r="AP16392">
        <v>0</v>
      </c>
      <c r="AQ16392">
        <v>0</v>
      </c>
      <c r="AR16392">
        <v>0</v>
      </c>
      <c r="AS16392">
        <v>3.4018999999999998E-3</v>
      </c>
      <c r="AT16392">
        <v>1</v>
      </c>
      <c r="AU16392">
        <v>139847</v>
      </c>
      <c r="AV16392">
        <v>139847</v>
      </c>
      <c r="AX16392">
        <v>63.545999999999999</v>
      </c>
      <c r="AY16392">
        <v>36.603999999999999</v>
      </c>
      <c r="AZ16392">
        <v>1</v>
      </c>
      <c r="BA16392">
        <v>1980700</v>
      </c>
      <c r="BD16392">
        <v>48303</v>
      </c>
      <c r="BE16392">
        <v>2578</v>
      </c>
      <c r="BF16392">
        <v>25270</v>
      </c>
      <c r="BG16392">
        <v>26289</v>
      </c>
      <c r="BH16392">
        <v>54360</v>
      </c>
      <c r="BI16392">
        <v>54360</v>
      </c>
      <c r="BM16392">
        <v>9.1687968840005796E-2</v>
      </c>
    </row>
    <row r="16393" spans="1:65" x14ac:dyDescent="0.2">
      <c r="A16393" t="s">
        <v>79488</v>
      </c>
      <c r="B16393">
        <v>18</v>
      </c>
      <c r="C16393" t="s">
        <v>66</v>
      </c>
      <c r="D16393" t="s">
        <v>79489</v>
      </c>
      <c r="G16393">
        <v>0</v>
      </c>
      <c r="H16393">
        <v>0</v>
      </c>
      <c r="I16393">
        <v>2</v>
      </c>
      <c r="J16393" t="s">
        <v>4546</v>
      </c>
      <c r="K16393" t="s">
        <v>4546</v>
      </c>
      <c r="L16393" t="s">
        <v>4546</v>
      </c>
      <c r="M16393" t="s">
        <v>4547</v>
      </c>
      <c r="N16393" t="s">
        <v>4548</v>
      </c>
      <c r="O16393" t="s">
        <v>71</v>
      </c>
      <c r="P16393" t="s">
        <v>72</v>
      </c>
      <c r="Q16393" t="s">
        <v>73</v>
      </c>
      <c r="R16393">
        <v>681.05120849609295</v>
      </c>
      <c r="S16393">
        <v>3</v>
      </c>
      <c r="T16393">
        <v>680.71603300000004</v>
      </c>
      <c r="U16393">
        <v>2039.12627</v>
      </c>
      <c r="V16393">
        <v>2.6183000000000001</v>
      </c>
      <c r="W16393">
        <v>1.7822999999999999E-3</v>
      </c>
      <c r="X16393">
        <v>-1.4847999999999999</v>
      </c>
      <c r="Y16393">
        <v>-1.0107E-3</v>
      </c>
      <c r="Z16393">
        <v>1.1335999999999999</v>
      </c>
      <c r="AA16393">
        <v>7.7163000000000004E-4</v>
      </c>
      <c r="AB16393">
        <v>680.71560175085597</v>
      </c>
      <c r="AC16393">
        <v>112.16</v>
      </c>
      <c r="AD16393">
        <v>0.71513000000000004</v>
      </c>
      <c r="AE16393">
        <v>112.16</v>
      </c>
      <c r="AF16393">
        <v>111.95</v>
      </c>
      <c r="AG16393">
        <v>112.67</v>
      </c>
      <c r="AH16393">
        <v>0</v>
      </c>
      <c r="AM16393">
        <v>35</v>
      </c>
      <c r="AN16393">
        <v>14</v>
      </c>
      <c r="AO16393">
        <v>3</v>
      </c>
      <c r="AP16393">
        <v>0</v>
      </c>
      <c r="AQ16393">
        <v>0</v>
      </c>
      <c r="AR16393">
        <v>0</v>
      </c>
      <c r="AS16393">
        <v>1.7661E-2</v>
      </c>
      <c r="AT16393">
        <v>1</v>
      </c>
      <c r="AU16393">
        <v>161197</v>
      </c>
      <c r="AV16393">
        <v>161197</v>
      </c>
      <c r="AX16393">
        <v>74.725999999999999</v>
      </c>
      <c r="AY16393">
        <v>63.383000000000003</v>
      </c>
      <c r="AZ16393">
        <v>1</v>
      </c>
      <c r="BA16393">
        <v>1594700</v>
      </c>
      <c r="BD16393">
        <v>48305</v>
      </c>
      <c r="BE16393">
        <v>2578</v>
      </c>
      <c r="BF16393">
        <v>25271</v>
      </c>
      <c r="BG16393">
        <v>26290</v>
      </c>
      <c r="BH16393">
        <v>54362</v>
      </c>
      <c r="BI16393">
        <v>54362</v>
      </c>
      <c r="BM16393">
        <v>0.14827164712323701</v>
      </c>
    </row>
    <row r="16394" spans="1:65" x14ac:dyDescent="0.2">
      <c r="A16394" t="s">
        <v>79494</v>
      </c>
      <c r="B16394">
        <v>14</v>
      </c>
      <c r="C16394" t="s">
        <v>66</v>
      </c>
      <c r="D16394" t="s">
        <v>79495</v>
      </c>
      <c r="G16394">
        <v>0</v>
      </c>
      <c r="H16394">
        <v>0</v>
      </c>
      <c r="I16394">
        <v>0</v>
      </c>
      <c r="J16394" t="s">
        <v>22749</v>
      </c>
      <c r="K16394" t="s">
        <v>22749</v>
      </c>
      <c r="L16394" t="s">
        <v>22749</v>
      </c>
      <c r="M16394" t="s">
        <v>22750</v>
      </c>
      <c r="N16394" t="s">
        <v>22751</v>
      </c>
      <c r="O16394" t="s">
        <v>71</v>
      </c>
      <c r="P16394" t="s">
        <v>72</v>
      </c>
      <c r="Q16394" t="s">
        <v>73</v>
      </c>
      <c r="R16394">
        <v>540.64556884765602</v>
      </c>
      <c r="S16394">
        <v>3</v>
      </c>
      <c r="T16394">
        <v>540.31027900000004</v>
      </c>
      <c r="U16394">
        <v>1617.9090100000001</v>
      </c>
      <c r="V16394">
        <v>1.7121</v>
      </c>
      <c r="W16394">
        <v>9.2509000000000005E-4</v>
      </c>
      <c r="X16394">
        <v>0.50395999999999996</v>
      </c>
      <c r="Y16394">
        <v>2.7230000000000001E-4</v>
      </c>
      <c r="Z16394">
        <v>2.2161</v>
      </c>
      <c r="AA16394">
        <v>1.1973999999999999E-3</v>
      </c>
      <c r="AB16394">
        <v>540.31051052533496</v>
      </c>
      <c r="AC16394">
        <v>70.552999999999997</v>
      </c>
      <c r="AD16394">
        <v>1.1629</v>
      </c>
      <c r="AE16394">
        <v>70.552999999999997</v>
      </c>
      <c r="AF16394">
        <v>70.061999999999998</v>
      </c>
      <c r="AG16394">
        <v>71.224999999999994</v>
      </c>
      <c r="AH16394">
        <v>0</v>
      </c>
      <c r="AM16394">
        <v>86</v>
      </c>
      <c r="AN16394">
        <v>23</v>
      </c>
      <c r="AO16394">
        <v>5</v>
      </c>
      <c r="AP16394">
        <v>0</v>
      </c>
      <c r="AQ16394">
        <v>0</v>
      </c>
      <c r="AR16394">
        <v>0</v>
      </c>
      <c r="AS16394">
        <v>6.0837E-3</v>
      </c>
      <c r="AT16394">
        <v>1</v>
      </c>
      <c r="AU16394">
        <v>98835</v>
      </c>
      <c r="AV16394">
        <v>98835</v>
      </c>
      <c r="AX16394">
        <v>55.176000000000002</v>
      </c>
      <c r="AY16394">
        <v>48.085000000000001</v>
      </c>
      <c r="AZ16394">
        <v>1</v>
      </c>
      <c r="BA16394">
        <v>19069000</v>
      </c>
      <c r="BD16394">
        <v>48310</v>
      </c>
      <c r="BE16394">
        <v>4314</v>
      </c>
      <c r="BF16394">
        <v>25274</v>
      </c>
      <c r="BG16394">
        <v>26293</v>
      </c>
      <c r="BH16394">
        <v>54367</v>
      </c>
      <c r="BI16394">
        <v>54367</v>
      </c>
      <c r="BM16394">
        <v>0.124768590202847</v>
      </c>
    </row>
    <row r="16395" spans="1:65" x14ac:dyDescent="0.2">
      <c r="A16395" t="s">
        <v>79504</v>
      </c>
      <c r="B16395">
        <v>14</v>
      </c>
      <c r="C16395" t="s">
        <v>66</v>
      </c>
      <c r="D16395" t="s">
        <v>79505</v>
      </c>
      <c r="G16395">
        <v>0</v>
      </c>
      <c r="H16395">
        <v>0</v>
      </c>
      <c r="I16395">
        <v>0</v>
      </c>
      <c r="J16395" t="s">
        <v>280</v>
      </c>
      <c r="K16395" t="s">
        <v>280</v>
      </c>
      <c r="L16395" t="s">
        <v>280</v>
      </c>
      <c r="M16395" t="s">
        <v>281</v>
      </c>
      <c r="N16395" t="s">
        <v>282</v>
      </c>
      <c r="O16395" t="s">
        <v>71</v>
      </c>
      <c r="P16395" t="s">
        <v>72</v>
      </c>
      <c r="Q16395" t="s">
        <v>73</v>
      </c>
      <c r="R16395">
        <v>508.29037475585898</v>
      </c>
      <c r="S16395">
        <v>3</v>
      </c>
      <c r="T16395">
        <v>507.95561300000003</v>
      </c>
      <c r="U16395">
        <v>1520.84501</v>
      </c>
      <c r="V16395">
        <v>1.4596</v>
      </c>
      <c r="W16395">
        <v>7.4138999999999997E-4</v>
      </c>
      <c r="X16395">
        <v>-1.1842999999999999</v>
      </c>
      <c r="Y16395">
        <v>-6.0159000000000005E-4</v>
      </c>
      <c r="Z16395">
        <v>0.27523999999999998</v>
      </c>
      <c r="AA16395">
        <v>1.3981E-4</v>
      </c>
      <c r="AB16395">
        <v>507.955078270684</v>
      </c>
      <c r="AC16395">
        <v>128.44999999999999</v>
      </c>
      <c r="AD16395">
        <v>1.1253</v>
      </c>
      <c r="AE16395">
        <v>128.44999999999999</v>
      </c>
      <c r="AF16395">
        <v>128.08000000000001</v>
      </c>
      <c r="AG16395">
        <v>129.21</v>
      </c>
      <c r="AH16395">
        <v>0</v>
      </c>
      <c r="AM16395">
        <v>84</v>
      </c>
      <c r="AN16395">
        <v>23</v>
      </c>
      <c r="AO16395">
        <v>6</v>
      </c>
      <c r="AP16395">
        <v>0</v>
      </c>
      <c r="AQ16395">
        <v>0</v>
      </c>
      <c r="AR16395">
        <v>0</v>
      </c>
      <c r="AS16395">
        <v>3.3750000000000002E-2</v>
      </c>
      <c r="AT16395">
        <v>1</v>
      </c>
      <c r="AU16395">
        <v>184635</v>
      </c>
      <c r="AV16395">
        <v>184635</v>
      </c>
      <c r="AX16395">
        <v>39.960999999999999</v>
      </c>
      <c r="AY16395">
        <v>27.654</v>
      </c>
      <c r="AZ16395">
        <v>1</v>
      </c>
      <c r="BA16395">
        <v>5153600</v>
      </c>
      <c r="BD16395">
        <v>48314</v>
      </c>
      <c r="BE16395">
        <v>590</v>
      </c>
      <c r="BF16395">
        <v>25277</v>
      </c>
      <c r="BG16395">
        <v>26296</v>
      </c>
      <c r="BH16395">
        <v>54371</v>
      </c>
      <c r="BI16395">
        <v>54371</v>
      </c>
      <c r="BM16395">
        <v>0.10542078863340899</v>
      </c>
    </row>
    <row r="16396" spans="1:65" x14ac:dyDescent="0.2">
      <c r="A16396" t="s">
        <v>79506</v>
      </c>
      <c r="B16396">
        <v>17</v>
      </c>
      <c r="C16396" t="s">
        <v>66</v>
      </c>
      <c r="D16396" t="s">
        <v>79507</v>
      </c>
      <c r="G16396">
        <v>0</v>
      </c>
      <c r="H16396">
        <v>0</v>
      </c>
      <c r="I16396">
        <v>0</v>
      </c>
      <c r="J16396" t="s">
        <v>683</v>
      </c>
      <c r="K16396" t="s">
        <v>683</v>
      </c>
      <c r="L16396" t="s">
        <v>683</v>
      </c>
      <c r="M16396" t="s">
        <v>684</v>
      </c>
      <c r="N16396" t="s">
        <v>685</v>
      </c>
      <c r="O16396" t="s">
        <v>71</v>
      </c>
      <c r="P16396" t="s">
        <v>72</v>
      </c>
      <c r="Q16396" t="s">
        <v>73</v>
      </c>
      <c r="R16396">
        <v>499.028076171875</v>
      </c>
      <c r="S16396">
        <v>4</v>
      </c>
      <c r="T16396">
        <v>498.77765399999998</v>
      </c>
      <c r="U16396">
        <v>1991.08151</v>
      </c>
      <c r="V16396">
        <v>1.9146000000000001</v>
      </c>
      <c r="W16396">
        <v>9.5498000000000002E-4</v>
      </c>
      <c r="X16396">
        <v>-1.3101</v>
      </c>
      <c r="Y16396">
        <v>-6.5346000000000002E-4</v>
      </c>
      <c r="Z16396">
        <v>0.60453000000000001</v>
      </c>
      <c r="AA16396">
        <v>3.0152E-4</v>
      </c>
      <c r="AB16396">
        <v>498.776695021558</v>
      </c>
      <c r="AC16396">
        <v>130.63</v>
      </c>
      <c r="AD16396">
        <v>0.89841000000000004</v>
      </c>
      <c r="AE16396">
        <v>130.63</v>
      </c>
      <c r="AF16396">
        <v>130.24</v>
      </c>
      <c r="AG16396">
        <v>131.13999999999999</v>
      </c>
      <c r="AH16396">
        <v>0</v>
      </c>
      <c r="AM16396">
        <v>49</v>
      </c>
      <c r="AN16396">
        <v>16</v>
      </c>
      <c r="AO16396">
        <v>4</v>
      </c>
      <c r="AP16396">
        <v>0</v>
      </c>
      <c r="AQ16396">
        <v>0</v>
      </c>
      <c r="AR16396">
        <v>0</v>
      </c>
      <c r="AS16396">
        <v>1.2285000000000001E-2</v>
      </c>
      <c r="AT16396">
        <v>1</v>
      </c>
      <c r="AU16396">
        <v>188191</v>
      </c>
      <c r="AV16396">
        <v>188191</v>
      </c>
      <c r="AX16396">
        <v>41.359000000000002</v>
      </c>
      <c r="AY16396">
        <v>27.382999999999999</v>
      </c>
      <c r="AZ16396">
        <v>1</v>
      </c>
      <c r="BA16396">
        <v>1009500</v>
      </c>
      <c r="BD16396">
        <v>48315</v>
      </c>
      <c r="BE16396">
        <v>4019</v>
      </c>
      <c r="BF16396">
        <v>25278</v>
      </c>
      <c r="BG16396">
        <v>26297</v>
      </c>
      <c r="BH16396">
        <v>54372</v>
      </c>
      <c r="BI16396">
        <v>54372</v>
      </c>
      <c r="BM16396">
        <v>0.12561107155988699</v>
      </c>
    </row>
    <row r="16397" spans="1:65" x14ac:dyDescent="0.2">
      <c r="A16397" t="s">
        <v>79508</v>
      </c>
      <c r="B16397">
        <v>12</v>
      </c>
      <c r="C16397" t="s">
        <v>66</v>
      </c>
      <c r="D16397" t="s">
        <v>79509</v>
      </c>
      <c r="G16397">
        <v>0</v>
      </c>
      <c r="H16397">
        <v>0</v>
      </c>
      <c r="I16397">
        <v>0</v>
      </c>
      <c r="J16397" t="s">
        <v>79510</v>
      </c>
      <c r="K16397" t="s">
        <v>79510</v>
      </c>
      <c r="L16397" t="s">
        <v>79510</v>
      </c>
      <c r="M16397" t="s">
        <v>79511</v>
      </c>
      <c r="N16397" t="s">
        <v>79512</v>
      </c>
      <c r="O16397" t="s">
        <v>71</v>
      </c>
      <c r="P16397" t="s">
        <v>72</v>
      </c>
      <c r="Q16397" t="s">
        <v>73</v>
      </c>
      <c r="R16397">
        <v>640.35046386718705</v>
      </c>
      <c r="S16397">
        <v>2</v>
      </c>
      <c r="T16397">
        <v>640.34825999999998</v>
      </c>
      <c r="U16397">
        <v>1278.6819700000001</v>
      </c>
      <c r="V16397">
        <v>2.0516000000000001</v>
      </c>
      <c r="W16397">
        <v>1.3136999999999999E-3</v>
      </c>
      <c r="X16397">
        <v>0.27812999999999999</v>
      </c>
      <c r="Y16397">
        <v>1.7809999999999999E-4</v>
      </c>
      <c r="Z16397">
        <v>2.3296999999999999</v>
      </c>
      <c r="AA16397">
        <v>1.4917999999999999E-3</v>
      </c>
      <c r="AB16397">
        <v>640.34834844729903</v>
      </c>
      <c r="AC16397">
        <v>81.858999999999995</v>
      </c>
      <c r="AD16397">
        <v>1.4584999999999999</v>
      </c>
      <c r="AE16397">
        <v>81.858999999999995</v>
      </c>
      <c r="AF16397">
        <v>81.403999999999996</v>
      </c>
      <c r="AG16397">
        <v>82.863</v>
      </c>
      <c r="AH16397">
        <v>0</v>
      </c>
      <c r="AM16397">
        <v>58</v>
      </c>
      <c r="AN16397">
        <v>31</v>
      </c>
      <c r="AO16397">
        <v>3</v>
      </c>
      <c r="AP16397">
        <v>0</v>
      </c>
      <c r="AQ16397">
        <v>0</v>
      </c>
      <c r="AR16397">
        <v>0</v>
      </c>
      <c r="AS16397">
        <v>5.2836999999999997E-3</v>
      </c>
      <c r="AT16397">
        <v>1</v>
      </c>
      <c r="AU16397">
        <v>115819</v>
      </c>
      <c r="AV16397">
        <v>115819</v>
      </c>
      <c r="AX16397">
        <v>80.915999999999997</v>
      </c>
      <c r="AY16397">
        <v>54.853000000000002</v>
      </c>
      <c r="AZ16397">
        <v>1</v>
      </c>
      <c r="BA16397">
        <v>4556300</v>
      </c>
      <c r="BD16397">
        <v>48317</v>
      </c>
      <c r="BE16397">
        <v>3444</v>
      </c>
      <c r="BF16397">
        <v>25279</v>
      </c>
      <c r="BG16397">
        <v>26298</v>
      </c>
      <c r="BH16397">
        <v>54374</v>
      </c>
      <c r="BI16397">
        <v>54374</v>
      </c>
      <c r="BM16397">
        <v>5.37732053212494E-2</v>
      </c>
    </row>
    <row r="16398" spans="1:65" x14ac:dyDescent="0.2">
      <c r="A16398" t="s">
        <v>79513</v>
      </c>
      <c r="B16398">
        <v>13</v>
      </c>
      <c r="C16398" t="s">
        <v>66</v>
      </c>
      <c r="D16398" t="s">
        <v>79514</v>
      </c>
      <c r="G16398">
        <v>0</v>
      </c>
      <c r="H16398">
        <v>0</v>
      </c>
      <c r="I16398">
        <v>0</v>
      </c>
      <c r="J16398" t="s">
        <v>13521</v>
      </c>
      <c r="K16398" t="s">
        <v>13521</v>
      </c>
      <c r="L16398" t="s">
        <v>13521</v>
      </c>
      <c r="M16398" t="s">
        <v>13522</v>
      </c>
      <c r="N16398" t="s">
        <v>13523</v>
      </c>
      <c r="O16398" t="s">
        <v>71</v>
      </c>
      <c r="P16398" t="s">
        <v>72</v>
      </c>
      <c r="Q16398" t="s">
        <v>73</v>
      </c>
      <c r="R16398">
        <v>737.94061279296795</v>
      </c>
      <c r="S16398">
        <v>2</v>
      </c>
      <c r="T16398">
        <v>737.93873099999996</v>
      </c>
      <c r="U16398">
        <v>1473.8629100000001</v>
      </c>
      <c r="V16398">
        <v>3.3382000000000001</v>
      </c>
      <c r="W16398">
        <v>2.4634000000000001E-3</v>
      </c>
      <c r="X16398">
        <v>-0.70015000000000005</v>
      </c>
      <c r="Y16398">
        <v>-5.1667E-4</v>
      </c>
      <c r="Z16398">
        <v>2.6379999999999999</v>
      </c>
      <c r="AA16398">
        <v>1.9467E-3</v>
      </c>
      <c r="AB16398">
        <v>737.93822191873198</v>
      </c>
      <c r="AC16398">
        <v>141.34</v>
      </c>
      <c r="AD16398">
        <v>0.38274000000000002</v>
      </c>
      <c r="AE16398">
        <v>141.34</v>
      </c>
      <c r="AF16398">
        <v>141.16</v>
      </c>
      <c r="AG16398">
        <v>141.55000000000001</v>
      </c>
      <c r="AH16398">
        <v>0</v>
      </c>
      <c r="AM16398">
        <v>25</v>
      </c>
      <c r="AN16398">
        <v>9</v>
      </c>
      <c r="AO16398">
        <v>4</v>
      </c>
      <c r="AP16398">
        <v>0</v>
      </c>
      <c r="AQ16398">
        <v>0</v>
      </c>
      <c r="AR16398">
        <v>0</v>
      </c>
      <c r="AS16398">
        <v>2.3359999999999999E-2</v>
      </c>
      <c r="AT16398">
        <v>1</v>
      </c>
      <c r="AU16398">
        <v>202861</v>
      </c>
      <c r="AV16398">
        <v>202861</v>
      </c>
      <c r="AX16398">
        <v>73.840999999999994</v>
      </c>
      <c r="AY16398">
        <v>73.840999999999994</v>
      </c>
      <c r="AZ16398">
        <v>1</v>
      </c>
      <c r="BA16398">
        <v>1006400</v>
      </c>
      <c r="BD16398">
        <v>48320</v>
      </c>
      <c r="BE16398">
        <v>2720</v>
      </c>
      <c r="BF16398">
        <v>25280</v>
      </c>
      <c r="BG16398">
        <v>26299</v>
      </c>
      <c r="BH16398">
        <v>54377</v>
      </c>
      <c r="BI16398">
        <v>54377</v>
      </c>
      <c r="BM16398">
        <v>0.144931225844629</v>
      </c>
    </row>
    <row r="16399" spans="1:65" x14ac:dyDescent="0.2">
      <c r="A16399" t="s">
        <v>79515</v>
      </c>
      <c r="B16399">
        <v>10</v>
      </c>
      <c r="C16399" t="s">
        <v>66</v>
      </c>
      <c r="D16399" t="s">
        <v>79516</v>
      </c>
      <c r="G16399">
        <v>0</v>
      </c>
      <c r="H16399">
        <v>0</v>
      </c>
      <c r="I16399">
        <v>0</v>
      </c>
      <c r="J16399" t="s">
        <v>32616</v>
      </c>
      <c r="K16399" t="s">
        <v>32616</v>
      </c>
      <c r="L16399" t="s">
        <v>32616</v>
      </c>
      <c r="M16399" t="s">
        <v>32617</v>
      </c>
      <c r="N16399" t="s">
        <v>32618</v>
      </c>
      <c r="O16399" t="s">
        <v>71</v>
      </c>
      <c r="P16399" t="s">
        <v>72</v>
      </c>
      <c r="Q16399" t="s">
        <v>73</v>
      </c>
      <c r="R16399">
        <v>360.87738037109301</v>
      </c>
      <c r="S16399">
        <v>3</v>
      </c>
      <c r="T16399">
        <v>360.87685699999997</v>
      </c>
      <c r="U16399">
        <v>1079.6087399999999</v>
      </c>
      <c r="V16399">
        <v>1.5952999999999999</v>
      </c>
      <c r="W16399">
        <v>5.7572000000000005E-4</v>
      </c>
      <c r="X16399">
        <v>-3.0002999999999998E-2</v>
      </c>
      <c r="Y16399" s="1">
        <v>-1.0827E-5</v>
      </c>
      <c r="Z16399">
        <v>1.5652999999999999</v>
      </c>
      <c r="AA16399">
        <v>5.6488999999999997E-4</v>
      </c>
      <c r="AB16399">
        <v>360.87684093030703</v>
      </c>
      <c r="AC16399">
        <v>39.031999999999996</v>
      </c>
      <c r="AD16399">
        <v>0.80549000000000004</v>
      </c>
      <c r="AE16399">
        <v>39.031999999999996</v>
      </c>
      <c r="AF16399">
        <v>38.713000000000001</v>
      </c>
      <c r="AG16399">
        <v>39.518000000000001</v>
      </c>
      <c r="AH16399">
        <v>0</v>
      </c>
      <c r="AM16399">
        <v>43</v>
      </c>
      <c r="AN16399">
        <v>16</v>
      </c>
      <c r="AO16399">
        <v>4</v>
      </c>
      <c r="AP16399">
        <v>0</v>
      </c>
      <c r="AQ16399">
        <v>0</v>
      </c>
      <c r="AR16399">
        <v>0</v>
      </c>
      <c r="AS16399">
        <v>8.5381999999999993E-3</v>
      </c>
      <c r="AT16399">
        <v>1</v>
      </c>
      <c r="AU16399">
        <v>52194</v>
      </c>
      <c r="AV16399">
        <v>52194</v>
      </c>
      <c r="AX16399">
        <v>70.399000000000001</v>
      </c>
      <c r="AY16399">
        <v>47.021000000000001</v>
      </c>
      <c r="AZ16399">
        <v>1</v>
      </c>
      <c r="BA16399">
        <v>13391000</v>
      </c>
      <c r="BD16399">
        <v>48322</v>
      </c>
      <c r="BE16399">
        <v>4204</v>
      </c>
      <c r="BF16399">
        <v>25281</v>
      </c>
      <c r="BG16399">
        <v>26300</v>
      </c>
      <c r="BH16399">
        <v>54379</v>
      </c>
      <c r="BI16399">
        <v>54379</v>
      </c>
      <c r="BM16399">
        <v>7.21223660018495E-2</v>
      </c>
    </row>
    <row r="16400" spans="1:65" x14ac:dyDescent="0.2">
      <c r="A16400" t="s">
        <v>79517</v>
      </c>
      <c r="B16400">
        <v>28</v>
      </c>
      <c r="C16400" t="s">
        <v>66</v>
      </c>
      <c r="D16400" t="s">
        <v>79518</v>
      </c>
      <c r="G16400">
        <v>0</v>
      </c>
      <c r="H16400">
        <v>0</v>
      </c>
      <c r="I16400">
        <v>2</v>
      </c>
      <c r="J16400" t="s">
        <v>3073</v>
      </c>
      <c r="K16400" t="s">
        <v>3073</v>
      </c>
      <c r="L16400" t="s">
        <v>3073</v>
      </c>
      <c r="M16400" t="s">
        <v>3074</v>
      </c>
      <c r="N16400" t="s">
        <v>3075</v>
      </c>
      <c r="O16400" t="s">
        <v>71</v>
      </c>
      <c r="P16400" t="s">
        <v>72</v>
      </c>
      <c r="Q16400" t="s">
        <v>73</v>
      </c>
      <c r="R16400">
        <v>787.453125</v>
      </c>
      <c r="S16400">
        <v>4</v>
      </c>
      <c r="T16400">
        <v>787.19942700000001</v>
      </c>
      <c r="U16400">
        <v>3144.7685999999999</v>
      </c>
      <c r="V16400">
        <v>2.5577999999999999</v>
      </c>
      <c r="W16400">
        <v>2.0135000000000001E-3</v>
      </c>
      <c r="X16400">
        <v>-0.24914</v>
      </c>
      <c r="Y16400">
        <v>-1.9613000000000001E-4</v>
      </c>
      <c r="Z16400">
        <v>2.3086000000000002</v>
      </c>
      <c r="AA16400">
        <v>1.8173E-3</v>
      </c>
      <c r="AB16400">
        <v>787.449972435929</v>
      </c>
      <c r="AC16400">
        <v>135.78</v>
      </c>
      <c r="AD16400">
        <v>0.60177999999999998</v>
      </c>
      <c r="AE16400">
        <v>135.78</v>
      </c>
      <c r="AF16400">
        <v>135.46</v>
      </c>
      <c r="AG16400">
        <v>136.07</v>
      </c>
      <c r="AH16400">
        <v>0</v>
      </c>
      <c r="AM16400">
        <v>51</v>
      </c>
      <c r="AN16400">
        <v>14</v>
      </c>
      <c r="AO16400">
        <v>5</v>
      </c>
      <c r="AP16400">
        <v>0</v>
      </c>
      <c r="AQ16400">
        <v>0</v>
      </c>
      <c r="AR16400">
        <v>0</v>
      </c>
      <c r="AS16400" s="1">
        <v>8.1209000000000001E-5</v>
      </c>
      <c r="AT16400">
        <v>1</v>
      </c>
      <c r="AU16400">
        <v>195314</v>
      </c>
      <c r="AV16400">
        <v>195314</v>
      </c>
      <c r="AX16400">
        <v>44.304000000000002</v>
      </c>
      <c r="AY16400">
        <v>44.304000000000002</v>
      </c>
      <c r="AZ16400">
        <v>1</v>
      </c>
      <c r="BA16400">
        <v>4855800</v>
      </c>
      <c r="BD16400">
        <v>48324</v>
      </c>
      <c r="BE16400">
        <v>1261</v>
      </c>
      <c r="BF16400">
        <v>25282</v>
      </c>
      <c r="BG16400">
        <v>26301</v>
      </c>
      <c r="BH16400">
        <v>54381</v>
      </c>
      <c r="BI16400">
        <v>54381</v>
      </c>
      <c r="BM16400">
        <v>0.282010100318075</v>
      </c>
    </row>
    <row r="16401" spans="1:65" x14ac:dyDescent="0.2">
      <c r="A16401" t="s">
        <v>79519</v>
      </c>
      <c r="B16401">
        <v>15</v>
      </c>
      <c r="C16401" t="s">
        <v>66</v>
      </c>
      <c r="D16401" t="s">
        <v>79520</v>
      </c>
      <c r="G16401">
        <v>0</v>
      </c>
      <c r="H16401">
        <v>0</v>
      </c>
      <c r="I16401">
        <v>1</v>
      </c>
      <c r="J16401" t="s">
        <v>10926</v>
      </c>
      <c r="K16401" t="s">
        <v>10926</v>
      </c>
      <c r="L16401" t="s">
        <v>10926</v>
      </c>
      <c r="M16401" t="s">
        <v>10927</v>
      </c>
      <c r="N16401" t="s">
        <v>10928</v>
      </c>
      <c r="O16401" t="s">
        <v>71</v>
      </c>
      <c r="P16401" t="s">
        <v>72</v>
      </c>
      <c r="Q16401" t="s">
        <v>73</v>
      </c>
      <c r="R16401">
        <v>572.331298828125</v>
      </c>
      <c r="S16401">
        <v>3</v>
      </c>
      <c r="T16401">
        <v>571.99635999999998</v>
      </c>
      <c r="U16401">
        <v>1712.9672499999999</v>
      </c>
      <c r="V16401">
        <v>2.2717000000000001</v>
      </c>
      <c r="W16401">
        <v>1.2994E-3</v>
      </c>
      <c r="X16401">
        <v>-0.52991999999999995</v>
      </c>
      <c r="Y16401">
        <v>-3.0310999999999999E-4</v>
      </c>
      <c r="Z16401">
        <v>1.7418</v>
      </c>
      <c r="AA16401">
        <v>9.9630000000000009E-4</v>
      </c>
      <c r="AB16401">
        <v>572.33035136765</v>
      </c>
      <c r="AC16401">
        <v>91.259</v>
      </c>
      <c r="AD16401">
        <v>1.0498000000000001</v>
      </c>
      <c r="AE16401">
        <v>91.259</v>
      </c>
      <c r="AF16401">
        <v>90.893000000000001</v>
      </c>
      <c r="AG16401">
        <v>91.941999999999993</v>
      </c>
      <c r="AH16401">
        <v>0</v>
      </c>
      <c r="AM16401">
        <v>62</v>
      </c>
      <c r="AN16401">
        <v>21</v>
      </c>
      <c r="AO16401">
        <v>4</v>
      </c>
      <c r="AP16401">
        <v>0</v>
      </c>
      <c r="AQ16401">
        <v>0</v>
      </c>
      <c r="AR16401">
        <v>0</v>
      </c>
      <c r="AS16401">
        <v>2.6846999999999999E-3</v>
      </c>
      <c r="AT16401">
        <v>1</v>
      </c>
      <c r="AU16401">
        <v>129901</v>
      </c>
      <c r="AV16401">
        <v>129901</v>
      </c>
      <c r="AX16401">
        <v>67.846000000000004</v>
      </c>
      <c r="AY16401">
        <v>57.19</v>
      </c>
      <c r="AZ16401">
        <v>1</v>
      </c>
      <c r="BA16401">
        <v>3196600</v>
      </c>
      <c r="BD16401">
        <v>48326</v>
      </c>
      <c r="BE16401">
        <v>3424</v>
      </c>
      <c r="BF16401">
        <v>25283</v>
      </c>
      <c r="BG16401">
        <v>26302</v>
      </c>
      <c r="BH16401">
        <v>54383</v>
      </c>
      <c r="BI16401">
        <v>54383</v>
      </c>
      <c r="BM16401">
        <v>0.13928495874892999</v>
      </c>
    </row>
    <row r="16402" spans="1:65" x14ac:dyDescent="0.2">
      <c r="A16402" t="s">
        <v>79521</v>
      </c>
      <c r="B16402">
        <v>12</v>
      </c>
      <c r="C16402" t="s">
        <v>66</v>
      </c>
      <c r="D16402" t="s">
        <v>79522</v>
      </c>
      <c r="G16402">
        <v>0</v>
      </c>
      <c r="H16402">
        <v>0</v>
      </c>
      <c r="I16402">
        <v>0</v>
      </c>
      <c r="J16402" t="s">
        <v>38227</v>
      </c>
      <c r="K16402" t="s">
        <v>38227</v>
      </c>
      <c r="L16402" t="s">
        <v>38227</v>
      </c>
      <c r="M16402" t="s">
        <v>38228</v>
      </c>
      <c r="N16402" t="s">
        <v>38229</v>
      </c>
      <c r="O16402" t="s">
        <v>71</v>
      </c>
      <c r="P16402" t="s">
        <v>72</v>
      </c>
      <c r="Q16402" t="s">
        <v>73</v>
      </c>
      <c r="R16402">
        <v>631.84698486328102</v>
      </c>
      <c r="S16402">
        <v>2</v>
      </c>
      <c r="T16402">
        <v>631.34466299999997</v>
      </c>
      <c r="U16402">
        <v>1260.6747700000001</v>
      </c>
      <c r="V16402">
        <v>2.2241</v>
      </c>
      <c r="W16402">
        <v>1.4042E-3</v>
      </c>
      <c r="X16402">
        <v>-0.29298000000000002</v>
      </c>
      <c r="Y16402">
        <v>-1.8497000000000001E-4</v>
      </c>
      <c r="Z16402">
        <v>1.9311</v>
      </c>
      <c r="AA16402">
        <v>1.2191999999999999E-3</v>
      </c>
      <c r="AB16402">
        <v>631.34458788591803</v>
      </c>
      <c r="AC16402">
        <v>87.149000000000001</v>
      </c>
      <c r="AD16402">
        <v>0.51463000000000003</v>
      </c>
      <c r="AE16402">
        <v>87.149000000000001</v>
      </c>
      <c r="AF16402">
        <v>86.891999999999996</v>
      </c>
      <c r="AG16402">
        <v>87.406999999999996</v>
      </c>
      <c r="AH16402">
        <v>0</v>
      </c>
      <c r="AM16402">
        <v>17</v>
      </c>
      <c r="AN16402">
        <v>10</v>
      </c>
      <c r="AO16402">
        <v>2</v>
      </c>
      <c r="AP16402">
        <v>0</v>
      </c>
      <c r="AQ16402">
        <v>0</v>
      </c>
      <c r="AR16402">
        <v>0</v>
      </c>
      <c r="AS16402">
        <v>5.2836999999999997E-3</v>
      </c>
      <c r="AT16402">
        <v>1</v>
      </c>
      <c r="AU16402">
        <v>123956</v>
      </c>
      <c r="AV16402">
        <v>123956</v>
      </c>
      <c r="AX16402">
        <v>80.915999999999997</v>
      </c>
      <c r="AY16402">
        <v>49.386000000000003</v>
      </c>
      <c r="AZ16402">
        <v>1</v>
      </c>
      <c r="BA16402">
        <v>894140</v>
      </c>
      <c r="BD16402">
        <v>48328</v>
      </c>
      <c r="BE16402">
        <v>3503</v>
      </c>
      <c r="BF16402">
        <v>25284</v>
      </c>
      <c r="BG16402">
        <v>26303</v>
      </c>
      <c r="BH16402">
        <v>54385</v>
      </c>
      <c r="BI16402">
        <v>54385</v>
      </c>
      <c r="BM16402">
        <v>5.4862646600668002E-2</v>
      </c>
    </row>
    <row r="16403" spans="1:65" x14ac:dyDescent="0.2">
      <c r="A16403" t="s">
        <v>79523</v>
      </c>
      <c r="B16403">
        <v>17</v>
      </c>
      <c r="C16403" t="s">
        <v>66</v>
      </c>
      <c r="D16403" t="s">
        <v>79524</v>
      </c>
      <c r="G16403">
        <v>0</v>
      </c>
      <c r="H16403">
        <v>0</v>
      </c>
      <c r="I16403">
        <v>0</v>
      </c>
      <c r="J16403" t="s">
        <v>19163</v>
      </c>
      <c r="K16403" t="s">
        <v>19163</v>
      </c>
      <c r="L16403" t="s">
        <v>19163</v>
      </c>
      <c r="M16403" t="s">
        <v>19164</v>
      </c>
      <c r="N16403" t="s">
        <v>19165</v>
      </c>
      <c r="O16403" t="s">
        <v>71</v>
      </c>
      <c r="P16403" t="s">
        <v>72</v>
      </c>
      <c r="Q16403" t="s">
        <v>73</v>
      </c>
      <c r="R16403">
        <v>593.67218017578102</v>
      </c>
      <c r="S16403">
        <v>3</v>
      </c>
      <c r="T16403">
        <v>593.33638199999996</v>
      </c>
      <c r="U16403">
        <v>1776.98732</v>
      </c>
      <c r="V16403">
        <v>2.0510999999999999</v>
      </c>
      <c r="W16403">
        <v>1.217E-3</v>
      </c>
      <c r="X16403">
        <v>2.9034000000000001E-2</v>
      </c>
      <c r="Y16403" s="1">
        <v>1.7227E-5</v>
      </c>
      <c r="Z16403">
        <v>2.0802</v>
      </c>
      <c r="AA16403">
        <v>1.2342E-3</v>
      </c>
      <c r="AB16403">
        <v>593.33698082103001</v>
      </c>
      <c r="AC16403">
        <v>129.32</v>
      </c>
      <c r="AD16403">
        <v>1.5226999999999999</v>
      </c>
      <c r="AE16403">
        <v>129.32</v>
      </c>
      <c r="AF16403">
        <v>128.79</v>
      </c>
      <c r="AG16403">
        <v>130.31</v>
      </c>
      <c r="AH16403">
        <v>0</v>
      </c>
      <c r="AM16403">
        <v>116</v>
      </c>
      <c r="AN16403">
        <v>31</v>
      </c>
      <c r="AO16403">
        <v>7</v>
      </c>
      <c r="AP16403">
        <v>0</v>
      </c>
      <c r="AQ16403">
        <v>0</v>
      </c>
      <c r="AR16403">
        <v>0</v>
      </c>
      <c r="AS16403">
        <v>5.1400999999999997E-4</v>
      </c>
      <c r="AT16403">
        <v>1</v>
      </c>
      <c r="AU16403">
        <v>185955</v>
      </c>
      <c r="AV16403">
        <v>185955</v>
      </c>
      <c r="AX16403">
        <v>77.027000000000001</v>
      </c>
      <c r="AY16403">
        <v>64.988</v>
      </c>
      <c r="AZ16403">
        <v>1</v>
      </c>
      <c r="BA16403">
        <v>62746000</v>
      </c>
      <c r="BD16403">
        <v>48329</v>
      </c>
      <c r="BE16403">
        <v>412</v>
      </c>
      <c r="BF16403">
        <v>25285</v>
      </c>
      <c r="BG16403">
        <v>26304</v>
      </c>
      <c r="BH16403">
        <v>54386</v>
      </c>
      <c r="BI16403">
        <v>54386</v>
      </c>
      <c r="BM16403">
        <v>0.12990246814842901</v>
      </c>
    </row>
    <row r="16404" spans="1:65" x14ac:dyDescent="0.2">
      <c r="A16404" t="s">
        <v>79527</v>
      </c>
      <c r="B16404">
        <v>16</v>
      </c>
      <c r="C16404" t="s">
        <v>66</v>
      </c>
      <c r="D16404" t="s">
        <v>79528</v>
      </c>
      <c r="G16404">
        <v>0</v>
      </c>
      <c r="H16404">
        <v>0</v>
      </c>
      <c r="I16404">
        <v>1</v>
      </c>
      <c r="J16404" t="s">
        <v>4119</v>
      </c>
      <c r="K16404" t="s">
        <v>4119</v>
      </c>
      <c r="L16404" t="s">
        <v>4119</v>
      </c>
      <c r="M16404" t="s">
        <v>4120</v>
      </c>
      <c r="N16404" t="s">
        <v>4121</v>
      </c>
      <c r="O16404" t="s">
        <v>71</v>
      </c>
      <c r="P16404" t="s">
        <v>72</v>
      </c>
      <c r="Q16404" t="s">
        <v>73</v>
      </c>
      <c r="R16404">
        <v>576.66973876953102</v>
      </c>
      <c r="S16404">
        <v>3</v>
      </c>
      <c r="T16404">
        <v>576.33431800000005</v>
      </c>
      <c r="U16404">
        <v>1725.9811299999999</v>
      </c>
      <c r="V16404">
        <v>2.4779</v>
      </c>
      <c r="W16404">
        <v>1.4281000000000001E-3</v>
      </c>
      <c r="X16404">
        <v>-0.23621</v>
      </c>
      <c r="Y16404">
        <v>-1.3613000000000001E-4</v>
      </c>
      <c r="Z16404">
        <v>2.2416999999999998</v>
      </c>
      <c r="AA16404">
        <v>1.292E-3</v>
      </c>
      <c r="AB16404">
        <v>576.66844036143402</v>
      </c>
      <c r="AC16404">
        <v>96.787999999999997</v>
      </c>
      <c r="AD16404">
        <v>0.61472000000000004</v>
      </c>
      <c r="AE16404">
        <v>96.787999999999997</v>
      </c>
      <c r="AF16404">
        <v>96.543000000000006</v>
      </c>
      <c r="AG16404">
        <v>97.156999999999996</v>
      </c>
      <c r="AH16404">
        <v>0</v>
      </c>
      <c r="AM16404">
        <v>32</v>
      </c>
      <c r="AN16404">
        <v>12</v>
      </c>
      <c r="AO16404">
        <v>4</v>
      </c>
      <c r="AP16404">
        <v>0</v>
      </c>
      <c r="AQ16404">
        <v>0</v>
      </c>
      <c r="AR16404">
        <v>0</v>
      </c>
      <c r="AS16404">
        <v>5.666E-4</v>
      </c>
      <c r="AT16404">
        <v>1</v>
      </c>
      <c r="AU16404">
        <v>138291</v>
      </c>
      <c r="AV16404">
        <v>138291</v>
      </c>
      <c r="AX16404">
        <v>81.128</v>
      </c>
      <c r="AY16404">
        <v>81.128</v>
      </c>
      <c r="AZ16404">
        <v>1</v>
      </c>
      <c r="BA16404">
        <v>1083700</v>
      </c>
      <c r="BD16404">
        <v>48333</v>
      </c>
      <c r="BE16404">
        <v>3098</v>
      </c>
      <c r="BF16404">
        <v>25287</v>
      </c>
      <c r="BG16404">
        <v>26306</v>
      </c>
      <c r="BH16404">
        <v>54390</v>
      </c>
      <c r="BI16404">
        <v>54390</v>
      </c>
      <c r="BM16404">
        <v>0.14717450102329999</v>
      </c>
    </row>
    <row r="16405" spans="1:65" x14ac:dyDescent="0.2">
      <c r="A16405" t="s">
        <v>79529</v>
      </c>
      <c r="B16405">
        <v>12</v>
      </c>
      <c r="C16405" t="s">
        <v>66</v>
      </c>
      <c r="D16405" t="s">
        <v>79530</v>
      </c>
      <c r="G16405">
        <v>0</v>
      </c>
      <c r="H16405">
        <v>0</v>
      </c>
      <c r="I16405">
        <v>0</v>
      </c>
      <c r="J16405" t="s">
        <v>21583</v>
      </c>
      <c r="K16405" t="s">
        <v>21583</v>
      </c>
      <c r="L16405" t="s">
        <v>21583</v>
      </c>
      <c r="M16405" t="s">
        <v>21584</v>
      </c>
      <c r="N16405" t="s">
        <v>21585</v>
      </c>
      <c r="O16405" t="s">
        <v>71</v>
      </c>
      <c r="P16405" t="s">
        <v>72</v>
      </c>
      <c r="Q16405" t="s">
        <v>73</v>
      </c>
      <c r="R16405">
        <v>637.87457275390602</v>
      </c>
      <c r="S16405">
        <v>2</v>
      </c>
      <c r="T16405">
        <v>637.87305600000002</v>
      </c>
      <c r="U16405">
        <v>1273.7315599999999</v>
      </c>
      <c r="V16405">
        <v>2.4834000000000001</v>
      </c>
      <c r="W16405">
        <v>1.5841E-3</v>
      </c>
      <c r="X16405">
        <v>-0.29296</v>
      </c>
      <c r="Y16405">
        <v>-1.8687E-4</v>
      </c>
      <c r="Z16405">
        <v>2.1903999999999999</v>
      </c>
      <c r="AA16405">
        <v>1.3971999999999999E-3</v>
      </c>
      <c r="AB16405">
        <v>637.87305290135305</v>
      </c>
      <c r="AC16405">
        <v>135.56</v>
      </c>
      <c r="AD16405">
        <v>0.63576999999999995</v>
      </c>
      <c r="AE16405">
        <v>135.56</v>
      </c>
      <c r="AF16405">
        <v>135.18</v>
      </c>
      <c r="AG16405">
        <v>135.82</v>
      </c>
      <c r="AH16405">
        <v>0</v>
      </c>
      <c r="AM16405">
        <v>51</v>
      </c>
      <c r="AN16405">
        <v>15</v>
      </c>
      <c r="AO16405">
        <v>5</v>
      </c>
      <c r="AP16405">
        <v>0</v>
      </c>
      <c r="AQ16405">
        <v>0</v>
      </c>
      <c r="AR16405">
        <v>0</v>
      </c>
      <c r="AS16405">
        <v>1.2736000000000001E-2</v>
      </c>
      <c r="AT16405">
        <v>1</v>
      </c>
      <c r="AU16405">
        <v>194950</v>
      </c>
      <c r="AV16405">
        <v>194950</v>
      </c>
      <c r="AX16405">
        <v>63.426000000000002</v>
      </c>
      <c r="AY16405">
        <v>45.164000000000001</v>
      </c>
      <c r="AZ16405">
        <v>1</v>
      </c>
      <c r="BA16405">
        <v>13222000</v>
      </c>
      <c r="BD16405">
        <v>48336</v>
      </c>
      <c r="BE16405">
        <v>193</v>
      </c>
      <c r="BF16405">
        <v>25288</v>
      </c>
      <c r="BG16405">
        <v>26307</v>
      </c>
      <c r="BH16405">
        <v>54393</v>
      </c>
      <c r="BI16405">
        <v>54393</v>
      </c>
      <c r="BM16405">
        <v>0.105643122165702</v>
      </c>
    </row>
    <row r="16406" spans="1:65" x14ac:dyDescent="0.2">
      <c r="A16406" t="s">
        <v>79533</v>
      </c>
      <c r="B16406">
        <v>12</v>
      </c>
      <c r="C16406" t="s">
        <v>66</v>
      </c>
      <c r="D16406" t="s">
        <v>79534</v>
      </c>
      <c r="G16406">
        <v>0</v>
      </c>
      <c r="H16406">
        <v>0</v>
      </c>
      <c r="I16406">
        <v>0</v>
      </c>
      <c r="J16406" t="s">
        <v>79535</v>
      </c>
      <c r="K16406" t="s">
        <v>79535</v>
      </c>
      <c r="L16406" t="s">
        <v>79535</v>
      </c>
      <c r="M16406" t="s">
        <v>79536</v>
      </c>
      <c r="N16406" t="s">
        <v>79537</v>
      </c>
      <c r="O16406" t="s">
        <v>71</v>
      </c>
      <c r="P16406" t="s">
        <v>72</v>
      </c>
      <c r="Q16406" t="s">
        <v>73</v>
      </c>
      <c r="R16406">
        <v>668.88757324218705</v>
      </c>
      <c r="S16406">
        <v>2</v>
      </c>
      <c r="T16406">
        <v>668.385177</v>
      </c>
      <c r="U16406">
        <v>1334.7557999999999</v>
      </c>
      <c r="V16406">
        <v>2.5455000000000001</v>
      </c>
      <c r="W16406">
        <v>1.7014E-3</v>
      </c>
      <c r="X16406">
        <v>-0.51151000000000002</v>
      </c>
      <c r="Y16406">
        <v>-3.4189000000000002E-4</v>
      </c>
      <c r="Z16406">
        <v>2.0339999999999998</v>
      </c>
      <c r="AA16406">
        <v>1.3595E-3</v>
      </c>
      <c r="AB16406">
        <v>668.38477429597197</v>
      </c>
      <c r="AC16406">
        <v>129.83000000000001</v>
      </c>
      <c r="AD16406">
        <v>0.50304000000000004</v>
      </c>
      <c r="AE16406">
        <v>129.83000000000001</v>
      </c>
      <c r="AF16406">
        <v>129.59</v>
      </c>
      <c r="AG16406">
        <v>130.1</v>
      </c>
      <c r="AH16406">
        <v>0</v>
      </c>
      <c r="AM16406">
        <v>19</v>
      </c>
      <c r="AN16406">
        <v>10</v>
      </c>
      <c r="AO16406">
        <v>3</v>
      </c>
      <c r="AP16406">
        <v>0</v>
      </c>
      <c r="AQ16406">
        <v>0</v>
      </c>
      <c r="AR16406">
        <v>0</v>
      </c>
      <c r="AS16406">
        <v>5.3033000000000004E-3</v>
      </c>
      <c r="AT16406">
        <v>1</v>
      </c>
      <c r="AU16406">
        <v>186882</v>
      </c>
      <c r="AV16406">
        <v>186882</v>
      </c>
      <c r="AX16406">
        <v>104.42</v>
      </c>
      <c r="AY16406">
        <v>85.32</v>
      </c>
      <c r="AZ16406">
        <v>1</v>
      </c>
      <c r="BA16406">
        <v>2732500</v>
      </c>
      <c r="BD16406">
        <v>48340</v>
      </c>
      <c r="BE16406">
        <v>575</v>
      </c>
      <c r="BF16406">
        <v>25290</v>
      </c>
      <c r="BG16406">
        <v>26309</v>
      </c>
      <c r="BH16406">
        <v>54397</v>
      </c>
      <c r="BI16406">
        <v>54397</v>
      </c>
      <c r="BM16406">
        <v>0.101812886944571</v>
      </c>
    </row>
    <row r="16407" spans="1:65" x14ac:dyDescent="0.2">
      <c r="A16407" t="s">
        <v>79538</v>
      </c>
      <c r="B16407">
        <v>8</v>
      </c>
      <c r="C16407" t="s">
        <v>66</v>
      </c>
      <c r="D16407" t="s">
        <v>79539</v>
      </c>
      <c r="G16407">
        <v>0</v>
      </c>
      <c r="H16407">
        <v>0</v>
      </c>
      <c r="I16407">
        <v>0</v>
      </c>
      <c r="J16407" t="s">
        <v>2081</v>
      </c>
      <c r="K16407" t="s">
        <v>2081</v>
      </c>
      <c r="L16407" t="s">
        <v>2081</v>
      </c>
      <c r="M16407" t="s">
        <v>2082</v>
      </c>
      <c r="N16407" t="s">
        <v>2083</v>
      </c>
      <c r="O16407" t="s">
        <v>71</v>
      </c>
      <c r="P16407" t="s">
        <v>72</v>
      </c>
      <c r="Q16407" t="s">
        <v>73</v>
      </c>
      <c r="R16407">
        <v>446.25125122070301</v>
      </c>
      <c r="S16407">
        <v>2</v>
      </c>
      <c r="T16407">
        <v>446.25036</v>
      </c>
      <c r="U16407">
        <v>890.48616800000002</v>
      </c>
      <c r="V16407">
        <v>1.1027</v>
      </c>
      <c r="W16407">
        <v>4.9207000000000005E-4</v>
      </c>
      <c r="X16407">
        <v>0.65271000000000001</v>
      </c>
      <c r="Y16407">
        <v>2.9126999999999999E-4</v>
      </c>
      <c r="Z16407">
        <v>1.7554000000000001</v>
      </c>
      <c r="AA16407">
        <v>7.8333999999999999E-4</v>
      </c>
      <c r="AB16407">
        <v>446.25069607702602</v>
      </c>
      <c r="AC16407">
        <v>38.552999999999997</v>
      </c>
      <c r="AD16407">
        <v>1.3</v>
      </c>
      <c r="AE16407">
        <v>38.552999999999997</v>
      </c>
      <c r="AF16407">
        <v>38.036999999999999</v>
      </c>
      <c r="AG16407">
        <v>39.337000000000003</v>
      </c>
      <c r="AH16407">
        <v>0</v>
      </c>
      <c r="AM16407">
        <v>74</v>
      </c>
      <c r="AN16407">
        <v>26</v>
      </c>
      <c r="AO16407">
        <v>4</v>
      </c>
      <c r="AP16407">
        <v>0</v>
      </c>
      <c r="AQ16407">
        <v>0</v>
      </c>
      <c r="AR16407">
        <v>0</v>
      </c>
      <c r="AS16407">
        <v>1.0996000000000001E-2</v>
      </c>
      <c r="AT16407">
        <v>1</v>
      </c>
      <c r="AU16407">
        <v>51383</v>
      </c>
      <c r="AV16407">
        <v>51383</v>
      </c>
      <c r="AX16407">
        <v>113.41</v>
      </c>
      <c r="AY16407">
        <v>76.251999999999995</v>
      </c>
      <c r="AZ16407">
        <v>1</v>
      </c>
      <c r="BA16407">
        <v>21599000</v>
      </c>
      <c r="BD16407">
        <v>48342</v>
      </c>
      <c r="BE16407">
        <v>1104</v>
      </c>
      <c r="BF16407">
        <v>25291</v>
      </c>
      <c r="BG16407">
        <v>26310</v>
      </c>
      <c r="BH16407">
        <v>54399</v>
      </c>
      <c r="BI16407">
        <v>54399</v>
      </c>
      <c r="BM16407">
        <v>3.6543998687420698E-2</v>
      </c>
    </row>
    <row r="16408" spans="1:65" x14ac:dyDescent="0.2">
      <c r="A16408" t="s">
        <v>79540</v>
      </c>
      <c r="B16408">
        <v>12</v>
      </c>
      <c r="C16408" t="s">
        <v>66</v>
      </c>
      <c r="D16408" t="s">
        <v>79541</v>
      </c>
      <c r="G16408">
        <v>0</v>
      </c>
      <c r="H16408">
        <v>0</v>
      </c>
      <c r="I16408">
        <v>0</v>
      </c>
      <c r="J16408" t="s">
        <v>1050</v>
      </c>
      <c r="K16408" t="s">
        <v>1050</v>
      </c>
      <c r="L16408" t="s">
        <v>1050</v>
      </c>
      <c r="M16408" t="s">
        <v>1051</v>
      </c>
      <c r="N16408" t="s">
        <v>1052</v>
      </c>
      <c r="O16408" t="s">
        <v>71</v>
      </c>
      <c r="P16408" t="s">
        <v>72</v>
      </c>
      <c r="Q16408" t="s">
        <v>73</v>
      </c>
      <c r="R16408">
        <v>564.84143066406205</v>
      </c>
      <c r="S16408">
        <v>2</v>
      </c>
      <c r="T16408">
        <v>564.84040500000003</v>
      </c>
      <c r="U16408">
        <v>1127.66626</v>
      </c>
      <c r="V16408">
        <v>1.8842000000000001</v>
      </c>
      <c r="W16408">
        <v>1.0643E-3</v>
      </c>
      <c r="X16408">
        <v>0.79864999999999997</v>
      </c>
      <c r="Y16408">
        <v>4.5111000000000001E-4</v>
      </c>
      <c r="Z16408">
        <v>2.6827999999999999</v>
      </c>
      <c r="AA16408">
        <v>1.5154000000000001E-3</v>
      </c>
      <c r="AB16408">
        <v>564.84086134173504</v>
      </c>
      <c r="AC16408">
        <v>72.593999999999994</v>
      </c>
      <c r="AD16408">
        <v>1.012</v>
      </c>
      <c r="AE16408">
        <v>72.593999999999994</v>
      </c>
      <c r="AF16408">
        <v>72.161000000000001</v>
      </c>
      <c r="AG16408">
        <v>73.173000000000002</v>
      </c>
      <c r="AH16408">
        <v>0</v>
      </c>
      <c r="AM16408">
        <v>68</v>
      </c>
      <c r="AN16408">
        <v>20</v>
      </c>
      <c r="AO16408">
        <v>5</v>
      </c>
      <c r="AP16408">
        <v>0</v>
      </c>
      <c r="AQ16408">
        <v>0</v>
      </c>
      <c r="AR16408">
        <v>0</v>
      </c>
      <c r="AS16408">
        <v>6.6725999999999999E-3</v>
      </c>
      <c r="AT16408">
        <v>1</v>
      </c>
      <c r="AU16408">
        <v>101936</v>
      </c>
      <c r="AV16408">
        <v>101936</v>
      </c>
      <c r="AX16408">
        <v>77.533000000000001</v>
      </c>
      <c r="AY16408">
        <v>29.876000000000001</v>
      </c>
      <c r="AZ16408">
        <v>1</v>
      </c>
      <c r="BA16408">
        <v>25394000</v>
      </c>
      <c r="BD16408">
        <v>48344</v>
      </c>
      <c r="BE16408">
        <v>1235</v>
      </c>
      <c r="BF16408">
        <v>25292</v>
      </c>
      <c r="BG16408">
        <v>26311</v>
      </c>
      <c r="BH16408">
        <v>54401</v>
      </c>
      <c r="BI16408">
        <v>54401</v>
      </c>
      <c r="BM16408">
        <v>0.107530788057601</v>
      </c>
    </row>
    <row r="16409" spans="1:65" x14ac:dyDescent="0.2">
      <c r="A16409" t="s">
        <v>79542</v>
      </c>
      <c r="B16409">
        <v>20</v>
      </c>
      <c r="C16409" t="s">
        <v>66</v>
      </c>
      <c r="D16409" t="s">
        <v>79543</v>
      </c>
      <c r="G16409">
        <v>0</v>
      </c>
      <c r="H16409">
        <v>0</v>
      </c>
      <c r="I16409">
        <v>0</v>
      </c>
      <c r="J16409" t="s">
        <v>19017</v>
      </c>
      <c r="K16409" t="s">
        <v>19017</v>
      </c>
      <c r="L16409" t="s">
        <v>19017</v>
      </c>
      <c r="M16409" t="s">
        <v>19018</v>
      </c>
      <c r="N16409" t="s">
        <v>19019</v>
      </c>
      <c r="O16409" t="s">
        <v>71</v>
      </c>
      <c r="P16409" t="s">
        <v>72</v>
      </c>
      <c r="Q16409" t="s">
        <v>73</v>
      </c>
      <c r="R16409">
        <v>591.08337402343705</v>
      </c>
      <c r="S16409">
        <v>4</v>
      </c>
      <c r="T16409">
        <v>591.08239800000001</v>
      </c>
      <c r="U16409">
        <v>2360.3004900000001</v>
      </c>
      <c r="V16409">
        <v>1.9198</v>
      </c>
      <c r="W16409">
        <v>1.1347E-3</v>
      </c>
      <c r="X16409">
        <v>-4.2280999999999999E-2</v>
      </c>
      <c r="Y16409" s="1">
        <v>-2.4992000000000001E-5</v>
      </c>
      <c r="Z16409">
        <v>1.8774999999999999</v>
      </c>
      <c r="AA16409">
        <v>1.1098E-3</v>
      </c>
      <c r="AB16409">
        <v>591.332995907179</v>
      </c>
      <c r="AC16409">
        <v>122.25</v>
      </c>
      <c r="AD16409">
        <v>1.335</v>
      </c>
      <c r="AE16409">
        <v>122.25</v>
      </c>
      <c r="AF16409">
        <v>121.76</v>
      </c>
      <c r="AG16409">
        <v>123.09</v>
      </c>
      <c r="AH16409">
        <v>0</v>
      </c>
      <c r="AM16409">
        <v>61</v>
      </c>
      <c r="AN16409">
        <v>27</v>
      </c>
      <c r="AO16409">
        <v>5</v>
      </c>
      <c r="AP16409">
        <v>0</v>
      </c>
      <c r="AQ16409">
        <v>0</v>
      </c>
      <c r="AR16409">
        <v>0</v>
      </c>
      <c r="AS16409">
        <v>1.5499000000000001E-2</v>
      </c>
      <c r="AT16409">
        <v>1</v>
      </c>
      <c r="AU16409">
        <v>175468</v>
      </c>
      <c r="AV16409">
        <v>175468</v>
      </c>
      <c r="AX16409">
        <v>34.003999999999998</v>
      </c>
      <c r="AY16409">
        <v>29.803999999999998</v>
      </c>
      <c r="AZ16409">
        <v>1</v>
      </c>
      <c r="BA16409">
        <v>1888800</v>
      </c>
      <c r="BD16409">
        <v>48347</v>
      </c>
      <c r="BE16409">
        <v>1495</v>
      </c>
      <c r="BF16409">
        <v>25293</v>
      </c>
      <c r="BG16409">
        <v>26312</v>
      </c>
      <c r="BH16409">
        <v>54404</v>
      </c>
      <c r="BI16409">
        <v>54404</v>
      </c>
      <c r="BM16409">
        <v>0.174747899283829</v>
      </c>
    </row>
    <row r="16410" spans="1:65" x14ac:dyDescent="0.2">
      <c r="A16410" t="s">
        <v>79544</v>
      </c>
      <c r="B16410">
        <v>16</v>
      </c>
      <c r="C16410" t="s">
        <v>66</v>
      </c>
      <c r="D16410" t="s">
        <v>79545</v>
      </c>
      <c r="G16410">
        <v>0</v>
      </c>
      <c r="H16410">
        <v>0</v>
      </c>
      <c r="I16410">
        <v>0</v>
      </c>
      <c r="J16410" t="s">
        <v>17237</v>
      </c>
      <c r="K16410" t="s">
        <v>17237</v>
      </c>
      <c r="L16410" t="s">
        <v>17237</v>
      </c>
      <c r="M16410" t="s">
        <v>17238</v>
      </c>
      <c r="N16410" t="s">
        <v>17239</v>
      </c>
      <c r="O16410" t="s">
        <v>71</v>
      </c>
      <c r="P16410" t="s">
        <v>72</v>
      </c>
      <c r="Q16410" t="s">
        <v>73</v>
      </c>
      <c r="R16410">
        <v>588.64215087890602</v>
      </c>
      <c r="S16410">
        <v>3</v>
      </c>
      <c r="T16410">
        <v>588.30631700000004</v>
      </c>
      <c r="U16410">
        <v>1761.8971200000001</v>
      </c>
      <c r="V16410">
        <v>2.2642000000000002</v>
      </c>
      <c r="W16410">
        <v>1.3320999999999999E-3</v>
      </c>
      <c r="X16410">
        <v>-0.86980000000000002</v>
      </c>
      <c r="Y16410">
        <v>-5.1170999999999996E-4</v>
      </c>
      <c r="Z16410">
        <v>1.3944000000000001</v>
      </c>
      <c r="AA16410">
        <v>8.2036000000000001E-4</v>
      </c>
      <c r="AB16410">
        <v>588.64038018054498</v>
      </c>
      <c r="AC16410">
        <v>85.679000000000002</v>
      </c>
      <c r="AD16410">
        <v>0.91569999999999996</v>
      </c>
      <c r="AE16410">
        <v>85.679000000000002</v>
      </c>
      <c r="AF16410">
        <v>85.206000000000003</v>
      </c>
      <c r="AG16410">
        <v>86.122</v>
      </c>
      <c r="AH16410">
        <v>0</v>
      </c>
      <c r="AM16410">
        <v>31</v>
      </c>
      <c r="AN16410">
        <v>18</v>
      </c>
      <c r="AO16410">
        <v>3</v>
      </c>
      <c r="AP16410">
        <v>0</v>
      </c>
      <c r="AQ16410">
        <v>0</v>
      </c>
      <c r="AR16410">
        <v>0</v>
      </c>
      <c r="AS16410">
        <v>8.1404000000000008E-3</v>
      </c>
      <c r="AT16410">
        <v>1</v>
      </c>
      <c r="AU16410">
        <v>121740</v>
      </c>
      <c r="AV16410">
        <v>121740</v>
      </c>
      <c r="AX16410">
        <v>45.451999999999998</v>
      </c>
      <c r="AY16410">
        <v>28.198</v>
      </c>
      <c r="AZ16410">
        <v>1</v>
      </c>
      <c r="BA16410">
        <v>1161400</v>
      </c>
      <c r="BD16410">
        <v>48348</v>
      </c>
      <c r="BE16410">
        <v>1271</v>
      </c>
      <c r="BF16410">
        <v>25294</v>
      </c>
      <c r="BG16410">
        <v>26313</v>
      </c>
      <c r="BH16410">
        <v>54405</v>
      </c>
      <c r="BI16410">
        <v>54405</v>
      </c>
      <c r="BM16410">
        <v>4.6648742147908699E-2</v>
      </c>
    </row>
    <row r="16411" spans="1:65" x14ac:dyDescent="0.2">
      <c r="A16411" t="s">
        <v>79552</v>
      </c>
      <c r="B16411">
        <v>20</v>
      </c>
      <c r="C16411" t="s">
        <v>66</v>
      </c>
      <c r="D16411" t="s">
        <v>79553</v>
      </c>
      <c r="G16411">
        <v>0</v>
      </c>
      <c r="H16411">
        <v>0</v>
      </c>
      <c r="I16411">
        <v>0</v>
      </c>
      <c r="J16411" t="s">
        <v>14295</v>
      </c>
      <c r="K16411" t="s">
        <v>14295</v>
      </c>
      <c r="L16411" t="s">
        <v>14295</v>
      </c>
      <c r="M16411" t="s">
        <v>14296</v>
      </c>
      <c r="N16411" t="s">
        <v>14297</v>
      </c>
      <c r="O16411" t="s">
        <v>71</v>
      </c>
      <c r="P16411" t="s">
        <v>72</v>
      </c>
      <c r="Q16411" t="s">
        <v>73</v>
      </c>
      <c r="R16411">
        <v>662.04449462890602</v>
      </c>
      <c r="S16411">
        <v>3</v>
      </c>
      <c r="T16411">
        <v>661.70887800000003</v>
      </c>
      <c r="U16411">
        <v>1982.10481</v>
      </c>
      <c r="V16411">
        <v>1.7398</v>
      </c>
      <c r="W16411">
        <v>1.1512E-3</v>
      </c>
      <c r="X16411">
        <v>0.19750999999999999</v>
      </c>
      <c r="Y16411">
        <v>1.3070000000000001E-4</v>
      </c>
      <c r="Z16411">
        <v>1.9373</v>
      </c>
      <c r="AA16411">
        <v>1.2819000000000001E-3</v>
      </c>
      <c r="AB16411">
        <v>662.04334287486097</v>
      </c>
      <c r="AC16411">
        <v>134.97999999999999</v>
      </c>
      <c r="AD16411">
        <v>0.62524000000000002</v>
      </c>
      <c r="AE16411">
        <v>134.97999999999999</v>
      </c>
      <c r="AF16411">
        <v>134.74</v>
      </c>
      <c r="AG16411">
        <v>135.36000000000001</v>
      </c>
      <c r="AH16411">
        <v>0</v>
      </c>
      <c r="AM16411">
        <v>49</v>
      </c>
      <c r="AN16411">
        <v>15</v>
      </c>
      <c r="AO16411">
        <v>5</v>
      </c>
      <c r="AP16411">
        <v>0</v>
      </c>
      <c r="AQ16411">
        <v>0</v>
      </c>
      <c r="AR16411">
        <v>0</v>
      </c>
      <c r="AS16411">
        <v>1.6364999999999999E-4</v>
      </c>
      <c r="AT16411">
        <v>1</v>
      </c>
      <c r="AU16411">
        <v>194321</v>
      </c>
      <c r="AV16411">
        <v>194321</v>
      </c>
      <c r="AX16411">
        <v>70.614999999999995</v>
      </c>
      <c r="AY16411">
        <v>60.841999999999999</v>
      </c>
      <c r="AZ16411">
        <v>1</v>
      </c>
      <c r="BA16411">
        <v>2217200</v>
      </c>
      <c r="BD16411">
        <v>48352</v>
      </c>
      <c r="BE16411">
        <v>3094</v>
      </c>
      <c r="BF16411">
        <v>25297</v>
      </c>
      <c r="BG16411">
        <v>26316</v>
      </c>
      <c r="BH16411">
        <v>54410</v>
      </c>
      <c r="BI16411">
        <v>54410</v>
      </c>
      <c r="BM16411">
        <v>0.15303779683676999</v>
      </c>
    </row>
    <row r="16412" spans="1:65" x14ac:dyDescent="0.2">
      <c r="A16412" t="s">
        <v>79554</v>
      </c>
      <c r="B16412">
        <v>22</v>
      </c>
      <c r="C16412" t="s">
        <v>66</v>
      </c>
      <c r="D16412" t="s">
        <v>79555</v>
      </c>
      <c r="G16412">
        <v>0</v>
      </c>
      <c r="H16412">
        <v>0</v>
      </c>
      <c r="I16412">
        <v>0</v>
      </c>
      <c r="J16412" t="s">
        <v>831</v>
      </c>
      <c r="K16412" t="s">
        <v>831</v>
      </c>
      <c r="L16412" t="s">
        <v>831</v>
      </c>
      <c r="M16412" t="s">
        <v>832</v>
      </c>
      <c r="N16412" t="s">
        <v>833</v>
      </c>
      <c r="O16412" t="s">
        <v>71</v>
      </c>
      <c r="P16412" t="s">
        <v>72</v>
      </c>
      <c r="Q16412" t="s">
        <v>73</v>
      </c>
      <c r="R16412">
        <v>799.079345703125</v>
      </c>
      <c r="S16412">
        <v>3</v>
      </c>
      <c r="T16412">
        <v>798.74225300000001</v>
      </c>
      <c r="U16412">
        <v>2393.2049299999999</v>
      </c>
      <c r="V16412">
        <v>2.5137</v>
      </c>
      <c r="W16412">
        <v>2.0078000000000001E-3</v>
      </c>
      <c r="X16412">
        <v>-6.7341999999999999E-2</v>
      </c>
      <c r="Y16412" s="1">
        <v>-5.3789000000000003E-5</v>
      </c>
      <c r="Z16412">
        <v>2.4462999999999999</v>
      </c>
      <c r="AA16412">
        <v>1.954E-3</v>
      </c>
      <c r="AB16412">
        <v>799.07652260578698</v>
      </c>
      <c r="AC16412">
        <v>123.11</v>
      </c>
      <c r="AD16412">
        <v>1.87</v>
      </c>
      <c r="AE16412">
        <v>123.11</v>
      </c>
      <c r="AF16412">
        <v>122.87</v>
      </c>
      <c r="AG16412">
        <v>124.74</v>
      </c>
      <c r="AH16412">
        <v>0</v>
      </c>
      <c r="AM16412">
        <v>107</v>
      </c>
      <c r="AN16412">
        <v>38</v>
      </c>
      <c r="AO16412">
        <v>4</v>
      </c>
      <c r="AP16412">
        <v>0</v>
      </c>
      <c r="AQ16412">
        <v>0</v>
      </c>
      <c r="AR16412">
        <v>0</v>
      </c>
      <c r="AS16412">
        <v>1.9537999999999999E-4</v>
      </c>
      <c r="AT16412">
        <v>2</v>
      </c>
      <c r="AU16412">
        <v>176962</v>
      </c>
      <c r="AV16412" t="s">
        <v>79556</v>
      </c>
      <c r="AX16412">
        <v>61.304000000000002</v>
      </c>
      <c r="AY16412">
        <v>44.109000000000002</v>
      </c>
      <c r="AZ16412">
        <v>1</v>
      </c>
      <c r="BA16412">
        <v>33512000</v>
      </c>
      <c r="BD16412">
        <v>48355</v>
      </c>
      <c r="BE16412">
        <v>2282</v>
      </c>
      <c r="BF16412">
        <v>25298</v>
      </c>
      <c r="BG16412">
        <v>26317</v>
      </c>
      <c r="BH16412" t="s">
        <v>79557</v>
      </c>
      <c r="BI16412">
        <v>54413</v>
      </c>
      <c r="BM16412">
        <v>6.4056489551603493E-2</v>
      </c>
    </row>
    <row r="16413" spans="1:65" x14ac:dyDescent="0.2">
      <c r="A16413" t="s">
        <v>79567</v>
      </c>
      <c r="B16413">
        <v>16</v>
      </c>
      <c r="C16413" t="s">
        <v>66</v>
      </c>
      <c r="D16413" t="s">
        <v>79568</v>
      </c>
      <c r="G16413">
        <v>0</v>
      </c>
      <c r="H16413">
        <v>0</v>
      </c>
      <c r="I16413">
        <v>1</v>
      </c>
      <c r="J16413" t="s">
        <v>10330</v>
      </c>
      <c r="K16413" t="s">
        <v>10330</v>
      </c>
      <c r="L16413" t="s">
        <v>10330</v>
      </c>
      <c r="M16413" t="s">
        <v>10331</v>
      </c>
      <c r="N16413" t="s">
        <v>10332</v>
      </c>
      <c r="O16413" t="s">
        <v>71</v>
      </c>
      <c r="P16413" t="s">
        <v>72</v>
      </c>
      <c r="Q16413" t="s">
        <v>73</v>
      </c>
      <c r="R16413">
        <v>645.66650390625</v>
      </c>
      <c r="S16413">
        <v>3</v>
      </c>
      <c r="T16413">
        <v>645.33040200000005</v>
      </c>
      <c r="U16413">
        <v>1932.96938</v>
      </c>
      <c r="V16413">
        <v>1.7713000000000001</v>
      </c>
      <c r="W16413">
        <v>1.1431E-3</v>
      </c>
      <c r="X16413">
        <v>-0.43492999999999998</v>
      </c>
      <c r="Y16413">
        <v>-2.8067000000000001E-4</v>
      </c>
      <c r="Z16413">
        <v>1.3364</v>
      </c>
      <c r="AA16413">
        <v>8.6242000000000003E-4</v>
      </c>
      <c r="AB16413">
        <v>645.664445247407</v>
      </c>
      <c r="AC16413">
        <v>101.11</v>
      </c>
      <c r="AD16413">
        <v>1.9942</v>
      </c>
      <c r="AE16413">
        <v>101.11</v>
      </c>
      <c r="AF16413">
        <v>100.6</v>
      </c>
      <c r="AG16413">
        <v>102.59</v>
      </c>
      <c r="AH16413">
        <v>0</v>
      </c>
      <c r="AM16413">
        <v>124</v>
      </c>
      <c r="AN16413">
        <v>40</v>
      </c>
      <c r="AO16413">
        <v>6</v>
      </c>
      <c r="AP16413">
        <v>0</v>
      </c>
      <c r="AQ16413">
        <v>0</v>
      </c>
      <c r="AR16413">
        <v>0</v>
      </c>
      <c r="AS16413">
        <v>1.7164000000000001E-3</v>
      </c>
      <c r="AT16413">
        <v>1</v>
      </c>
      <c r="AU16413">
        <v>144205</v>
      </c>
      <c r="AV16413">
        <v>144205</v>
      </c>
      <c r="AX16413">
        <v>74.783000000000001</v>
      </c>
      <c r="AY16413">
        <v>58.776000000000003</v>
      </c>
      <c r="AZ16413">
        <v>1</v>
      </c>
      <c r="BA16413">
        <v>26434000</v>
      </c>
      <c r="BD16413">
        <v>48363</v>
      </c>
      <c r="BE16413">
        <v>810</v>
      </c>
      <c r="BF16413">
        <v>25302</v>
      </c>
      <c r="BG16413">
        <v>26322</v>
      </c>
      <c r="BH16413">
        <v>54422</v>
      </c>
      <c r="BI16413">
        <v>54422</v>
      </c>
      <c r="BM16413">
        <v>4.02092461272332E-2</v>
      </c>
    </row>
    <row r="16414" spans="1:65" x14ac:dyDescent="0.2">
      <c r="A16414" t="s">
        <v>79569</v>
      </c>
      <c r="B16414">
        <v>33</v>
      </c>
      <c r="C16414" t="s">
        <v>66</v>
      </c>
      <c r="D16414" t="s">
        <v>79570</v>
      </c>
      <c r="G16414">
        <v>0</v>
      </c>
      <c r="H16414">
        <v>0</v>
      </c>
      <c r="I16414">
        <v>2</v>
      </c>
      <c r="J16414" t="s">
        <v>21762</v>
      </c>
      <c r="K16414" t="s">
        <v>21762</v>
      </c>
      <c r="L16414" t="s">
        <v>21762</v>
      </c>
      <c r="M16414" t="s">
        <v>21763</v>
      </c>
      <c r="N16414" t="s">
        <v>21764</v>
      </c>
      <c r="O16414" t="s">
        <v>71</v>
      </c>
      <c r="P16414" t="s">
        <v>72</v>
      </c>
      <c r="Q16414" t="s">
        <v>73</v>
      </c>
      <c r="R16414">
        <v>891.70751953125</v>
      </c>
      <c r="S16414">
        <v>4</v>
      </c>
      <c r="T16414">
        <v>891.45571900000004</v>
      </c>
      <c r="U16414">
        <v>3561.7937700000002</v>
      </c>
      <c r="V16414">
        <v>2.3233999999999999</v>
      </c>
      <c r="W16414">
        <v>2.0712E-3</v>
      </c>
      <c r="X16414">
        <v>-0.23662</v>
      </c>
      <c r="Y16414">
        <v>-2.1094000000000001E-4</v>
      </c>
      <c r="Z16414">
        <v>2.0868000000000002</v>
      </c>
      <c r="AA16414">
        <v>1.8603000000000001E-3</v>
      </c>
      <c r="AB16414">
        <v>891.95668679125299</v>
      </c>
      <c r="AC16414">
        <v>86.393000000000001</v>
      </c>
      <c r="AD16414">
        <v>0.67088000000000003</v>
      </c>
      <c r="AE16414">
        <v>86.393000000000001</v>
      </c>
      <c r="AF16414">
        <v>86.037999999999997</v>
      </c>
      <c r="AG16414">
        <v>86.709000000000003</v>
      </c>
      <c r="AH16414">
        <v>0</v>
      </c>
      <c r="AM16414">
        <v>57</v>
      </c>
      <c r="AN16414">
        <v>13</v>
      </c>
      <c r="AO16414">
        <v>6</v>
      </c>
      <c r="AP16414">
        <v>0</v>
      </c>
      <c r="AQ16414">
        <v>0</v>
      </c>
      <c r="AR16414">
        <v>0</v>
      </c>
      <c r="AS16414" s="1">
        <v>1.6712E-6</v>
      </c>
      <c r="AT16414">
        <v>2</v>
      </c>
      <c r="AU16414">
        <v>122599</v>
      </c>
      <c r="AV16414" t="s">
        <v>79571</v>
      </c>
      <c r="AX16414">
        <v>38.098999999999997</v>
      </c>
      <c r="AY16414">
        <v>30.937000000000001</v>
      </c>
      <c r="AZ16414">
        <v>1</v>
      </c>
      <c r="BA16414">
        <v>6114400</v>
      </c>
      <c r="BD16414">
        <v>48365</v>
      </c>
      <c r="BE16414">
        <v>2178</v>
      </c>
      <c r="BF16414">
        <v>25303</v>
      </c>
      <c r="BG16414">
        <v>26323</v>
      </c>
      <c r="BH16414" t="s">
        <v>79572</v>
      </c>
      <c r="BI16414">
        <v>54424</v>
      </c>
      <c r="BM16414">
        <v>0.115343235150248</v>
      </c>
    </row>
    <row r="16415" spans="1:65" x14ac:dyDescent="0.2">
      <c r="A16415" t="s">
        <v>79573</v>
      </c>
      <c r="B16415">
        <v>12</v>
      </c>
      <c r="C16415" t="s">
        <v>66</v>
      </c>
      <c r="D16415" t="s">
        <v>79574</v>
      </c>
      <c r="G16415">
        <v>0</v>
      </c>
      <c r="H16415">
        <v>0</v>
      </c>
      <c r="I16415">
        <v>0</v>
      </c>
      <c r="J16415" t="s">
        <v>11231</v>
      </c>
      <c r="K16415" t="s">
        <v>11231</v>
      </c>
      <c r="L16415" t="s">
        <v>11231</v>
      </c>
      <c r="M16415" t="s">
        <v>11232</v>
      </c>
      <c r="N16415" t="s">
        <v>11233</v>
      </c>
      <c r="O16415" t="s">
        <v>71</v>
      </c>
      <c r="P16415" t="s">
        <v>72</v>
      </c>
      <c r="Q16415" t="s">
        <v>73</v>
      </c>
      <c r="R16415">
        <v>639.80810546875</v>
      </c>
      <c r="S16415">
        <v>2</v>
      </c>
      <c r="T16415">
        <v>639.80662199999995</v>
      </c>
      <c r="U16415">
        <v>1277.59869</v>
      </c>
      <c r="V16415">
        <v>2.4830999999999999</v>
      </c>
      <c r="W16415">
        <v>1.5887E-3</v>
      </c>
      <c r="X16415">
        <v>-0.58553999999999995</v>
      </c>
      <c r="Y16415">
        <v>-3.7462999999999998E-4</v>
      </c>
      <c r="Z16415">
        <v>1.8975</v>
      </c>
      <c r="AA16415">
        <v>1.2141000000000001E-3</v>
      </c>
      <c r="AB16415">
        <v>639.80624871718601</v>
      </c>
      <c r="AC16415">
        <v>20.562000000000001</v>
      </c>
      <c r="AD16415">
        <v>0.45834999999999998</v>
      </c>
      <c r="AE16415">
        <v>20.562000000000001</v>
      </c>
      <c r="AF16415">
        <v>20.361000000000001</v>
      </c>
      <c r="AG16415">
        <v>20.82</v>
      </c>
      <c r="AH16415">
        <v>0</v>
      </c>
      <c r="AM16415">
        <v>16</v>
      </c>
      <c r="AN16415">
        <v>9</v>
      </c>
      <c r="AO16415">
        <v>2</v>
      </c>
      <c r="AP16415">
        <v>0</v>
      </c>
      <c r="AQ16415">
        <v>0</v>
      </c>
      <c r="AR16415">
        <v>0</v>
      </c>
      <c r="AS16415">
        <v>4.4651999999999999E-3</v>
      </c>
      <c r="AT16415">
        <v>1</v>
      </c>
      <c r="AU16415">
        <v>24888</v>
      </c>
      <c r="AV16415">
        <v>24888</v>
      </c>
      <c r="AX16415">
        <v>82.831000000000003</v>
      </c>
      <c r="AY16415">
        <v>55.783000000000001</v>
      </c>
      <c r="AZ16415">
        <v>1</v>
      </c>
      <c r="BA16415">
        <v>838260</v>
      </c>
      <c r="BD16415">
        <v>48368</v>
      </c>
      <c r="BE16415">
        <v>3528</v>
      </c>
      <c r="BF16415">
        <v>25304</v>
      </c>
      <c r="BG16415">
        <v>26324</v>
      </c>
      <c r="BH16415">
        <v>54428</v>
      </c>
      <c r="BI16415">
        <v>54428</v>
      </c>
      <c r="BM16415">
        <v>-2.9004607064052799E-2</v>
      </c>
    </row>
    <row r="16416" spans="1:65" x14ac:dyDescent="0.2">
      <c r="A16416" t="s">
        <v>79581</v>
      </c>
      <c r="B16416">
        <v>13</v>
      </c>
      <c r="C16416" t="s">
        <v>66</v>
      </c>
      <c r="D16416" t="s">
        <v>79582</v>
      </c>
      <c r="G16416">
        <v>0</v>
      </c>
      <c r="H16416">
        <v>0</v>
      </c>
      <c r="I16416">
        <v>1</v>
      </c>
      <c r="J16416" t="s">
        <v>10566</v>
      </c>
      <c r="K16416" t="s">
        <v>10566</v>
      </c>
      <c r="L16416" t="s">
        <v>10566</v>
      </c>
      <c r="M16416" t="s">
        <v>10567</v>
      </c>
      <c r="N16416" t="s">
        <v>10568</v>
      </c>
      <c r="O16416" t="s">
        <v>71</v>
      </c>
      <c r="P16416" t="s">
        <v>72</v>
      </c>
      <c r="Q16416" t="s">
        <v>73</v>
      </c>
      <c r="R16416">
        <v>498.93249511718699</v>
      </c>
      <c r="S16416">
        <v>3</v>
      </c>
      <c r="T16416">
        <v>498.931467</v>
      </c>
      <c r="U16416">
        <v>1493.7725700000001</v>
      </c>
      <c r="V16416">
        <v>2.3856999999999999</v>
      </c>
      <c r="W16416">
        <v>1.1903E-3</v>
      </c>
      <c r="X16416">
        <v>-0.43708999999999998</v>
      </c>
      <c r="Y16416">
        <v>-2.1808E-4</v>
      </c>
      <c r="Z16416">
        <v>1.9486000000000001</v>
      </c>
      <c r="AA16416">
        <v>9.7221999999999999E-4</v>
      </c>
      <c r="AB16416">
        <v>498.93127813678802</v>
      </c>
      <c r="AC16416">
        <v>55.186</v>
      </c>
      <c r="AD16416">
        <v>0.86209999999999998</v>
      </c>
      <c r="AE16416">
        <v>55.186</v>
      </c>
      <c r="AF16416">
        <v>54.798000000000002</v>
      </c>
      <c r="AG16416">
        <v>55.66</v>
      </c>
      <c r="AH16416">
        <v>0</v>
      </c>
      <c r="AM16416">
        <v>52</v>
      </c>
      <c r="AN16416">
        <v>17</v>
      </c>
      <c r="AO16416">
        <v>4</v>
      </c>
      <c r="AP16416">
        <v>0</v>
      </c>
      <c r="AQ16416">
        <v>0</v>
      </c>
      <c r="AR16416">
        <v>0</v>
      </c>
      <c r="AS16416">
        <v>1.5862000000000001E-2</v>
      </c>
      <c r="AT16416">
        <v>1</v>
      </c>
      <c r="AU16416">
        <v>76320</v>
      </c>
      <c r="AV16416">
        <v>76320</v>
      </c>
      <c r="AX16416">
        <v>50.466999999999999</v>
      </c>
      <c r="AY16416">
        <v>35.957999999999998</v>
      </c>
      <c r="AZ16416">
        <v>1</v>
      </c>
      <c r="BA16416">
        <v>6132700</v>
      </c>
      <c r="BD16416">
        <v>48373</v>
      </c>
      <c r="BE16416">
        <v>691</v>
      </c>
      <c r="BF16416">
        <v>25307</v>
      </c>
      <c r="BG16416">
        <v>26327</v>
      </c>
      <c r="BH16416">
        <v>54434</v>
      </c>
      <c r="BI16416">
        <v>54434</v>
      </c>
      <c r="BM16416">
        <v>4.54374478974841E-2</v>
      </c>
    </row>
    <row r="16417" spans="1:65" x14ac:dyDescent="0.2">
      <c r="A16417" t="s">
        <v>79583</v>
      </c>
      <c r="B16417">
        <v>13</v>
      </c>
      <c r="C16417" t="s">
        <v>66</v>
      </c>
      <c r="D16417" t="s">
        <v>79584</v>
      </c>
      <c r="G16417">
        <v>0</v>
      </c>
      <c r="H16417">
        <v>0</v>
      </c>
      <c r="I16417">
        <v>0</v>
      </c>
      <c r="J16417" t="s">
        <v>1367</v>
      </c>
      <c r="K16417" t="s">
        <v>1367</v>
      </c>
      <c r="L16417" t="s">
        <v>1367</v>
      </c>
      <c r="M16417" t="s">
        <v>1368</v>
      </c>
      <c r="N16417" t="s">
        <v>1369</v>
      </c>
      <c r="O16417" t="s">
        <v>71</v>
      </c>
      <c r="P16417" t="s">
        <v>72</v>
      </c>
      <c r="Q16417" t="s">
        <v>73</v>
      </c>
      <c r="R16417">
        <v>491.26379394531199</v>
      </c>
      <c r="S16417">
        <v>3</v>
      </c>
      <c r="T16417">
        <v>491.263217</v>
      </c>
      <c r="U16417">
        <v>1470.76782</v>
      </c>
      <c r="V16417">
        <v>1.92</v>
      </c>
      <c r="W16417">
        <v>9.4322999999999998E-4</v>
      </c>
      <c r="X16417">
        <v>-0.25928000000000001</v>
      </c>
      <c r="Y16417">
        <v>-1.2737999999999999E-4</v>
      </c>
      <c r="Z16417">
        <v>1.6607000000000001</v>
      </c>
      <c r="AA16417">
        <v>8.1585999999999996E-4</v>
      </c>
      <c r="AB16417">
        <v>491.26306341177701</v>
      </c>
      <c r="AC16417">
        <v>102.36</v>
      </c>
      <c r="AD16417">
        <v>1.8527</v>
      </c>
      <c r="AE16417">
        <v>102.36</v>
      </c>
      <c r="AF16417">
        <v>101.84</v>
      </c>
      <c r="AG16417">
        <v>103.69</v>
      </c>
      <c r="AH16417">
        <v>0</v>
      </c>
      <c r="AM16417">
        <v>120</v>
      </c>
      <c r="AN16417">
        <v>37</v>
      </c>
      <c r="AO16417">
        <v>5</v>
      </c>
      <c r="AP16417">
        <v>0</v>
      </c>
      <c r="AQ16417">
        <v>0</v>
      </c>
      <c r="AR16417">
        <v>0</v>
      </c>
      <c r="AS16417">
        <v>1.3269E-3</v>
      </c>
      <c r="AT16417">
        <v>1</v>
      </c>
      <c r="AU16417">
        <v>146061</v>
      </c>
      <c r="AV16417">
        <v>146061</v>
      </c>
      <c r="AX16417">
        <v>81.239000000000004</v>
      </c>
      <c r="AY16417">
        <v>63.985999999999997</v>
      </c>
      <c r="AZ16417">
        <v>1</v>
      </c>
      <c r="BA16417">
        <v>8648000</v>
      </c>
      <c r="BD16417">
        <v>48376</v>
      </c>
      <c r="BE16417">
        <v>539</v>
      </c>
      <c r="BF16417">
        <v>25308</v>
      </c>
      <c r="BG16417">
        <v>26328</v>
      </c>
      <c r="BH16417">
        <v>54437</v>
      </c>
      <c r="BI16417">
        <v>54437</v>
      </c>
      <c r="BM16417">
        <v>5.1268606469875501E-2</v>
      </c>
    </row>
    <row r="16418" spans="1:65" x14ac:dyDescent="0.2">
      <c r="A16418" t="s">
        <v>79587</v>
      </c>
      <c r="B16418">
        <v>12</v>
      </c>
      <c r="C16418" t="s">
        <v>66</v>
      </c>
      <c r="D16418" t="s">
        <v>79588</v>
      </c>
      <c r="G16418">
        <v>0</v>
      </c>
      <c r="H16418">
        <v>0</v>
      </c>
      <c r="I16418">
        <v>0</v>
      </c>
      <c r="J16418" t="s">
        <v>43817</v>
      </c>
      <c r="K16418" t="s">
        <v>43817</v>
      </c>
      <c r="L16418" t="s">
        <v>43817</v>
      </c>
      <c r="M16418" t="s">
        <v>43818</v>
      </c>
      <c r="N16418" t="s">
        <v>43819</v>
      </c>
      <c r="O16418" t="s">
        <v>71</v>
      </c>
      <c r="P16418" t="s">
        <v>72</v>
      </c>
      <c r="Q16418" t="s">
        <v>73</v>
      </c>
      <c r="R16418">
        <v>684.83203125</v>
      </c>
      <c r="S16418">
        <v>2</v>
      </c>
      <c r="T16418">
        <v>684.83009700000002</v>
      </c>
      <c r="U16418">
        <v>1367.64564</v>
      </c>
      <c r="V16418">
        <v>2.6957</v>
      </c>
      <c r="W16418">
        <v>1.8461E-3</v>
      </c>
      <c r="X16418">
        <v>-0.36699999999999999</v>
      </c>
      <c r="Y16418">
        <v>-2.5133000000000002E-4</v>
      </c>
      <c r="Z16418">
        <v>2.3287</v>
      </c>
      <c r="AA16418">
        <v>1.5946999999999999E-3</v>
      </c>
      <c r="AB16418">
        <v>684.82990739706895</v>
      </c>
      <c r="AC16418">
        <v>66.834999999999994</v>
      </c>
      <c r="AD16418">
        <v>0.66605999999999999</v>
      </c>
      <c r="AE16418">
        <v>66.834999999999994</v>
      </c>
      <c r="AF16418">
        <v>66.513999999999996</v>
      </c>
      <c r="AG16418">
        <v>67.180000000000007</v>
      </c>
      <c r="AH16418">
        <v>0</v>
      </c>
      <c r="AM16418">
        <v>24</v>
      </c>
      <c r="AN16418">
        <v>13</v>
      </c>
      <c r="AO16418">
        <v>2</v>
      </c>
      <c r="AP16418">
        <v>0</v>
      </c>
      <c r="AQ16418">
        <v>0</v>
      </c>
      <c r="AR16418">
        <v>0</v>
      </c>
      <c r="AS16418">
        <v>3.4112000000000003E-2</v>
      </c>
      <c r="AT16418">
        <v>1</v>
      </c>
      <c r="AU16418">
        <v>93849</v>
      </c>
      <c r="AV16418">
        <v>93849</v>
      </c>
      <c r="AX16418">
        <v>53.597000000000001</v>
      </c>
      <c r="AY16418">
        <v>53.597000000000001</v>
      </c>
      <c r="AZ16418">
        <v>1</v>
      </c>
      <c r="BA16418">
        <v>927890</v>
      </c>
      <c r="BD16418">
        <v>48378</v>
      </c>
      <c r="BE16418">
        <v>2854</v>
      </c>
      <c r="BF16418">
        <v>25310</v>
      </c>
      <c r="BG16418">
        <v>26330</v>
      </c>
      <c r="BH16418">
        <v>54439</v>
      </c>
      <c r="BI16418">
        <v>54439</v>
      </c>
      <c r="BM16418">
        <v>-2.3476011552702399E-2</v>
      </c>
    </row>
    <row r="16419" spans="1:65" x14ac:dyDescent="0.2">
      <c r="A16419" t="s">
        <v>79595</v>
      </c>
      <c r="B16419">
        <v>11</v>
      </c>
      <c r="C16419" t="s">
        <v>66</v>
      </c>
      <c r="D16419" t="s">
        <v>79596</v>
      </c>
      <c r="G16419">
        <v>0</v>
      </c>
      <c r="H16419">
        <v>0</v>
      </c>
      <c r="I16419">
        <v>0</v>
      </c>
      <c r="J16419" t="s">
        <v>13765</v>
      </c>
      <c r="K16419" t="s">
        <v>13765</v>
      </c>
      <c r="L16419" t="s">
        <v>13765</v>
      </c>
      <c r="M16419" t="s">
        <v>13766</v>
      </c>
      <c r="N16419" t="s">
        <v>13767</v>
      </c>
      <c r="O16419" t="s">
        <v>71</v>
      </c>
      <c r="P16419" t="s">
        <v>72</v>
      </c>
      <c r="Q16419" t="s">
        <v>73</v>
      </c>
      <c r="R16419">
        <v>691.32427978515602</v>
      </c>
      <c r="S16419">
        <v>2</v>
      </c>
      <c r="T16419">
        <v>691.32210499999997</v>
      </c>
      <c r="U16419">
        <v>1380.6296600000001</v>
      </c>
      <c r="V16419">
        <v>1.8928</v>
      </c>
      <c r="W16419">
        <v>1.3085E-3</v>
      </c>
      <c r="X16419">
        <v>1.0623</v>
      </c>
      <c r="Y16419">
        <v>7.3437999999999997E-4</v>
      </c>
      <c r="Z16419">
        <v>2.9550999999999998</v>
      </c>
      <c r="AA16419">
        <v>2.0428999999999998E-3</v>
      </c>
      <c r="AB16419">
        <v>691.32279329277401</v>
      </c>
      <c r="AC16419">
        <v>78.606999999999999</v>
      </c>
      <c r="AD16419">
        <v>1.8906000000000001</v>
      </c>
      <c r="AE16419">
        <v>78.606999999999999</v>
      </c>
      <c r="AF16419">
        <v>77.978999999999999</v>
      </c>
      <c r="AG16419">
        <v>79.87</v>
      </c>
      <c r="AH16419">
        <v>0</v>
      </c>
      <c r="AM16419">
        <v>72</v>
      </c>
      <c r="AN16419">
        <v>38</v>
      </c>
      <c r="AO16419">
        <v>2</v>
      </c>
      <c r="AP16419">
        <v>0</v>
      </c>
      <c r="AQ16419">
        <v>0</v>
      </c>
      <c r="AR16419">
        <v>0</v>
      </c>
      <c r="AS16419">
        <v>1.2084999999999999E-3</v>
      </c>
      <c r="AT16419">
        <v>2</v>
      </c>
      <c r="AU16419">
        <v>112102</v>
      </c>
      <c r="AV16419" t="s">
        <v>79597</v>
      </c>
      <c r="AX16419">
        <v>101.46</v>
      </c>
      <c r="AY16419">
        <v>84.293000000000006</v>
      </c>
      <c r="AZ16419">
        <v>1</v>
      </c>
      <c r="BA16419">
        <v>11193000</v>
      </c>
      <c r="BD16419">
        <v>48382</v>
      </c>
      <c r="BE16419">
        <v>658</v>
      </c>
      <c r="BF16419">
        <v>25313</v>
      </c>
      <c r="BG16419">
        <v>26333</v>
      </c>
      <c r="BH16419" t="s">
        <v>79598</v>
      </c>
      <c r="BI16419">
        <v>54445</v>
      </c>
      <c r="BM16419">
        <v>-4.5433073921458303E-2</v>
      </c>
    </row>
    <row r="16420" spans="1:65" x14ac:dyDescent="0.2">
      <c r="A16420" t="s">
        <v>79611</v>
      </c>
      <c r="B16420">
        <v>10</v>
      </c>
      <c r="C16420" t="s">
        <v>66</v>
      </c>
      <c r="D16420" t="s">
        <v>79612</v>
      </c>
      <c r="G16420">
        <v>0</v>
      </c>
      <c r="H16420">
        <v>0</v>
      </c>
      <c r="I16420">
        <v>0</v>
      </c>
      <c r="J16420" t="s">
        <v>902</v>
      </c>
      <c r="K16420" t="s">
        <v>902</v>
      </c>
      <c r="L16420" t="s">
        <v>902</v>
      </c>
      <c r="M16420" t="s">
        <v>903</v>
      </c>
      <c r="N16420" t="s">
        <v>904</v>
      </c>
      <c r="O16420" t="s">
        <v>71</v>
      </c>
      <c r="P16420" t="s">
        <v>72</v>
      </c>
      <c r="Q16420" t="s">
        <v>73</v>
      </c>
      <c r="R16420">
        <v>394.87606811523398</v>
      </c>
      <c r="S16420">
        <v>3</v>
      </c>
      <c r="T16420">
        <v>394.875293</v>
      </c>
      <c r="U16420">
        <v>1181.6040499999999</v>
      </c>
      <c r="V16420">
        <v>2.0493000000000001</v>
      </c>
      <c r="W16420">
        <v>8.0924000000000002E-4</v>
      </c>
      <c r="X16420">
        <v>-0.30225999999999997</v>
      </c>
      <c r="Y16420">
        <v>-1.1936E-4</v>
      </c>
      <c r="Z16420">
        <v>1.7471000000000001</v>
      </c>
      <c r="AA16420">
        <v>6.8988000000000003E-4</v>
      </c>
      <c r="AB16420">
        <v>394.875138202892</v>
      </c>
      <c r="AC16420">
        <v>48.034999999999997</v>
      </c>
      <c r="AD16420">
        <v>1.6063000000000001</v>
      </c>
      <c r="AE16420">
        <v>48.034999999999997</v>
      </c>
      <c r="AF16420">
        <v>47.478999999999999</v>
      </c>
      <c r="AG16420">
        <v>49.085000000000001</v>
      </c>
      <c r="AH16420">
        <v>0</v>
      </c>
      <c r="AM16420">
        <v>83</v>
      </c>
      <c r="AN16420">
        <v>32</v>
      </c>
      <c r="AO16420">
        <v>4</v>
      </c>
      <c r="AP16420">
        <v>0</v>
      </c>
      <c r="AQ16420">
        <v>0</v>
      </c>
      <c r="AR16420">
        <v>0</v>
      </c>
      <c r="AS16420">
        <v>1.6796999999999999E-2</v>
      </c>
      <c r="AT16420">
        <v>1</v>
      </c>
      <c r="AU16420">
        <v>65449</v>
      </c>
      <c r="AV16420">
        <v>65449</v>
      </c>
      <c r="AX16420">
        <v>72.096000000000004</v>
      </c>
      <c r="AY16420">
        <v>35.777999999999999</v>
      </c>
      <c r="AZ16420">
        <v>1</v>
      </c>
      <c r="BA16420">
        <v>10266000</v>
      </c>
      <c r="BD16420">
        <v>48390</v>
      </c>
      <c r="BE16420">
        <v>778</v>
      </c>
      <c r="BF16420">
        <v>25319</v>
      </c>
      <c r="BG16420">
        <v>26339</v>
      </c>
      <c r="BH16420">
        <v>54454</v>
      </c>
      <c r="BI16420">
        <v>54454</v>
      </c>
      <c r="BM16420">
        <v>2.0513076667611999E-2</v>
      </c>
    </row>
    <row r="16421" spans="1:65" x14ac:dyDescent="0.2">
      <c r="A16421" t="s">
        <v>79613</v>
      </c>
      <c r="B16421">
        <v>11</v>
      </c>
      <c r="C16421" t="s">
        <v>66</v>
      </c>
      <c r="D16421" t="s">
        <v>79614</v>
      </c>
      <c r="G16421">
        <v>0</v>
      </c>
      <c r="H16421">
        <v>0</v>
      </c>
      <c r="I16421">
        <v>0</v>
      </c>
      <c r="J16421" t="s">
        <v>2389</v>
      </c>
      <c r="K16421" t="s">
        <v>2389</v>
      </c>
      <c r="L16421" t="s">
        <v>2389</v>
      </c>
      <c r="M16421" t="s">
        <v>2390</v>
      </c>
      <c r="N16421" t="s">
        <v>2391</v>
      </c>
      <c r="O16421" t="s">
        <v>71</v>
      </c>
      <c r="P16421" t="s">
        <v>72</v>
      </c>
      <c r="Q16421" t="s">
        <v>73</v>
      </c>
      <c r="R16421">
        <v>624.32965087890602</v>
      </c>
      <c r="S16421">
        <v>2</v>
      </c>
      <c r="T16421">
        <v>624.32752400000004</v>
      </c>
      <c r="U16421">
        <v>1246.6405</v>
      </c>
      <c r="V16421">
        <v>2.7631000000000001</v>
      </c>
      <c r="W16421">
        <v>1.7251E-3</v>
      </c>
      <c r="X16421">
        <v>0.13299</v>
      </c>
      <c r="Y16421" s="1">
        <v>8.3030999999999998E-5</v>
      </c>
      <c r="Z16421">
        <v>2.8961000000000001</v>
      </c>
      <c r="AA16421">
        <v>1.8081E-3</v>
      </c>
      <c r="AB16421">
        <v>624.32746288001795</v>
      </c>
      <c r="AC16421">
        <v>56.442999999999998</v>
      </c>
      <c r="AD16421">
        <v>0.61739999999999995</v>
      </c>
      <c r="AE16421">
        <v>56.442999999999998</v>
      </c>
      <c r="AF16421">
        <v>56.125</v>
      </c>
      <c r="AG16421">
        <v>56.741999999999997</v>
      </c>
      <c r="AH16421">
        <v>0</v>
      </c>
      <c r="AM16421">
        <v>25</v>
      </c>
      <c r="AN16421">
        <v>12</v>
      </c>
      <c r="AO16421">
        <v>3</v>
      </c>
      <c r="AP16421">
        <v>0</v>
      </c>
      <c r="AQ16421">
        <v>0</v>
      </c>
      <c r="AR16421">
        <v>0</v>
      </c>
      <c r="AS16421">
        <v>2.1239999999999998E-2</v>
      </c>
      <c r="AT16421">
        <v>1</v>
      </c>
      <c r="AU16421">
        <v>78143</v>
      </c>
      <c r="AV16421">
        <v>78143</v>
      </c>
      <c r="AX16421">
        <v>61.765000000000001</v>
      </c>
      <c r="AY16421">
        <v>41.734000000000002</v>
      </c>
      <c r="AZ16421">
        <v>1</v>
      </c>
      <c r="BA16421">
        <v>1514400</v>
      </c>
      <c r="BD16421">
        <v>48393</v>
      </c>
      <c r="BE16421">
        <v>2079</v>
      </c>
      <c r="BF16421">
        <v>25320</v>
      </c>
      <c r="BG16421">
        <v>26340</v>
      </c>
      <c r="BH16421">
        <v>54457</v>
      </c>
      <c r="BI16421">
        <v>54457</v>
      </c>
      <c r="BM16421">
        <v>2.7041397727998601E-2</v>
      </c>
    </row>
    <row r="16422" spans="1:65" x14ac:dyDescent="0.2">
      <c r="A16422" t="s">
        <v>79622</v>
      </c>
      <c r="B16422">
        <v>14</v>
      </c>
      <c r="C16422" t="s">
        <v>66</v>
      </c>
      <c r="D16422" t="s">
        <v>79623</v>
      </c>
      <c r="G16422">
        <v>0</v>
      </c>
      <c r="H16422">
        <v>0</v>
      </c>
      <c r="I16422">
        <v>1</v>
      </c>
      <c r="J16422" t="s">
        <v>17190</v>
      </c>
      <c r="K16422" t="s">
        <v>17190</v>
      </c>
      <c r="L16422" t="s">
        <v>17190</v>
      </c>
      <c r="M16422" t="s">
        <v>17191</v>
      </c>
      <c r="N16422" t="s">
        <v>17192</v>
      </c>
      <c r="O16422" t="s">
        <v>71</v>
      </c>
      <c r="P16422" t="s">
        <v>72</v>
      </c>
      <c r="Q16422" t="s">
        <v>73</v>
      </c>
      <c r="R16422">
        <v>509.93948364257801</v>
      </c>
      <c r="S16422">
        <v>3</v>
      </c>
      <c r="T16422">
        <v>509.93862200000001</v>
      </c>
      <c r="U16422">
        <v>1526.79404</v>
      </c>
      <c r="V16422">
        <v>1.5499000000000001</v>
      </c>
      <c r="W16422">
        <v>7.9034999999999999E-4</v>
      </c>
      <c r="X16422">
        <v>-0.16649</v>
      </c>
      <c r="Y16422" s="1">
        <v>-8.4901000000000006E-5</v>
      </c>
      <c r="Z16422">
        <v>1.3834</v>
      </c>
      <c r="AA16422">
        <v>7.0545000000000004E-4</v>
      </c>
      <c r="AB16422">
        <v>509.93866513166103</v>
      </c>
      <c r="AC16422">
        <v>26.984999999999999</v>
      </c>
      <c r="AD16422">
        <v>1.0305</v>
      </c>
      <c r="AE16422">
        <v>26.984999999999999</v>
      </c>
      <c r="AF16422">
        <v>26.565999999999999</v>
      </c>
      <c r="AG16422">
        <v>27.597000000000001</v>
      </c>
      <c r="AH16422">
        <v>0</v>
      </c>
      <c r="AM16422">
        <v>69</v>
      </c>
      <c r="AN16422">
        <v>21</v>
      </c>
      <c r="AO16422">
        <v>5</v>
      </c>
      <c r="AP16422">
        <v>0</v>
      </c>
      <c r="AQ16422">
        <v>0</v>
      </c>
      <c r="AR16422">
        <v>0</v>
      </c>
      <c r="AS16422">
        <v>6.6507000000000003E-4</v>
      </c>
      <c r="AT16422">
        <v>1</v>
      </c>
      <c r="AU16422">
        <v>34437</v>
      </c>
      <c r="AV16422">
        <v>34437</v>
      </c>
      <c r="AX16422">
        <v>94.546999999999997</v>
      </c>
      <c r="AY16422">
        <v>72.471000000000004</v>
      </c>
      <c r="AZ16422">
        <v>1</v>
      </c>
      <c r="BA16422">
        <v>47777000</v>
      </c>
      <c r="BD16422">
        <v>48400</v>
      </c>
      <c r="BE16422">
        <v>3474</v>
      </c>
      <c r="BF16422">
        <v>25323</v>
      </c>
      <c r="BG16422">
        <v>26343</v>
      </c>
      <c r="BH16422">
        <v>54464</v>
      </c>
      <c r="BI16422">
        <v>54464</v>
      </c>
      <c r="BM16422">
        <v>5.1711298184727597E-2</v>
      </c>
    </row>
    <row r="16423" spans="1:65" x14ac:dyDescent="0.2">
      <c r="A16423" t="s">
        <v>79626</v>
      </c>
      <c r="B16423">
        <v>15</v>
      </c>
      <c r="C16423" t="s">
        <v>66</v>
      </c>
      <c r="D16423" t="s">
        <v>79627</v>
      </c>
      <c r="G16423">
        <v>0</v>
      </c>
      <c r="H16423">
        <v>0</v>
      </c>
      <c r="I16423">
        <v>0</v>
      </c>
      <c r="J16423" t="s">
        <v>3260</v>
      </c>
      <c r="K16423" t="s">
        <v>3260</v>
      </c>
      <c r="L16423" t="s">
        <v>3260</v>
      </c>
      <c r="M16423" t="s">
        <v>3261</v>
      </c>
      <c r="N16423" t="s">
        <v>3262</v>
      </c>
      <c r="O16423" t="s">
        <v>71</v>
      </c>
      <c r="P16423" t="s">
        <v>72</v>
      </c>
      <c r="Q16423" t="s">
        <v>73</v>
      </c>
      <c r="R16423">
        <v>801.40283203125</v>
      </c>
      <c r="S16423">
        <v>2</v>
      </c>
      <c r="T16423">
        <v>800.89798800000005</v>
      </c>
      <c r="U16423">
        <v>1599.78142</v>
      </c>
      <c r="V16423">
        <v>2.0529999999999999</v>
      </c>
      <c r="W16423">
        <v>1.6443E-3</v>
      </c>
      <c r="X16423">
        <v>0.46612999999999999</v>
      </c>
      <c r="Y16423">
        <v>3.7332000000000001E-4</v>
      </c>
      <c r="Z16423">
        <v>2.5190999999999999</v>
      </c>
      <c r="AA16423">
        <v>2.0176E-3</v>
      </c>
      <c r="AB16423">
        <v>800.89843192359501</v>
      </c>
      <c r="AC16423">
        <v>71.793999999999997</v>
      </c>
      <c r="AD16423">
        <v>0.71616000000000002</v>
      </c>
      <c r="AE16423">
        <v>71.793999999999997</v>
      </c>
      <c r="AF16423">
        <v>71.56</v>
      </c>
      <c r="AG16423">
        <v>72.275999999999996</v>
      </c>
      <c r="AH16423">
        <v>0</v>
      </c>
      <c r="AM16423">
        <v>40</v>
      </c>
      <c r="AN16423">
        <v>14</v>
      </c>
      <c r="AO16423">
        <v>4</v>
      </c>
      <c r="AP16423">
        <v>0</v>
      </c>
      <c r="AQ16423">
        <v>0</v>
      </c>
      <c r="AR16423">
        <v>0</v>
      </c>
      <c r="AS16423">
        <v>2.8684000000000001E-3</v>
      </c>
      <c r="AT16423">
        <v>1</v>
      </c>
      <c r="AU16423">
        <v>101198</v>
      </c>
      <c r="AV16423">
        <v>101198</v>
      </c>
      <c r="AX16423">
        <v>62.798999999999999</v>
      </c>
      <c r="AY16423">
        <v>62.798999999999999</v>
      </c>
      <c r="AZ16423">
        <v>1</v>
      </c>
      <c r="BA16423">
        <v>3268500</v>
      </c>
      <c r="BD16423">
        <v>48403</v>
      </c>
      <c r="BE16423">
        <v>1846</v>
      </c>
      <c r="BF16423">
        <v>25324</v>
      </c>
      <c r="BG16423">
        <v>26344</v>
      </c>
      <c r="BH16423">
        <v>54469</v>
      </c>
      <c r="BI16423">
        <v>54469</v>
      </c>
      <c r="BM16423">
        <v>5.5235036393241899E-3</v>
      </c>
    </row>
    <row r="16424" spans="1:65" x14ac:dyDescent="0.2">
      <c r="A16424" t="s">
        <v>79636</v>
      </c>
      <c r="B16424">
        <v>8</v>
      </c>
      <c r="C16424" t="s">
        <v>66</v>
      </c>
      <c r="D16424" t="s">
        <v>79637</v>
      </c>
      <c r="G16424">
        <v>0</v>
      </c>
      <c r="H16424">
        <v>0</v>
      </c>
      <c r="I16424">
        <v>0</v>
      </c>
      <c r="J16424" t="s">
        <v>6987</v>
      </c>
      <c r="K16424" t="s">
        <v>6987</v>
      </c>
      <c r="L16424" t="s">
        <v>6987</v>
      </c>
      <c r="M16424" t="s">
        <v>6988</v>
      </c>
      <c r="N16424" t="s">
        <v>6989</v>
      </c>
      <c r="O16424" t="s">
        <v>152</v>
      </c>
      <c r="P16424" t="s">
        <v>72</v>
      </c>
      <c r="Q16424" t="s">
        <v>73</v>
      </c>
      <c r="R16424">
        <v>465.76174926757801</v>
      </c>
      <c r="S16424">
        <v>2</v>
      </c>
      <c r="T16424">
        <v>465.76075800000001</v>
      </c>
      <c r="U16424">
        <v>929.50696300000004</v>
      </c>
      <c r="V16424" t="s">
        <v>153</v>
      </c>
      <c r="W16424" t="s">
        <v>153</v>
      </c>
      <c r="X16424" t="s">
        <v>153</v>
      </c>
      <c r="Y16424" t="s">
        <v>153</v>
      </c>
      <c r="Z16424" t="s">
        <v>153</v>
      </c>
      <c r="AA16424" t="s">
        <v>153</v>
      </c>
      <c r="AB16424" t="s">
        <v>153</v>
      </c>
      <c r="AC16424">
        <v>31.565999999999999</v>
      </c>
      <c r="AD16424">
        <v>1</v>
      </c>
      <c r="AE16424">
        <v>31.565999999999999</v>
      </c>
      <c r="AF16424">
        <v>31.065999999999999</v>
      </c>
      <c r="AG16424">
        <v>32.066000000000003</v>
      </c>
      <c r="AH16424">
        <v>0</v>
      </c>
      <c r="AP16424">
        <v>0</v>
      </c>
      <c r="AQ16424">
        <v>0</v>
      </c>
      <c r="AR16424">
        <v>0</v>
      </c>
      <c r="AS16424">
        <v>7.9699000000000002E-3</v>
      </c>
      <c r="AT16424">
        <v>1</v>
      </c>
      <c r="AU16424">
        <v>41218</v>
      </c>
      <c r="AV16424">
        <v>41218</v>
      </c>
      <c r="AX16424">
        <v>110.12</v>
      </c>
      <c r="AY16424">
        <v>56.768000000000001</v>
      </c>
      <c r="AZ16424">
        <v>1</v>
      </c>
      <c r="BD16424">
        <v>48408</v>
      </c>
      <c r="BE16424">
        <v>566</v>
      </c>
      <c r="BF16424">
        <v>25327</v>
      </c>
      <c r="BG16424">
        <v>26347</v>
      </c>
      <c r="BH16424">
        <v>54475</v>
      </c>
      <c r="BI16424">
        <v>54475</v>
      </c>
      <c r="BM16424">
        <v>3.93894545776447E-2</v>
      </c>
    </row>
    <row r="16425" spans="1:65" x14ac:dyDescent="0.2">
      <c r="A16425" t="s">
        <v>79644</v>
      </c>
      <c r="B16425">
        <v>28</v>
      </c>
      <c r="C16425" t="s">
        <v>66</v>
      </c>
      <c r="D16425" t="s">
        <v>79645</v>
      </c>
      <c r="G16425">
        <v>0</v>
      </c>
      <c r="H16425">
        <v>0</v>
      </c>
      <c r="I16425">
        <v>0</v>
      </c>
      <c r="J16425" t="s">
        <v>642</v>
      </c>
      <c r="K16425" t="s">
        <v>642</v>
      </c>
      <c r="L16425" t="s">
        <v>642</v>
      </c>
      <c r="M16425" t="s">
        <v>643</v>
      </c>
      <c r="N16425" t="s">
        <v>644</v>
      </c>
      <c r="O16425" t="s">
        <v>71</v>
      </c>
      <c r="P16425" t="s">
        <v>72</v>
      </c>
      <c r="Q16425" t="s">
        <v>73</v>
      </c>
      <c r="R16425">
        <v>989.14245605468705</v>
      </c>
      <c r="S16425">
        <v>3</v>
      </c>
      <c r="T16425">
        <v>989.14023499999996</v>
      </c>
      <c r="U16425">
        <v>2964.3988800000002</v>
      </c>
      <c r="V16425">
        <v>2.2130999999999998</v>
      </c>
      <c r="W16425">
        <v>2.189E-3</v>
      </c>
      <c r="X16425">
        <v>3.9220999999999999E-2</v>
      </c>
      <c r="Y16425" s="1">
        <v>3.8794999999999997E-5</v>
      </c>
      <c r="Z16425">
        <v>2.2523</v>
      </c>
      <c r="AA16425">
        <v>2.2277999999999998E-3</v>
      </c>
      <c r="AB16425">
        <v>989.47466062439401</v>
      </c>
      <c r="AC16425">
        <v>66.361000000000004</v>
      </c>
      <c r="AD16425">
        <v>1.0680000000000001</v>
      </c>
      <c r="AE16425">
        <v>66.361000000000004</v>
      </c>
      <c r="AF16425">
        <v>65.914000000000001</v>
      </c>
      <c r="AG16425">
        <v>66.981999999999999</v>
      </c>
      <c r="AH16425">
        <v>0</v>
      </c>
      <c r="AM16425">
        <v>104</v>
      </c>
      <c r="AN16425">
        <v>21</v>
      </c>
      <c r="AO16425">
        <v>7</v>
      </c>
      <c r="AP16425">
        <v>0</v>
      </c>
      <c r="AQ16425">
        <v>0</v>
      </c>
      <c r="AR16425">
        <v>0</v>
      </c>
      <c r="AS16425">
        <v>9.0857000000000004E-3</v>
      </c>
      <c r="AT16425">
        <v>1</v>
      </c>
      <c r="AU16425">
        <v>92688</v>
      </c>
      <c r="AV16425">
        <v>92688</v>
      </c>
      <c r="AX16425">
        <v>24.635999999999999</v>
      </c>
      <c r="AY16425">
        <v>15.79</v>
      </c>
      <c r="AZ16425">
        <v>1</v>
      </c>
      <c r="BA16425">
        <v>41164000</v>
      </c>
      <c r="BD16425">
        <v>48415</v>
      </c>
      <c r="BE16425">
        <v>498</v>
      </c>
      <c r="BF16425">
        <v>25331</v>
      </c>
      <c r="BG16425">
        <v>26351</v>
      </c>
      <c r="BH16425">
        <v>54482</v>
      </c>
      <c r="BI16425">
        <v>54482</v>
      </c>
      <c r="BM16425">
        <v>-4.7481265642090797E-3</v>
      </c>
    </row>
    <row r="16426" spans="1:65" x14ac:dyDescent="0.2">
      <c r="A16426" t="s">
        <v>79648</v>
      </c>
      <c r="B16426">
        <v>7</v>
      </c>
      <c r="C16426" t="s">
        <v>66</v>
      </c>
      <c r="D16426" t="s">
        <v>79649</v>
      </c>
      <c r="G16426">
        <v>0</v>
      </c>
      <c r="H16426">
        <v>0</v>
      </c>
      <c r="I16426">
        <v>0</v>
      </c>
      <c r="J16426" t="s">
        <v>2591</v>
      </c>
      <c r="K16426" t="s">
        <v>2591</v>
      </c>
      <c r="L16426" t="s">
        <v>2591</v>
      </c>
      <c r="M16426" t="s">
        <v>2592</v>
      </c>
      <c r="N16426" t="s">
        <v>2593</v>
      </c>
      <c r="O16426" t="s">
        <v>71</v>
      </c>
      <c r="P16426" t="s">
        <v>72</v>
      </c>
      <c r="Q16426" t="s">
        <v>73</v>
      </c>
      <c r="R16426">
        <v>410.25863647460898</v>
      </c>
      <c r="S16426">
        <v>2</v>
      </c>
      <c r="T16426">
        <v>410.25798800000001</v>
      </c>
      <c r="U16426">
        <v>818.50142400000004</v>
      </c>
      <c r="V16426">
        <v>1.6780999999999999</v>
      </c>
      <c r="W16426">
        <v>6.8844000000000002E-4</v>
      </c>
      <c r="X16426">
        <v>0.25679000000000002</v>
      </c>
      <c r="Y16426">
        <v>1.0535E-4</v>
      </c>
      <c r="Z16426">
        <v>1.9349000000000001</v>
      </c>
      <c r="AA16426">
        <v>7.9378999999999995E-4</v>
      </c>
      <c r="AB16426">
        <v>410.25817846894398</v>
      </c>
      <c r="AC16426">
        <v>72.194000000000003</v>
      </c>
      <c r="AD16426">
        <v>1.7623</v>
      </c>
      <c r="AE16426">
        <v>72.194000000000003</v>
      </c>
      <c r="AF16426">
        <v>71.593000000000004</v>
      </c>
      <c r="AG16426">
        <v>73.355000000000004</v>
      </c>
      <c r="AH16426">
        <v>0</v>
      </c>
      <c r="AM16426">
        <v>128</v>
      </c>
      <c r="AN16426">
        <v>35</v>
      </c>
      <c r="AO16426">
        <v>5</v>
      </c>
      <c r="AP16426">
        <v>0</v>
      </c>
      <c r="AQ16426">
        <v>0</v>
      </c>
      <c r="AR16426">
        <v>0</v>
      </c>
      <c r="AS16426">
        <v>3.066E-2</v>
      </c>
      <c r="AT16426">
        <v>1</v>
      </c>
      <c r="AU16426">
        <v>102618</v>
      </c>
      <c r="AV16426">
        <v>102618</v>
      </c>
      <c r="AX16426">
        <v>109.7</v>
      </c>
      <c r="AY16426">
        <v>72.674999999999997</v>
      </c>
      <c r="AZ16426">
        <v>1</v>
      </c>
      <c r="BA16426">
        <v>14100000</v>
      </c>
      <c r="BD16426">
        <v>48418</v>
      </c>
      <c r="BE16426">
        <v>2281</v>
      </c>
      <c r="BF16426">
        <v>25333</v>
      </c>
      <c r="BG16426">
        <v>26353</v>
      </c>
      <c r="BH16426">
        <v>54485</v>
      </c>
      <c r="BI16426">
        <v>54485</v>
      </c>
      <c r="BM16426">
        <v>8.4913114566120301E-2</v>
      </c>
    </row>
    <row r="16427" spans="1:65" x14ac:dyDescent="0.2">
      <c r="A16427" t="s">
        <v>79656</v>
      </c>
      <c r="B16427">
        <v>10</v>
      </c>
      <c r="C16427" t="s">
        <v>66</v>
      </c>
      <c r="D16427" t="s">
        <v>79657</v>
      </c>
      <c r="G16427">
        <v>0</v>
      </c>
      <c r="H16427">
        <v>0</v>
      </c>
      <c r="I16427">
        <v>1</v>
      </c>
      <c r="J16427" t="s">
        <v>996</v>
      </c>
      <c r="K16427" t="s">
        <v>996</v>
      </c>
      <c r="L16427" t="s">
        <v>996</v>
      </c>
      <c r="M16427" t="s">
        <v>997</v>
      </c>
      <c r="N16427" t="s">
        <v>998</v>
      </c>
      <c r="O16427" t="s">
        <v>71</v>
      </c>
      <c r="P16427" t="s">
        <v>72</v>
      </c>
      <c r="Q16427" t="s">
        <v>73</v>
      </c>
      <c r="R16427">
        <v>421.57534790039</v>
      </c>
      <c r="S16427">
        <v>3</v>
      </c>
      <c r="T16427">
        <v>421.57495499999999</v>
      </c>
      <c r="U16427">
        <v>1261.7030400000001</v>
      </c>
      <c r="V16427">
        <v>1.7201</v>
      </c>
      <c r="W16427">
        <v>7.2517000000000002E-4</v>
      </c>
      <c r="X16427">
        <v>-2.1139000000000002E-2</v>
      </c>
      <c r="Y16427" s="1">
        <v>-8.9114999999999993E-6</v>
      </c>
      <c r="Z16427">
        <v>1.6990000000000001</v>
      </c>
      <c r="AA16427">
        <v>7.1626000000000003E-4</v>
      </c>
      <c r="AB16427">
        <v>421.57492171255097</v>
      </c>
      <c r="AC16427">
        <v>75.415999999999997</v>
      </c>
      <c r="AD16427">
        <v>0.71289999999999998</v>
      </c>
      <c r="AE16427">
        <v>75.415999999999997</v>
      </c>
      <c r="AF16427">
        <v>75.057000000000002</v>
      </c>
      <c r="AG16427">
        <v>75.77</v>
      </c>
      <c r="AH16427">
        <v>0</v>
      </c>
      <c r="AM16427">
        <v>33</v>
      </c>
      <c r="AN16427">
        <v>14</v>
      </c>
      <c r="AO16427">
        <v>3</v>
      </c>
      <c r="AP16427">
        <v>0</v>
      </c>
      <c r="AQ16427">
        <v>0</v>
      </c>
      <c r="AR16427">
        <v>0</v>
      </c>
      <c r="AS16427">
        <v>1.5921000000000001E-2</v>
      </c>
      <c r="AT16427">
        <v>1</v>
      </c>
      <c r="AU16427">
        <v>106294</v>
      </c>
      <c r="AV16427">
        <v>106294</v>
      </c>
      <c r="AX16427">
        <v>49.466000000000001</v>
      </c>
      <c r="AY16427">
        <v>19.914999999999999</v>
      </c>
      <c r="AZ16427">
        <v>1</v>
      </c>
      <c r="BA16427">
        <v>1857100</v>
      </c>
      <c r="BD16427">
        <v>48424</v>
      </c>
      <c r="BE16427">
        <v>745</v>
      </c>
      <c r="BF16427">
        <v>25337</v>
      </c>
      <c r="BG16427">
        <v>26357</v>
      </c>
      <c r="BH16427">
        <v>54491</v>
      </c>
      <c r="BI16427">
        <v>54491</v>
      </c>
      <c r="BM16427">
        <v>8.2653306316387898E-2</v>
      </c>
    </row>
    <row r="16428" spans="1:65" x14ac:dyDescent="0.2">
      <c r="A16428" t="s">
        <v>79660</v>
      </c>
      <c r="B16428">
        <v>13</v>
      </c>
      <c r="C16428" t="s">
        <v>66</v>
      </c>
      <c r="D16428" t="s">
        <v>79661</v>
      </c>
      <c r="G16428">
        <v>0</v>
      </c>
      <c r="H16428">
        <v>0</v>
      </c>
      <c r="I16428">
        <v>0</v>
      </c>
      <c r="J16428" t="s">
        <v>18109</v>
      </c>
      <c r="K16428" t="s">
        <v>18109</v>
      </c>
      <c r="L16428" t="s">
        <v>18109</v>
      </c>
      <c r="M16428" t="s">
        <v>18110</v>
      </c>
      <c r="N16428" t="s">
        <v>18111</v>
      </c>
      <c r="O16428" t="s">
        <v>71</v>
      </c>
      <c r="P16428" t="s">
        <v>72</v>
      </c>
      <c r="Q16428" t="s">
        <v>73</v>
      </c>
      <c r="R16428">
        <v>492.26058959960898</v>
      </c>
      <c r="S16428">
        <v>3</v>
      </c>
      <c r="T16428">
        <v>492.25980700000002</v>
      </c>
      <c r="U16428">
        <v>1473.7575899999999</v>
      </c>
      <c r="V16428">
        <v>2.0693999999999999</v>
      </c>
      <c r="W16428">
        <v>1.0187E-3</v>
      </c>
      <c r="X16428">
        <v>0.50544999999999995</v>
      </c>
      <c r="Y16428">
        <v>2.4881000000000003E-4</v>
      </c>
      <c r="Z16428">
        <v>2.5748000000000002</v>
      </c>
      <c r="AA16428">
        <v>1.2675E-3</v>
      </c>
      <c r="AB16428">
        <v>492.25980928648897</v>
      </c>
      <c r="AC16428">
        <v>53.201999999999998</v>
      </c>
      <c r="AD16428">
        <v>0.96382000000000001</v>
      </c>
      <c r="AE16428">
        <v>53.201999999999998</v>
      </c>
      <c r="AF16428">
        <v>52.805999999999997</v>
      </c>
      <c r="AG16428">
        <v>53.77</v>
      </c>
      <c r="AH16428">
        <v>0</v>
      </c>
      <c r="AM16428">
        <v>40</v>
      </c>
      <c r="AN16428">
        <v>19</v>
      </c>
      <c r="AO16428">
        <v>3</v>
      </c>
      <c r="AP16428">
        <v>0</v>
      </c>
      <c r="AQ16428">
        <v>0</v>
      </c>
      <c r="AR16428">
        <v>0</v>
      </c>
      <c r="AS16428">
        <v>1.9203999999999999E-2</v>
      </c>
      <c r="AT16428">
        <v>1</v>
      </c>
      <c r="AU16428">
        <v>73399</v>
      </c>
      <c r="AV16428">
        <v>73399</v>
      </c>
      <c r="AX16428">
        <v>48.277000000000001</v>
      </c>
      <c r="AY16428">
        <v>28.780999999999999</v>
      </c>
      <c r="AZ16428">
        <v>1</v>
      </c>
      <c r="BA16428">
        <v>2869600</v>
      </c>
      <c r="BD16428">
        <v>48429</v>
      </c>
      <c r="BE16428">
        <v>1806</v>
      </c>
      <c r="BF16428">
        <v>25339</v>
      </c>
      <c r="BG16428">
        <v>26359</v>
      </c>
      <c r="BH16428">
        <v>54496</v>
      </c>
      <c r="BI16428">
        <v>54496</v>
      </c>
      <c r="BM16428">
        <v>3.9662977124180501E-2</v>
      </c>
    </row>
    <row r="16429" spans="1:65" x14ac:dyDescent="0.2">
      <c r="A16429" t="s">
        <v>79664</v>
      </c>
      <c r="B16429">
        <v>30</v>
      </c>
      <c r="C16429" t="s">
        <v>66</v>
      </c>
      <c r="D16429" t="s">
        <v>79665</v>
      </c>
      <c r="G16429">
        <v>0</v>
      </c>
      <c r="H16429">
        <v>0</v>
      </c>
      <c r="I16429">
        <v>0</v>
      </c>
      <c r="J16429" t="s">
        <v>58301</v>
      </c>
      <c r="K16429" t="s">
        <v>58301</v>
      </c>
      <c r="L16429" t="s">
        <v>58301</v>
      </c>
      <c r="M16429" t="s">
        <v>58302</v>
      </c>
      <c r="N16429" t="s">
        <v>58303</v>
      </c>
      <c r="O16429" t="s">
        <v>71</v>
      </c>
      <c r="P16429" t="s">
        <v>72</v>
      </c>
      <c r="Q16429" t="s">
        <v>73</v>
      </c>
      <c r="R16429">
        <v>949.150390625</v>
      </c>
      <c r="S16429">
        <v>3</v>
      </c>
      <c r="T16429">
        <v>948.81401600000004</v>
      </c>
      <c r="U16429">
        <v>2843.42022</v>
      </c>
      <c r="V16429">
        <v>2.1638000000000002</v>
      </c>
      <c r="W16429">
        <v>2.0531E-3</v>
      </c>
      <c r="X16429">
        <v>0.33755000000000002</v>
      </c>
      <c r="Y16429">
        <v>3.2027999999999999E-4</v>
      </c>
      <c r="Z16429">
        <v>2.5013999999999998</v>
      </c>
      <c r="AA16429">
        <v>2.3733000000000001E-3</v>
      </c>
      <c r="AB16429">
        <v>949.14834637014599</v>
      </c>
      <c r="AC16429">
        <v>101.03</v>
      </c>
      <c r="AD16429">
        <v>0.56506999999999996</v>
      </c>
      <c r="AE16429">
        <v>101.03</v>
      </c>
      <c r="AF16429">
        <v>100.68</v>
      </c>
      <c r="AG16429">
        <v>101.25</v>
      </c>
      <c r="AH16429">
        <v>0</v>
      </c>
      <c r="AM16429">
        <v>27</v>
      </c>
      <c r="AN16429">
        <v>11</v>
      </c>
      <c r="AO16429">
        <v>4</v>
      </c>
      <c r="AP16429">
        <v>0</v>
      </c>
      <c r="AQ16429">
        <v>0</v>
      </c>
      <c r="AR16429">
        <v>0</v>
      </c>
      <c r="AS16429">
        <v>2.8284E-2</v>
      </c>
      <c r="AT16429">
        <v>1</v>
      </c>
      <c r="AU16429">
        <v>144555</v>
      </c>
      <c r="AV16429">
        <v>144555</v>
      </c>
      <c r="AX16429">
        <v>18.2</v>
      </c>
      <c r="AY16429">
        <v>11.01</v>
      </c>
      <c r="AZ16429">
        <v>1</v>
      </c>
      <c r="BA16429">
        <v>1960400</v>
      </c>
      <c r="BD16429">
        <v>48431</v>
      </c>
      <c r="BE16429">
        <v>2320</v>
      </c>
      <c r="BF16429">
        <v>25341</v>
      </c>
      <c r="BG16429">
        <v>26361</v>
      </c>
      <c r="BH16429">
        <v>54498</v>
      </c>
      <c r="BI16429">
        <v>54498</v>
      </c>
      <c r="BM16429">
        <v>7.2246619536599596E-2</v>
      </c>
    </row>
    <row r="16430" spans="1:65" x14ac:dyDescent="0.2">
      <c r="A16430" t="s">
        <v>79668</v>
      </c>
      <c r="B16430">
        <v>16</v>
      </c>
      <c r="C16430" t="s">
        <v>66</v>
      </c>
      <c r="D16430" t="s">
        <v>79669</v>
      </c>
      <c r="G16430">
        <v>0</v>
      </c>
      <c r="H16430">
        <v>0</v>
      </c>
      <c r="I16430">
        <v>0</v>
      </c>
      <c r="J16430" t="s">
        <v>21757</v>
      </c>
      <c r="K16430" t="s">
        <v>21757</v>
      </c>
      <c r="L16430" t="s">
        <v>21757</v>
      </c>
      <c r="M16430" t="s">
        <v>21758</v>
      </c>
      <c r="N16430" t="s">
        <v>21759</v>
      </c>
      <c r="O16430" t="s">
        <v>71</v>
      </c>
      <c r="P16430" t="s">
        <v>72</v>
      </c>
      <c r="Q16430" t="s">
        <v>73</v>
      </c>
      <c r="R16430">
        <v>882.38531494140602</v>
      </c>
      <c r="S16430">
        <v>2</v>
      </c>
      <c r="T16430">
        <v>882.38194199999998</v>
      </c>
      <c r="U16430">
        <v>1762.7493300000001</v>
      </c>
      <c r="V16430">
        <v>3.3631000000000002</v>
      </c>
      <c r="W16430">
        <v>2.9675000000000001E-3</v>
      </c>
      <c r="X16430">
        <v>-0.90437000000000001</v>
      </c>
      <c r="Y16430">
        <v>-7.9799999999999999E-4</v>
      </c>
      <c r="Z16430">
        <v>2.4586999999999999</v>
      </c>
      <c r="AA16430">
        <v>2.1695E-3</v>
      </c>
      <c r="AB16430">
        <v>882.38130086287595</v>
      </c>
      <c r="AC16430">
        <v>39.161999999999999</v>
      </c>
      <c r="AD16430">
        <v>0.60933000000000004</v>
      </c>
      <c r="AE16430">
        <v>39.161999999999999</v>
      </c>
      <c r="AF16430">
        <v>38.841999999999999</v>
      </c>
      <c r="AG16430">
        <v>39.451999999999998</v>
      </c>
      <c r="AH16430">
        <v>0</v>
      </c>
      <c r="AM16430">
        <v>23</v>
      </c>
      <c r="AN16430">
        <v>12</v>
      </c>
      <c r="AO16430">
        <v>2</v>
      </c>
      <c r="AP16430">
        <v>0</v>
      </c>
      <c r="AQ16430">
        <v>0</v>
      </c>
      <c r="AR16430">
        <v>0</v>
      </c>
      <c r="AS16430">
        <v>5.9905999999999996E-3</v>
      </c>
      <c r="AT16430">
        <v>1</v>
      </c>
      <c r="AU16430">
        <v>52544</v>
      </c>
      <c r="AV16430">
        <v>52544</v>
      </c>
      <c r="AX16430">
        <v>71.268000000000001</v>
      </c>
      <c r="AY16430">
        <v>64.608000000000004</v>
      </c>
      <c r="AZ16430">
        <v>1</v>
      </c>
      <c r="BA16430">
        <v>983770</v>
      </c>
      <c r="BD16430">
        <v>48435</v>
      </c>
      <c r="BE16430">
        <v>2829</v>
      </c>
      <c r="BF16430">
        <v>25343</v>
      </c>
      <c r="BG16430">
        <v>26363</v>
      </c>
      <c r="BH16430">
        <v>54502</v>
      </c>
      <c r="BI16430">
        <v>54502</v>
      </c>
      <c r="BM16430">
        <v>-0.101533905761925</v>
      </c>
    </row>
    <row r="16431" spans="1:65" x14ac:dyDescent="0.2">
      <c r="A16431" t="s">
        <v>79678</v>
      </c>
      <c r="B16431">
        <v>14</v>
      </c>
      <c r="C16431" t="s">
        <v>66</v>
      </c>
      <c r="D16431" t="s">
        <v>79679</v>
      </c>
      <c r="G16431">
        <v>0</v>
      </c>
      <c r="H16431">
        <v>0</v>
      </c>
      <c r="I16431">
        <v>0</v>
      </c>
      <c r="J16431" t="s">
        <v>9765</v>
      </c>
      <c r="K16431" t="s">
        <v>9765</v>
      </c>
      <c r="L16431" t="s">
        <v>9765</v>
      </c>
      <c r="M16431" t="s">
        <v>9766</v>
      </c>
      <c r="N16431" t="s">
        <v>9767</v>
      </c>
      <c r="O16431" t="s">
        <v>71</v>
      </c>
      <c r="P16431" t="s">
        <v>72</v>
      </c>
      <c r="Q16431" t="s">
        <v>73</v>
      </c>
      <c r="R16431">
        <v>722.412109375</v>
      </c>
      <c r="S16431">
        <v>2</v>
      </c>
      <c r="T16431">
        <v>722.411923</v>
      </c>
      <c r="U16431">
        <v>1442.8092899999999</v>
      </c>
      <c r="V16431">
        <v>3.1153</v>
      </c>
      <c r="W16431">
        <v>2.2506000000000002E-3</v>
      </c>
      <c r="X16431">
        <v>-1.4837</v>
      </c>
      <c r="Y16431">
        <v>-1.0719E-3</v>
      </c>
      <c r="Z16431">
        <v>1.6315999999999999</v>
      </c>
      <c r="AA16431">
        <v>1.1787E-3</v>
      </c>
      <c r="AB16431">
        <v>722.41052759331205</v>
      </c>
      <c r="AC16431">
        <v>106.11</v>
      </c>
      <c r="AD16431">
        <v>1.2609999999999999</v>
      </c>
      <c r="AE16431">
        <v>106.11</v>
      </c>
      <c r="AF16431">
        <v>105.79</v>
      </c>
      <c r="AG16431">
        <v>107.05</v>
      </c>
      <c r="AH16431">
        <v>0</v>
      </c>
      <c r="AM16431">
        <v>51</v>
      </c>
      <c r="AN16431">
        <v>25</v>
      </c>
      <c r="AO16431">
        <v>3</v>
      </c>
      <c r="AP16431">
        <v>0</v>
      </c>
      <c r="AQ16431">
        <v>0</v>
      </c>
      <c r="AR16431">
        <v>0</v>
      </c>
      <c r="AS16431">
        <v>4.0968999999999997E-3</v>
      </c>
      <c r="AT16431">
        <v>1</v>
      </c>
      <c r="AU16431">
        <v>151855</v>
      </c>
      <c r="AV16431">
        <v>151855</v>
      </c>
      <c r="AX16431">
        <v>71.268000000000001</v>
      </c>
      <c r="AY16431">
        <v>42.691000000000003</v>
      </c>
      <c r="AZ16431">
        <v>1</v>
      </c>
      <c r="BA16431">
        <v>2345500</v>
      </c>
      <c r="BD16431">
        <v>48442</v>
      </c>
      <c r="BE16431">
        <v>2816</v>
      </c>
      <c r="BF16431">
        <v>25348</v>
      </c>
      <c r="BG16431">
        <v>26368</v>
      </c>
      <c r="BH16431">
        <v>54509</v>
      </c>
      <c r="BI16431">
        <v>54509</v>
      </c>
      <c r="BM16431">
        <v>0.105600414063246</v>
      </c>
    </row>
    <row r="16432" spans="1:65" x14ac:dyDescent="0.2">
      <c r="A16432" t="s">
        <v>79682</v>
      </c>
      <c r="B16432">
        <v>13</v>
      </c>
      <c r="C16432" t="s">
        <v>66</v>
      </c>
      <c r="D16432" t="s">
        <v>79683</v>
      </c>
      <c r="G16432">
        <v>0</v>
      </c>
      <c r="H16432">
        <v>0</v>
      </c>
      <c r="I16432">
        <v>0</v>
      </c>
      <c r="J16432" t="s">
        <v>66620</v>
      </c>
      <c r="K16432" t="s">
        <v>66620</v>
      </c>
      <c r="L16432" t="s">
        <v>66620</v>
      </c>
      <c r="M16432" t="s">
        <v>66621</v>
      </c>
      <c r="N16432" t="s">
        <v>66622</v>
      </c>
      <c r="O16432" t="s">
        <v>71</v>
      </c>
      <c r="P16432" t="s">
        <v>72</v>
      </c>
      <c r="Q16432" t="s">
        <v>73</v>
      </c>
      <c r="R16432">
        <v>651.83752441406205</v>
      </c>
      <c r="S16432">
        <v>2</v>
      </c>
      <c r="T16432">
        <v>651.83604800000001</v>
      </c>
      <c r="U16432">
        <v>1301.6575399999999</v>
      </c>
      <c r="V16432">
        <v>2.6038000000000001</v>
      </c>
      <c r="W16432">
        <v>1.6972000000000001E-3</v>
      </c>
      <c r="X16432">
        <v>-0.75527</v>
      </c>
      <c r="Y16432">
        <v>-4.9231000000000003E-4</v>
      </c>
      <c r="Z16432">
        <v>1.8485</v>
      </c>
      <c r="AA16432">
        <v>1.2049000000000001E-3</v>
      </c>
      <c r="AB16432">
        <v>651.83547621955495</v>
      </c>
      <c r="AC16432">
        <v>22.587</v>
      </c>
      <c r="AD16432">
        <v>0.46748000000000001</v>
      </c>
      <c r="AE16432">
        <v>22.587</v>
      </c>
      <c r="AF16432">
        <v>22.350999999999999</v>
      </c>
      <c r="AG16432">
        <v>22.818000000000001</v>
      </c>
      <c r="AH16432">
        <v>0</v>
      </c>
      <c r="AM16432">
        <v>31</v>
      </c>
      <c r="AN16432">
        <v>9</v>
      </c>
      <c r="AO16432">
        <v>4</v>
      </c>
      <c r="AP16432">
        <v>0</v>
      </c>
      <c r="AQ16432">
        <v>0</v>
      </c>
      <c r="AR16432">
        <v>0</v>
      </c>
      <c r="AS16432">
        <v>6.5186999999999997E-3</v>
      </c>
      <c r="AT16432">
        <v>1</v>
      </c>
      <c r="AU16432">
        <v>27634</v>
      </c>
      <c r="AV16432">
        <v>27634</v>
      </c>
      <c r="AX16432">
        <v>69.215999999999994</v>
      </c>
      <c r="AY16432">
        <v>20.614000000000001</v>
      </c>
      <c r="AZ16432">
        <v>1</v>
      </c>
      <c r="BA16432">
        <v>5059200</v>
      </c>
      <c r="BD16432">
        <v>48446</v>
      </c>
      <c r="BE16432">
        <v>2855</v>
      </c>
      <c r="BF16432">
        <v>25350</v>
      </c>
      <c r="BG16432">
        <v>26370</v>
      </c>
      <c r="BH16432">
        <v>54513</v>
      </c>
      <c r="BI16432">
        <v>54513</v>
      </c>
      <c r="BM16432">
        <v>1.87806037861264E-2</v>
      </c>
    </row>
    <row r="16433" spans="1:65" x14ac:dyDescent="0.2">
      <c r="A16433" t="s">
        <v>79684</v>
      </c>
      <c r="B16433">
        <v>12</v>
      </c>
      <c r="C16433" t="s">
        <v>66</v>
      </c>
      <c r="D16433" t="s">
        <v>79685</v>
      </c>
      <c r="G16433">
        <v>0</v>
      </c>
      <c r="H16433">
        <v>0</v>
      </c>
      <c r="I16433">
        <v>0</v>
      </c>
      <c r="J16433" t="s">
        <v>792</v>
      </c>
      <c r="K16433" t="s">
        <v>792</v>
      </c>
      <c r="L16433" t="s">
        <v>792</v>
      </c>
      <c r="M16433" t="s">
        <v>793</v>
      </c>
      <c r="N16433" t="s">
        <v>794</v>
      </c>
      <c r="O16433" t="s">
        <v>71</v>
      </c>
      <c r="P16433" t="s">
        <v>72</v>
      </c>
      <c r="Q16433" t="s">
        <v>73</v>
      </c>
      <c r="R16433">
        <v>614.86798095703102</v>
      </c>
      <c r="S16433">
        <v>2</v>
      </c>
      <c r="T16433">
        <v>614.86662000000001</v>
      </c>
      <c r="U16433">
        <v>1227.7186899999999</v>
      </c>
      <c r="V16433">
        <v>2.6838000000000002</v>
      </c>
      <c r="W16433">
        <v>1.6502000000000001E-3</v>
      </c>
      <c r="X16433">
        <v>-0.83899999999999997</v>
      </c>
      <c r="Y16433">
        <v>-5.1588000000000003E-4</v>
      </c>
      <c r="Z16433">
        <v>1.8448</v>
      </c>
      <c r="AA16433">
        <v>1.1343E-3</v>
      </c>
      <c r="AB16433">
        <v>614.86606807378598</v>
      </c>
      <c r="AC16433">
        <v>115.07</v>
      </c>
      <c r="AD16433">
        <v>1.1111</v>
      </c>
      <c r="AE16433">
        <v>115.07</v>
      </c>
      <c r="AF16433">
        <v>114.55</v>
      </c>
      <c r="AG16433">
        <v>115.66</v>
      </c>
      <c r="AH16433">
        <v>0</v>
      </c>
      <c r="AM16433">
        <v>55</v>
      </c>
      <c r="AN16433">
        <v>22</v>
      </c>
      <c r="AO16433">
        <v>4</v>
      </c>
      <c r="AP16433">
        <v>0</v>
      </c>
      <c r="AQ16433">
        <v>0</v>
      </c>
      <c r="AR16433">
        <v>0</v>
      </c>
      <c r="AS16433">
        <v>9.9888000000000008E-3</v>
      </c>
      <c r="AT16433">
        <v>1</v>
      </c>
      <c r="AU16433">
        <v>164834</v>
      </c>
      <c r="AV16433">
        <v>164834</v>
      </c>
      <c r="AX16433">
        <v>65.694999999999993</v>
      </c>
      <c r="AY16433">
        <v>32.655000000000001</v>
      </c>
      <c r="AZ16433">
        <v>1</v>
      </c>
      <c r="BA16433">
        <v>2910800</v>
      </c>
      <c r="BD16433">
        <v>48449</v>
      </c>
      <c r="BE16433">
        <v>51</v>
      </c>
      <c r="BF16433">
        <v>25351</v>
      </c>
      <c r="BG16433">
        <v>26371</v>
      </c>
      <c r="BH16433">
        <v>54516</v>
      </c>
      <c r="BI16433">
        <v>54516</v>
      </c>
      <c r="BM16433">
        <v>0.113936171487011</v>
      </c>
    </row>
    <row r="16434" spans="1:65" x14ac:dyDescent="0.2">
      <c r="A16434" t="s">
        <v>79686</v>
      </c>
      <c r="B16434">
        <v>21</v>
      </c>
      <c r="C16434" t="s">
        <v>66</v>
      </c>
      <c r="D16434" t="s">
        <v>79687</v>
      </c>
      <c r="G16434">
        <v>0</v>
      </c>
      <c r="H16434">
        <v>0</v>
      </c>
      <c r="I16434">
        <v>0</v>
      </c>
      <c r="J16434" t="s">
        <v>18687</v>
      </c>
      <c r="K16434" t="s">
        <v>18687</v>
      </c>
      <c r="L16434" t="s">
        <v>18687</v>
      </c>
      <c r="M16434" t="s">
        <v>18688</v>
      </c>
      <c r="N16434" t="s">
        <v>18689</v>
      </c>
      <c r="O16434" t="s">
        <v>71</v>
      </c>
      <c r="P16434" t="s">
        <v>72</v>
      </c>
      <c r="Q16434" t="s">
        <v>73</v>
      </c>
      <c r="R16434">
        <v>734.03033447265602</v>
      </c>
      <c r="S16434">
        <v>3</v>
      </c>
      <c r="T16434">
        <v>733.69406800000002</v>
      </c>
      <c r="U16434">
        <v>2198.0603799999999</v>
      </c>
      <c r="V16434">
        <v>0.91147</v>
      </c>
      <c r="W16434">
        <v>6.6874000000000002E-4</v>
      </c>
      <c r="X16434">
        <v>1.0722</v>
      </c>
      <c r="Y16434">
        <v>7.8668E-4</v>
      </c>
      <c r="Z16434">
        <v>1.9837</v>
      </c>
      <c r="AA16434">
        <v>1.4553999999999999E-3</v>
      </c>
      <c r="AB16434">
        <v>734.02925280719103</v>
      </c>
      <c r="AC16434">
        <v>56.203000000000003</v>
      </c>
      <c r="AD16434">
        <v>0.66461000000000003</v>
      </c>
      <c r="AE16434">
        <v>56.203000000000003</v>
      </c>
      <c r="AF16434">
        <v>55.86</v>
      </c>
      <c r="AG16434">
        <v>56.524000000000001</v>
      </c>
      <c r="AH16434">
        <v>0</v>
      </c>
      <c r="AM16434">
        <v>52</v>
      </c>
      <c r="AN16434">
        <v>13</v>
      </c>
      <c r="AO16434">
        <v>5</v>
      </c>
      <c r="AP16434">
        <v>0</v>
      </c>
      <c r="AQ16434">
        <v>0</v>
      </c>
      <c r="AR16434">
        <v>0</v>
      </c>
      <c r="AS16434">
        <v>2.4502999999999998E-4</v>
      </c>
      <c r="AT16434">
        <v>1</v>
      </c>
      <c r="AU16434">
        <v>77752</v>
      </c>
      <c r="AV16434">
        <v>77752</v>
      </c>
      <c r="AX16434">
        <v>53.326999999999998</v>
      </c>
      <c r="AY16434">
        <v>48.052999999999997</v>
      </c>
      <c r="AZ16434">
        <v>1</v>
      </c>
      <c r="BA16434">
        <v>1839600</v>
      </c>
      <c r="BD16434">
        <v>48451</v>
      </c>
      <c r="BE16434">
        <v>1926</v>
      </c>
      <c r="BF16434">
        <v>25352</v>
      </c>
      <c r="BG16434">
        <v>26372</v>
      </c>
      <c r="BH16434">
        <v>54518</v>
      </c>
      <c r="BI16434">
        <v>54518</v>
      </c>
      <c r="BM16434">
        <v>9.2672379951181903E-3</v>
      </c>
    </row>
    <row r="16435" spans="1:65" x14ac:dyDescent="0.2">
      <c r="A16435" t="s">
        <v>79688</v>
      </c>
      <c r="B16435">
        <v>12</v>
      </c>
      <c r="C16435" t="s">
        <v>66</v>
      </c>
      <c r="D16435" t="s">
        <v>79689</v>
      </c>
      <c r="G16435">
        <v>0</v>
      </c>
      <c r="H16435">
        <v>0</v>
      </c>
      <c r="I16435">
        <v>0</v>
      </c>
      <c r="J16435" t="s">
        <v>13442</v>
      </c>
      <c r="K16435" t="s">
        <v>13442</v>
      </c>
      <c r="L16435" t="s">
        <v>13442</v>
      </c>
      <c r="M16435" t="s">
        <v>13443</v>
      </c>
      <c r="N16435" t="s">
        <v>13444</v>
      </c>
      <c r="O16435" t="s">
        <v>71</v>
      </c>
      <c r="P16435" t="s">
        <v>72</v>
      </c>
      <c r="Q16435" t="s">
        <v>73</v>
      </c>
      <c r="R16435">
        <v>444.57092285156199</v>
      </c>
      <c r="S16435">
        <v>3</v>
      </c>
      <c r="T16435">
        <v>444.56998099999998</v>
      </c>
      <c r="U16435">
        <v>1330.6881100000001</v>
      </c>
      <c r="V16435">
        <v>2.9297</v>
      </c>
      <c r="W16435">
        <v>1.3025000000000001E-3</v>
      </c>
      <c r="X16435">
        <v>-1.0256000000000001</v>
      </c>
      <c r="Y16435">
        <v>-4.5595E-4</v>
      </c>
      <c r="Z16435">
        <v>1.9040999999999999</v>
      </c>
      <c r="AA16435">
        <v>8.4652000000000002E-4</v>
      </c>
      <c r="AB16435">
        <v>444.56955194997698</v>
      </c>
      <c r="AC16435">
        <v>40.622999999999998</v>
      </c>
      <c r="AD16435">
        <v>0.56562000000000001</v>
      </c>
      <c r="AE16435">
        <v>40.622999999999998</v>
      </c>
      <c r="AF16435">
        <v>40.335999999999999</v>
      </c>
      <c r="AG16435">
        <v>40.902000000000001</v>
      </c>
      <c r="AH16435">
        <v>0</v>
      </c>
      <c r="AM16435">
        <v>28</v>
      </c>
      <c r="AN16435">
        <v>11</v>
      </c>
      <c r="AO16435">
        <v>4</v>
      </c>
      <c r="AP16435">
        <v>0</v>
      </c>
      <c r="AQ16435">
        <v>0</v>
      </c>
      <c r="AR16435">
        <v>0</v>
      </c>
      <c r="AS16435">
        <v>2.8966999999999999E-3</v>
      </c>
      <c r="AT16435">
        <v>1</v>
      </c>
      <c r="AU16435">
        <v>54608</v>
      </c>
      <c r="AV16435">
        <v>54608</v>
      </c>
      <c r="AX16435">
        <v>77.739999999999995</v>
      </c>
      <c r="AY16435">
        <v>77.739999999999995</v>
      </c>
      <c r="AZ16435">
        <v>1</v>
      </c>
      <c r="BA16435">
        <v>2191900</v>
      </c>
      <c r="BD16435">
        <v>48453</v>
      </c>
      <c r="BE16435">
        <v>3515</v>
      </c>
      <c r="BF16435">
        <v>25353</v>
      </c>
      <c r="BG16435">
        <v>26373</v>
      </c>
      <c r="BH16435">
        <v>54520</v>
      </c>
      <c r="BI16435">
        <v>54520</v>
      </c>
      <c r="BM16435">
        <v>3.5998387636254799E-2</v>
      </c>
    </row>
    <row r="16436" spans="1:65" x14ac:dyDescent="0.2">
      <c r="A16436" t="s">
        <v>79690</v>
      </c>
      <c r="B16436">
        <v>11</v>
      </c>
      <c r="C16436" t="s">
        <v>66</v>
      </c>
      <c r="D16436" t="s">
        <v>79691</v>
      </c>
      <c r="G16436">
        <v>0</v>
      </c>
      <c r="H16436">
        <v>0</v>
      </c>
      <c r="I16436">
        <v>0</v>
      </c>
      <c r="J16436" t="s">
        <v>37057</v>
      </c>
      <c r="K16436" t="s">
        <v>37057</v>
      </c>
      <c r="L16436" t="s">
        <v>37057</v>
      </c>
      <c r="M16436" t="s">
        <v>37058</v>
      </c>
      <c r="N16436" t="s">
        <v>37059</v>
      </c>
      <c r="O16436" t="s">
        <v>71</v>
      </c>
      <c r="P16436" t="s">
        <v>72</v>
      </c>
      <c r="Q16436" t="s">
        <v>73</v>
      </c>
      <c r="R16436">
        <v>434.88656616210898</v>
      </c>
      <c r="S16436">
        <v>3</v>
      </c>
      <c r="T16436">
        <v>434.88608099999999</v>
      </c>
      <c r="U16436">
        <v>1301.6364100000001</v>
      </c>
      <c r="V16436">
        <v>1.5105999999999999</v>
      </c>
      <c r="W16436">
        <v>6.5695E-4</v>
      </c>
      <c r="X16436">
        <v>0.84047000000000005</v>
      </c>
      <c r="Y16436">
        <v>3.6550999999999999E-4</v>
      </c>
      <c r="Z16436">
        <v>2.3511000000000002</v>
      </c>
      <c r="AA16436">
        <v>1.0225E-3</v>
      </c>
      <c r="AB16436">
        <v>434.88630677456899</v>
      </c>
      <c r="AC16436">
        <v>18.945</v>
      </c>
      <c r="AD16436">
        <v>0.71333999999999997</v>
      </c>
      <c r="AE16436">
        <v>18.945</v>
      </c>
      <c r="AF16436">
        <v>18.684000000000001</v>
      </c>
      <c r="AG16436">
        <v>19.398</v>
      </c>
      <c r="AH16436">
        <v>0</v>
      </c>
      <c r="AM16436">
        <v>42</v>
      </c>
      <c r="AN16436">
        <v>14</v>
      </c>
      <c r="AO16436">
        <v>4</v>
      </c>
      <c r="AP16436">
        <v>0</v>
      </c>
      <c r="AQ16436">
        <v>0</v>
      </c>
      <c r="AR16436">
        <v>0</v>
      </c>
      <c r="AS16436">
        <v>3.2875000000000001E-3</v>
      </c>
      <c r="AT16436">
        <v>1</v>
      </c>
      <c r="AU16436">
        <v>22292</v>
      </c>
      <c r="AV16436">
        <v>22292</v>
      </c>
      <c r="AX16436">
        <v>64.224000000000004</v>
      </c>
      <c r="AY16436">
        <v>43.192</v>
      </c>
      <c r="AZ16436">
        <v>1</v>
      </c>
      <c r="BA16436">
        <v>1852000</v>
      </c>
      <c r="BD16436">
        <v>48454</v>
      </c>
      <c r="BE16436">
        <v>1307</v>
      </c>
      <c r="BF16436">
        <v>25354</v>
      </c>
      <c r="BG16436">
        <v>26374</v>
      </c>
      <c r="BH16436">
        <v>54521</v>
      </c>
      <c r="BI16436">
        <v>54521</v>
      </c>
      <c r="BM16436">
        <v>-2.3390493026909098E-3</v>
      </c>
    </row>
    <row r="16437" spans="1:65" x14ac:dyDescent="0.2">
      <c r="A16437" t="s">
        <v>79692</v>
      </c>
      <c r="B16437">
        <v>10</v>
      </c>
      <c r="C16437" t="s">
        <v>66</v>
      </c>
      <c r="D16437" t="s">
        <v>79693</v>
      </c>
      <c r="G16437">
        <v>0</v>
      </c>
      <c r="H16437">
        <v>0</v>
      </c>
      <c r="I16437">
        <v>0</v>
      </c>
      <c r="J16437" t="s">
        <v>23798</v>
      </c>
      <c r="K16437" t="s">
        <v>23798</v>
      </c>
      <c r="L16437" t="s">
        <v>23798</v>
      </c>
      <c r="M16437" t="s">
        <v>23799</v>
      </c>
      <c r="N16437" t="s">
        <v>23800</v>
      </c>
      <c r="O16437" t="s">
        <v>71</v>
      </c>
      <c r="P16437" t="s">
        <v>72</v>
      </c>
      <c r="Q16437" t="s">
        <v>73</v>
      </c>
      <c r="R16437">
        <v>377.209228515625</v>
      </c>
      <c r="S16437">
        <v>3</v>
      </c>
      <c r="T16437">
        <v>377.20860699999997</v>
      </c>
      <c r="U16437">
        <v>1128.6039900000001</v>
      </c>
      <c r="V16437">
        <v>1.5616000000000001</v>
      </c>
      <c r="W16437">
        <v>5.8905999999999997E-4</v>
      </c>
      <c r="X16437">
        <v>0.55801000000000001</v>
      </c>
      <c r="Y16437">
        <v>2.1049E-4</v>
      </c>
      <c r="Z16437">
        <v>2.1196000000000002</v>
      </c>
      <c r="AA16437">
        <v>7.9953999999999995E-4</v>
      </c>
      <c r="AB16437">
        <v>377.20878196349798</v>
      </c>
      <c r="AC16437">
        <v>35.314999999999998</v>
      </c>
      <c r="AD16437">
        <v>0.71723000000000003</v>
      </c>
      <c r="AE16437">
        <v>35.314999999999998</v>
      </c>
      <c r="AF16437">
        <v>34.874000000000002</v>
      </c>
      <c r="AG16437">
        <v>35.591000000000001</v>
      </c>
      <c r="AH16437">
        <v>0</v>
      </c>
      <c r="AM16437">
        <v>23</v>
      </c>
      <c r="AN16437">
        <v>14</v>
      </c>
      <c r="AO16437">
        <v>2</v>
      </c>
      <c r="AP16437">
        <v>0</v>
      </c>
      <c r="AQ16437">
        <v>0</v>
      </c>
      <c r="AR16437">
        <v>0</v>
      </c>
      <c r="AS16437">
        <v>7.3371E-3</v>
      </c>
      <c r="AT16437">
        <v>1</v>
      </c>
      <c r="AU16437">
        <v>46504</v>
      </c>
      <c r="AV16437">
        <v>46504</v>
      </c>
      <c r="AX16437">
        <v>60.167000000000002</v>
      </c>
      <c r="AY16437">
        <v>20.109000000000002</v>
      </c>
      <c r="AZ16437">
        <v>1</v>
      </c>
      <c r="BA16437">
        <v>6574600</v>
      </c>
      <c r="BD16437">
        <v>48457</v>
      </c>
      <c r="BE16437">
        <v>2675</v>
      </c>
      <c r="BF16437">
        <v>25355</v>
      </c>
      <c r="BG16437">
        <v>26375</v>
      </c>
      <c r="BH16437">
        <v>54524</v>
      </c>
      <c r="BI16437">
        <v>54524</v>
      </c>
      <c r="BM16437">
        <v>4.4833524574187301E-2</v>
      </c>
    </row>
    <row r="16438" spans="1:65" x14ac:dyDescent="0.2">
      <c r="A16438" t="s">
        <v>79694</v>
      </c>
      <c r="B16438">
        <v>11</v>
      </c>
      <c r="C16438" t="s">
        <v>66</v>
      </c>
      <c r="D16438" t="s">
        <v>79695</v>
      </c>
      <c r="G16438">
        <v>0</v>
      </c>
      <c r="H16438">
        <v>0</v>
      </c>
      <c r="I16438">
        <v>0</v>
      </c>
      <c r="J16438" t="s">
        <v>38726</v>
      </c>
      <c r="K16438" t="s">
        <v>38726</v>
      </c>
      <c r="L16438" t="s">
        <v>38726</v>
      </c>
      <c r="M16438" t="s">
        <v>38727</v>
      </c>
      <c r="N16438" t="s">
        <v>38728</v>
      </c>
      <c r="O16438" t="s">
        <v>71</v>
      </c>
      <c r="P16438" t="s">
        <v>72</v>
      </c>
      <c r="Q16438" t="s">
        <v>73</v>
      </c>
      <c r="R16438">
        <v>450.25286865234301</v>
      </c>
      <c r="S16438">
        <v>3</v>
      </c>
      <c r="T16438">
        <v>450.25170700000001</v>
      </c>
      <c r="U16438">
        <v>1347.7332899999999</v>
      </c>
      <c r="V16438">
        <v>2.6798999999999999</v>
      </c>
      <c r="W16438">
        <v>1.2065999999999999E-3</v>
      </c>
      <c r="X16438">
        <v>-0.53756999999999999</v>
      </c>
      <c r="Y16438">
        <v>-2.4204000000000001E-4</v>
      </c>
      <c r="Z16438">
        <v>2.1423000000000001</v>
      </c>
      <c r="AA16438">
        <v>9.6460000000000003E-4</v>
      </c>
      <c r="AB16438">
        <v>450.25155096716298</v>
      </c>
      <c r="AC16438">
        <v>33.066000000000003</v>
      </c>
      <c r="AD16438">
        <v>0.96484000000000003</v>
      </c>
      <c r="AE16438">
        <v>33.066000000000003</v>
      </c>
      <c r="AF16438">
        <v>32.658000000000001</v>
      </c>
      <c r="AG16438">
        <v>33.622999999999998</v>
      </c>
      <c r="AH16438">
        <v>0</v>
      </c>
      <c r="AM16438">
        <v>61</v>
      </c>
      <c r="AN16438">
        <v>19</v>
      </c>
      <c r="AO16438">
        <v>5</v>
      </c>
      <c r="AP16438">
        <v>0</v>
      </c>
      <c r="AQ16438">
        <v>0</v>
      </c>
      <c r="AR16438">
        <v>0</v>
      </c>
      <c r="AS16438">
        <v>7.4140999999999996E-4</v>
      </c>
      <c r="AT16438">
        <v>1</v>
      </c>
      <c r="AU16438">
        <v>43048</v>
      </c>
      <c r="AV16438">
        <v>43048</v>
      </c>
      <c r="AX16438">
        <v>93.441999999999993</v>
      </c>
      <c r="AY16438">
        <v>55.841999999999999</v>
      </c>
      <c r="AZ16438">
        <v>1</v>
      </c>
      <c r="BA16438">
        <v>14568000</v>
      </c>
      <c r="BD16438">
        <v>48459</v>
      </c>
      <c r="BE16438">
        <v>4115</v>
      </c>
      <c r="BF16438">
        <v>25356</v>
      </c>
      <c r="BG16438">
        <v>26376</v>
      </c>
      <c r="BH16438">
        <v>54526</v>
      </c>
      <c r="BI16438">
        <v>54526</v>
      </c>
      <c r="BM16438">
        <v>7.3333660251819296E-2</v>
      </c>
    </row>
    <row r="16439" spans="1:65" x14ac:dyDescent="0.2">
      <c r="A16439" t="s">
        <v>79696</v>
      </c>
      <c r="B16439">
        <v>13</v>
      </c>
      <c r="C16439" t="s">
        <v>66</v>
      </c>
      <c r="D16439" t="s">
        <v>79697</v>
      </c>
      <c r="G16439">
        <v>0</v>
      </c>
      <c r="H16439">
        <v>0</v>
      </c>
      <c r="I16439">
        <v>0</v>
      </c>
      <c r="J16439" t="s">
        <v>3677</v>
      </c>
      <c r="K16439" t="s">
        <v>3677</v>
      </c>
      <c r="L16439" t="s">
        <v>3677</v>
      </c>
      <c r="M16439" t="s">
        <v>3678</v>
      </c>
      <c r="N16439" t="s">
        <v>3679</v>
      </c>
      <c r="O16439" t="s">
        <v>71</v>
      </c>
      <c r="P16439" t="s">
        <v>72</v>
      </c>
      <c r="Q16439" t="s">
        <v>73</v>
      </c>
      <c r="R16439">
        <v>339.704010009765</v>
      </c>
      <c r="S16439">
        <v>4</v>
      </c>
      <c r="T16439">
        <v>339.70311500000003</v>
      </c>
      <c r="U16439">
        <v>1354.7833499999999</v>
      </c>
      <c r="V16439">
        <v>2.9196</v>
      </c>
      <c r="W16439">
        <v>9.9179999999999993E-4</v>
      </c>
      <c r="X16439">
        <v>-0.63066999999999995</v>
      </c>
      <c r="Y16439">
        <v>-2.1424000000000001E-4</v>
      </c>
      <c r="Z16439">
        <v>2.2888999999999999</v>
      </c>
      <c r="AA16439">
        <v>7.7755999999999995E-4</v>
      </c>
      <c r="AB16439">
        <v>339.70294767943602</v>
      </c>
      <c r="AC16439">
        <v>38.076000000000001</v>
      </c>
      <c r="AD16439">
        <v>0.91493000000000002</v>
      </c>
      <c r="AE16439">
        <v>38.076000000000001</v>
      </c>
      <c r="AF16439">
        <v>37.652999999999999</v>
      </c>
      <c r="AG16439">
        <v>38.567999999999998</v>
      </c>
      <c r="AH16439">
        <v>0</v>
      </c>
      <c r="AM16439">
        <v>62</v>
      </c>
      <c r="AN16439">
        <v>18</v>
      </c>
      <c r="AO16439">
        <v>5</v>
      </c>
      <c r="AP16439">
        <v>0</v>
      </c>
      <c r="AQ16439">
        <v>0</v>
      </c>
      <c r="AR16439">
        <v>0</v>
      </c>
      <c r="AS16439">
        <v>1.8141000000000001E-2</v>
      </c>
      <c r="AT16439">
        <v>1</v>
      </c>
      <c r="AU16439">
        <v>50663</v>
      </c>
      <c r="AV16439">
        <v>50663</v>
      </c>
      <c r="AX16439">
        <v>40.372999999999998</v>
      </c>
      <c r="AY16439">
        <v>14.481</v>
      </c>
      <c r="AZ16439">
        <v>1</v>
      </c>
      <c r="BA16439">
        <v>9543100</v>
      </c>
      <c r="BD16439">
        <v>48461</v>
      </c>
      <c r="BE16439">
        <v>3523</v>
      </c>
      <c r="BF16439">
        <v>25357</v>
      </c>
      <c r="BG16439">
        <v>26377</v>
      </c>
      <c r="BH16439">
        <v>54528</v>
      </c>
      <c r="BI16439">
        <v>54528</v>
      </c>
      <c r="BM16439">
        <v>0.12015236745355599</v>
      </c>
    </row>
    <row r="16440" spans="1:65" x14ac:dyDescent="0.2">
      <c r="A16440" t="s">
        <v>79698</v>
      </c>
      <c r="B16440">
        <v>15</v>
      </c>
      <c r="C16440" t="s">
        <v>66</v>
      </c>
      <c r="D16440" t="s">
        <v>79699</v>
      </c>
      <c r="G16440">
        <v>0</v>
      </c>
      <c r="H16440">
        <v>0</v>
      </c>
      <c r="I16440">
        <v>0</v>
      </c>
      <c r="J16440" t="s">
        <v>5828</v>
      </c>
      <c r="K16440" t="s">
        <v>5828</v>
      </c>
      <c r="L16440" t="s">
        <v>5828</v>
      </c>
      <c r="M16440" t="s">
        <v>5829</v>
      </c>
      <c r="N16440" t="s">
        <v>5830</v>
      </c>
      <c r="O16440" t="s">
        <v>71</v>
      </c>
      <c r="P16440" t="s">
        <v>72</v>
      </c>
      <c r="Q16440" t="s">
        <v>73</v>
      </c>
      <c r="R16440">
        <v>548.92102050781205</v>
      </c>
      <c r="S16440">
        <v>3</v>
      </c>
      <c r="T16440">
        <v>548.92017899999996</v>
      </c>
      <c r="U16440">
        <v>1643.7387100000001</v>
      </c>
      <c r="V16440">
        <v>0.66498000000000002</v>
      </c>
      <c r="W16440">
        <v>3.6502000000000003E-4</v>
      </c>
      <c r="X16440">
        <v>1.1314</v>
      </c>
      <c r="Y16440">
        <v>6.2105000000000005E-4</v>
      </c>
      <c r="Z16440">
        <v>1.7964</v>
      </c>
      <c r="AA16440">
        <v>9.8606999999999992E-4</v>
      </c>
      <c r="AB16440">
        <v>548.92088795290704</v>
      </c>
      <c r="AC16440">
        <v>25.216000000000001</v>
      </c>
      <c r="AD16440">
        <v>0.61990000000000001</v>
      </c>
      <c r="AE16440">
        <v>25.216000000000001</v>
      </c>
      <c r="AF16440">
        <v>24.98</v>
      </c>
      <c r="AG16440">
        <v>25.6</v>
      </c>
      <c r="AH16440">
        <v>0</v>
      </c>
      <c r="AM16440">
        <v>30</v>
      </c>
      <c r="AN16440">
        <v>12</v>
      </c>
      <c r="AO16440">
        <v>3</v>
      </c>
      <c r="AP16440">
        <v>0</v>
      </c>
      <c r="AQ16440">
        <v>0</v>
      </c>
      <c r="AR16440">
        <v>0</v>
      </c>
      <c r="AS16440">
        <v>1.1192999999999999E-3</v>
      </c>
      <c r="AT16440">
        <v>1</v>
      </c>
      <c r="AU16440">
        <v>31623</v>
      </c>
      <c r="AV16440">
        <v>31623</v>
      </c>
      <c r="AX16440">
        <v>73.757999999999996</v>
      </c>
      <c r="AY16440">
        <v>62.944000000000003</v>
      </c>
      <c r="AZ16440">
        <v>1</v>
      </c>
      <c r="BA16440">
        <v>626480</v>
      </c>
      <c r="BD16440">
        <v>48463</v>
      </c>
      <c r="BE16440">
        <v>162</v>
      </c>
      <c r="BF16440">
        <v>25358</v>
      </c>
      <c r="BG16440">
        <v>26378</v>
      </c>
      <c r="BH16440">
        <v>54530</v>
      </c>
      <c r="BI16440">
        <v>54530</v>
      </c>
      <c r="BM16440">
        <v>-5.7413284399672103E-2</v>
      </c>
    </row>
    <row r="16441" spans="1:65" x14ac:dyDescent="0.2">
      <c r="A16441" t="s">
        <v>79700</v>
      </c>
      <c r="B16441">
        <v>15</v>
      </c>
      <c r="C16441" t="s">
        <v>66</v>
      </c>
      <c r="D16441" t="s">
        <v>79701</v>
      </c>
      <c r="G16441">
        <v>0</v>
      </c>
      <c r="H16441">
        <v>0</v>
      </c>
      <c r="I16441">
        <v>0</v>
      </c>
      <c r="J16441" t="s">
        <v>22580</v>
      </c>
      <c r="K16441" t="s">
        <v>22580</v>
      </c>
      <c r="L16441" t="s">
        <v>22580</v>
      </c>
      <c r="M16441" t="s">
        <v>22581</v>
      </c>
      <c r="N16441" t="s">
        <v>22582</v>
      </c>
      <c r="O16441" t="s">
        <v>71</v>
      </c>
      <c r="P16441" t="s">
        <v>72</v>
      </c>
      <c r="Q16441" t="s">
        <v>73</v>
      </c>
      <c r="R16441">
        <v>569.32830810546795</v>
      </c>
      <c r="S16441">
        <v>3</v>
      </c>
      <c r="T16441">
        <v>568.99294999999995</v>
      </c>
      <c r="U16441">
        <v>1703.9570200000001</v>
      </c>
      <c r="V16441">
        <v>2.2738</v>
      </c>
      <c r="W16441">
        <v>1.2937999999999999E-3</v>
      </c>
      <c r="X16441">
        <v>-0.68347999999999998</v>
      </c>
      <c r="Y16441">
        <v>-3.8889000000000003E-4</v>
      </c>
      <c r="Z16441">
        <v>1.5903</v>
      </c>
      <c r="AA16441">
        <v>9.0488000000000005E-4</v>
      </c>
      <c r="AB16441">
        <v>568.99247428861997</v>
      </c>
      <c r="AC16441">
        <v>104.32</v>
      </c>
      <c r="AD16441">
        <v>0.81054999999999999</v>
      </c>
      <c r="AE16441">
        <v>104.32</v>
      </c>
      <c r="AF16441">
        <v>103.95</v>
      </c>
      <c r="AG16441">
        <v>104.76</v>
      </c>
      <c r="AH16441">
        <v>0</v>
      </c>
      <c r="AM16441">
        <v>45</v>
      </c>
      <c r="AN16441">
        <v>16</v>
      </c>
      <c r="AO16441">
        <v>4</v>
      </c>
      <c r="AP16441">
        <v>0</v>
      </c>
      <c r="AQ16441">
        <v>0</v>
      </c>
      <c r="AR16441">
        <v>0</v>
      </c>
      <c r="AS16441">
        <v>2.7507999999999999E-3</v>
      </c>
      <c r="AT16441">
        <v>1</v>
      </c>
      <c r="AU16441">
        <v>149132</v>
      </c>
      <c r="AV16441">
        <v>149132</v>
      </c>
      <c r="AX16441">
        <v>57.53</v>
      </c>
      <c r="AY16441">
        <v>49.545000000000002</v>
      </c>
      <c r="AZ16441">
        <v>1</v>
      </c>
      <c r="BA16441">
        <v>2534000</v>
      </c>
      <c r="BD16441">
        <v>48466</v>
      </c>
      <c r="BE16441">
        <v>3986</v>
      </c>
      <c r="BF16441">
        <v>25359</v>
      </c>
      <c r="BG16441">
        <v>26379</v>
      </c>
      <c r="BH16441">
        <v>54533</v>
      </c>
      <c r="BI16441">
        <v>54533</v>
      </c>
      <c r="BM16441">
        <v>0.133199329403169</v>
      </c>
    </row>
    <row r="16442" spans="1:65" x14ac:dyDescent="0.2">
      <c r="A16442" t="s">
        <v>79704</v>
      </c>
      <c r="B16442">
        <v>16</v>
      </c>
      <c r="C16442" t="s">
        <v>66</v>
      </c>
      <c r="D16442" t="s">
        <v>79705</v>
      </c>
      <c r="G16442">
        <v>0</v>
      </c>
      <c r="H16442">
        <v>0</v>
      </c>
      <c r="I16442">
        <v>0</v>
      </c>
      <c r="J16442" t="s">
        <v>11127</v>
      </c>
      <c r="K16442" t="s">
        <v>11127</v>
      </c>
      <c r="L16442" t="s">
        <v>11127</v>
      </c>
      <c r="M16442" t="s">
        <v>11128</v>
      </c>
      <c r="N16442" t="s">
        <v>11129</v>
      </c>
      <c r="O16442" t="s">
        <v>71</v>
      </c>
      <c r="P16442" t="s">
        <v>72</v>
      </c>
      <c r="Q16442" t="s">
        <v>73</v>
      </c>
      <c r="R16442">
        <v>606.34875488281205</v>
      </c>
      <c r="S16442">
        <v>3</v>
      </c>
      <c r="T16442">
        <v>606.34750399999996</v>
      </c>
      <c r="U16442">
        <v>1816.0206800000001</v>
      </c>
      <c r="V16442">
        <v>2.7124000000000001</v>
      </c>
      <c r="W16442">
        <v>1.6446E-3</v>
      </c>
      <c r="X16442">
        <v>-0.45311000000000001</v>
      </c>
      <c r="Y16442">
        <v>-2.7473999999999999E-4</v>
      </c>
      <c r="Z16442">
        <v>2.2593000000000001</v>
      </c>
      <c r="AA16442">
        <v>1.3699000000000001E-3</v>
      </c>
      <c r="AB16442">
        <v>606.681524934864</v>
      </c>
      <c r="AC16442">
        <v>124.97</v>
      </c>
      <c r="AD16442">
        <v>0.70106999999999997</v>
      </c>
      <c r="AE16442">
        <v>124.97</v>
      </c>
      <c r="AF16442">
        <v>124.67</v>
      </c>
      <c r="AG16442">
        <v>125.37</v>
      </c>
      <c r="AH16442">
        <v>0</v>
      </c>
      <c r="AM16442">
        <v>39</v>
      </c>
      <c r="AN16442">
        <v>14</v>
      </c>
      <c r="AO16442">
        <v>4</v>
      </c>
      <c r="AP16442">
        <v>0</v>
      </c>
      <c r="AQ16442">
        <v>0</v>
      </c>
      <c r="AR16442">
        <v>0</v>
      </c>
      <c r="AS16442">
        <v>3.2964000000000002E-4</v>
      </c>
      <c r="AT16442">
        <v>1</v>
      </c>
      <c r="AU16442">
        <v>179696</v>
      </c>
      <c r="AV16442">
        <v>179696</v>
      </c>
      <c r="AX16442">
        <v>84.62</v>
      </c>
      <c r="AY16442">
        <v>65.632000000000005</v>
      </c>
      <c r="AZ16442">
        <v>1</v>
      </c>
      <c r="BA16442">
        <v>8631300</v>
      </c>
      <c r="BD16442">
        <v>48470</v>
      </c>
      <c r="BE16442">
        <v>651</v>
      </c>
      <c r="BF16442">
        <v>25361</v>
      </c>
      <c r="BG16442">
        <v>26381</v>
      </c>
      <c r="BH16442">
        <v>54537</v>
      </c>
      <c r="BI16442">
        <v>54537</v>
      </c>
      <c r="BM16442">
        <v>0.14531293377444801</v>
      </c>
    </row>
    <row r="16443" spans="1:65" x14ac:dyDescent="0.2">
      <c r="A16443" t="s">
        <v>79706</v>
      </c>
      <c r="B16443">
        <v>10</v>
      </c>
      <c r="C16443" t="s">
        <v>66</v>
      </c>
      <c r="D16443" t="s">
        <v>79707</v>
      </c>
      <c r="G16443">
        <v>0</v>
      </c>
      <c r="H16443">
        <v>0</v>
      </c>
      <c r="I16443">
        <v>0</v>
      </c>
      <c r="J16443" t="s">
        <v>14864</v>
      </c>
      <c r="K16443" t="s">
        <v>14864</v>
      </c>
      <c r="L16443" t="s">
        <v>14864</v>
      </c>
      <c r="M16443" t="s">
        <v>14865</v>
      </c>
      <c r="N16443" t="s">
        <v>14866</v>
      </c>
      <c r="O16443" t="s">
        <v>71</v>
      </c>
      <c r="P16443" t="s">
        <v>72</v>
      </c>
      <c r="Q16443" t="s">
        <v>73</v>
      </c>
      <c r="R16443">
        <v>379.21298217773398</v>
      </c>
      <c r="S16443">
        <v>3</v>
      </c>
      <c r="T16443">
        <v>379.21212800000001</v>
      </c>
      <c r="U16443">
        <v>1134.61456</v>
      </c>
      <c r="V16443">
        <v>2.5089999999999999</v>
      </c>
      <c r="W16443">
        <v>9.5146E-4</v>
      </c>
      <c r="X16443">
        <v>-0.12062</v>
      </c>
      <c r="Y16443" s="1">
        <v>-4.5739999999999999E-5</v>
      </c>
      <c r="Z16443">
        <v>2.3883999999999999</v>
      </c>
      <c r="AA16443">
        <v>9.0572000000000005E-4</v>
      </c>
      <c r="AB16443">
        <v>379.21199288903301</v>
      </c>
      <c r="AC16443">
        <v>31.786000000000001</v>
      </c>
      <c r="AD16443">
        <v>1.1153999999999999</v>
      </c>
      <c r="AE16443">
        <v>31.786000000000001</v>
      </c>
      <c r="AF16443">
        <v>31.157</v>
      </c>
      <c r="AG16443">
        <v>32.271999999999998</v>
      </c>
      <c r="AH16443">
        <v>0</v>
      </c>
      <c r="AM16443">
        <v>57</v>
      </c>
      <c r="AN16443">
        <v>22</v>
      </c>
      <c r="AO16443">
        <v>4</v>
      </c>
      <c r="AP16443">
        <v>0</v>
      </c>
      <c r="AQ16443">
        <v>0</v>
      </c>
      <c r="AR16443">
        <v>0</v>
      </c>
      <c r="AS16443">
        <v>1.299E-2</v>
      </c>
      <c r="AT16443">
        <v>1</v>
      </c>
      <c r="AU16443">
        <v>41172</v>
      </c>
      <c r="AV16443">
        <v>41172</v>
      </c>
      <c r="AX16443">
        <v>66.92</v>
      </c>
      <c r="AY16443">
        <v>51.587000000000003</v>
      </c>
      <c r="AZ16443">
        <v>1</v>
      </c>
      <c r="BA16443">
        <v>19980000</v>
      </c>
      <c r="BD16443">
        <v>48473</v>
      </c>
      <c r="BE16443">
        <v>2209</v>
      </c>
      <c r="BF16443">
        <v>25362</v>
      </c>
      <c r="BG16443">
        <v>26382</v>
      </c>
      <c r="BH16443">
        <v>54540</v>
      </c>
      <c r="BI16443">
        <v>54540</v>
      </c>
      <c r="BM16443">
        <v>5.26333511186294E-2</v>
      </c>
    </row>
    <row r="16444" spans="1:65" x14ac:dyDescent="0.2">
      <c r="A16444" t="s">
        <v>79708</v>
      </c>
      <c r="B16444">
        <v>12</v>
      </c>
      <c r="C16444" t="s">
        <v>66</v>
      </c>
      <c r="D16444" t="s">
        <v>79709</v>
      </c>
      <c r="G16444">
        <v>0</v>
      </c>
      <c r="H16444">
        <v>0</v>
      </c>
      <c r="I16444">
        <v>0</v>
      </c>
      <c r="J16444" t="s">
        <v>32935</v>
      </c>
      <c r="K16444" t="s">
        <v>32935</v>
      </c>
      <c r="L16444" t="s">
        <v>32935</v>
      </c>
      <c r="M16444" t="s">
        <v>32936</v>
      </c>
      <c r="N16444" t="s">
        <v>32937</v>
      </c>
      <c r="O16444" t="s">
        <v>71</v>
      </c>
      <c r="P16444" t="s">
        <v>72</v>
      </c>
      <c r="Q16444" t="s">
        <v>73</v>
      </c>
      <c r="R16444">
        <v>654.35211181640602</v>
      </c>
      <c r="S16444">
        <v>2</v>
      </c>
      <c r="T16444">
        <v>654.35133399999995</v>
      </c>
      <c r="U16444">
        <v>1306.6881100000001</v>
      </c>
      <c r="V16444">
        <v>2.4348999999999998</v>
      </c>
      <c r="W16444">
        <v>1.5933E-3</v>
      </c>
      <c r="X16444">
        <v>-0.47075</v>
      </c>
      <c r="Y16444">
        <v>-3.0803999999999998E-4</v>
      </c>
      <c r="Z16444">
        <v>1.9641999999999999</v>
      </c>
      <c r="AA16444">
        <v>1.2853000000000001E-3</v>
      </c>
      <c r="AB16444">
        <v>654.35105530362398</v>
      </c>
      <c r="AC16444">
        <v>65.572999999999993</v>
      </c>
      <c r="AD16444">
        <v>1.0145</v>
      </c>
      <c r="AE16444">
        <v>65.572999999999993</v>
      </c>
      <c r="AF16444">
        <v>65.064999999999998</v>
      </c>
      <c r="AG16444">
        <v>66.078999999999994</v>
      </c>
      <c r="AH16444">
        <v>0</v>
      </c>
      <c r="AM16444">
        <v>32</v>
      </c>
      <c r="AN16444">
        <v>20</v>
      </c>
      <c r="AO16444">
        <v>3</v>
      </c>
      <c r="AP16444">
        <v>0</v>
      </c>
      <c r="AQ16444">
        <v>0</v>
      </c>
      <c r="AR16444">
        <v>0</v>
      </c>
      <c r="AS16444">
        <v>6.0609000000000001E-3</v>
      </c>
      <c r="AT16444">
        <v>1</v>
      </c>
      <c r="AU16444">
        <v>92010</v>
      </c>
      <c r="AV16444">
        <v>92010</v>
      </c>
      <c r="AX16444">
        <v>79.069999999999993</v>
      </c>
      <c r="AY16444">
        <v>61.601999999999997</v>
      </c>
      <c r="AZ16444">
        <v>1</v>
      </c>
      <c r="BA16444">
        <v>2637600</v>
      </c>
      <c r="BD16444">
        <v>48476</v>
      </c>
      <c r="BE16444">
        <v>1229</v>
      </c>
      <c r="BF16444">
        <v>25363</v>
      </c>
      <c r="BG16444">
        <v>26383</v>
      </c>
      <c r="BH16444">
        <v>54543</v>
      </c>
      <c r="BI16444">
        <v>54543</v>
      </c>
      <c r="BM16444">
        <v>4.70383876365758E-2</v>
      </c>
    </row>
    <row r="16445" spans="1:65" x14ac:dyDescent="0.2">
      <c r="A16445" t="s">
        <v>79712</v>
      </c>
      <c r="B16445">
        <v>12</v>
      </c>
      <c r="C16445" t="s">
        <v>66</v>
      </c>
      <c r="D16445" t="s">
        <v>79713</v>
      </c>
      <c r="G16445">
        <v>0</v>
      </c>
      <c r="H16445">
        <v>0</v>
      </c>
      <c r="I16445">
        <v>0</v>
      </c>
      <c r="J16445" t="s">
        <v>7064</v>
      </c>
      <c r="K16445" t="s">
        <v>7064</v>
      </c>
      <c r="L16445" t="s">
        <v>7064</v>
      </c>
      <c r="M16445" t="s">
        <v>7065</v>
      </c>
      <c r="N16445" t="s">
        <v>7066</v>
      </c>
      <c r="O16445" t="s">
        <v>71</v>
      </c>
      <c r="P16445" t="s">
        <v>72</v>
      </c>
      <c r="Q16445" t="s">
        <v>73</v>
      </c>
      <c r="R16445">
        <v>667.317138671875</v>
      </c>
      <c r="S16445">
        <v>2</v>
      </c>
      <c r="T16445">
        <v>667.34826799999996</v>
      </c>
      <c r="U16445">
        <v>1332.6819800000001</v>
      </c>
      <c r="V16445">
        <v>3.3431999999999999</v>
      </c>
      <c r="W16445">
        <v>2.2311000000000002E-3</v>
      </c>
      <c r="X16445">
        <v>-0.49734</v>
      </c>
      <c r="Y16445">
        <v>-3.3189999999999999E-4</v>
      </c>
      <c r="Z16445">
        <v>2.8458999999999999</v>
      </c>
      <c r="AA16445">
        <v>1.8992E-3</v>
      </c>
      <c r="AB16445">
        <v>667.34809419033797</v>
      </c>
      <c r="AC16445">
        <v>37.929000000000002</v>
      </c>
      <c r="AD16445">
        <v>1.0149999999999999</v>
      </c>
      <c r="AE16445">
        <v>37.929000000000002</v>
      </c>
      <c r="AF16445">
        <v>37.503</v>
      </c>
      <c r="AG16445">
        <v>38.518000000000001</v>
      </c>
      <c r="AH16445">
        <v>0</v>
      </c>
      <c r="AM16445">
        <v>52</v>
      </c>
      <c r="AN16445">
        <v>20</v>
      </c>
      <c r="AO16445">
        <v>3</v>
      </c>
      <c r="AP16445">
        <v>0</v>
      </c>
      <c r="AQ16445">
        <v>0</v>
      </c>
      <c r="AR16445">
        <v>0</v>
      </c>
      <c r="AS16445" s="1">
        <v>4.2956E-6</v>
      </c>
      <c r="AT16445">
        <v>2</v>
      </c>
      <c r="AU16445">
        <v>50598</v>
      </c>
      <c r="AV16445" t="s">
        <v>79716</v>
      </c>
      <c r="AX16445">
        <v>121.29</v>
      </c>
      <c r="AY16445">
        <v>79.045000000000002</v>
      </c>
      <c r="AZ16445">
        <v>1</v>
      </c>
      <c r="BA16445">
        <v>58942000</v>
      </c>
      <c r="BD16445">
        <v>48480</v>
      </c>
      <c r="BE16445">
        <v>1150</v>
      </c>
      <c r="BF16445">
        <v>25365</v>
      </c>
      <c r="BG16445">
        <v>26385</v>
      </c>
      <c r="BH16445" t="s">
        <v>79717</v>
      </c>
      <c r="BI16445">
        <v>54549</v>
      </c>
      <c r="BM16445">
        <v>2.8949972604777899E-2</v>
      </c>
    </row>
    <row r="16446" spans="1:65" x14ac:dyDescent="0.2">
      <c r="A16446" t="s">
        <v>79718</v>
      </c>
      <c r="B16446">
        <v>12</v>
      </c>
      <c r="C16446" t="s">
        <v>66</v>
      </c>
      <c r="D16446" t="s">
        <v>79719</v>
      </c>
      <c r="G16446">
        <v>0</v>
      </c>
      <c r="H16446">
        <v>0</v>
      </c>
      <c r="I16446">
        <v>0</v>
      </c>
      <c r="J16446" t="s">
        <v>787</v>
      </c>
      <c r="K16446" t="s">
        <v>787</v>
      </c>
      <c r="L16446" t="s">
        <v>787</v>
      </c>
      <c r="M16446" t="s">
        <v>788</v>
      </c>
      <c r="N16446" t="s">
        <v>789</v>
      </c>
      <c r="O16446" t="s">
        <v>71</v>
      </c>
      <c r="P16446" t="s">
        <v>72</v>
      </c>
      <c r="Q16446" t="s">
        <v>73</v>
      </c>
      <c r="R16446">
        <v>463.60845947265602</v>
      </c>
      <c r="S16446">
        <v>3</v>
      </c>
      <c r="T16446">
        <v>463.27338800000001</v>
      </c>
      <c r="U16446">
        <v>1386.7983300000001</v>
      </c>
      <c r="V16446">
        <v>1.708</v>
      </c>
      <c r="W16446">
        <v>7.9126999999999995E-4</v>
      </c>
      <c r="X16446">
        <v>0.14557</v>
      </c>
      <c r="Y16446" s="1">
        <v>6.7439000000000003E-5</v>
      </c>
      <c r="Z16446">
        <v>1.8535999999999999</v>
      </c>
      <c r="AA16446">
        <v>8.5871000000000005E-4</v>
      </c>
      <c r="AB16446">
        <v>463.60775378474398</v>
      </c>
      <c r="AC16446">
        <v>62.734999999999999</v>
      </c>
      <c r="AD16446">
        <v>0.51246000000000003</v>
      </c>
      <c r="AE16446">
        <v>62.734999999999999</v>
      </c>
      <c r="AF16446">
        <v>62.417999999999999</v>
      </c>
      <c r="AG16446">
        <v>62.930999999999997</v>
      </c>
      <c r="AH16446">
        <v>0</v>
      </c>
      <c r="AM16446">
        <v>24</v>
      </c>
      <c r="AN16446">
        <v>10</v>
      </c>
      <c r="AO16446">
        <v>3</v>
      </c>
      <c r="AP16446">
        <v>0</v>
      </c>
      <c r="AQ16446">
        <v>0</v>
      </c>
      <c r="AR16446">
        <v>0</v>
      </c>
      <c r="AS16446">
        <v>3.5685000000000001E-3</v>
      </c>
      <c r="AT16446">
        <v>1</v>
      </c>
      <c r="AU16446">
        <v>87497</v>
      </c>
      <c r="AV16446">
        <v>87497</v>
      </c>
      <c r="AX16446">
        <v>73.900000000000006</v>
      </c>
      <c r="AY16446">
        <v>59.656999999999996</v>
      </c>
      <c r="AZ16446">
        <v>1</v>
      </c>
      <c r="BA16446">
        <v>1488400</v>
      </c>
      <c r="BD16446">
        <v>48483</v>
      </c>
      <c r="BE16446">
        <v>2561</v>
      </c>
      <c r="BF16446">
        <v>25366</v>
      </c>
      <c r="BG16446">
        <v>26386</v>
      </c>
      <c r="BH16446">
        <v>54552</v>
      </c>
      <c r="BI16446">
        <v>54552</v>
      </c>
      <c r="BM16446">
        <v>0.12040683822715401</v>
      </c>
    </row>
    <row r="16447" spans="1:65" x14ac:dyDescent="0.2">
      <c r="A16447" t="s">
        <v>79720</v>
      </c>
      <c r="B16447">
        <v>12</v>
      </c>
      <c r="C16447" t="s">
        <v>66</v>
      </c>
      <c r="D16447" t="s">
        <v>79721</v>
      </c>
      <c r="G16447">
        <v>0</v>
      </c>
      <c r="H16447">
        <v>0</v>
      </c>
      <c r="I16447">
        <v>1</v>
      </c>
      <c r="J16447" t="s">
        <v>9911</v>
      </c>
      <c r="K16447" t="s">
        <v>9911</v>
      </c>
      <c r="L16447" t="s">
        <v>9911</v>
      </c>
      <c r="M16447" t="s">
        <v>9912</v>
      </c>
      <c r="O16447" t="s">
        <v>71</v>
      </c>
      <c r="P16447" t="s">
        <v>72</v>
      </c>
      <c r="Q16447" t="s">
        <v>73</v>
      </c>
      <c r="R16447">
        <v>484.241943359375</v>
      </c>
      <c r="S16447">
        <v>3</v>
      </c>
      <c r="T16447">
        <v>484.24131299999999</v>
      </c>
      <c r="U16447">
        <v>1449.7021099999999</v>
      </c>
      <c r="V16447">
        <v>0.82088000000000005</v>
      </c>
      <c r="W16447">
        <v>3.9750000000000001E-4</v>
      </c>
      <c r="X16447">
        <v>0.87938000000000005</v>
      </c>
      <c r="Y16447">
        <v>4.2582999999999998E-4</v>
      </c>
      <c r="Z16447">
        <v>1.7002999999999999</v>
      </c>
      <c r="AA16447">
        <v>8.2333999999999999E-4</v>
      </c>
      <c r="AB16447">
        <v>484.24180395868001</v>
      </c>
      <c r="AC16447">
        <v>32.15</v>
      </c>
      <c r="AD16447">
        <v>0.96765999999999996</v>
      </c>
      <c r="AE16447">
        <v>32.15</v>
      </c>
      <c r="AF16447">
        <v>31.79</v>
      </c>
      <c r="AG16447">
        <v>32.758000000000003</v>
      </c>
      <c r="AH16447">
        <v>0</v>
      </c>
      <c r="AM16447">
        <v>51</v>
      </c>
      <c r="AN16447">
        <v>19</v>
      </c>
      <c r="AO16447">
        <v>4</v>
      </c>
      <c r="AP16447">
        <v>0</v>
      </c>
      <c r="AQ16447">
        <v>0</v>
      </c>
      <c r="AR16447">
        <v>0</v>
      </c>
      <c r="AS16447">
        <v>4.2136999999999999E-3</v>
      </c>
      <c r="AT16447">
        <v>1</v>
      </c>
      <c r="AU16447">
        <v>41900</v>
      </c>
      <c r="AV16447">
        <v>41900</v>
      </c>
      <c r="AX16447">
        <v>82.774000000000001</v>
      </c>
      <c r="AY16447">
        <v>82.774000000000001</v>
      </c>
      <c r="AZ16447">
        <v>1</v>
      </c>
      <c r="BA16447">
        <v>3163500</v>
      </c>
      <c r="BD16447">
        <v>48485</v>
      </c>
      <c r="BE16447">
        <v>97</v>
      </c>
      <c r="BF16447">
        <v>25367</v>
      </c>
      <c r="BG16447">
        <v>26387</v>
      </c>
      <c r="BH16447">
        <v>54554</v>
      </c>
      <c r="BI16447">
        <v>54554</v>
      </c>
      <c r="BM16447">
        <v>-4.75296590229845E-3</v>
      </c>
    </row>
    <row r="16448" spans="1:65" x14ac:dyDescent="0.2">
      <c r="A16448" t="s">
        <v>79722</v>
      </c>
      <c r="B16448">
        <v>19</v>
      </c>
      <c r="C16448" t="s">
        <v>66</v>
      </c>
      <c r="D16448" t="s">
        <v>79723</v>
      </c>
      <c r="G16448">
        <v>0</v>
      </c>
      <c r="H16448">
        <v>0</v>
      </c>
      <c r="I16448">
        <v>0</v>
      </c>
      <c r="J16448" t="s">
        <v>10661</v>
      </c>
      <c r="K16448" t="s">
        <v>10661</v>
      </c>
      <c r="L16448" t="s">
        <v>10661</v>
      </c>
      <c r="M16448" t="s">
        <v>10662</v>
      </c>
      <c r="N16448" t="s">
        <v>10663</v>
      </c>
      <c r="O16448" t="s">
        <v>71</v>
      </c>
      <c r="P16448" t="s">
        <v>72</v>
      </c>
      <c r="Q16448" t="s">
        <v>73</v>
      </c>
      <c r="R16448">
        <v>669.70446777343705</v>
      </c>
      <c r="S16448">
        <v>3</v>
      </c>
      <c r="T16448">
        <v>669.36874499999999</v>
      </c>
      <c r="U16448">
        <v>2005.0844</v>
      </c>
      <c r="V16448">
        <v>2.9632000000000001</v>
      </c>
      <c r="W16448">
        <v>1.9835E-3</v>
      </c>
      <c r="X16448">
        <v>-0.49086000000000002</v>
      </c>
      <c r="Y16448">
        <v>-3.2855999999999998E-4</v>
      </c>
      <c r="Z16448">
        <v>2.4723000000000002</v>
      </c>
      <c r="AA16448">
        <v>1.6548999999999999E-3</v>
      </c>
      <c r="AB16448">
        <v>669.36831663674695</v>
      </c>
      <c r="AC16448">
        <v>106.46</v>
      </c>
      <c r="AD16448">
        <v>0.81157999999999997</v>
      </c>
      <c r="AE16448">
        <v>106.46</v>
      </c>
      <c r="AF16448">
        <v>105.89</v>
      </c>
      <c r="AG16448">
        <v>106.7</v>
      </c>
      <c r="AH16448">
        <v>0</v>
      </c>
      <c r="AM16448">
        <v>39</v>
      </c>
      <c r="AN16448">
        <v>16</v>
      </c>
      <c r="AO16448">
        <v>3</v>
      </c>
      <c r="AP16448">
        <v>0</v>
      </c>
      <c r="AQ16448">
        <v>0</v>
      </c>
      <c r="AR16448">
        <v>0</v>
      </c>
      <c r="AS16448">
        <v>3.8674E-3</v>
      </c>
      <c r="AT16448">
        <v>1</v>
      </c>
      <c r="AU16448">
        <v>152225</v>
      </c>
      <c r="AV16448">
        <v>152225</v>
      </c>
      <c r="AX16448">
        <v>42.225999999999999</v>
      </c>
      <c r="AY16448">
        <v>42.225999999999999</v>
      </c>
      <c r="AZ16448">
        <v>1</v>
      </c>
      <c r="BA16448">
        <v>1627500</v>
      </c>
      <c r="BD16448">
        <v>48487</v>
      </c>
      <c r="BE16448">
        <v>660</v>
      </c>
      <c r="BF16448">
        <v>25368</v>
      </c>
      <c r="BG16448">
        <v>26388</v>
      </c>
      <c r="BH16448">
        <v>54556</v>
      </c>
      <c r="BI16448">
        <v>54556</v>
      </c>
      <c r="BM16448">
        <v>0.122066090238377</v>
      </c>
    </row>
    <row r="16449" spans="1:65" x14ac:dyDescent="0.2">
      <c r="A16449" t="s">
        <v>79724</v>
      </c>
      <c r="B16449">
        <v>23</v>
      </c>
      <c r="C16449" t="s">
        <v>66</v>
      </c>
      <c r="D16449" t="s">
        <v>79725</v>
      </c>
      <c r="G16449">
        <v>0</v>
      </c>
      <c r="H16449">
        <v>0</v>
      </c>
      <c r="I16449">
        <v>0</v>
      </c>
      <c r="J16449" t="s">
        <v>27031</v>
      </c>
      <c r="K16449" t="s">
        <v>27031</v>
      </c>
      <c r="L16449" t="s">
        <v>27031</v>
      </c>
      <c r="M16449" t="s">
        <v>27032</v>
      </c>
      <c r="N16449" t="s">
        <v>27033</v>
      </c>
      <c r="O16449" t="s">
        <v>71</v>
      </c>
      <c r="P16449" t="s">
        <v>72</v>
      </c>
      <c r="Q16449" t="s">
        <v>73</v>
      </c>
      <c r="R16449">
        <v>794.76080322265602</v>
      </c>
      <c r="S16449">
        <v>3</v>
      </c>
      <c r="T16449">
        <v>794.42480699999999</v>
      </c>
      <c r="U16449">
        <v>2380.2525900000001</v>
      </c>
      <c r="V16449">
        <v>2.0619999999999998</v>
      </c>
      <c r="W16449">
        <v>1.6381E-3</v>
      </c>
      <c r="X16449">
        <v>0.73128000000000004</v>
      </c>
      <c r="Y16449">
        <v>5.8095E-4</v>
      </c>
      <c r="Z16449">
        <v>2.7932999999999999</v>
      </c>
      <c r="AA16449">
        <v>2.2190999999999999E-3</v>
      </c>
      <c r="AB16449">
        <v>795.09361118884397</v>
      </c>
      <c r="AC16449">
        <v>133.54</v>
      </c>
      <c r="AD16449">
        <v>0.46909000000000001</v>
      </c>
      <c r="AE16449">
        <v>133.54</v>
      </c>
      <c r="AF16449">
        <v>133.31</v>
      </c>
      <c r="AG16449">
        <v>133.78</v>
      </c>
      <c r="AH16449">
        <v>0</v>
      </c>
      <c r="AM16449">
        <v>37</v>
      </c>
      <c r="AN16449">
        <v>11</v>
      </c>
      <c r="AO16449">
        <v>5</v>
      </c>
      <c r="AP16449">
        <v>0</v>
      </c>
      <c r="AQ16449">
        <v>0</v>
      </c>
      <c r="AR16449">
        <v>0</v>
      </c>
      <c r="AS16449">
        <v>5.4288000000000003E-4</v>
      </c>
      <c r="AT16449">
        <v>1</v>
      </c>
      <c r="AU16449">
        <v>192359</v>
      </c>
      <c r="AV16449">
        <v>192359</v>
      </c>
      <c r="AX16449">
        <v>46.368000000000002</v>
      </c>
      <c r="AY16449">
        <v>31.161000000000001</v>
      </c>
      <c r="AZ16449">
        <v>1</v>
      </c>
      <c r="BA16449">
        <v>3591100</v>
      </c>
      <c r="BD16449">
        <v>48491</v>
      </c>
      <c r="BE16449">
        <v>858</v>
      </c>
      <c r="BF16449">
        <v>25370</v>
      </c>
      <c r="BG16449">
        <v>26390</v>
      </c>
      <c r="BH16449">
        <v>54560</v>
      </c>
      <c r="BI16449">
        <v>54560</v>
      </c>
      <c r="BM16449">
        <v>0.117676264270357</v>
      </c>
    </row>
    <row r="16450" spans="1:65" x14ac:dyDescent="0.2">
      <c r="A16450" t="s">
        <v>79726</v>
      </c>
      <c r="B16450">
        <v>23</v>
      </c>
      <c r="C16450" t="s">
        <v>66</v>
      </c>
      <c r="D16450" t="s">
        <v>79727</v>
      </c>
      <c r="G16450">
        <v>0</v>
      </c>
      <c r="H16450">
        <v>0</v>
      </c>
      <c r="I16450">
        <v>0</v>
      </c>
      <c r="J16450" t="s">
        <v>1367</v>
      </c>
      <c r="K16450" t="s">
        <v>1367</v>
      </c>
      <c r="L16450" t="s">
        <v>1367</v>
      </c>
      <c r="M16450" t="s">
        <v>1368</v>
      </c>
      <c r="N16450" t="s">
        <v>1369</v>
      </c>
      <c r="O16450" t="s">
        <v>71</v>
      </c>
      <c r="P16450" t="s">
        <v>72</v>
      </c>
      <c r="Q16450" t="s">
        <v>73</v>
      </c>
      <c r="R16450">
        <v>817.45147705078102</v>
      </c>
      <c r="S16450">
        <v>3</v>
      </c>
      <c r="T16450">
        <v>817.11474399999997</v>
      </c>
      <c r="U16450">
        <v>2448.3224</v>
      </c>
      <c r="V16450">
        <v>2.8279999999999998</v>
      </c>
      <c r="W16450">
        <v>2.3108E-3</v>
      </c>
      <c r="X16450">
        <v>-0.76849999999999996</v>
      </c>
      <c r="Y16450">
        <v>-6.2794999999999995E-4</v>
      </c>
      <c r="Z16450">
        <v>2.0594999999999999</v>
      </c>
      <c r="AA16450">
        <v>1.6829E-3</v>
      </c>
      <c r="AB16450">
        <v>817.44836192020205</v>
      </c>
      <c r="AC16450">
        <v>147</v>
      </c>
      <c r="AD16450">
        <v>0.83033999999999997</v>
      </c>
      <c r="AE16450">
        <v>147</v>
      </c>
      <c r="AF16450">
        <v>146.61000000000001</v>
      </c>
      <c r="AG16450">
        <v>147.44</v>
      </c>
      <c r="AH16450">
        <v>0</v>
      </c>
      <c r="AM16450">
        <v>102</v>
      </c>
      <c r="AN16450">
        <v>23</v>
      </c>
      <c r="AO16450">
        <v>6</v>
      </c>
      <c r="AP16450">
        <v>0</v>
      </c>
      <c r="AQ16450">
        <v>0</v>
      </c>
      <c r="AR16450">
        <v>0</v>
      </c>
      <c r="AS16450">
        <v>2.2286E-2</v>
      </c>
      <c r="AT16450">
        <v>1</v>
      </c>
      <c r="AU16450">
        <v>209654</v>
      </c>
      <c r="AV16450">
        <v>209654</v>
      </c>
      <c r="AX16450">
        <v>27.012</v>
      </c>
      <c r="AY16450">
        <v>27.012</v>
      </c>
      <c r="AZ16450">
        <v>1</v>
      </c>
      <c r="BA16450">
        <v>5829600</v>
      </c>
      <c r="BD16450">
        <v>48493</v>
      </c>
      <c r="BE16450">
        <v>539</v>
      </c>
      <c r="BF16450">
        <v>25371</v>
      </c>
      <c r="BG16450">
        <v>26391</v>
      </c>
      <c r="BH16450">
        <v>54562</v>
      </c>
      <c r="BI16450">
        <v>54562</v>
      </c>
      <c r="BM16450">
        <v>0.15617505095678999</v>
      </c>
    </row>
    <row r="16451" spans="1:65" x14ac:dyDescent="0.2">
      <c r="A16451" t="s">
        <v>79732</v>
      </c>
      <c r="B16451">
        <v>10</v>
      </c>
      <c r="C16451" t="s">
        <v>66</v>
      </c>
      <c r="D16451" t="s">
        <v>79733</v>
      </c>
      <c r="G16451">
        <v>0</v>
      </c>
      <c r="H16451">
        <v>0</v>
      </c>
      <c r="I16451">
        <v>0</v>
      </c>
      <c r="J16451" t="s">
        <v>3983</v>
      </c>
      <c r="K16451" t="s">
        <v>3983</v>
      </c>
      <c r="L16451" t="s">
        <v>3983</v>
      </c>
      <c r="M16451" t="s">
        <v>3984</v>
      </c>
      <c r="N16451" t="s">
        <v>3985</v>
      </c>
      <c r="O16451" t="s">
        <v>71</v>
      </c>
      <c r="P16451" t="s">
        <v>72</v>
      </c>
      <c r="Q16451" t="s">
        <v>73</v>
      </c>
      <c r="R16451">
        <v>595.28472900390602</v>
      </c>
      <c r="S16451">
        <v>2</v>
      </c>
      <c r="T16451">
        <v>595.28278299999999</v>
      </c>
      <c r="U16451">
        <v>1188.5510099999999</v>
      </c>
      <c r="V16451">
        <v>1.8635999999999999</v>
      </c>
      <c r="W16451">
        <v>1.1092999999999999E-3</v>
      </c>
      <c r="X16451">
        <v>0.87411000000000005</v>
      </c>
      <c r="Y16451">
        <v>5.2034E-4</v>
      </c>
      <c r="Z16451">
        <v>2.7376999999999998</v>
      </c>
      <c r="AA16451">
        <v>1.6297E-3</v>
      </c>
      <c r="AB16451">
        <v>595.28317782968099</v>
      </c>
      <c r="AC16451">
        <v>78.838999999999999</v>
      </c>
      <c r="AD16451">
        <v>0.86592000000000002</v>
      </c>
      <c r="AE16451">
        <v>78.838999999999999</v>
      </c>
      <c r="AF16451">
        <v>78.379000000000005</v>
      </c>
      <c r="AG16451">
        <v>79.245000000000005</v>
      </c>
      <c r="AH16451">
        <v>0</v>
      </c>
      <c r="AM16451">
        <v>28</v>
      </c>
      <c r="AN16451">
        <v>17</v>
      </c>
      <c r="AO16451">
        <v>2</v>
      </c>
      <c r="AP16451">
        <v>0</v>
      </c>
      <c r="AQ16451">
        <v>0</v>
      </c>
      <c r="AR16451">
        <v>0</v>
      </c>
      <c r="AS16451">
        <v>2.7932999999999999E-2</v>
      </c>
      <c r="AT16451">
        <v>1</v>
      </c>
      <c r="AU16451">
        <v>111244</v>
      </c>
      <c r="AV16451">
        <v>111244</v>
      </c>
      <c r="AX16451">
        <v>64.206999999999994</v>
      </c>
      <c r="AY16451">
        <v>64.206999999999994</v>
      </c>
      <c r="AZ16451">
        <v>1</v>
      </c>
      <c r="BA16451">
        <v>1109600</v>
      </c>
      <c r="BD16451">
        <v>48497</v>
      </c>
      <c r="BE16451">
        <v>4260</v>
      </c>
      <c r="BF16451">
        <v>25374</v>
      </c>
      <c r="BG16451">
        <v>26394</v>
      </c>
      <c r="BH16451">
        <v>54566</v>
      </c>
      <c r="BI16451">
        <v>54566</v>
      </c>
      <c r="BM16451">
        <v>-3.5721149065693597E-2</v>
      </c>
    </row>
    <row r="16452" spans="1:65" x14ac:dyDescent="0.2">
      <c r="A16452" t="s">
        <v>79734</v>
      </c>
      <c r="B16452">
        <v>27</v>
      </c>
      <c r="C16452" t="s">
        <v>66</v>
      </c>
      <c r="D16452" t="s">
        <v>79735</v>
      </c>
      <c r="G16452">
        <v>0</v>
      </c>
      <c r="H16452">
        <v>0</v>
      </c>
      <c r="I16452">
        <v>0</v>
      </c>
      <c r="J16452" t="s">
        <v>36456</v>
      </c>
      <c r="K16452" t="s">
        <v>36456</v>
      </c>
      <c r="L16452" t="s">
        <v>36456</v>
      </c>
      <c r="M16452" t="s">
        <v>36457</v>
      </c>
      <c r="N16452" t="s">
        <v>36458</v>
      </c>
      <c r="O16452" t="s">
        <v>71</v>
      </c>
      <c r="P16452" t="s">
        <v>72</v>
      </c>
      <c r="Q16452" t="s">
        <v>73</v>
      </c>
      <c r="R16452">
        <v>895.44519042968705</v>
      </c>
      <c r="S16452">
        <v>3</v>
      </c>
      <c r="T16452">
        <v>895.110499</v>
      </c>
      <c r="U16452">
        <v>2682.3096700000001</v>
      </c>
      <c r="V16452">
        <v>1.3259000000000001</v>
      </c>
      <c r="W16452">
        <v>1.1868E-3</v>
      </c>
      <c r="X16452">
        <v>-0.40987000000000001</v>
      </c>
      <c r="Y16452">
        <v>-3.6687999999999998E-4</v>
      </c>
      <c r="Z16452">
        <v>0.91603999999999997</v>
      </c>
      <c r="AA16452">
        <v>8.1994999999999995E-4</v>
      </c>
      <c r="AB16452">
        <v>895.44432489027497</v>
      </c>
      <c r="AC16452">
        <v>89.799000000000007</v>
      </c>
      <c r="AD16452">
        <v>0.61748999999999998</v>
      </c>
      <c r="AE16452">
        <v>89.799000000000007</v>
      </c>
      <c r="AF16452">
        <v>89.545000000000002</v>
      </c>
      <c r="AG16452">
        <v>90.162999999999997</v>
      </c>
      <c r="AH16452">
        <v>0</v>
      </c>
      <c r="AM16452">
        <v>44</v>
      </c>
      <c r="AN16452">
        <v>12</v>
      </c>
      <c r="AO16452">
        <v>5</v>
      </c>
      <c r="AP16452">
        <v>0</v>
      </c>
      <c r="AQ16452">
        <v>0</v>
      </c>
      <c r="AR16452">
        <v>0</v>
      </c>
      <c r="AS16452" s="1">
        <v>4.4316000000000001E-7</v>
      </c>
      <c r="AT16452">
        <v>2</v>
      </c>
      <c r="AU16452">
        <v>128138</v>
      </c>
      <c r="AV16452" t="s">
        <v>79736</v>
      </c>
      <c r="AX16452">
        <v>53.551000000000002</v>
      </c>
      <c r="AY16452">
        <v>45.944000000000003</v>
      </c>
      <c r="AZ16452">
        <v>1</v>
      </c>
      <c r="BA16452">
        <v>4701600</v>
      </c>
      <c r="BD16452">
        <v>48499</v>
      </c>
      <c r="BE16452">
        <v>2108</v>
      </c>
      <c r="BF16452">
        <v>25375</v>
      </c>
      <c r="BG16452">
        <v>26395</v>
      </c>
      <c r="BH16452" t="s">
        <v>79737</v>
      </c>
      <c r="BI16452">
        <v>54569</v>
      </c>
      <c r="BM16452">
        <v>3.5803971747554897E-2</v>
      </c>
    </row>
    <row r="16453" spans="1:65" x14ac:dyDescent="0.2">
      <c r="A16453" t="s">
        <v>79738</v>
      </c>
      <c r="B16453">
        <v>21</v>
      </c>
      <c r="C16453" t="s">
        <v>66</v>
      </c>
      <c r="D16453" t="s">
        <v>79739</v>
      </c>
      <c r="G16453">
        <v>0</v>
      </c>
      <c r="H16453">
        <v>0</v>
      </c>
      <c r="I16453">
        <v>0</v>
      </c>
      <c r="J16453" t="s">
        <v>24956</v>
      </c>
      <c r="K16453" t="s">
        <v>24956</v>
      </c>
      <c r="L16453" t="s">
        <v>24956</v>
      </c>
      <c r="M16453" t="s">
        <v>24957</v>
      </c>
      <c r="N16453" t="s">
        <v>24958</v>
      </c>
      <c r="O16453" t="s">
        <v>71</v>
      </c>
      <c r="P16453" t="s">
        <v>72</v>
      </c>
      <c r="Q16453" t="s">
        <v>73</v>
      </c>
      <c r="R16453">
        <v>721.74005126953102</v>
      </c>
      <c r="S16453">
        <v>3</v>
      </c>
      <c r="T16453">
        <v>721.73883799999999</v>
      </c>
      <c r="U16453">
        <v>2162.1946800000001</v>
      </c>
      <c r="V16453">
        <v>2.8835000000000002</v>
      </c>
      <c r="W16453">
        <v>2.0810999999999998E-3</v>
      </c>
      <c r="X16453">
        <v>0.21126</v>
      </c>
      <c r="Y16453">
        <v>1.5247000000000001E-4</v>
      </c>
      <c r="Z16453">
        <v>3.0948000000000002</v>
      </c>
      <c r="AA16453">
        <v>2.2336000000000001E-3</v>
      </c>
      <c r="AB16453">
        <v>722.07418669308095</v>
      </c>
      <c r="AC16453">
        <v>122.46</v>
      </c>
      <c r="AD16453">
        <v>0.35109000000000001</v>
      </c>
      <c r="AE16453">
        <v>122.46</v>
      </c>
      <c r="AF16453">
        <v>122.34</v>
      </c>
      <c r="AG16453">
        <v>122.69</v>
      </c>
      <c r="AH16453">
        <v>0</v>
      </c>
      <c r="AM16453">
        <v>21</v>
      </c>
      <c r="AN16453">
        <v>7</v>
      </c>
      <c r="AO16453">
        <v>5</v>
      </c>
      <c r="AP16453">
        <v>0</v>
      </c>
      <c r="AQ16453">
        <v>0</v>
      </c>
      <c r="AR16453">
        <v>0</v>
      </c>
      <c r="AS16453" s="1">
        <v>2.1135999999999999E-5</v>
      </c>
      <c r="AT16453">
        <v>1</v>
      </c>
      <c r="AU16453">
        <v>176253</v>
      </c>
      <c r="AV16453">
        <v>176253</v>
      </c>
      <c r="AX16453">
        <v>75.016999999999996</v>
      </c>
      <c r="AY16453">
        <v>53.658000000000001</v>
      </c>
      <c r="AZ16453">
        <v>1</v>
      </c>
      <c r="BA16453">
        <v>4080700</v>
      </c>
      <c r="BD16453">
        <v>48502</v>
      </c>
      <c r="BE16453">
        <v>1679</v>
      </c>
      <c r="BF16453">
        <v>25376</v>
      </c>
      <c r="BG16453">
        <v>26396</v>
      </c>
      <c r="BH16453">
        <v>54572</v>
      </c>
      <c r="BI16453">
        <v>54572</v>
      </c>
      <c r="BM16453">
        <v>0.16007409292205901</v>
      </c>
    </row>
    <row r="16454" spans="1:65" x14ac:dyDescent="0.2">
      <c r="A16454" t="s">
        <v>79742</v>
      </c>
      <c r="B16454">
        <v>12</v>
      </c>
      <c r="C16454" t="s">
        <v>66</v>
      </c>
      <c r="D16454" t="s">
        <v>79743</v>
      </c>
      <c r="G16454">
        <v>0</v>
      </c>
      <c r="H16454">
        <v>0</v>
      </c>
      <c r="I16454">
        <v>0</v>
      </c>
      <c r="J16454" t="s">
        <v>2129</v>
      </c>
      <c r="K16454" t="s">
        <v>2129</v>
      </c>
      <c r="L16454" t="s">
        <v>2129</v>
      </c>
      <c r="M16454" t="s">
        <v>2130</v>
      </c>
      <c r="N16454" t="s">
        <v>2131</v>
      </c>
      <c r="O16454" t="s">
        <v>71</v>
      </c>
      <c r="P16454" t="s">
        <v>72</v>
      </c>
      <c r="Q16454" t="s">
        <v>73</v>
      </c>
      <c r="R16454">
        <v>667.86260986328102</v>
      </c>
      <c r="S16454">
        <v>2</v>
      </c>
      <c r="T16454">
        <v>667.86048000000005</v>
      </c>
      <c r="U16454">
        <v>1333.70641</v>
      </c>
      <c r="V16454">
        <v>2.0065</v>
      </c>
      <c r="W16454">
        <v>1.3401000000000001E-3</v>
      </c>
      <c r="X16454">
        <v>0.1103</v>
      </c>
      <c r="Y16454" s="1">
        <v>7.3663000000000003E-5</v>
      </c>
      <c r="Z16454">
        <v>2.1168</v>
      </c>
      <c r="AA16454">
        <v>1.4136999999999999E-3</v>
      </c>
      <c r="AB16454">
        <v>667.86063392139704</v>
      </c>
      <c r="AC16454">
        <v>80.119</v>
      </c>
      <c r="AD16454">
        <v>1.105</v>
      </c>
      <c r="AE16454">
        <v>80.119</v>
      </c>
      <c r="AF16454">
        <v>79.614999999999995</v>
      </c>
      <c r="AG16454">
        <v>80.72</v>
      </c>
      <c r="AH16454">
        <v>0</v>
      </c>
      <c r="AM16454">
        <v>80</v>
      </c>
      <c r="AN16454">
        <v>22</v>
      </c>
      <c r="AO16454">
        <v>5</v>
      </c>
      <c r="AP16454">
        <v>0</v>
      </c>
      <c r="AQ16454">
        <v>0</v>
      </c>
      <c r="AR16454">
        <v>0</v>
      </c>
      <c r="AS16454">
        <v>1.3527000000000001E-2</v>
      </c>
      <c r="AT16454">
        <v>1</v>
      </c>
      <c r="AU16454">
        <v>113113</v>
      </c>
      <c r="AV16454">
        <v>113113</v>
      </c>
      <c r="AX16454">
        <v>74.165000000000006</v>
      </c>
      <c r="AY16454">
        <v>39.012999999999998</v>
      </c>
      <c r="AZ16454">
        <v>1</v>
      </c>
      <c r="BA16454">
        <v>13198000</v>
      </c>
      <c r="BD16454">
        <v>48505</v>
      </c>
      <c r="BE16454">
        <v>3312</v>
      </c>
      <c r="BF16454">
        <v>25378</v>
      </c>
      <c r="BG16454">
        <v>26398</v>
      </c>
      <c r="BH16454">
        <v>54575</v>
      </c>
      <c r="BI16454">
        <v>54575</v>
      </c>
      <c r="BM16454">
        <v>5.2902574140034603E-2</v>
      </c>
    </row>
    <row r="16455" spans="1:65" x14ac:dyDescent="0.2">
      <c r="A16455" t="s">
        <v>79753</v>
      </c>
      <c r="B16455">
        <v>8</v>
      </c>
      <c r="C16455" t="s">
        <v>66</v>
      </c>
      <c r="D16455" t="s">
        <v>79754</v>
      </c>
      <c r="G16455">
        <v>0</v>
      </c>
      <c r="H16455">
        <v>0</v>
      </c>
      <c r="I16455">
        <v>0</v>
      </c>
      <c r="J16455" t="s">
        <v>35212</v>
      </c>
      <c r="K16455" t="s">
        <v>35212</v>
      </c>
      <c r="L16455" t="s">
        <v>35212</v>
      </c>
      <c r="M16455" t="s">
        <v>35213</v>
      </c>
      <c r="N16455" t="s">
        <v>35214</v>
      </c>
      <c r="O16455" t="s">
        <v>71</v>
      </c>
      <c r="P16455" t="s">
        <v>72</v>
      </c>
      <c r="Q16455" t="s">
        <v>73</v>
      </c>
      <c r="R16455">
        <v>326.85494995117102</v>
      </c>
      <c r="S16455">
        <v>3</v>
      </c>
      <c r="T16455">
        <v>326.85416400000003</v>
      </c>
      <c r="U16455">
        <v>977.540663</v>
      </c>
      <c r="V16455">
        <v>1.6402000000000001</v>
      </c>
      <c r="W16455">
        <v>5.3611999999999996E-4</v>
      </c>
      <c r="X16455">
        <v>0.42318</v>
      </c>
      <c r="Y16455">
        <v>1.3831999999999999E-4</v>
      </c>
      <c r="Z16455">
        <v>2.0634000000000001</v>
      </c>
      <c r="AA16455">
        <v>6.7444E-4</v>
      </c>
      <c r="AB16455">
        <v>326.85428769215298</v>
      </c>
      <c r="AC16455">
        <v>18.292999999999999</v>
      </c>
      <c r="AD16455">
        <v>0.6149</v>
      </c>
      <c r="AE16455">
        <v>18.292999999999999</v>
      </c>
      <c r="AF16455">
        <v>18.035</v>
      </c>
      <c r="AG16455">
        <v>18.649999999999999</v>
      </c>
      <c r="AH16455">
        <v>0</v>
      </c>
      <c r="AM16455">
        <v>29</v>
      </c>
      <c r="AN16455">
        <v>12</v>
      </c>
      <c r="AO16455">
        <v>3</v>
      </c>
      <c r="AP16455">
        <v>0</v>
      </c>
      <c r="AQ16455">
        <v>0</v>
      </c>
      <c r="AR16455">
        <v>0</v>
      </c>
      <c r="AS16455">
        <v>1.3146E-2</v>
      </c>
      <c r="AT16455">
        <v>1</v>
      </c>
      <c r="AU16455">
        <v>21312</v>
      </c>
      <c r="AV16455">
        <v>21312</v>
      </c>
      <c r="AX16455">
        <v>79.450999999999993</v>
      </c>
      <c r="AY16455">
        <v>49.133000000000003</v>
      </c>
      <c r="AZ16455">
        <v>1</v>
      </c>
      <c r="BA16455">
        <v>1927300</v>
      </c>
      <c r="BD16455">
        <v>48511</v>
      </c>
      <c r="BE16455">
        <v>765</v>
      </c>
      <c r="BF16455">
        <v>25382</v>
      </c>
      <c r="BG16455">
        <v>26402</v>
      </c>
      <c r="BH16455">
        <v>54581</v>
      </c>
      <c r="BI16455">
        <v>54581</v>
      </c>
      <c r="BM16455">
        <v>5.0994117401842197E-2</v>
      </c>
    </row>
    <row r="16456" spans="1:65" x14ac:dyDescent="0.2">
      <c r="A16456" t="s">
        <v>79755</v>
      </c>
      <c r="B16456">
        <v>15</v>
      </c>
      <c r="C16456" t="s">
        <v>66</v>
      </c>
      <c r="D16456" t="s">
        <v>79756</v>
      </c>
      <c r="G16456">
        <v>0</v>
      </c>
      <c r="H16456">
        <v>0</v>
      </c>
      <c r="I16456">
        <v>0</v>
      </c>
      <c r="J16456" t="s">
        <v>3936</v>
      </c>
      <c r="K16456" t="s">
        <v>3936</v>
      </c>
      <c r="L16456" t="s">
        <v>3936</v>
      </c>
      <c r="M16456" t="s">
        <v>3937</v>
      </c>
      <c r="N16456" t="s">
        <v>3938</v>
      </c>
      <c r="O16456" t="s">
        <v>71</v>
      </c>
      <c r="P16456" t="s">
        <v>72</v>
      </c>
      <c r="Q16456" t="s">
        <v>73</v>
      </c>
      <c r="R16456">
        <v>543.97998046875</v>
      </c>
      <c r="S16456">
        <v>3</v>
      </c>
      <c r="T16456">
        <v>543.64543800000001</v>
      </c>
      <c r="U16456">
        <v>1627.9144899999999</v>
      </c>
      <c r="V16456">
        <v>1.5057</v>
      </c>
      <c r="W16456">
        <v>8.1853999999999998E-4</v>
      </c>
      <c r="X16456">
        <v>0.65446000000000004</v>
      </c>
      <c r="Y16456">
        <v>3.5579999999999997E-4</v>
      </c>
      <c r="Z16456">
        <v>2.1600999999999999</v>
      </c>
      <c r="AA16456">
        <v>1.1743000000000001E-3</v>
      </c>
      <c r="AB16456">
        <v>543.645777394574</v>
      </c>
      <c r="AC16456">
        <v>134.34</v>
      </c>
      <c r="AD16456">
        <v>0.87848999999999999</v>
      </c>
      <c r="AE16456">
        <v>134.34</v>
      </c>
      <c r="AF16456">
        <v>133.96</v>
      </c>
      <c r="AG16456">
        <v>134.83000000000001</v>
      </c>
      <c r="AH16456">
        <v>0</v>
      </c>
      <c r="AM16456">
        <v>60</v>
      </c>
      <c r="AN16456">
        <v>19</v>
      </c>
      <c r="AO16456">
        <v>5</v>
      </c>
      <c r="AP16456">
        <v>0</v>
      </c>
      <c r="AQ16456">
        <v>0</v>
      </c>
      <c r="AR16456">
        <v>0</v>
      </c>
      <c r="AS16456">
        <v>2.6267E-3</v>
      </c>
      <c r="AT16456">
        <v>1</v>
      </c>
      <c r="AU16456">
        <v>193403</v>
      </c>
      <c r="AV16456">
        <v>193403</v>
      </c>
      <c r="AX16456">
        <v>57.787999999999997</v>
      </c>
      <c r="AY16456">
        <v>42.497</v>
      </c>
      <c r="AZ16456">
        <v>1</v>
      </c>
      <c r="BA16456">
        <v>1912700</v>
      </c>
      <c r="BD16456">
        <v>48514</v>
      </c>
      <c r="BE16456">
        <v>2307</v>
      </c>
      <c r="BF16456">
        <v>25383</v>
      </c>
      <c r="BG16456">
        <v>26403</v>
      </c>
      <c r="BH16456">
        <v>54584</v>
      </c>
      <c r="BI16456">
        <v>54584</v>
      </c>
      <c r="BM16456">
        <v>0.12564537812113399</v>
      </c>
    </row>
    <row r="16457" spans="1:65" x14ac:dyDescent="0.2">
      <c r="A16457" t="s">
        <v>79757</v>
      </c>
      <c r="B16457">
        <v>16</v>
      </c>
      <c r="C16457" t="s">
        <v>66</v>
      </c>
      <c r="D16457" t="s">
        <v>79758</v>
      </c>
      <c r="G16457">
        <v>0</v>
      </c>
      <c r="H16457">
        <v>0</v>
      </c>
      <c r="I16457">
        <v>0</v>
      </c>
      <c r="J16457" t="s">
        <v>79759</v>
      </c>
      <c r="K16457" t="s">
        <v>79759</v>
      </c>
      <c r="L16457" t="s">
        <v>79759</v>
      </c>
      <c r="M16457" t="s">
        <v>79760</v>
      </c>
      <c r="N16457" t="s">
        <v>79761</v>
      </c>
      <c r="O16457" t="s">
        <v>71</v>
      </c>
      <c r="P16457" t="s">
        <v>72</v>
      </c>
      <c r="Q16457" t="s">
        <v>73</v>
      </c>
      <c r="R16457">
        <v>598.66668701171795</v>
      </c>
      <c r="S16457">
        <v>3</v>
      </c>
      <c r="T16457">
        <v>598.66472199999998</v>
      </c>
      <c r="U16457">
        <v>1792.97234</v>
      </c>
      <c r="V16457">
        <v>2.0434999999999999</v>
      </c>
      <c r="W16457">
        <v>1.2233999999999999E-3</v>
      </c>
      <c r="X16457">
        <v>-1.7932999999999999</v>
      </c>
      <c r="Y16457">
        <v>-1.0736000000000001E-3</v>
      </c>
      <c r="Z16457">
        <v>0.25023000000000001</v>
      </c>
      <c r="AA16457">
        <v>1.4980000000000001E-4</v>
      </c>
      <c r="AB16457">
        <v>598.665109801467</v>
      </c>
      <c r="AC16457">
        <v>129.44</v>
      </c>
      <c r="AD16457">
        <v>0.74204999999999999</v>
      </c>
      <c r="AE16457">
        <v>129.44</v>
      </c>
      <c r="AF16457">
        <v>129.08000000000001</v>
      </c>
      <c r="AG16457">
        <v>129.82</v>
      </c>
      <c r="AH16457">
        <v>0</v>
      </c>
      <c r="AM16457">
        <v>59</v>
      </c>
      <c r="AN16457">
        <v>15</v>
      </c>
      <c r="AO16457">
        <v>6</v>
      </c>
      <c r="AP16457">
        <v>0</v>
      </c>
      <c r="AQ16457">
        <v>0</v>
      </c>
      <c r="AR16457">
        <v>0</v>
      </c>
      <c r="AS16457">
        <v>5.3158000000000003E-4</v>
      </c>
      <c r="AT16457">
        <v>1</v>
      </c>
      <c r="AU16457">
        <v>186255</v>
      </c>
      <c r="AV16457">
        <v>186255</v>
      </c>
      <c r="AX16457">
        <v>81.128</v>
      </c>
      <c r="AY16457">
        <v>59.247</v>
      </c>
      <c r="AZ16457">
        <v>1</v>
      </c>
      <c r="BA16457">
        <v>1436900</v>
      </c>
      <c r="BD16457">
        <v>48517</v>
      </c>
      <c r="BE16457">
        <v>3093</v>
      </c>
      <c r="BF16457">
        <v>25384</v>
      </c>
      <c r="BG16457">
        <v>26404</v>
      </c>
      <c r="BH16457">
        <v>54587</v>
      </c>
      <c r="BI16457">
        <v>54587</v>
      </c>
      <c r="BM16457">
        <v>0.10756799737509901</v>
      </c>
    </row>
    <row r="16458" spans="1:65" x14ac:dyDescent="0.2">
      <c r="A16458" t="s">
        <v>79764</v>
      </c>
      <c r="B16458">
        <v>11</v>
      </c>
      <c r="C16458" t="s">
        <v>66</v>
      </c>
      <c r="D16458" t="s">
        <v>79765</v>
      </c>
      <c r="G16458">
        <v>0</v>
      </c>
      <c r="H16458">
        <v>0</v>
      </c>
      <c r="I16458">
        <v>0</v>
      </c>
      <c r="J16458" t="s">
        <v>2016</v>
      </c>
      <c r="K16458" t="s">
        <v>2016</v>
      </c>
      <c r="L16458" t="s">
        <v>2016</v>
      </c>
      <c r="M16458" t="s">
        <v>2017</v>
      </c>
      <c r="N16458" t="s">
        <v>2018</v>
      </c>
      <c r="O16458" t="s">
        <v>71</v>
      </c>
      <c r="P16458" t="s">
        <v>72</v>
      </c>
      <c r="Q16458" t="s">
        <v>73</v>
      </c>
      <c r="R16458">
        <v>598.809326171875</v>
      </c>
      <c r="S16458">
        <v>2</v>
      </c>
      <c r="T16458">
        <v>598.80824800000005</v>
      </c>
      <c r="U16458">
        <v>1195.60194</v>
      </c>
      <c r="V16458">
        <v>2.4685999999999999</v>
      </c>
      <c r="W16458">
        <v>1.4782E-3</v>
      </c>
      <c r="X16458">
        <v>-0.83823999999999999</v>
      </c>
      <c r="Y16458">
        <v>-5.0195000000000003E-4</v>
      </c>
      <c r="Z16458">
        <v>1.6304000000000001</v>
      </c>
      <c r="AA16458">
        <v>9.7628000000000005E-4</v>
      </c>
      <c r="AB16458">
        <v>598.80785401730304</v>
      </c>
      <c r="AC16458">
        <v>52.225000000000001</v>
      </c>
      <c r="AD16458">
        <v>0.96484999999999999</v>
      </c>
      <c r="AE16458">
        <v>52.225000000000001</v>
      </c>
      <c r="AF16458">
        <v>51.808999999999997</v>
      </c>
      <c r="AG16458">
        <v>52.774000000000001</v>
      </c>
      <c r="AH16458">
        <v>0</v>
      </c>
      <c r="AM16458">
        <v>58</v>
      </c>
      <c r="AN16458">
        <v>19</v>
      </c>
      <c r="AO16458">
        <v>4</v>
      </c>
      <c r="AP16458">
        <v>0</v>
      </c>
      <c r="AQ16458">
        <v>0</v>
      </c>
      <c r="AR16458">
        <v>0</v>
      </c>
      <c r="AS16458">
        <v>1.6289E-3</v>
      </c>
      <c r="AT16458">
        <v>1</v>
      </c>
      <c r="AU16458">
        <v>71897</v>
      </c>
      <c r="AV16458">
        <v>71897</v>
      </c>
      <c r="AX16458">
        <v>94.409000000000006</v>
      </c>
      <c r="AY16458">
        <v>67.715999999999994</v>
      </c>
      <c r="AZ16458">
        <v>1</v>
      </c>
      <c r="BA16458">
        <v>5619100</v>
      </c>
      <c r="BD16458">
        <v>48522</v>
      </c>
      <c r="BE16458">
        <v>4040</v>
      </c>
      <c r="BF16458">
        <v>25386</v>
      </c>
      <c r="BG16458">
        <v>26406</v>
      </c>
      <c r="BH16458">
        <v>54592</v>
      </c>
      <c r="BI16458">
        <v>54592</v>
      </c>
      <c r="BM16458">
        <v>1.1965556572704299E-2</v>
      </c>
    </row>
    <row r="16459" spans="1:65" x14ac:dyDescent="0.2">
      <c r="A16459" t="s">
        <v>79770</v>
      </c>
      <c r="B16459">
        <v>15</v>
      </c>
      <c r="C16459" t="s">
        <v>66</v>
      </c>
      <c r="D16459" t="s">
        <v>79771</v>
      </c>
      <c r="G16459">
        <v>0</v>
      </c>
      <c r="H16459">
        <v>0</v>
      </c>
      <c r="I16459">
        <v>0</v>
      </c>
      <c r="J16459" t="s">
        <v>69117</v>
      </c>
      <c r="K16459" t="s">
        <v>69117</v>
      </c>
      <c r="L16459" t="s">
        <v>69117</v>
      </c>
      <c r="M16459" t="s">
        <v>69118</v>
      </c>
      <c r="N16459" t="s">
        <v>69119</v>
      </c>
      <c r="O16459" t="s">
        <v>71</v>
      </c>
      <c r="P16459" t="s">
        <v>72</v>
      </c>
      <c r="Q16459" t="s">
        <v>73</v>
      </c>
      <c r="R16459">
        <v>597.327880859375</v>
      </c>
      <c r="S16459">
        <v>3</v>
      </c>
      <c r="T16459">
        <v>597.32582300000001</v>
      </c>
      <c r="U16459">
        <v>1788.9556399999999</v>
      </c>
      <c r="V16459">
        <v>1.2184999999999999</v>
      </c>
      <c r="W16459">
        <v>7.2784E-4</v>
      </c>
      <c r="X16459">
        <v>1.3581000000000001</v>
      </c>
      <c r="Y16459">
        <v>8.1123999999999996E-4</v>
      </c>
      <c r="Z16459">
        <v>2.5766</v>
      </c>
      <c r="AA16459">
        <v>1.5391000000000001E-3</v>
      </c>
      <c r="AB16459">
        <v>597.326735725547</v>
      </c>
      <c r="AC16459">
        <v>57.948</v>
      </c>
      <c r="AD16459">
        <v>1.2222</v>
      </c>
      <c r="AE16459">
        <v>57.948</v>
      </c>
      <c r="AF16459">
        <v>57.356999999999999</v>
      </c>
      <c r="AG16459">
        <v>58.579000000000001</v>
      </c>
      <c r="AH16459">
        <v>0</v>
      </c>
      <c r="AM16459">
        <v>57</v>
      </c>
      <c r="AN16459">
        <v>24</v>
      </c>
      <c r="AO16459">
        <v>4</v>
      </c>
      <c r="AP16459">
        <v>0</v>
      </c>
      <c r="AQ16459">
        <v>0</v>
      </c>
      <c r="AR16459">
        <v>0</v>
      </c>
      <c r="AS16459">
        <v>2.8628000000000001E-2</v>
      </c>
      <c r="AT16459">
        <v>1</v>
      </c>
      <c r="AU16459">
        <v>80349</v>
      </c>
      <c r="AV16459">
        <v>80349</v>
      </c>
      <c r="AX16459">
        <v>38.198999999999998</v>
      </c>
      <c r="AY16459">
        <v>18.670999999999999</v>
      </c>
      <c r="AZ16459">
        <v>1</v>
      </c>
      <c r="BA16459">
        <v>503050</v>
      </c>
      <c r="BD16459">
        <v>48525</v>
      </c>
      <c r="BE16459">
        <v>3017</v>
      </c>
      <c r="BF16459">
        <v>25389</v>
      </c>
      <c r="BG16459">
        <v>26409</v>
      </c>
      <c r="BH16459">
        <v>54595</v>
      </c>
      <c r="BI16459">
        <v>54595</v>
      </c>
      <c r="BM16459">
        <v>9.2719755798952905E-2</v>
      </c>
    </row>
    <row r="16460" spans="1:65" x14ac:dyDescent="0.2">
      <c r="A16460" t="s">
        <v>79774</v>
      </c>
      <c r="B16460">
        <v>12</v>
      </c>
      <c r="C16460" t="s">
        <v>7</v>
      </c>
      <c r="D16460" t="s">
        <v>79775</v>
      </c>
      <c r="E16460" t="s">
        <v>79776</v>
      </c>
      <c r="F16460" t="s">
        <v>79779</v>
      </c>
      <c r="G16460">
        <v>0</v>
      </c>
      <c r="H16460">
        <v>1</v>
      </c>
      <c r="I16460">
        <v>0</v>
      </c>
      <c r="J16460" t="s">
        <v>16440</v>
      </c>
      <c r="K16460" t="s">
        <v>16440</v>
      </c>
      <c r="L16460" t="s">
        <v>16440</v>
      </c>
      <c r="M16460" t="s">
        <v>16441</v>
      </c>
      <c r="N16460" t="s">
        <v>16442</v>
      </c>
      <c r="O16460" t="s">
        <v>71</v>
      </c>
      <c r="P16460" t="s">
        <v>72</v>
      </c>
      <c r="Q16460" t="s">
        <v>73</v>
      </c>
      <c r="R16460">
        <v>616.34722900390602</v>
      </c>
      <c r="S16460">
        <v>2</v>
      </c>
      <c r="T16460">
        <v>616.34499700000003</v>
      </c>
      <c r="U16460">
        <v>1230.67544</v>
      </c>
      <c r="V16460">
        <v>2.8138000000000001</v>
      </c>
      <c r="W16460">
        <v>1.7343E-3</v>
      </c>
      <c r="X16460">
        <v>-0.59770000000000001</v>
      </c>
      <c r="Y16460">
        <v>-3.6839000000000002E-4</v>
      </c>
      <c r="Z16460">
        <v>2.2161</v>
      </c>
      <c r="AA16460">
        <v>1.3659E-3</v>
      </c>
      <c r="AB16460">
        <v>616.34467558247695</v>
      </c>
      <c r="AC16460">
        <v>68.024000000000001</v>
      </c>
      <c r="AD16460">
        <v>1.9141999999999999</v>
      </c>
      <c r="AE16460">
        <v>68.024000000000001</v>
      </c>
      <c r="AF16460">
        <v>67.465000000000003</v>
      </c>
      <c r="AG16460">
        <v>69.379000000000005</v>
      </c>
      <c r="AH16460">
        <v>0</v>
      </c>
      <c r="AM16460">
        <v>73</v>
      </c>
      <c r="AN16460">
        <v>38</v>
      </c>
      <c r="AO16460">
        <v>3</v>
      </c>
      <c r="AP16460">
        <v>0</v>
      </c>
      <c r="AQ16460">
        <v>0</v>
      </c>
      <c r="AR16460">
        <v>0</v>
      </c>
      <c r="AS16460">
        <v>3.5073E-2</v>
      </c>
      <c r="AT16460">
        <v>1</v>
      </c>
      <c r="AU16460">
        <v>94966</v>
      </c>
      <c r="AV16460">
        <v>94966</v>
      </c>
      <c r="AX16460">
        <v>56.631999999999998</v>
      </c>
      <c r="AY16460">
        <v>33.11</v>
      </c>
      <c r="AZ16460">
        <v>1</v>
      </c>
      <c r="BA16460">
        <v>3511800</v>
      </c>
      <c r="BD16460">
        <v>48529</v>
      </c>
      <c r="BE16460">
        <v>4336</v>
      </c>
      <c r="BF16460">
        <v>25391</v>
      </c>
      <c r="BG16460">
        <v>26411</v>
      </c>
      <c r="BH16460">
        <v>54599</v>
      </c>
      <c r="BI16460">
        <v>54599</v>
      </c>
      <c r="BJ16460">
        <v>1277</v>
      </c>
      <c r="BM16460">
        <v>6.9331040997667501E-2</v>
      </c>
    </row>
    <row r="16461" spans="1:65" x14ac:dyDescent="0.2">
      <c r="A16461" t="s">
        <v>79774</v>
      </c>
      <c r="B16461">
        <v>12</v>
      </c>
      <c r="C16461" t="s">
        <v>66</v>
      </c>
      <c r="D16461" t="s">
        <v>79781</v>
      </c>
      <c r="G16461">
        <v>0</v>
      </c>
      <c r="H16461">
        <v>0</v>
      </c>
      <c r="I16461">
        <v>0</v>
      </c>
      <c r="J16461" t="s">
        <v>16440</v>
      </c>
      <c r="K16461" t="s">
        <v>16440</v>
      </c>
      <c r="L16461" t="s">
        <v>16440</v>
      </c>
      <c r="M16461" t="s">
        <v>16441</v>
      </c>
      <c r="N16461" t="s">
        <v>16442</v>
      </c>
      <c r="O16461" t="s">
        <v>71</v>
      </c>
      <c r="P16461" t="s">
        <v>72</v>
      </c>
      <c r="Q16461" t="s">
        <v>73</v>
      </c>
      <c r="R16461">
        <v>405.90148925781199</v>
      </c>
      <c r="S16461">
        <v>3</v>
      </c>
      <c r="T16461">
        <v>405.90078599999998</v>
      </c>
      <c r="U16461">
        <v>1214.6805300000001</v>
      </c>
      <c r="V16461">
        <v>1.6316999999999999</v>
      </c>
      <c r="W16461">
        <v>6.6231999999999999E-4</v>
      </c>
      <c r="X16461">
        <v>-0.56652000000000002</v>
      </c>
      <c r="Y16461">
        <v>-2.2995000000000001E-4</v>
      </c>
      <c r="Z16461">
        <v>1.0651999999999999</v>
      </c>
      <c r="AA16461">
        <v>4.3237000000000001E-4</v>
      </c>
      <c r="AB16461">
        <v>405.90054763798798</v>
      </c>
      <c r="AC16461">
        <v>93.429000000000002</v>
      </c>
      <c r="AD16461">
        <v>1.0112000000000001</v>
      </c>
      <c r="AE16461">
        <v>93.429000000000002</v>
      </c>
      <c r="AF16461">
        <v>93.072000000000003</v>
      </c>
      <c r="AG16461">
        <v>94.082999999999998</v>
      </c>
      <c r="AH16461">
        <v>0</v>
      </c>
      <c r="AM16461">
        <v>41</v>
      </c>
      <c r="AN16461">
        <v>20</v>
      </c>
      <c r="AO16461">
        <v>3</v>
      </c>
      <c r="AP16461">
        <v>0</v>
      </c>
      <c r="AQ16461">
        <v>0</v>
      </c>
      <c r="AR16461">
        <v>0</v>
      </c>
      <c r="AS16461">
        <v>2.2081000000000002E-3</v>
      </c>
      <c r="AT16461">
        <v>1</v>
      </c>
      <c r="AU16461">
        <v>133149</v>
      </c>
      <c r="AV16461">
        <v>133149</v>
      </c>
      <c r="AX16461">
        <v>69.215999999999994</v>
      </c>
      <c r="AY16461">
        <v>53.295000000000002</v>
      </c>
      <c r="AZ16461">
        <v>1</v>
      </c>
      <c r="BA16461">
        <v>3584300</v>
      </c>
      <c r="BD16461">
        <v>48532</v>
      </c>
      <c r="BE16461">
        <v>4336</v>
      </c>
      <c r="BF16461">
        <v>25391</v>
      </c>
      <c r="BG16461">
        <v>26412</v>
      </c>
      <c r="BH16461">
        <v>54603</v>
      </c>
      <c r="BI16461">
        <v>54603</v>
      </c>
      <c r="BM16461">
        <v>8.1774079623983198E-2</v>
      </c>
    </row>
    <row r="16462" spans="1:65" x14ac:dyDescent="0.2">
      <c r="A16462" t="s">
        <v>79774</v>
      </c>
      <c r="B16462">
        <v>12</v>
      </c>
      <c r="C16462" t="s">
        <v>66</v>
      </c>
      <c r="D16462" t="s">
        <v>79781</v>
      </c>
      <c r="G16462">
        <v>0</v>
      </c>
      <c r="H16462">
        <v>0</v>
      </c>
      <c r="I16462">
        <v>0</v>
      </c>
      <c r="J16462" t="s">
        <v>16440</v>
      </c>
      <c r="K16462" t="s">
        <v>16440</v>
      </c>
      <c r="L16462" t="s">
        <v>16440</v>
      </c>
      <c r="M16462" t="s">
        <v>16441</v>
      </c>
      <c r="N16462" t="s">
        <v>16442</v>
      </c>
      <c r="O16462" t="s">
        <v>71</v>
      </c>
      <c r="P16462" t="s">
        <v>72</v>
      </c>
      <c r="Q16462" t="s">
        <v>73</v>
      </c>
      <c r="R16462">
        <v>608.34912109375</v>
      </c>
      <c r="S16462">
        <v>2</v>
      </c>
      <c r="T16462">
        <v>608.34753999999998</v>
      </c>
      <c r="U16462">
        <v>1214.6805300000001</v>
      </c>
      <c r="V16462">
        <v>2.6496</v>
      </c>
      <c r="W16462">
        <v>1.6119000000000001E-3</v>
      </c>
      <c r="X16462">
        <v>0.1205</v>
      </c>
      <c r="Y16462" s="1">
        <v>7.3306999999999995E-5</v>
      </c>
      <c r="Z16462">
        <v>2.7700999999999998</v>
      </c>
      <c r="AA16462">
        <v>1.6852E-3</v>
      </c>
      <c r="AB16462">
        <v>608.34798441352802</v>
      </c>
      <c r="AC16462">
        <v>93.512</v>
      </c>
      <c r="AD16462">
        <v>2.1095000000000002</v>
      </c>
      <c r="AE16462">
        <v>93.512</v>
      </c>
      <c r="AF16462">
        <v>93.004999999999995</v>
      </c>
      <c r="AG16462">
        <v>95.114999999999995</v>
      </c>
      <c r="AH16462">
        <v>0</v>
      </c>
      <c r="AM16462">
        <v>117</v>
      </c>
      <c r="AN16462">
        <v>42</v>
      </c>
      <c r="AO16462">
        <v>4</v>
      </c>
      <c r="AP16462">
        <v>0</v>
      </c>
      <c r="AQ16462">
        <v>0</v>
      </c>
      <c r="AR16462">
        <v>0</v>
      </c>
      <c r="AS16462" s="1">
        <v>8.7862999999999995E-5</v>
      </c>
      <c r="AT16462">
        <v>2</v>
      </c>
      <c r="AU16462">
        <v>132902</v>
      </c>
      <c r="AV16462" t="s">
        <v>79784</v>
      </c>
      <c r="AX16462">
        <v>120.27</v>
      </c>
      <c r="AY16462">
        <v>120.27</v>
      </c>
      <c r="AZ16462">
        <v>1</v>
      </c>
      <c r="BA16462">
        <v>88301000</v>
      </c>
      <c r="BD16462">
        <v>48533</v>
      </c>
      <c r="BE16462">
        <v>4336</v>
      </c>
      <c r="BF16462">
        <v>25391</v>
      </c>
      <c r="BG16462">
        <v>26412</v>
      </c>
      <c r="BH16462" t="s">
        <v>79785</v>
      </c>
      <c r="BI16462">
        <v>54604</v>
      </c>
      <c r="BM16462">
        <v>8.1774079623983198E-2</v>
      </c>
    </row>
    <row r="16463" spans="1:65" x14ac:dyDescent="0.2">
      <c r="A16463" t="s">
        <v>79790</v>
      </c>
      <c r="B16463">
        <v>13</v>
      </c>
      <c r="C16463" t="s">
        <v>7</v>
      </c>
      <c r="D16463" t="s">
        <v>79791</v>
      </c>
      <c r="E16463" t="s">
        <v>79792</v>
      </c>
      <c r="F16463" t="s">
        <v>79796</v>
      </c>
      <c r="G16463">
        <v>0</v>
      </c>
      <c r="H16463">
        <v>1</v>
      </c>
      <c r="I16463">
        <v>0</v>
      </c>
      <c r="J16463" t="s">
        <v>2060</v>
      </c>
      <c r="K16463" t="s">
        <v>2060</v>
      </c>
      <c r="L16463" t="s">
        <v>2060</v>
      </c>
      <c r="M16463" t="s">
        <v>2061</v>
      </c>
      <c r="N16463" t="s">
        <v>2062</v>
      </c>
      <c r="O16463" t="s">
        <v>71</v>
      </c>
      <c r="P16463" t="s">
        <v>72</v>
      </c>
      <c r="Q16463" t="s">
        <v>73</v>
      </c>
      <c r="R16463">
        <v>507.58923339843699</v>
      </c>
      <c r="S16463">
        <v>3</v>
      </c>
      <c r="T16463">
        <v>507.58860099999998</v>
      </c>
      <c r="U16463">
        <v>1519.74397</v>
      </c>
      <c r="V16463">
        <v>1.8431999999999999</v>
      </c>
      <c r="W16463">
        <v>9.3559000000000003E-4</v>
      </c>
      <c r="X16463">
        <v>-0.68416999999999994</v>
      </c>
      <c r="Y16463">
        <v>-3.4728E-4</v>
      </c>
      <c r="Z16463">
        <v>1.159</v>
      </c>
      <c r="AA16463">
        <v>5.8830999999999998E-4</v>
      </c>
      <c r="AB16463">
        <v>507.92283587185898</v>
      </c>
      <c r="AC16463">
        <v>92.688999999999993</v>
      </c>
      <c r="AD16463">
        <v>1.4596</v>
      </c>
      <c r="AE16463">
        <v>92.688999999999993</v>
      </c>
      <c r="AF16463">
        <v>92.126000000000005</v>
      </c>
      <c r="AG16463">
        <v>93.585999999999999</v>
      </c>
      <c r="AH16463">
        <v>0</v>
      </c>
      <c r="AM16463">
        <v>89</v>
      </c>
      <c r="AN16463">
        <v>29</v>
      </c>
      <c r="AO16463">
        <v>5</v>
      </c>
      <c r="AP16463">
        <v>0</v>
      </c>
      <c r="AQ16463">
        <v>0</v>
      </c>
      <c r="AR16463">
        <v>0</v>
      </c>
      <c r="AS16463">
        <v>2.4896999999999999E-2</v>
      </c>
      <c r="AT16463">
        <v>1</v>
      </c>
      <c r="AU16463">
        <v>131914</v>
      </c>
      <c r="AV16463">
        <v>131914</v>
      </c>
      <c r="AX16463">
        <v>49.356000000000002</v>
      </c>
      <c r="AY16463">
        <v>29.25</v>
      </c>
      <c r="AZ16463">
        <v>1</v>
      </c>
      <c r="BA16463">
        <v>1870000</v>
      </c>
      <c r="BD16463">
        <v>48537</v>
      </c>
      <c r="BE16463">
        <v>1062</v>
      </c>
      <c r="BF16463">
        <v>25393</v>
      </c>
      <c r="BG16463">
        <v>26414</v>
      </c>
      <c r="BH16463">
        <v>54611</v>
      </c>
      <c r="BI16463">
        <v>54611</v>
      </c>
      <c r="BJ16463">
        <v>493</v>
      </c>
      <c r="BM16463">
        <v>4.8925909829904404E-3</v>
      </c>
    </row>
    <row r="16464" spans="1:65" x14ac:dyDescent="0.2">
      <c r="A16464" t="s">
        <v>79790</v>
      </c>
      <c r="B16464">
        <v>13</v>
      </c>
      <c r="C16464" t="s">
        <v>7</v>
      </c>
      <c r="D16464" t="s">
        <v>79791</v>
      </c>
      <c r="E16464" t="s">
        <v>79792</v>
      </c>
      <c r="F16464" t="s">
        <v>79797</v>
      </c>
      <c r="G16464">
        <v>0</v>
      </c>
      <c r="H16464">
        <v>1</v>
      </c>
      <c r="I16464">
        <v>0</v>
      </c>
      <c r="J16464" t="s">
        <v>2060</v>
      </c>
      <c r="K16464" t="s">
        <v>2060</v>
      </c>
      <c r="L16464" t="s">
        <v>2060</v>
      </c>
      <c r="M16464" t="s">
        <v>2061</v>
      </c>
      <c r="N16464" t="s">
        <v>2062</v>
      </c>
      <c r="O16464" t="s">
        <v>71</v>
      </c>
      <c r="P16464" t="s">
        <v>72</v>
      </c>
      <c r="Q16464" t="s">
        <v>73</v>
      </c>
      <c r="R16464">
        <v>507.58929443359301</v>
      </c>
      <c r="S16464">
        <v>3</v>
      </c>
      <c r="T16464">
        <v>507.58860099999998</v>
      </c>
      <c r="U16464">
        <v>1519.74397</v>
      </c>
      <c r="V16464">
        <v>0.98660999999999999</v>
      </c>
      <c r="W16464">
        <v>5.0078999999999998E-4</v>
      </c>
      <c r="X16464">
        <v>0.49673</v>
      </c>
      <c r="Y16464">
        <v>2.5213999999999998E-4</v>
      </c>
      <c r="Z16464">
        <v>1.4833000000000001</v>
      </c>
      <c r="AA16464">
        <v>7.5292999999999996E-4</v>
      </c>
      <c r="AB16464">
        <v>507.589024514139</v>
      </c>
      <c r="AC16464">
        <v>113.71</v>
      </c>
      <c r="AD16464">
        <v>2.2143000000000002</v>
      </c>
      <c r="AE16464">
        <v>113.71</v>
      </c>
      <c r="AF16464">
        <v>113.11</v>
      </c>
      <c r="AG16464">
        <v>115.33</v>
      </c>
      <c r="AH16464">
        <v>0</v>
      </c>
      <c r="AM16464">
        <v>175</v>
      </c>
      <c r="AN16464">
        <v>44</v>
      </c>
      <c r="AO16464">
        <v>6</v>
      </c>
      <c r="AP16464">
        <v>0</v>
      </c>
      <c r="AQ16464">
        <v>0</v>
      </c>
      <c r="AR16464">
        <v>0</v>
      </c>
      <c r="AS16464" s="1">
        <v>4.0368999999999999E-14</v>
      </c>
      <c r="AT16464">
        <v>1</v>
      </c>
      <c r="AU16464">
        <v>164215</v>
      </c>
      <c r="AV16464">
        <v>164215</v>
      </c>
      <c r="AX16464">
        <v>143.55000000000001</v>
      </c>
      <c r="AY16464">
        <v>143.55000000000001</v>
      </c>
      <c r="AZ16464">
        <v>1</v>
      </c>
      <c r="BA16464">
        <v>18504000</v>
      </c>
      <c r="BD16464">
        <v>48538</v>
      </c>
      <c r="BE16464">
        <v>1062</v>
      </c>
      <c r="BF16464">
        <v>25393</v>
      </c>
      <c r="BG16464">
        <v>26414</v>
      </c>
      <c r="BH16464">
        <v>54612</v>
      </c>
      <c r="BI16464">
        <v>54612</v>
      </c>
      <c r="BJ16464">
        <v>493</v>
      </c>
      <c r="BM16464">
        <v>4.8925909829904404E-3</v>
      </c>
    </row>
    <row r="16465" spans="1:65" x14ac:dyDescent="0.2">
      <c r="A16465" t="s">
        <v>79790</v>
      </c>
      <c r="B16465">
        <v>13</v>
      </c>
      <c r="C16465" t="s">
        <v>66</v>
      </c>
      <c r="D16465" t="s">
        <v>79799</v>
      </c>
      <c r="G16465">
        <v>0</v>
      </c>
      <c r="H16465">
        <v>0</v>
      </c>
      <c r="I16465">
        <v>0</v>
      </c>
      <c r="J16465" t="s">
        <v>2060</v>
      </c>
      <c r="K16465" t="s">
        <v>2060</v>
      </c>
      <c r="L16465" t="s">
        <v>2060</v>
      </c>
      <c r="M16465" t="s">
        <v>2061</v>
      </c>
      <c r="N16465" t="s">
        <v>2062</v>
      </c>
      <c r="O16465" t="s">
        <v>71</v>
      </c>
      <c r="P16465" t="s">
        <v>72</v>
      </c>
      <c r="Q16465" t="s">
        <v>73</v>
      </c>
      <c r="R16465">
        <v>752.8828125</v>
      </c>
      <c r="S16465">
        <v>2</v>
      </c>
      <c r="T16465">
        <v>752.88180699999998</v>
      </c>
      <c r="U16465">
        <v>1503.7490600000001</v>
      </c>
      <c r="V16465">
        <v>2.3233999999999999</v>
      </c>
      <c r="W16465">
        <v>1.7492E-3</v>
      </c>
      <c r="X16465">
        <v>-0.34398000000000001</v>
      </c>
      <c r="Y16465">
        <v>-2.5898000000000002E-4</v>
      </c>
      <c r="Z16465">
        <v>1.9794</v>
      </c>
      <c r="AA16465">
        <v>1.4903E-3</v>
      </c>
      <c r="AB16465">
        <v>752.88178745049299</v>
      </c>
      <c r="AC16465">
        <v>113.7</v>
      </c>
      <c r="AD16465">
        <v>1.4679</v>
      </c>
      <c r="AE16465">
        <v>113.7</v>
      </c>
      <c r="AF16465">
        <v>113.29</v>
      </c>
      <c r="AG16465">
        <v>114.76</v>
      </c>
      <c r="AH16465">
        <v>0</v>
      </c>
      <c r="AM16465">
        <v>91</v>
      </c>
      <c r="AN16465">
        <v>29</v>
      </c>
      <c r="AO16465">
        <v>4</v>
      </c>
      <c r="AP16465">
        <v>0</v>
      </c>
      <c r="AQ16465">
        <v>0</v>
      </c>
      <c r="AR16465">
        <v>0</v>
      </c>
      <c r="AS16465">
        <v>5.0727000000000003E-3</v>
      </c>
      <c r="AT16465">
        <v>1</v>
      </c>
      <c r="AU16465">
        <v>162869</v>
      </c>
      <c r="AV16465">
        <v>162869</v>
      </c>
      <c r="AX16465">
        <v>80.736999999999995</v>
      </c>
      <c r="AY16465">
        <v>47.987000000000002</v>
      </c>
      <c r="AZ16465">
        <v>1</v>
      </c>
      <c r="BA16465">
        <v>9525500</v>
      </c>
      <c r="BD16465">
        <v>48541</v>
      </c>
      <c r="BE16465">
        <v>1062</v>
      </c>
      <c r="BF16465">
        <v>25393</v>
      </c>
      <c r="BG16465">
        <v>26415</v>
      </c>
      <c r="BH16465">
        <v>54615</v>
      </c>
      <c r="BI16465">
        <v>54615</v>
      </c>
      <c r="BM16465">
        <v>1.73356296093061E-2</v>
      </c>
    </row>
    <row r="16466" spans="1:65" x14ac:dyDescent="0.2">
      <c r="A16466" t="s">
        <v>79800</v>
      </c>
      <c r="B16466">
        <v>16</v>
      </c>
      <c r="C16466" t="s">
        <v>7</v>
      </c>
      <c r="D16466" t="s">
        <v>79802</v>
      </c>
      <c r="E16466" t="s">
        <v>79803</v>
      </c>
      <c r="F16466" t="s">
        <v>79804</v>
      </c>
      <c r="G16466">
        <v>0</v>
      </c>
      <c r="H16466">
        <v>1</v>
      </c>
      <c r="I16466">
        <v>1</v>
      </c>
      <c r="J16466" t="s">
        <v>2060</v>
      </c>
      <c r="K16466" t="s">
        <v>2060</v>
      </c>
      <c r="L16466" t="s">
        <v>2060</v>
      </c>
      <c r="M16466" t="s">
        <v>2061</v>
      </c>
      <c r="N16466" t="s">
        <v>2062</v>
      </c>
      <c r="O16466" t="s">
        <v>71</v>
      </c>
      <c r="P16466" t="s">
        <v>72</v>
      </c>
      <c r="Q16466" t="s">
        <v>73</v>
      </c>
      <c r="R16466">
        <v>646.98944091796795</v>
      </c>
      <c r="S16466">
        <v>3</v>
      </c>
      <c r="T16466">
        <v>646.98742400000003</v>
      </c>
      <c r="U16466">
        <v>1937.9404400000001</v>
      </c>
      <c r="V16466">
        <v>2.5198999999999998</v>
      </c>
      <c r="W16466">
        <v>1.6302999999999999E-3</v>
      </c>
      <c r="X16466">
        <v>-0.63382000000000005</v>
      </c>
      <c r="Y16466">
        <v>-4.1007000000000001E-4</v>
      </c>
      <c r="Z16466">
        <v>1.8861000000000001</v>
      </c>
      <c r="AA16466">
        <v>1.2202999999999999E-3</v>
      </c>
      <c r="AB16466">
        <v>646.98725910194003</v>
      </c>
      <c r="AC16466">
        <v>120.41</v>
      </c>
      <c r="AD16466">
        <v>0.71484000000000003</v>
      </c>
      <c r="AE16466">
        <v>120.41</v>
      </c>
      <c r="AF16466">
        <v>120.14</v>
      </c>
      <c r="AG16466">
        <v>120.86</v>
      </c>
      <c r="AH16466">
        <v>0</v>
      </c>
      <c r="AM16466">
        <v>45</v>
      </c>
      <c r="AN16466">
        <v>14</v>
      </c>
      <c r="AO16466">
        <v>5</v>
      </c>
      <c r="AP16466">
        <v>0</v>
      </c>
      <c r="AQ16466">
        <v>0</v>
      </c>
      <c r="AR16466">
        <v>0</v>
      </c>
      <c r="AS16466">
        <v>3.4119999999999998E-2</v>
      </c>
      <c r="AT16466">
        <v>1</v>
      </c>
      <c r="AU16466">
        <v>173181</v>
      </c>
      <c r="AV16466">
        <v>173181</v>
      </c>
      <c r="AX16466">
        <v>51.466000000000001</v>
      </c>
      <c r="AY16466">
        <v>34.944000000000003</v>
      </c>
      <c r="AZ16466">
        <v>1</v>
      </c>
      <c r="BA16466">
        <v>2262400</v>
      </c>
      <c r="BD16466">
        <v>48545</v>
      </c>
      <c r="BE16466">
        <v>1062</v>
      </c>
      <c r="BF16466">
        <v>25394</v>
      </c>
      <c r="BG16466">
        <v>26417</v>
      </c>
      <c r="BH16466">
        <v>54619</v>
      </c>
      <c r="BI16466">
        <v>54619</v>
      </c>
      <c r="BJ16466">
        <v>493</v>
      </c>
      <c r="BM16466">
        <v>8.9901920136980992E-3</v>
      </c>
    </row>
    <row r="16467" spans="1:65" x14ac:dyDescent="0.2">
      <c r="A16467" t="s">
        <v>79805</v>
      </c>
      <c r="B16467">
        <v>15</v>
      </c>
      <c r="C16467" t="s">
        <v>66</v>
      </c>
      <c r="D16467" t="s">
        <v>79806</v>
      </c>
      <c r="G16467">
        <v>0</v>
      </c>
      <c r="H16467">
        <v>0</v>
      </c>
      <c r="I16467">
        <v>0</v>
      </c>
      <c r="J16467" t="s">
        <v>799</v>
      </c>
      <c r="K16467" t="s">
        <v>799</v>
      </c>
      <c r="L16467" t="s">
        <v>799</v>
      </c>
      <c r="M16467" t="s">
        <v>800</v>
      </c>
      <c r="N16467" t="s">
        <v>801</v>
      </c>
      <c r="O16467" t="s">
        <v>71</v>
      </c>
      <c r="P16467" t="s">
        <v>72</v>
      </c>
      <c r="Q16467" t="s">
        <v>73</v>
      </c>
      <c r="R16467">
        <v>814.41119384765602</v>
      </c>
      <c r="S16467">
        <v>2</v>
      </c>
      <c r="T16467">
        <v>814.40905399999997</v>
      </c>
      <c r="U16467">
        <v>1626.8035600000001</v>
      </c>
      <c r="V16467">
        <v>3.0937000000000001</v>
      </c>
      <c r="W16467">
        <v>2.5195E-3</v>
      </c>
      <c r="X16467">
        <v>-6.9948999999999997E-2</v>
      </c>
      <c r="Y16467" s="1">
        <v>-5.6966999999999999E-5</v>
      </c>
      <c r="Z16467">
        <v>3.0238</v>
      </c>
      <c r="AA16467">
        <v>2.4626000000000001E-3</v>
      </c>
      <c r="AB16467">
        <v>814.40892597294703</v>
      </c>
      <c r="AC16467">
        <v>55.959000000000003</v>
      </c>
      <c r="AD16467">
        <v>2.3610000000000002</v>
      </c>
      <c r="AE16467">
        <v>55.959000000000003</v>
      </c>
      <c r="AF16467">
        <v>55.228999999999999</v>
      </c>
      <c r="AG16467">
        <v>57.59</v>
      </c>
      <c r="AH16467">
        <v>0</v>
      </c>
      <c r="AM16467">
        <v>146</v>
      </c>
      <c r="AN16467">
        <v>47</v>
      </c>
      <c r="AO16467">
        <v>4</v>
      </c>
      <c r="AP16467">
        <v>0</v>
      </c>
      <c r="AQ16467">
        <v>0</v>
      </c>
      <c r="AR16467">
        <v>0</v>
      </c>
      <c r="AS16467">
        <v>8.7065000000000005E-4</v>
      </c>
      <c r="AT16467">
        <v>2</v>
      </c>
      <c r="AU16467">
        <v>78348</v>
      </c>
      <c r="AV16467" t="s">
        <v>79809</v>
      </c>
      <c r="AX16467">
        <v>89.44</v>
      </c>
      <c r="AY16467">
        <v>73.52</v>
      </c>
      <c r="AZ16467">
        <v>1</v>
      </c>
      <c r="BA16467">
        <v>5288700</v>
      </c>
      <c r="BD16467">
        <v>48547</v>
      </c>
      <c r="BE16467">
        <v>2694</v>
      </c>
      <c r="BF16467">
        <v>25395</v>
      </c>
      <c r="BG16467">
        <v>26418</v>
      </c>
      <c r="BH16467" t="s">
        <v>79810</v>
      </c>
      <c r="BI16467">
        <v>54625</v>
      </c>
      <c r="BM16467">
        <v>1.52257483234734E-2</v>
      </c>
    </row>
    <row r="16468" spans="1:65" x14ac:dyDescent="0.2">
      <c r="A16468" t="s">
        <v>79805</v>
      </c>
      <c r="B16468">
        <v>15</v>
      </c>
      <c r="C16468" t="s">
        <v>66</v>
      </c>
      <c r="D16468" t="s">
        <v>79806</v>
      </c>
      <c r="G16468">
        <v>0</v>
      </c>
      <c r="H16468">
        <v>0</v>
      </c>
      <c r="I16468">
        <v>0</v>
      </c>
      <c r="J16468" t="s">
        <v>799</v>
      </c>
      <c r="K16468" t="s">
        <v>799</v>
      </c>
      <c r="L16468" t="s">
        <v>799</v>
      </c>
      <c r="M16468" t="s">
        <v>800</v>
      </c>
      <c r="N16468" t="s">
        <v>801</v>
      </c>
      <c r="O16468" t="s">
        <v>71</v>
      </c>
      <c r="P16468" t="s">
        <v>72</v>
      </c>
      <c r="Q16468" t="s">
        <v>73</v>
      </c>
      <c r="R16468">
        <v>543.31500244140602</v>
      </c>
      <c r="S16468">
        <v>3</v>
      </c>
      <c r="T16468">
        <v>543.275128</v>
      </c>
      <c r="U16468">
        <v>1626.8035600000001</v>
      </c>
      <c r="V16468">
        <v>2.8292999999999999</v>
      </c>
      <c r="W16468">
        <v>1.5371E-3</v>
      </c>
      <c r="X16468">
        <v>-0.22145000000000001</v>
      </c>
      <c r="Y16468">
        <v>-1.2031000000000001E-4</v>
      </c>
      <c r="Z16468">
        <v>2.6078000000000001</v>
      </c>
      <c r="AA16468">
        <v>1.4168E-3</v>
      </c>
      <c r="AB16468">
        <v>543.27511694392501</v>
      </c>
      <c r="AC16468">
        <v>56.124000000000002</v>
      </c>
      <c r="AD16468">
        <v>2.2118000000000002</v>
      </c>
      <c r="AE16468">
        <v>56.124000000000002</v>
      </c>
      <c r="AF16468">
        <v>55.277999999999999</v>
      </c>
      <c r="AG16468">
        <v>57.49</v>
      </c>
      <c r="AH16468">
        <v>0</v>
      </c>
      <c r="AM16468">
        <v>103</v>
      </c>
      <c r="AN16468">
        <v>44</v>
      </c>
      <c r="AO16468">
        <v>3</v>
      </c>
      <c r="AP16468">
        <v>0</v>
      </c>
      <c r="AQ16468">
        <v>0</v>
      </c>
      <c r="AR16468">
        <v>0</v>
      </c>
      <c r="AS16468">
        <v>1.1114E-3</v>
      </c>
      <c r="AT16468">
        <v>1</v>
      </c>
      <c r="AU16468">
        <v>77772</v>
      </c>
      <c r="AV16468">
        <v>77772</v>
      </c>
      <c r="AX16468">
        <v>64.373999999999995</v>
      </c>
      <c r="AY16468">
        <v>57.558</v>
      </c>
      <c r="AZ16468">
        <v>1</v>
      </c>
      <c r="BA16468">
        <v>3289200</v>
      </c>
      <c r="BD16468">
        <v>48548</v>
      </c>
      <c r="BE16468">
        <v>2694</v>
      </c>
      <c r="BF16468">
        <v>25395</v>
      </c>
      <c r="BG16468">
        <v>26418</v>
      </c>
      <c r="BH16468">
        <v>54626</v>
      </c>
      <c r="BI16468">
        <v>54626</v>
      </c>
      <c r="BM16468">
        <v>1.52257483234734E-2</v>
      </c>
    </row>
    <row r="16469" spans="1:65" x14ac:dyDescent="0.2">
      <c r="A16469" t="s">
        <v>79813</v>
      </c>
      <c r="B16469">
        <v>8</v>
      </c>
      <c r="C16469" t="s">
        <v>66</v>
      </c>
      <c r="D16469" t="s">
        <v>79814</v>
      </c>
      <c r="G16469">
        <v>0</v>
      </c>
      <c r="H16469">
        <v>0</v>
      </c>
      <c r="I16469">
        <v>0</v>
      </c>
      <c r="J16469" t="s">
        <v>14302</v>
      </c>
      <c r="K16469" t="s">
        <v>14302</v>
      </c>
      <c r="L16469" t="s">
        <v>14302</v>
      </c>
      <c r="M16469" t="s">
        <v>14303</v>
      </c>
      <c r="N16469" t="s">
        <v>14304</v>
      </c>
      <c r="O16469" t="s">
        <v>71</v>
      </c>
      <c r="P16469" t="s">
        <v>72</v>
      </c>
      <c r="Q16469" t="s">
        <v>73</v>
      </c>
      <c r="R16469">
        <v>510.74203491210898</v>
      </c>
      <c r="S16469">
        <v>2</v>
      </c>
      <c r="T16469">
        <v>510.74088799999998</v>
      </c>
      <c r="U16469">
        <v>1019.46722</v>
      </c>
      <c r="V16469">
        <v>1.5447</v>
      </c>
      <c r="W16469">
        <v>7.8894000000000002E-4</v>
      </c>
      <c r="X16469">
        <v>1.0452999999999999</v>
      </c>
      <c r="Y16469">
        <v>5.3390000000000002E-4</v>
      </c>
      <c r="Z16469">
        <v>2.59</v>
      </c>
      <c r="AA16469">
        <v>1.3228000000000001E-3</v>
      </c>
      <c r="AB16469">
        <v>510.74140847489502</v>
      </c>
      <c r="AC16469">
        <v>32.396000000000001</v>
      </c>
      <c r="AD16469">
        <v>0.91896</v>
      </c>
      <c r="AE16469">
        <v>32.396000000000001</v>
      </c>
      <c r="AF16469">
        <v>32.023000000000003</v>
      </c>
      <c r="AG16469">
        <v>32.942</v>
      </c>
      <c r="AH16469">
        <v>0</v>
      </c>
      <c r="AM16469">
        <v>51</v>
      </c>
      <c r="AN16469">
        <v>18</v>
      </c>
      <c r="AO16469">
        <v>4</v>
      </c>
      <c r="AP16469">
        <v>0</v>
      </c>
      <c r="AQ16469">
        <v>0</v>
      </c>
      <c r="AR16469">
        <v>0</v>
      </c>
      <c r="AS16469">
        <v>1.7621999999999999E-2</v>
      </c>
      <c r="AT16469">
        <v>1</v>
      </c>
      <c r="AU16469">
        <v>42932</v>
      </c>
      <c r="AV16469">
        <v>42932</v>
      </c>
      <c r="AX16469">
        <v>93.143000000000001</v>
      </c>
      <c r="AY16469">
        <v>93.143000000000001</v>
      </c>
      <c r="AZ16469">
        <v>1</v>
      </c>
      <c r="BA16469">
        <v>9799800</v>
      </c>
      <c r="BD16469">
        <v>48550</v>
      </c>
      <c r="BE16469">
        <v>290</v>
      </c>
      <c r="BF16469">
        <v>25396</v>
      </c>
      <c r="BG16469">
        <v>26419</v>
      </c>
      <c r="BH16469">
        <v>54630</v>
      </c>
      <c r="BI16469">
        <v>54630</v>
      </c>
      <c r="BM16469">
        <v>-4.1731814929448698E-2</v>
      </c>
    </row>
    <row r="16470" spans="1:65" x14ac:dyDescent="0.2">
      <c r="A16470" t="s">
        <v>79815</v>
      </c>
      <c r="B16470">
        <v>15</v>
      </c>
      <c r="C16470" t="s">
        <v>66</v>
      </c>
      <c r="D16470" t="s">
        <v>79816</v>
      </c>
      <c r="G16470">
        <v>0</v>
      </c>
      <c r="H16470">
        <v>0</v>
      </c>
      <c r="I16470">
        <v>0</v>
      </c>
      <c r="J16470" t="s">
        <v>846</v>
      </c>
      <c r="K16470" t="s">
        <v>846</v>
      </c>
      <c r="L16470" t="s">
        <v>846</v>
      </c>
      <c r="M16470" t="s">
        <v>847</v>
      </c>
      <c r="N16470" t="s">
        <v>848</v>
      </c>
      <c r="O16470" t="s">
        <v>71</v>
      </c>
      <c r="P16470" t="s">
        <v>72</v>
      </c>
      <c r="Q16470" t="s">
        <v>73</v>
      </c>
      <c r="R16470">
        <v>582.63616943359295</v>
      </c>
      <c r="S16470">
        <v>3</v>
      </c>
      <c r="T16470">
        <v>582.30033100000003</v>
      </c>
      <c r="U16470">
        <v>1743.87916</v>
      </c>
      <c r="V16470">
        <v>2.1482000000000001</v>
      </c>
      <c r="W16470">
        <v>1.2509000000000001E-3</v>
      </c>
      <c r="X16470">
        <v>-0.19198999999999999</v>
      </c>
      <c r="Y16470">
        <v>-1.1179E-4</v>
      </c>
      <c r="Z16470">
        <v>1.9561999999999999</v>
      </c>
      <c r="AA16470">
        <v>1.1391000000000001E-3</v>
      </c>
      <c r="AB16470">
        <v>582.29997299197396</v>
      </c>
      <c r="AC16470">
        <v>95.072000000000003</v>
      </c>
      <c r="AD16470">
        <v>0.71582000000000001</v>
      </c>
      <c r="AE16470">
        <v>95.072000000000003</v>
      </c>
      <c r="AF16470">
        <v>94.765000000000001</v>
      </c>
      <c r="AG16470">
        <v>95.480999999999995</v>
      </c>
      <c r="AH16470">
        <v>0</v>
      </c>
      <c r="AM16470">
        <v>43</v>
      </c>
      <c r="AN16470">
        <v>14</v>
      </c>
      <c r="AO16470">
        <v>4</v>
      </c>
      <c r="AP16470">
        <v>0</v>
      </c>
      <c r="AQ16470">
        <v>0</v>
      </c>
      <c r="AR16470">
        <v>0</v>
      </c>
      <c r="AS16470">
        <v>5.7980000000000002E-3</v>
      </c>
      <c r="AT16470">
        <v>2</v>
      </c>
      <c r="AU16470">
        <v>136206</v>
      </c>
      <c r="AV16470" t="s">
        <v>79817</v>
      </c>
      <c r="AX16470">
        <v>51.466000000000001</v>
      </c>
      <c r="AY16470">
        <v>22.510999999999999</v>
      </c>
      <c r="AZ16470">
        <v>1</v>
      </c>
      <c r="BA16470">
        <v>8282100</v>
      </c>
      <c r="BD16470">
        <v>48552</v>
      </c>
      <c r="BE16470">
        <v>178</v>
      </c>
      <c r="BF16470">
        <v>25397</v>
      </c>
      <c r="BG16470">
        <v>26420</v>
      </c>
      <c r="BH16470" t="s">
        <v>79818</v>
      </c>
      <c r="BI16470">
        <v>54633</v>
      </c>
      <c r="BM16470">
        <v>3.6978752842742303E-2</v>
      </c>
    </row>
    <row r="16471" spans="1:65" x14ac:dyDescent="0.2">
      <c r="A16471" t="s">
        <v>79821</v>
      </c>
      <c r="B16471">
        <v>18</v>
      </c>
      <c r="C16471" t="s">
        <v>66</v>
      </c>
      <c r="D16471" t="s">
        <v>79822</v>
      </c>
      <c r="G16471">
        <v>0</v>
      </c>
      <c r="H16471">
        <v>0</v>
      </c>
      <c r="I16471">
        <v>1</v>
      </c>
      <c r="J16471" t="s">
        <v>7370</v>
      </c>
      <c r="K16471" t="s">
        <v>7370</v>
      </c>
      <c r="L16471" t="s">
        <v>7370</v>
      </c>
      <c r="M16471" t="s">
        <v>26332</v>
      </c>
      <c r="N16471" t="s">
        <v>26333</v>
      </c>
      <c r="O16471" t="s">
        <v>71</v>
      </c>
      <c r="P16471" t="s">
        <v>72</v>
      </c>
      <c r="Q16471" t="s">
        <v>73</v>
      </c>
      <c r="R16471">
        <v>503.76419067382801</v>
      </c>
      <c r="S16471">
        <v>4</v>
      </c>
      <c r="T16471">
        <v>503.76282600000002</v>
      </c>
      <c r="U16471">
        <v>2011.0222000000001</v>
      </c>
      <c r="V16471">
        <v>2.2118000000000002</v>
      </c>
      <c r="W16471">
        <v>1.1142000000000001E-3</v>
      </c>
      <c r="X16471">
        <v>0.40956999999999999</v>
      </c>
      <c r="Y16471">
        <v>2.0631999999999999E-4</v>
      </c>
      <c r="Z16471">
        <v>2.6214</v>
      </c>
      <c r="AA16471">
        <v>1.3205000000000001E-3</v>
      </c>
      <c r="AB16471">
        <v>503.76301544373001</v>
      </c>
      <c r="AC16471">
        <v>59.96</v>
      </c>
      <c r="AD16471">
        <v>0.76553000000000004</v>
      </c>
      <c r="AE16471">
        <v>59.96</v>
      </c>
      <c r="AF16471">
        <v>59.63</v>
      </c>
      <c r="AG16471">
        <v>60.395000000000003</v>
      </c>
      <c r="AH16471">
        <v>0</v>
      </c>
      <c r="AM16471">
        <v>37</v>
      </c>
      <c r="AN16471">
        <v>15</v>
      </c>
      <c r="AO16471">
        <v>3</v>
      </c>
      <c r="AP16471">
        <v>0</v>
      </c>
      <c r="AQ16471">
        <v>0</v>
      </c>
      <c r="AR16471">
        <v>0</v>
      </c>
      <c r="AS16471">
        <v>1.7866E-2</v>
      </c>
      <c r="AT16471">
        <v>1</v>
      </c>
      <c r="AU16471">
        <v>83431</v>
      </c>
      <c r="AV16471">
        <v>83431</v>
      </c>
      <c r="AX16471">
        <v>39.853000000000002</v>
      </c>
      <c r="AY16471">
        <v>29.783999999999999</v>
      </c>
      <c r="AZ16471">
        <v>1</v>
      </c>
      <c r="BA16471">
        <v>3031800</v>
      </c>
      <c r="BD16471">
        <v>48556</v>
      </c>
      <c r="BE16471">
        <v>1343</v>
      </c>
      <c r="BF16471">
        <v>25399</v>
      </c>
      <c r="BG16471">
        <v>26422</v>
      </c>
      <c r="BH16471">
        <v>54639</v>
      </c>
      <c r="BI16471">
        <v>54639</v>
      </c>
      <c r="BM16471">
        <v>5.7128378848574302E-2</v>
      </c>
    </row>
    <row r="16472" spans="1:65" x14ac:dyDescent="0.2">
      <c r="A16472" t="s">
        <v>79827</v>
      </c>
      <c r="B16472">
        <v>11</v>
      </c>
      <c r="C16472" t="s">
        <v>66</v>
      </c>
      <c r="D16472" t="s">
        <v>79828</v>
      </c>
      <c r="G16472">
        <v>0</v>
      </c>
      <c r="H16472">
        <v>0</v>
      </c>
      <c r="I16472">
        <v>0</v>
      </c>
      <c r="J16472" t="s">
        <v>8380</v>
      </c>
      <c r="K16472" t="s">
        <v>8380</v>
      </c>
      <c r="L16472" t="s">
        <v>8380</v>
      </c>
      <c r="M16472" t="s">
        <v>8381</v>
      </c>
      <c r="N16472" t="s">
        <v>8382</v>
      </c>
      <c r="O16472" t="s">
        <v>71</v>
      </c>
      <c r="P16472" t="s">
        <v>72</v>
      </c>
      <c r="Q16472" t="s">
        <v>73</v>
      </c>
      <c r="R16472">
        <v>625.80242919921795</v>
      </c>
      <c r="S16472">
        <v>2</v>
      </c>
      <c r="T16472">
        <v>625.80028500000003</v>
      </c>
      <c r="U16472">
        <v>1249.58602</v>
      </c>
      <c r="V16472">
        <v>2.7349000000000001</v>
      </c>
      <c r="W16472">
        <v>1.7114999999999999E-3</v>
      </c>
      <c r="X16472">
        <v>-3.1931000000000001E-2</v>
      </c>
      <c r="Y16472" s="1">
        <v>-1.9983000000000002E-5</v>
      </c>
      <c r="Z16472">
        <v>2.7029999999999998</v>
      </c>
      <c r="AA16472">
        <v>1.6915000000000001E-3</v>
      </c>
      <c r="AB16472">
        <v>625.80032814367905</v>
      </c>
      <c r="AC16472">
        <v>29.532</v>
      </c>
      <c r="AD16472">
        <v>0.76724999999999999</v>
      </c>
      <c r="AE16472">
        <v>29.532</v>
      </c>
      <c r="AF16472">
        <v>29.209</v>
      </c>
      <c r="AG16472">
        <v>29.975999999999999</v>
      </c>
      <c r="AH16472">
        <v>0</v>
      </c>
      <c r="AM16472">
        <v>37</v>
      </c>
      <c r="AN16472">
        <v>15</v>
      </c>
      <c r="AO16472">
        <v>4</v>
      </c>
      <c r="AP16472">
        <v>0</v>
      </c>
      <c r="AQ16472">
        <v>0</v>
      </c>
      <c r="AR16472">
        <v>0</v>
      </c>
      <c r="AS16472">
        <v>2.6367999999999999E-3</v>
      </c>
      <c r="AT16472">
        <v>1</v>
      </c>
      <c r="AU16472">
        <v>37976</v>
      </c>
      <c r="AV16472">
        <v>37976</v>
      </c>
      <c r="AX16472">
        <v>90.149000000000001</v>
      </c>
      <c r="AY16472">
        <v>52.337000000000003</v>
      </c>
      <c r="AZ16472">
        <v>1</v>
      </c>
      <c r="BA16472">
        <v>8840300</v>
      </c>
      <c r="BD16472">
        <v>48560</v>
      </c>
      <c r="BE16472">
        <v>1334</v>
      </c>
      <c r="BF16472">
        <v>25401</v>
      </c>
      <c r="BG16472">
        <v>26424</v>
      </c>
      <c r="BH16472">
        <v>54643</v>
      </c>
      <c r="BI16472">
        <v>54643</v>
      </c>
      <c r="BM16472">
        <v>-2.87919537026937E-2</v>
      </c>
    </row>
    <row r="16473" spans="1:65" x14ac:dyDescent="0.2">
      <c r="A16473" t="s">
        <v>79831</v>
      </c>
      <c r="B16473">
        <v>22</v>
      </c>
      <c r="C16473" t="s">
        <v>66</v>
      </c>
      <c r="D16473" t="s">
        <v>79832</v>
      </c>
      <c r="G16473">
        <v>0</v>
      </c>
      <c r="H16473">
        <v>0</v>
      </c>
      <c r="I16473">
        <v>0</v>
      </c>
      <c r="J16473" t="s">
        <v>44807</v>
      </c>
      <c r="K16473" t="s">
        <v>44807</v>
      </c>
      <c r="L16473" t="s">
        <v>44807</v>
      </c>
      <c r="M16473" t="s">
        <v>44808</v>
      </c>
      <c r="N16473" t="s">
        <v>44809</v>
      </c>
      <c r="O16473" t="s">
        <v>71</v>
      </c>
      <c r="P16473" t="s">
        <v>72</v>
      </c>
      <c r="Q16473" t="s">
        <v>73</v>
      </c>
      <c r="R16473">
        <v>884.755126953125</v>
      </c>
      <c r="S16473">
        <v>3</v>
      </c>
      <c r="T16473">
        <v>884.41860399999996</v>
      </c>
      <c r="U16473">
        <v>2650.23398</v>
      </c>
      <c r="V16473">
        <v>2.0270000000000001</v>
      </c>
      <c r="W16473">
        <v>1.7926999999999999E-3</v>
      </c>
      <c r="X16473">
        <v>1.4777</v>
      </c>
      <c r="Y16473">
        <v>1.3068999999999999E-3</v>
      </c>
      <c r="Z16473">
        <v>3.5047000000000001</v>
      </c>
      <c r="AA16473">
        <v>3.0996000000000001E-3</v>
      </c>
      <c r="AB16473">
        <v>884.42024275869005</v>
      </c>
      <c r="AC16473">
        <v>126.67</v>
      </c>
      <c r="AD16473">
        <v>0.84067000000000003</v>
      </c>
      <c r="AE16473">
        <v>126.67</v>
      </c>
      <c r="AF16473">
        <v>126.33</v>
      </c>
      <c r="AG16473">
        <v>127.17</v>
      </c>
      <c r="AH16473">
        <v>0</v>
      </c>
      <c r="AM16473">
        <v>30</v>
      </c>
      <c r="AN16473">
        <v>17</v>
      </c>
      <c r="AO16473">
        <v>3</v>
      </c>
      <c r="AP16473">
        <v>0</v>
      </c>
      <c r="AQ16473">
        <v>0</v>
      </c>
      <c r="AR16473">
        <v>0</v>
      </c>
      <c r="AS16473">
        <v>1.856E-2</v>
      </c>
      <c r="AT16473">
        <v>1</v>
      </c>
      <c r="AU16473">
        <v>182289</v>
      </c>
      <c r="AV16473">
        <v>182289</v>
      </c>
      <c r="AX16473">
        <v>29.189</v>
      </c>
      <c r="AY16473">
        <v>24.416</v>
      </c>
      <c r="AZ16473">
        <v>1</v>
      </c>
      <c r="BA16473">
        <v>3088400</v>
      </c>
      <c r="BD16473">
        <v>48563</v>
      </c>
      <c r="BE16473">
        <v>4245</v>
      </c>
      <c r="BF16473">
        <v>25403</v>
      </c>
      <c r="BG16473">
        <v>26426</v>
      </c>
      <c r="BH16473">
        <v>54646</v>
      </c>
      <c r="BI16473">
        <v>54646</v>
      </c>
      <c r="BM16473">
        <v>-2.5125352148279399E-2</v>
      </c>
    </row>
    <row r="16474" spans="1:65" x14ac:dyDescent="0.2">
      <c r="A16474" t="s">
        <v>79833</v>
      </c>
      <c r="B16474">
        <v>15</v>
      </c>
      <c r="C16474" t="s">
        <v>66</v>
      </c>
      <c r="D16474" t="s">
        <v>79834</v>
      </c>
      <c r="G16474">
        <v>0</v>
      </c>
      <c r="H16474">
        <v>0</v>
      </c>
      <c r="I16474">
        <v>0</v>
      </c>
      <c r="J16474" t="s">
        <v>45287</v>
      </c>
      <c r="K16474" t="s">
        <v>45287</v>
      </c>
      <c r="L16474" t="s">
        <v>45287</v>
      </c>
      <c r="M16474" t="s">
        <v>45288</v>
      </c>
      <c r="N16474" t="s">
        <v>45289</v>
      </c>
      <c r="O16474" t="s">
        <v>71</v>
      </c>
      <c r="P16474" t="s">
        <v>72</v>
      </c>
      <c r="Q16474" t="s">
        <v>73</v>
      </c>
      <c r="R16474">
        <v>835.435546875</v>
      </c>
      <c r="S16474">
        <v>2</v>
      </c>
      <c r="T16474">
        <v>834.93120799999997</v>
      </c>
      <c r="U16474">
        <v>1667.8478600000001</v>
      </c>
      <c r="V16474">
        <v>2.9011</v>
      </c>
      <c r="W16474">
        <v>2.4221999999999998E-3</v>
      </c>
      <c r="X16474">
        <v>4.7914999999999999E-2</v>
      </c>
      <c r="Y16474" s="1">
        <v>4.0006000000000003E-5</v>
      </c>
      <c r="Z16474">
        <v>2.9489999999999998</v>
      </c>
      <c r="AA16474">
        <v>2.4621999999999999E-3</v>
      </c>
      <c r="AB16474">
        <v>834.93132431560798</v>
      </c>
      <c r="AC16474">
        <v>55.289000000000001</v>
      </c>
      <c r="AD16474">
        <v>0.56313999999999997</v>
      </c>
      <c r="AE16474">
        <v>55.289000000000001</v>
      </c>
      <c r="AF16474">
        <v>55.031999999999996</v>
      </c>
      <c r="AG16474">
        <v>55.594999999999999</v>
      </c>
      <c r="AH16474">
        <v>0</v>
      </c>
      <c r="AM16474">
        <v>32</v>
      </c>
      <c r="AN16474">
        <v>11</v>
      </c>
      <c r="AO16474">
        <v>4</v>
      </c>
      <c r="AP16474">
        <v>0</v>
      </c>
      <c r="AQ16474">
        <v>0</v>
      </c>
      <c r="AR16474">
        <v>0</v>
      </c>
      <c r="AS16474">
        <v>2.0888E-3</v>
      </c>
      <c r="AT16474">
        <v>1</v>
      </c>
      <c r="AU16474">
        <v>76601</v>
      </c>
      <c r="AV16474">
        <v>76601</v>
      </c>
      <c r="AX16474">
        <v>77.387</v>
      </c>
      <c r="AY16474">
        <v>58.124000000000002</v>
      </c>
      <c r="AZ16474">
        <v>1</v>
      </c>
      <c r="BA16474">
        <v>1870800</v>
      </c>
      <c r="BD16474">
        <v>48565</v>
      </c>
      <c r="BE16474">
        <v>303</v>
      </c>
      <c r="BF16474">
        <v>25404</v>
      </c>
      <c r="BG16474">
        <v>26427</v>
      </c>
      <c r="BH16474">
        <v>54648</v>
      </c>
      <c r="BI16474">
        <v>54648</v>
      </c>
      <c r="BM16474">
        <v>4.0653022501828603E-2</v>
      </c>
    </row>
    <row r="16475" spans="1:65" x14ac:dyDescent="0.2">
      <c r="A16475" t="s">
        <v>79835</v>
      </c>
      <c r="B16475">
        <v>9</v>
      </c>
      <c r="C16475" t="s">
        <v>66</v>
      </c>
      <c r="D16475" t="s">
        <v>79836</v>
      </c>
      <c r="G16475">
        <v>0</v>
      </c>
      <c r="H16475">
        <v>0</v>
      </c>
      <c r="I16475">
        <v>0</v>
      </c>
      <c r="J16475" t="s">
        <v>12030</v>
      </c>
      <c r="K16475" t="s">
        <v>12030</v>
      </c>
      <c r="L16475" t="s">
        <v>12030</v>
      </c>
      <c r="M16475" t="s">
        <v>12031</v>
      </c>
      <c r="N16475" t="s">
        <v>12032</v>
      </c>
      <c r="O16475" t="s">
        <v>71</v>
      </c>
      <c r="P16475" t="s">
        <v>72</v>
      </c>
      <c r="Q16475" t="s">
        <v>73</v>
      </c>
      <c r="R16475">
        <v>505.78015136718699</v>
      </c>
      <c r="S16475">
        <v>2</v>
      </c>
      <c r="T16475">
        <v>505.77948199999997</v>
      </c>
      <c r="U16475">
        <v>1009.54441</v>
      </c>
      <c r="V16475">
        <v>1.548</v>
      </c>
      <c r="W16475">
        <v>7.8295999999999997E-4</v>
      </c>
      <c r="X16475">
        <v>0.24481</v>
      </c>
      <c r="Y16475">
        <v>1.2381999999999999E-4</v>
      </c>
      <c r="Z16475">
        <v>1.7927999999999999</v>
      </c>
      <c r="AA16475">
        <v>9.0678000000000004E-4</v>
      </c>
      <c r="AB16475">
        <v>505.77952084705498</v>
      </c>
      <c r="AC16475">
        <v>45.536999999999999</v>
      </c>
      <c r="AD16475">
        <v>0.81852000000000003</v>
      </c>
      <c r="AE16475">
        <v>45.536999999999999</v>
      </c>
      <c r="AF16475">
        <v>45.179000000000002</v>
      </c>
      <c r="AG16475">
        <v>45.997</v>
      </c>
      <c r="AH16475">
        <v>0</v>
      </c>
      <c r="AM16475">
        <v>30</v>
      </c>
      <c r="AN16475">
        <v>16</v>
      </c>
      <c r="AO16475">
        <v>2</v>
      </c>
      <c r="AP16475">
        <v>0</v>
      </c>
      <c r="AQ16475">
        <v>0</v>
      </c>
      <c r="AR16475">
        <v>0</v>
      </c>
      <c r="AS16475">
        <v>2.5399999999999999E-2</v>
      </c>
      <c r="AT16475">
        <v>1</v>
      </c>
      <c r="AU16475">
        <v>61995</v>
      </c>
      <c r="AV16475">
        <v>61995</v>
      </c>
      <c r="AX16475">
        <v>72.879000000000005</v>
      </c>
      <c r="AY16475">
        <v>35.72</v>
      </c>
      <c r="AZ16475">
        <v>1</v>
      </c>
      <c r="BA16475">
        <v>2599500</v>
      </c>
      <c r="BD16475">
        <v>48568</v>
      </c>
      <c r="BE16475">
        <v>1445</v>
      </c>
      <c r="BF16475">
        <v>25405</v>
      </c>
      <c r="BG16475">
        <v>26428</v>
      </c>
      <c r="BH16475">
        <v>54651</v>
      </c>
      <c r="BI16475">
        <v>54651</v>
      </c>
      <c r="BM16475">
        <v>4.0020367233751103E-2</v>
      </c>
    </row>
    <row r="16476" spans="1:65" x14ac:dyDescent="0.2">
      <c r="A16476" t="s">
        <v>79837</v>
      </c>
      <c r="B16476">
        <v>17</v>
      </c>
      <c r="C16476" t="s">
        <v>66</v>
      </c>
      <c r="D16476" t="s">
        <v>79838</v>
      </c>
      <c r="G16476">
        <v>0</v>
      </c>
      <c r="H16476">
        <v>0</v>
      </c>
      <c r="I16476">
        <v>1</v>
      </c>
      <c r="J16476" t="s">
        <v>33615</v>
      </c>
      <c r="K16476" t="s">
        <v>33615</v>
      </c>
      <c r="L16476" t="s">
        <v>33615</v>
      </c>
      <c r="M16476" t="s">
        <v>33616</v>
      </c>
      <c r="N16476" t="s">
        <v>33617</v>
      </c>
      <c r="O16476" t="s">
        <v>71</v>
      </c>
      <c r="P16476" t="s">
        <v>72</v>
      </c>
      <c r="Q16476" t="s">
        <v>73</v>
      </c>
      <c r="R16476">
        <v>660.69342041015602</v>
      </c>
      <c r="S16476">
        <v>3</v>
      </c>
      <c r="T16476">
        <v>660.35672799999998</v>
      </c>
      <c r="U16476">
        <v>1978.04835</v>
      </c>
      <c r="V16476">
        <v>2.5251999999999999</v>
      </c>
      <c r="W16476">
        <v>1.6674999999999999E-3</v>
      </c>
      <c r="X16476">
        <v>-0.69259999999999999</v>
      </c>
      <c r="Y16476">
        <v>-4.5736000000000003E-4</v>
      </c>
      <c r="Z16476">
        <v>1.8326</v>
      </c>
      <c r="AA16476">
        <v>1.2102E-3</v>
      </c>
      <c r="AB16476">
        <v>660.35541188200898</v>
      </c>
      <c r="AC16476">
        <v>65.947999999999993</v>
      </c>
      <c r="AD16476">
        <v>0.61570999999999998</v>
      </c>
      <c r="AE16476">
        <v>65.947999999999993</v>
      </c>
      <c r="AF16476">
        <v>65.614999999999995</v>
      </c>
      <c r="AG16476">
        <v>66.23</v>
      </c>
      <c r="AH16476">
        <v>0</v>
      </c>
      <c r="AM16476">
        <v>24</v>
      </c>
      <c r="AN16476">
        <v>12</v>
      </c>
      <c r="AO16476">
        <v>3</v>
      </c>
      <c r="AP16476">
        <v>0</v>
      </c>
      <c r="AQ16476">
        <v>0</v>
      </c>
      <c r="AR16476">
        <v>0</v>
      </c>
      <c r="AS16476">
        <v>5.8301999999999998E-3</v>
      </c>
      <c r="AT16476">
        <v>1</v>
      </c>
      <c r="AU16476">
        <v>92623</v>
      </c>
      <c r="AV16476">
        <v>92623</v>
      </c>
      <c r="AX16476">
        <v>44.539000000000001</v>
      </c>
      <c r="AY16476">
        <v>25.864999999999998</v>
      </c>
      <c r="AZ16476">
        <v>1</v>
      </c>
      <c r="BA16476">
        <v>768910</v>
      </c>
      <c r="BD16476">
        <v>48570</v>
      </c>
      <c r="BE16476">
        <v>782</v>
      </c>
      <c r="BF16476">
        <v>25406</v>
      </c>
      <c r="BG16476">
        <v>26429</v>
      </c>
      <c r="BH16476">
        <v>54653</v>
      </c>
      <c r="BI16476">
        <v>54653</v>
      </c>
      <c r="BM16476">
        <v>9.8451518469801103E-2</v>
      </c>
    </row>
    <row r="16477" spans="1:65" x14ac:dyDescent="0.2">
      <c r="A16477" t="s">
        <v>79841</v>
      </c>
      <c r="B16477">
        <v>33</v>
      </c>
      <c r="C16477" t="s">
        <v>66</v>
      </c>
      <c r="D16477" t="s">
        <v>79842</v>
      </c>
      <c r="G16477">
        <v>0</v>
      </c>
      <c r="H16477">
        <v>0</v>
      </c>
      <c r="I16477">
        <v>0</v>
      </c>
      <c r="J16477" t="s">
        <v>11568</v>
      </c>
      <c r="K16477" t="s">
        <v>11568</v>
      </c>
      <c r="L16477" t="s">
        <v>11568</v>
      </c>
      <c r="M16477" t="s">
        <v>11569</v>
      </c>
      <c r="N16477" t="s">
        <v>11570</v>
      </c>
      <c r="O16477" t="s">
        <v>71</v>
      </c>
      <c r="P16477" t="s">
        <v>72</v>
      </c>
      <c r="Q16477" t="s">
        <v>73</v>
      </c>
      <c r="R16477">
        <v>918.22705078125</v>
      </c>
      <c r="S16477">
        <v>4</v>
      </c>
      <c r="T16477">
        <v>917.97150999999997</v>
      </c>
      <c r="U16477">
        <v>3667.8569299999999</v>
      </c>
      <c r="V16477">
        <v>2.2206999999999999</v>
      </c>
      <c r="W16477">
        <v>2.0384999999999999E-3</v>
      </c>
      <c r="X16477">
        <v>1.9564999999999999</v>
      </c>
      <c r="Y16477">
        <v>1.7960000000000001E-3</v>
      </c>
      <c r="Z16477">
        <v>4.1772</v>
      </c>
      <c r="AA16477">
        <v>3.8344999999999998E-3</v>
      </c>
      <c r="AB16477">
        <v>918.22406158564399</v>
      </c>
      <c r="AC16477">
        <v>136.32</v>
      </c>
      <c r="AD16477">
        <v>0.34305000000000002</v>
      </c>
      <c r="AE16477">
        <v>136.32</v>
      </c>
      <c r="AF16477">
        <v>136.18</v>
      </c>
      <c r="AG16477">
        <v>136.52000000000001</v>
      </c>
      <c r="AH16477">
        <v>0</v>
      </c>
      <c r="AM16477">
        <v>22</v>
      </c>
      <c r="AN16477">
        <v>8</v>
      </c>
      <c r="AO16477">
        <v>4</v>
      </c>
      <c r="AP16477">
        <v>0</v>
      </c>
      <c r="AQ16477">
        <v>0</v>
      </c>
      <c r="AR16477">
        <v>0</v>
      </c>
      <c r="AS16477">
        <v>1.1594E-2</v>
      </c>
      <c r="AT16477">
        <v>1</v>
      </c>
      <c r="AU16477">
        <v>196306</v>
      </c>
      <c r="AV16477">
        <v>196306</v>
      </c>
      <c r="AX16477">
        <v>18.158000000000001</v>
      </c>
      <c r="AY16477">
        <v>14.57</v>
      </c>
      <c r="AZ16477">
        <v>1</v>
      </c>
      <c r="BA16477">
        <v>1248000</v>
      </c>
      <c r="BD16477">
        <v>48572</v>
      </c>
      <c r="BE16477">
        <v>1556</v>
      </c>
      <c r="BF16477">
        <v>25408</v>
      </c>
      <c r="BG16477">
        <v>26431</v>
      </c>
      <c r="BH16477">
        <v>54655</v>
      </c>
      <c r="BI16477">
        <v>54655</v>
      </c>
      <c r="BM16477">
        <v>0.129720753325727</v>
      </c>
    </row>
    <row r="16478" spans="1:65" x14ac:dyDescent="0.2">
      <c r="A16478" t="s">
        <v>79843</v>
      </c>
      <c r="B16478">
        <v>15</v>
      </c>
      <c r="C16478" t="s">
        <v>66</v>
      </c>
      <c r="D16478" t="s">
        <v>79844</v>
      </c>
      <c r="G16478">
        <v>0</v>
      </c>
      <c r="H16478">
        <v>0</v>
      </c>
      <c r="I16478">
        <v>0</v>
      </c>
      <c r="J16478" t="s">
        <v>79845</v>
      </c>
      <c r="K16478" t="s">
        <v>45815</v>
      </c>
      <c r="L16478" t="s">
        <v>45815</v>
      </c>
      <c r="M16478" t="s">
        <v>79846</v>
      </c>
      <c r="N16478" t="s">
        <v>79847</v>
      </c>
      <c r="O16478" t="s">
        <v>71</v>
      </c>
      <c r="P16478" t="s">
        <v>72</v>
      </c>
      <c r="Q16478" t="s">
        <v>73</v>
      </c>
      <c r="R16478">
        <v>812.3876953125</v>
      </c>
      <c r="S16478">
        <v>2</v>
      </c>
      <c r="T16478">
        <v>812.38610200000005</v>
      </c>
      <c r="U16478">
        <v>1622.75765</v>
      </c>
      <c r="V16478">
        <v>2.4336000000000002</v>
      </c>
      <c r="W16478">
        <v>1.977E-3</v>
      </c>
      <c r="X16478">
        <v>0.36513000000000001</v>
      </c>
      <c r="Y16478">
        <v>2.9662999999999998E-4</v>
      </c>
      <c r="Z16478">
        <v>2.7987000000000002</v>
      </c>
      <c r="AA16478">
        <v>2.2736000000000002E-3</v>
      </c>
      <c r="AB16478">
        <v>812.88701745354001</v>
      </c>
      <c r="AC16478">
        <v>62.155000000000001</v>
      </c>
      <c r="AD16478">
        <v>0.60704000000000002</v>
      </c>
      <c r="AE16478">
        <v>62.155000000000001</v>
      </c>
      <c r="AF16478">
        <v>61.828000000000003</v>
      </c>
      <c r="AG16478">
        <v>62.435000000000002</v>
      </c>
      <c r="AH16478">
        <v>0</v>
      </c>
      <c r="AM16478">
        <v>19</v>
      </c>
      <c r="AN16478">
        <v>12</v>
      </c>
      <c r="AO16478">
        <v>3</v>
      </c>
      <c r="AP16478">
        <v>0</v>
      </c>
      <c r="AQ16478">
        <v>0</v>
      </c>
      <c r="AR16478">
        <v>0</v>
      </c>
      <c r="AS16478">
        <v>4.6816999999999996E-3</v>
      </c>
      <c r="AT16478">
        <v>1</v>
      </c>
      <c r="AU16478">
        <v>86823</v>
      </c>
      <c r="AV16478">
        <v>86823</v>
      </c>
      <c r="AX16478">
        <v>75.787999999999997</v>
      </c>
      <c r="AY16478">
        <v>65.683999999999997</v>
      </c>
      <c r="AZ16478">
        <v>1</v>
      </c>
      <c r="BA16478">
        <v>770800</v>
      </c>
      <c r="BD16478">
        <v>48574</v>
      </c>
      <c r="BE16478">
        <v>88</v>
      </c>
      <c r="BF16478">
        <v>25409</v>
      </c>
      <c r="BG16478">
        <v>26432</v>
      </c>
      <c r="BH16478">
        <v>54657</v>
      </c>
      <c r="BI16478">
        <v>54657</v>
      </c>
      <c r="BM16478">
        <v>-2.8817470782541901E-2</v>
      </c>
    </row>
    <row r="16479" spans="1:65" x14ac:dyDescent="0.2">
      <c r="A16479" t="s">
        <v>79850</v>
      </c>
      <c r="B16479">
        <v>15</v>
      </c>
      <c r="C16479" t="s">
        <v>66</v>
      </c>
      <c r="D16479" t="s">
        <v>79851</v>
      </c>
      <c r="G16479">
        <v>0</v>
      </c>
      <c r="H16479">
        <v>0</v>
      </c>
      <c r="I16479">
        <v>0</v>
      </c>
      <c r="J16479" t="s">
        <v>11262</v>
      </c>
      <c r="K16479" t="s">
        <v>11262</v>
      </c>
      <c r="L16479" t="s">
        <v>11262</v>
      </c>
      <c r="M16479" t="s">
        <v>11263</v>
      </c>
      <c r="N16479" t="s">
        <v>11264</v>
      </c>
      <c r="O16479" t="s">
        <v>71</v>
      </c>
      <c r="P16479" t="s">
        <v>72</v>
      </c>
      <c r="Q16479" t="s">
        <v>73</v>
      </c>
      <c r="R16479">
        <v>786.90869140625</v>
      </c>
      <c r="S16479">
        <v>2</v>
      </c>
      <c r="T16479">
        <v>786.90614700000003</v>
      </c>
      <c r="U16479">
        <v>1571.79774</v>
      </c>
      <c r="V16479">
        <v>3.1314000000000002</v>
      </c>
      <c r="W16479">
        <v>2.4640999999999999E-3</v>
      </c>
      <c r="X16479">
        <v>-0.54847999999999997</v>
      </c>
      <c r="Y16479">
        <v>-4.3159999999999997E-4</v>
      </c>
      <c r="Z16479">
        <v>2.5829</v>
      </c>
      <c r="AA16479">
        <v>2.0325E-3</v>
      </c>
      <c r="AB16479">
        <v>786.90572541702102</v>
      </c>
      <c r="AC16479">
        <v>68.117000000000004</v>
      </c>
      <c r="AD16479">
        <v>0.76612999999999998</v>
      </c>
      <c r="AE16479">
        <v>68.117000000000004</v>
      </c>
      <c r="AF16479">
        <v>67.766000000000005</v>
      </c>
      <c r="AG16479">
        <v>68.533000000000001</v>
      </c>
      <c r="AH16479">
        <v>0</v>
      </c>
      <c r="AM16479">
        <v>44</v>
      </c>
      <c r="AN16479">
        <v>15</v>
      </c>
      <c r="AO16479">
        <v>4</v>
      </c>
      <c r="AP16479">
        <v>0</v>
      </c>
      <c r="AQ16479">
        <v>0</v>
      </c>
      <c r="AR16479">
        <v>0</v>
      </c>
      <c r="AS16479">
        <v>1.3191E-2</v>
      </c>
      <c r="AT16479">
        <v>1</v>
      </c>
      <c r="AU16479">
        <v>95417</v>
      </c>
      <c r="AV16479">
        <v>95417</v>
      </c>
      <c r="AX16479">
        <v>50.466999999999999</v>
      </c>
      <c r="AY16479">
        <v>36.959000000000003</v>
      </c>
      <c r="AZ16479">
        <v>1</v>
      </c>
      <c r="BA16479">
        <v>4354600</v>
      </c>
      <c r="BD16479">
        <v>48578</v>
      </c>
      <c r="BE16479">
        <v>2782</v>
      </c>
      <c r="BF16479">
        <v>25411</v>
      </c>
      <c r="BG16479">
        <v>26434</v>
      </c>
      <c r="BH16479">
        <v>54662</v>
      </c>
      <c r="BI16479">
        <v>54662</v>
      </c>
      <c r="BM16479">
        <v>3.4714763206693498E-2</v>
      </c>
    </row>
    <row r="16480" spans="1:65" x14ac:dyDescent="0.2">
      <c r="A16480" t="s">
        <v>79854</v>
      </c>
      <c r="B16480">
        <v>21</v>
      </c>
      <c r="C16480" t="s">
        <v>66</v>
      </c>
      <c r="D16480" t="s">
        <v>79855</v>
      </c>
      <c r="G16480">
        <v>0</v>
      </c>
      <c r="H16480">
        <v>0</v>
      </c>
      <c r="I16480">
        <v>2</v>
      </c>
      <c r="J16480" t="s">
        <v>16308</v>
      </c>
      <c r="K16480" t="s">
        <v>16308</v>
      </c>
      <c r="L16480" t="s">
        <v>16308</v>
      </c>
      <c r="M16480" t="s">
        <v>16309</v>
      </c>
      <c r="N16480" t="s">
        <v>16310</v>
      </c>
      <c r="O16480" t="s">
        <v>71</v>
      </c>
      <c r="P16480" t="s">
        <v>72</v>
      </c>
      <c r="Q16480" t="s">
        <v>73</v>
      </c>
      <c r="R16480">
        <v>604.589111328125</v>
      </c>
      <c r="S16480">
        <v>4</v>
      </c>
      <c r="T16480">
        <v>604.33736099999999</v>
      </c>
      <c r="U16480">
        <v>2413.3203400000002</v>
      </c>
      <c r="V16480">
        <v>1.7344999999999999</v>
      </c>
      <c r="W16480">
        <v>1.0482E-3</v>
      </c>
      <c r="X16480">
        <v>0.69152999999999998</v>
      </c>
      <c r="Y16480">
        <v>4.1792000000000001E-4</v>
      </c>
      <c r="Z16480">
        <v>2.4260000000000002</v>
      </c>
      <c r="AA16480">
        <v>1.4660999999999999E-3</v>
      </c>
      <c r="AB16480">
        <v>604.83895680150601</v>
      </c>
      <c r="AC16480">
        <v>134.06</v>
      </c>
      <c r="AD16480">
        <v>0.43646000000000001</v>
      </c>
      <c r="AE16480">
        <v>134.06</v>
      </c>
      <c r="AF16480">
        <v>133.78</v>
      </c>
      <c r="AG16480">
        <v>134.22</v>
      </c>
      <c r="AH16480">
        <v>0</v>
      </c>
      <c r="AM16480">
        <v>31</v>
      </c>
      <c r="AN16480">
        <v>10</v>
      </c>
      <c r="AO16480">
        <v>4</v>
      </c>
      <c r="AP16480">
        <v>0</v>
      </c>
      <c r="AQ16480">
        <v>0</v>
      </c>
      <c r="AR16480">
        <v>0</v>
      </c>
      <c r="AS16480">
        <v>1.9057999999999999E-2</v>
      </c>
      <c r="AT16480">
        <v>1</v>
      </c>
      <c r="AU16480">
        <v>192981</v>
      </c>
      <c r="AV16480">
        <v>192981</v>
      </c>
      <c r="AX16480">
        <v>34.387999999999998</v>
      </c>
      <c r="AY16480">
        <v>26.562999999999999</v>
      </c>
      <c r="AZ16480">
        <v>1</v>
      </c>
      <c r="BA16480">
        <v>1210800</v>
      </c>
      <c r="BD16480">
        <v>48581</v>
      </c>
      <c r="BE16480">
        <v>233</v>
      </c>
      <c r="BF16480">
        <v>25412</v>
      </c>
      <c r="BG16480">
        <v>26435</v>
      </c>
      <c r="BH16480">
        <v>54665</v>
      </c>
      <c r="BI16480">
        <v>54665</v>
      </c>
      <c r="BM16480">
        <v>0.170210315671738</v>
      </c>
    </row>
    <row r="16481" spans="1:65" x14ac:dyDescent="0.2">
      <c r="A16481" t="s">
        <v>79856</v>
      </c>
      <c r="B16481">
        <v>13</v>
      </c>
      <c r="C16481" t="s">
        <v>66</v>
      </c>
      <c r="D16481" t="s">
        <v>79857</v>
      </c>
      <c r="G16481">
        <v>0</v>
      </c>
      <c r="H16481">
        <v>0</v>
      </c>
      <c r="I16481">
        <v>0</v>
      </c>
      <c r="J16481" t="s">
        <v>5923</v>
      </c>
      <c r="K16481" t="s">
        <v>5923</v>
      </c>
      <c r="L16481" t="s">
        <v>5923</v>
      </c>
      <c r="M16481" t="s">
        <v>5924</v>
      </c>
      <c r="N16481" t="s">
        <v>5925</v>
      </c>
      <c r="O16481" t="s">
        <v>71</v>
      </c>
      <c r="P16481" t="s">
        <v>72</v>
      </c>
      <c r="Q16481" t="s">
        <v>73</v>
      </c>
      <c r="R16481">
        <v>722.35845947265602</v>
      </c>
      <c r="S16481">
        <v>2</v>
      </c>
      <c r="T16481">
        <v>722.86259700000005</v>
      </c>
      <c r="U16481">
        <v>1443.71064</v>
      </c>
      <c r="V16481">
        <v>3.1657999999999999</v>
      </c>
      <c r="W16481">
        <v>2.2885000000000002E-3</v>
      </c>
      <c r="X16481">
        <v>-0.29813000000000001</v>
      </c>
      <c r="Y16481">
        <v>-2.1551E-4</v>
      </c>
      <c r="Z16481">
        <v>2.8677000000000001</v>
      </c>
      <c r="AA16481">
        <v>2.0730000000000002E-3</v>
      </c>
      <c r="AB16481">
        <v>722.86251054467505</v>
      </c>
      <c r="AC16481">
        <v>68.260999999999996</v>
      </c>
      <c r="AD16481">
        <v>1.1138999999999999</v>
      </c>
      <c r="AE16481">
        <v>68.260999999999996</v>
      </c>
      <c r="AF16481">
        <v>67.867000000000004</v>
      </c>
      <c r="AG16481">
        <v>68.980999999999995</v>
      </c>
      <c r="AH16481">
        <v>0</v>
      </c>
      <c r="AM16481">
        <v>34</v>
      </c>
      <c r="AN16481">
        <v>22</v>
      </c>
      <c r="AO16481">
        <v>2</v>
      </c>
      <c r="AP16481">
        <v>0</v>
      </c>
      <c r="AQ16481">
        <v>0</v>
      </c>
      <c r="AR16481">
        <v>0</v>
      </c>
      <c r="AS16481">
        <v>5.6280999999999996E-3</v>
      </c>
      <c r="AT16481">
        <v>2</v>
      </c>
      <c r="AU16481">
        <v>95873</v>
      </c>
      <c r="AV16481" t="s">
        <v>79858</v>
      </c>
      <c r="AX16481">
        <v>57.884999999999998</v>
      </c>
      <c r="AY16481">
        <v>31.734999999999999</v>
      </c>
      <c r="AZ16481">
        <v>1</v>
      </c>
      <c r="BA16481">
        <v>5453200</v>
      </c>
      <c r="BD16481">
        <v>48582</v>
      </c>
      <c r="BE16481">
        <v>743</v>
      </c>
      <c r="BF16481">
        <v>25413</v>
      </c>
      <c r="BG16481">
        <v>26436</v>
      </c>
      <c r="BH16481" t="s">
        <v>79859</v>
      </c>
      <c r="BI16481">
        <v>54667</v>
      </c>
      <c r="BM16481">
        <v>6.5343816129370602E-3</v>
      </c>
    </row>
    <row r="16482" spans="1:65" x14ac:dyDescent="0.2">
      <c r="A16482" t="s">
        <v>79870</v>
      </c>
      <c r="B16482">
        <v>11</v>
      </c>
      <c r="C16482" t="s">
        <v>66</v>
      </c>
      <c r="D16482" t="s">
        <v>79871</v>
      </c>
      <c r="G16482">
        <v>0</v>
      </c>
      <c r="H16482">
        <v>0</v>
      </c>
      <c r="I16482">
        <v>0</v>
      </c>
      <c r="J16482" t="s">
        <v>11891</v>
      </c>
      <c r="K16482" t="s">
        <v>11891</v>
      </c>
      <c r="L16482" t="s">
        <v>11891</v>
      </c>
      <c r="M16482" t="s">
        <v>11892</v>
      </c>
      <c r="N16482" t="s">
        <v>11893</v>
      </c>
      <c r="O16482" t="s">
        <v>71</v>
      </c>
      <c r="P16482" t="s">
        <v>72</v>
      </c>
      <c r="Q16482" t="s">
        <v>73</v>
      </c>
      <c r="R16482">
        <v>630.90576171875</v>
      </c>
      <c r="S16482">
        <v>2</v>
      </c>
      <c r="T16482">
        <v>630.40230699999995</v>
      </c>
      <c r="U16482">
        <v>1258.79006</v>
      </c>
      <c r="V16482">
        <v>2.0068999999999999</v>
      </c>
      <c r="W16482">
        <v>1.2650999999999999E-3</v>
      </c>
      <c r="X16482">
        <v>0.67252000000000001</v>
      </c>
      <c r="Y16482">
        <v>4.2396000000000003E-4</v>
      </c>
      <c r="Z16482">
        <v>2.6793999999999998</v>
      </c>
      <c r="AA16482">
        <v>1.6891E-3</v>
      </c>
      <c r="AB16482">
        <v>630.40258464288502</v>
      </c>
      <c r="AC16482">
        <v>133.46</v>
      </c>
      <c r="AD16482">
        <v>0.46931</v>
      </c>
      <c r="AE16482">
        <v>133.46</v>
      </c>
      <c r="AF16482">
        <v>133.22999999999999</v>
      </c>
      <c r="AG16482">
        <v>133.69999999999999</v>
      </c>
      <c r="AH16482">
        <v>0</v>
      </c>
      <c r="AM16482">
        <v>25</v>
      </c>
      <c r="AN16482">
        <v>11</v>
      </c>
      <c r="AO16482">
        <v>3</v>
      </c>
      <c r="AP16482">
        <v>0</v>
      </c>
      <c r="AQ16482">
        <v>0</v>
      </c>
      <c r="AR16482">
        <v>0</v>
      </c>
      <c r="AS16482">
        <v>2.8385000000000001E-2</v>
      </c>
      <c r="AT16482">
        <v>1</v>
      </c>
      <c r="AU16482">
        <v>192306</v>
      </c>
      <c r="AV16482">
        <v>192306</v>
      </c>
      <c r="AX16482">
        <v>58.246000000000002</v>
      </c>
      <c r="AY16482">
        <v>58.246000000000002</v>
      </c>
      <c r="AZ16482">
        <v>1</v>
      </c>
      <c r="BA16482">
        <v>1107100</v>
      </c>
      <c r="BD16482">
        <v>48590</v>
      </c>
      <c r="BE16482">
        <v>354</v>
      </c>
      <c r="BF16482">
        <v>25417</v>
      </c>
      <c r="BG16482">
        <v>26440</v>
      </c>
      <c r="BH16482">
        <v>54677</v>
      </c>
      <c r="BI16482">
        <v>54677</v>
      </c>
      <c r="BM16482">
        <v>0.171017368533739</v>
      </c>
    </row>
    <row r="16483" spans="1:65" x14ac:dyDescent="0.2">
      <c r="A16483" t="s">
        <v>79872</v>
      </c>
      <c r="B16483">
        <v>11</v>
      </c>
      <c r="C16483" t="s">
        <v>66</v>
      </c>
      <c r="D16483" t="s">
        <v>79873</v>
      </c>
      <c r="G16483">
        <v>0</v>
      </c>
      <c r="H16483">
        <v>0</v>
      </c>
      <c r="I16483">
        <v>0</v>
      </c>
      <c r="J16483" t="s">
        <v>8603</v>
      </c>
      <c r="K16483" t="s">
        <v>8603</v>
      </c>
      <c r="L16483" t="s">
        <v>8603</v>
      </c>
      <c r="M16483" t="s">
        <v>8604</v>
      </c>
      <c r="N16483" t="s">
        <v>8605</v>
      </c>
      <c r="O16483" t="s">
        <v>71</v>
      </c>
      <c r="P16483" t="s">
        <v>72</v>
      </c>
      <c r="Q16483" t="s">
        <v>73</v>
      </c>
      <c r="R16483">
        <v>577.35186767578102</v>
      </c>
      <c r="S16483">
        <v>2</v>
      </c>
      <c r="T16483">
        <v>577.35060599999997</v>
      </c>
      <c r="U16483">
        <v>1152.6866600000001</v>
      </c>
      <c r="V16483">
        <v>2.1880000000000002</v>
      </c>
      <c r="W16483">
        <v>1.2631999999999999E-3</v>
      </c>
      <c r="X16483">
        <v>-2.5013000000000001E-3</v>
      </c>
      <c r="Y16483" s="1">
        <v>-1.4441000000000001E-6</v>
      </c>
      <c r="Z16483">
        <v>2.1855000000000002</v>
      </c>
      <c r="AA16483">
        <v>1.2618E-3</v>
      </c>
      <c r="AB16483">
        <v>577.350507239232</v>
      </c>
      <c r="AC16483">
        <v>66.304000000000002</v>
      </c>
      <c r="AD16483">
        <v>0.76832999999999996</v>
      </c>
      <c r="AE16483">
        <v>66.304000000000002</v>
      </c>
      <c r="AF16483">
        <v>65.98</v>
      </c>
      <c r="AG16483">
        <v>66.748999999999995</v>
      </c>
      <c r="AH16483">
        <v>0</v>
      </c>
      <c r="AM16483">
        <v>47</v>
      </c>
      <c r="AN16483">
        <v>15</v>
      </c>
      <c r="AO16483">
        <v>4</v>
      </c>
      <c r="AP16483">
        <v>0</v>
      </c>
      <c r="AQ16483">
        <v>0</v>
      </c>
      <c r="AR16483">
        <v>0</v>
      </c>
      <c r="AS16483">
        <v>9.0238999999999998E-4</v>
      </c>
      <c r="AT16483">
        <v>1</v>
      </c>
      <c r="AU16483">
        <v>92851</v>
      </c>
      <c r="AV16483">
        <v>92851</v>
      </c>
      <c r="AX16483">
        <v>106.68</v>
      </c>
      <c r="AY16483">
        <v>71.531000000000006</v>
      </c>
      <c r="AZ16483">
        <v>1</v>
      </c>
      <c r="BA16483">
        <v>4882600</v>
      </c>
      <c r="BD16483">
        <v>48592</v>
      </c>
      <c r="BE16483">
        <v>4103</v>
      </c>
      <c r="BF16483">
        <v>25418</v>
      </c>
      <c r="BG16483">
        <v>26441</v>
      </c>
      <c r="BH16483">
        <v>54679</v>
      </c>
      <c r="BI16483">
        <v>54679</v>
      </c>
      <c r="BM16483">
        <v>0.11642249465557999</v>
      </c>
    </row>
    <row r="16484" spans="1:65" x14ac:dyDescent="0.2">
      <c r="A16484" t="s">
        <v>79874</v>
      </c>
      <c r="B16484">
        <v>9</v>
      </c>
      <c r="C16484" t="s">
        <v>66</v>
      </c>
      <c r="D16484" t="s">
        <v>79875</v>
      </c>
      <c r="G16484">
        <v>0</v>
      </c>
      <c r="H16484">
        <v>0</v>
      </c>
      <c r="I16484">
        <v>0</v>
      </c>
      <c r="J16484" t="s">
        <v>1625</v>
      </c>
      <c r="K16484" t="s">
        <v>1625</v>
      </c>
      <c r="L16484" t="s">
        <v>1625</v>
      </c>
      <c r="M16484" t="s">
        <v>1626</v>
      </c>
      <c r="N16484" t="s">
        <v>1627</v>
      </c>
      <c r="O16484" t="s">
        <v>71</v>
      </c>
      <c r="P16484" t="s">
        <v>72</v>
      </c>
      <c r="Q16484" t="s">
        <v>73</v>
      </c>
      <c r="R16484">
        <v>351.86557006835898</v>
      </c>
      <c r="S16484">
        <v>3</v>
      </c>
      <c r="T16484">
        <v>351.86484000000002</v>
      </c>
      <c r="U16484">
        <v>1052.57269</v>
      </c>
      <c r="V16484">
        <v>1.5902000000000001</v>
      </c>
      <c r="W16484">
        <v>5.5955000000000002E-4</v>
      </c>
      <c r="X16484">
        <v>0.37908999999999998</v>
      </c>
      <c r="Y16484">
        <v>1.3339E-4</v>
      </c>
      <c r="Z16484">
        <v>1.9693000000000001</v>
      </c>
      <c r="AA16484">
        <v>6.9293999999999996E-4</v>
      </c>
      <c r="AB16484">
        <v>351.864924027016</v>
      </c>
      <c r="AC16484">
        <v>19.887</v>
      </c>
      <c r="AD16484">
        <v>0.61434999999999995</v>
      </c>
      <c r="AE16484">
        <v>19.887</v>
      </c>
      <c r="AF16484">
        <v>19.678999999999998</v>
      </c>
      <c r="AG16484">
        <v>20.294</v>
      </c>
      <c r="AH16484">
        <v>0</v>
      </c>
      <c r="AM16484">
        <v>22</v>
      </c>
      <c r="AN16484">
        <v>12</v>
      </c>
      <c r="AO16484">
        <v>2</v>
      </c>
      <c r="AP16484">
        <v>0</v>
      </c>
      <c r="AQ16484">
        <v>0</v>
      </c>
      <c r="AR16484">
        <v>0</v>
      </c>
      <c r="AS16484">
        <v>2.3709000000000001E-2</v>
      </c>
      <c r="AT16484">
        <v>1</v>
      </c>
      <c r="AU16484">
        <v>23727</v>
      </c>
      <c r="AV16484">
        <v>23727</v>
      </c>
      <c r="AX16484">
        <v>61.691000000000003</v>
      </c>
      <c r="AY16484">
        <v>22.437999999999999</v>
      </c>
      <c r="AZ16484">
        <v>1</v>
      </c>
      <c r="BA16484">
        <v>1424800</v>
      </c>
      <c r="BD16484">
        <v>48595</v>
      </c>
      <c r="BE16484">
        <v>2295</v>
      </c>
      <c r="BF16484">
        <v>25419</v>
      </c>
      <c r="BG16484">
        <v>26442</v>
      </c>
      <c r="BH16484">
        <v>54682</v>
      </c>
      <c r="BI16484">
        <v>54682</v>
      </c>
      <c r="BM16484">
        <v>4.8507794233273602E-2</v>
      </c>
    </row>
    <row r="16485" spans="1:65" x14ac:dyDescent="0.2">
      <c r="A16485" t="s">
        <v>79876</v>
      </c>
      <c r="B16485">
        <v>13</v>
      </c>
      <c r="C16485" t="s">
        <v>66</v>
      </c>
      <c r="D16485" t="s">
        <v>79877</v>
      </c>
      <c r="G16485">
        <v>0</v>
      </c>
      <c r="H16485">
        <v>0</v>
      </c>
      <c r="I16485">
        <v>0</v>
      </c>
      <c r="J16485" t="s">
        <v>1110</v>
      </c>
      <c r="K16485" t="s">
        <v>1110</v>
      </c>
      <c r="L16485" t="s">
        <v>1110</v>
      </c>
      <c r="M16485" t="s">
        <v>1111</v>
      </c>
      <c r="N16485" t="s">
        <v>1112</v>
      </c>
      <c r="O16485" t="s">
        <v>71</v>
      </c>
      <c r="P16485" t="s">
        <v>72</v>
      </c>
      <c r="Q16485" t="s">
        <v>73</v>
      </c>
      <c r="R16485">
        <v>508.61138916015602</v>
      </c>
      <c r="S16485">
        <v>3</v>
      </c>
      <c r="T16485">
        <v>508.61072799999999</v>
      </c>
      <c r="U16485">
        <v>1522.8103599999999</v>
      </c>
      <c r="V16485">
        <v>1.5425</v>
      </c>
      <c r="W16485">
        <v>7.8452999999999997E-4</v>
      </c>
      <c r="X16485">
        <v>-0.65144999999999997</v>
      </c>
      <c r="Y16485">
        <v>-3.3134000000000001E-4</v>
      </c>
      <c r="Z16485">
        <v>0.89104000000000005</v>
      </c>
      <c r="AA16485">
        <v>4.5319000000000002E-4</v>
      </c>
      <c r="AB16485">
        <v>508.610439879458</v>
      </c>
      <c r="AC16485">
        <v>43.103000000000002</v>
      </c>
      <c r="AD16485">
        <v>0.64775000000000005</v>
      </c>
      <c r="AE16485">
        <v>43.103000000000002</v>
      </c>
      <c r="AF16485">
        <v>42.798999999999999</v>
      </c>
      <c r="AG16485">
        <v>43.447000000000003</v>
      </c>
      <c r="AH16485">
        <v>0</v>
      </c>
      <c r="AM16485">
        <v>25</v>
      </c>
      <c r="AN16485">
        <v>13</v>
      </c>
      <c r="AO16485">
        <v>2</v>
      </c>
      <c r="AP16485">
        <v>0</v>
      </c>
      <c r="AQ16485">
        <v>0</v>
      </c>
      <c r="AR16485">
        <v>0</v>
      </c>
      <c r="AS16485">
        <v>2.7759999999999998E-3</v>
      </c>
      <c r="AT16485">
        <v>1</v>
      </c>
      <c r="AU16485">
        <v>58520</v>
      </c>
      <c r="AV16485">
        <v>58520</v>
      </c>
      <c r="AX16485">
        <v>91.093000000000004</v>
      </c>
      <c r="AY16485">
        <v>63.54</v>
      </c>
      <c r="AZ16485">
        <v>1</v>
      </c>
      <c r="BA16485">
        <v>5616900</v>
      </c>
      <c r="BD16485">
        <v>48598</v>
      </c>
      <c r="BE16485">
        <v>4170</v>
      </c>
      <c r="BF16485">
        <v>25420</v>
      </c>
      <c r="BG16485">
        <v>26443</v>
      </c>
      <c r="BH16485">
        <v>54685</v>
      </c>
      <c r="BI16485">
        <v>54685</v>
      </c>
      <c r="BM16485">
        <v>6.98625577522307E-2</v>
      </c>
    </row>
    <row r="16486" spans="1:65" x14ac:dyDescent="0.2">
      <c r="A16486" t="s">
        <v>79887</v>
      </c>
      <c r="B16486">
        <v>10</v>
      </c>
      <c r="C16486" t="s">
        <v>66</v>
      </c>
      <c r="D16486" t="s">
        <v>79888</v>
      </c>
      <c r="G16486">
        <v>0</v>
      </c>
      <c r="H16486">
        <v>0</v>
      </c>
      <c r="I16486">
        <v>0</v>
      </c>
      <c r="J16486" t="s">
        <v>4576</v>
      </c>
      <c r="K16486" t="s">
        <v>4576</v>
      </c>
      <c r="L16486" t="s">
        <v>4576</v>
      </c>
      <c r="M16486" t="s">
        <v>4577</v>
      </c>
      <c r="N16486" t="s">
        <v>4578</v>
      </c>
      <c r="O16486" t="s">
        <v>71</v>
      </c>
      <c r="P16486" t="s">
        <v>72</v>
      </c>
      <c r="Q16486" t="s">
        <v>73</v>
      </c>
      <c r="R16486">
        <v>618.83770751953102</v>
      </c>
      <c r="S16486">
        <v>2</v>
      </c>
      <c r="T16486">
        <v>618.83647399999995</v>
      </c>
      <c r="U16486">
        <v>1235.6583900000001</v>
      </c>
      <c r="V16486">
        <v>2.2745000000000002</v>
      </c>
      <c r="W16486">
        <v>1.4074999999999999E-3</v>
      </c>
      <c r="X16486">
        <v>-0.39510000000000001</v>
      </c>
      <c r="Y16486">
        <v>-2.4449999999999998E-4</v>
      </c>
      <c r="Z16486">
        <v>1.8794</v>
      </c>
      <c r="AA16486">
        <v>1.163E-3</v>
      </c>
      <c r="AB16486">
        <v>618.83635923979296</v>
      </c>
      <c r="AC16486">
        <v>109.24</v>
      </c>
      <c r="AD16486">
        <v>1.1958</v>
      </c>
      <c r="AE16486">
        <v>109.24</v>
      </c>
      <c r="AF16486">
        <v>108.73</v>
      </c>
      <c r="AG16486">
        <v>109.92</v>
      </c>
      <c r="AH16486">
        <v>0</v>
      </c>
      <c r="AM16486">
        <v>77</v>
      </c>
      <c r="AN16486">
        <v>24</v>
      </c>
      <c r="AO16486">
        <v>4</v>
      </c>
      <c r="AP16486">
        <v>0</v>
      </c>
      <c r="AQ16486">
        <v>0</v>
      </c>
      <c r="AR16486">
        <v>0</v>
      </c>
      <c r="AS16486">
        <v>2.3130999999999999E-2</v>
      </c>
      <c r="AT16486">
        <v>1</v>
      </c>
      <c r="AU16486">
        <v>156241</v>
      </c>
      <c r="AV16486">
        <v>156241</v>
      </c>
      <c r="AX16486">
        <v>66.962000000000003</v>
      </c>
      <c r="AY16486">
        <v>8.7319999999999993</v>
      </c>
      <c r="AZ16486">
        <v>1</v>
      </c>
      <c r="BA16486">
        <v>9724300</v>
      </c>
      <c r="BD16486">
        <v>48602</v>
      </c>
      <c r="BE16486">
        <v>1789</v>
      </c>
      <c r="BF16486">
        <v>25423</v>
      </c>
      <c r="BG16486">
        <v>26446</v>
      </c>
      <c r="BH16486">
        <v>54690</v>
      </c>
      <c r="BI16486">
        <v>54690</v>
      </c>
      <c r="BM16486">
        <v>4.9991834939646602E-2</v>
      </c>
    </row>
    <row r="16487" spans="1:65" x14ac:dyDescent="0.2">
      <c r="A16487" t="s">
        <v>79887</v>
      </c>
      <c r="B16487">
        <v>10</v>
      </c>
      <c r="C16487" t="s">
        <v>7</v>
      </c>
      <c r="D16487" t="s">
        <v>79889</v>
      </c>
      <c r="E16487" t="s">
        <v>79890</v>
      </c>
      <c r="F16487" t="s">
        <v>79891</v>
      </c>
      <c r="G16487">
        <v>0</v>
      </c>
      <c r="H16487">
        <v>1</v>
      </c>
      <c r="I16487">
        <v>0</v>
      </c>
      <c r="J16487" t="s">
        <v>4576</v>
      </c>
      <c r="K16487" t="s">
        <v>4576</v>
      </c>
      <c r="L16487" t="s">
        <v>4576</v>
      </c>
      <c r="M16487" t="s">
        <v>4577</v>
      </c>
      <c r="N16487" t="s">
        <v>4578</v>
      </c>
      <c r="O16487" t="s">
        <v>71</v>
      </c>
      <c r="P16487" t="s">
        <v>72</v>
      </c>
      <c r="Q16487" t="s">
        <v>73</v>
      </c>
      <c r="R16487">
        <v>626.83551025390602</v>
      </c>
      <c r="S16487">
        <v>2</v>
      </c>
      <c r="T16487">
        <v>626.83393100000001</v>
      </c>
      <c r="U16487">
        <v>1251.6533099999999</v>
      </c>
      <c r="V16487">
        <v>2.2886000000000002</v>
      </c>
      <c r="W16487">
        <v>1.4346000000000001E-3</v>
      </c>
      <c r="X16487">
        <v>-0.29409000000000002</v>
      </c>
      <c r="Y16487">
        <v>-1.8433999999999999E-4</v>
      </c>
      <c r="Z16487">
        <v>1.9945999999999999</v>
      </c>
      <c r="AA16487">
        <v>1.2503E-3</v>
      </c>
      <c r="AB16487">
        <v>626.83379548962205</v>
      </c>
      <c r="AC16487">
        <v>109.27</v>
      </c>
      <c r="AD16487">
        <v>0.90156999999999998</v>
      </c>
      <c r="AE16487">
        <v>109.27</v>
      </c>
      <c r="AF16487">
        <v>108.87</v>
      </c>
      <c r="AG16487">
        <v>109.78</v>
      </c>
      <c r="AH16487">
        <v>0</v>
      </c>
      <c r="AM16487">
        <v>31</v>
      </c>
      <c r="AN16487">
        <v>18</v>
      </c>
      <c r="AO16487">
        <v>3</v>
      </c>
      <c r="AP16487">
        <v>0</v>
      </c>
      <c r="AQ16487">
        <v>0</v>
      </c>
      <c r="AR16487">
        <v>0</v>
      </c>
      <c r="AS16487">
        <v>2.4579E-2</v>
      </c>
      <c r="AT16487">
        <v>1</v>
      </c>
      <c r="AU16487">
        <v>156550</v>
      </c>
      <c r="AV16487">
        <v>156550</v>
      </c>
      <c r="AX16487">
        <v>72.242999999999995</v>
      </c>
      <c r="AY16487">
        <v>33.529000000000003</v>
      </c>
      <c r="AZ16487">
        <v>1</v>
      </c>
      <c r="BA16487">
        <v>1976200</v>
      </c>
      <c r="BD16487">
        <v>48604</v>
      </c>
      <c r="BE16487">
        <v>1789</v>
      </c>
      <c r="BF16487">
        <v>25423</v>
      </c>
      <c r="BG16487">
        <v>26447</v>
      </c>
      <c r="BH16487">
        <v>54692</v>
      </c>
      <c r="BI16487">
        <v>54692</v>
      </c>
      <c r="BJ16487">
        <v>760</v>
      </c>
      <c r="BM16487">
        <v>3.7548796313330898E-2</v>
      </c>
    </row>
    <row r="16488" spans="1:65" x14ac:dyDescent="0.2">
      <c r="A16488" t="s">
        <v>79895</v>
      </c>
      <c r="B16488">
        <v>16</v>
      </c>
      <c r="C16488" t="s">
        <v>66</v>
      </c>
      <c r="D16488" t="s">
        <v>79896</v>
      </c>
      <c r="G16488">
        <v>0</v>
      </c>
      <c r="H16488">
        <v>0</v>
      </c>
      <c r="I16488">
        <v>1</v>
      </c>
      <c r="J16488" t="s">
        <v>683</v>
      </c>
      <c r="K16488" t="s">
        <v>683</v>
      </c>
      <c r="L16488" t="s">
        <v>683</v>
      </c>
      <c r="M16488" t="s">
        <v>684</v>
      </c>
      <c r="N16488" t="s">
        <v>685</v>
      </c>
      <c r="O16488" t="s">
        <v>71</v>
      </c>
      <c r="P16488" t="s">
        <v>72</v>
      </c>
      <c r="Q16488" t="s">
        <v>73</v>
      </c>
      <c r="R16488">
        <v>620.33941650390602</v>
      </c>
      <c r="S16488">
        <v>3</v>
      </c>
      <c r="T16488">
        <v>620.00340300000005</v>
      </c>
      <c r="U16488">
        <v>1856.98838</v>
      </c>
      <c r="V16488">
        <v>1.5376000000000001</v>
      </c>
      <c r="W16488">
        <v>9.5332000000000001E-4</v>
      </c>
      <c r="X16488">
        <v>0.33793000000000001</v>
      </c>
      <c r="Y16488">
        <v>2.0952000000000001E-4</v>
      </c>
      <c r="Z16488">
        <v>1.8754999999999999</v>
      </c>
      <c r="AA16488">
        <v>1.1628000000000001E-3</v>
      </c>
      <c r="AB16488">
        <v>620.33775783239003</v>
      </c>
      <c r="AC16488">
        <v>81.100999999999999</v>
      </c>
      <c r="AD16488">
        <v>1.2608999999999999</v>
      </c>
      <c r="AE16488">
        <v>81.100999999999999</v>
      </c>
      <c r="AF16488">
        <v>80.569000000000003</v>
      </c>
      <c r="AG16488">
        <v>81.83</v>
      </c>
      <c r="AH16488">
        <v>0</v>
      </c>
      <c r="AM16488">
        <v>76</v>
      </c>
      <c r="AN16488">
        <v>25</v>
      </c>
      <c r="AO16488">
        <v>5</v>
      </c>
      <c r="AP16488">
        <v>0</v>
      </c>
      <c r="AQ16488">
        <v>0</v>
      </c>
      <c r="AR16488">
        <v>0</v>
      </c>
      <c r="AS16488">
        <v>3.2665E-2</v>
      </c>
      <c r="AT16488">
        <v>1</v>
      </c>
      <c r="AU16488">
        <v>114575</v>
      </c>
      <c r="AV16488">
        <v>114575</v>
      </c>
      <c r="AX16488">
        <v>41.359000000000002</v>
      </c>
      <c r="AY16488">
        <v>23.573</v>
      </c>
      <c r="AZ16488">
        <v>1</v>
      </c>
      <c r="BA16488">
        <v>6074800</v>
      </c>
      <c r="BD16488">
        <v>48607</v>
      </c>
      <c r="BE16488">
        <v>4019</v>
      </c>
      <c r="BF16488">
        <v>25424</v>
      </c>
      <c r="BG16488">
        <v>26448</v>
      </c>
      <c r="BH16488">
        <v>54696</v>
      </c>
      <c r="BI16488">
        <v>54696</v>
      </c>
      <c r="BM16488">
        <v>9.4164611837186302E-2</v>
      </c>
    </row>
    <row r="16489" spans="1:65" x14ac:dyDescent="0.2">
      <c r="A16489" t="s">
        <v>79897</v>
      </c>
      <c r="B16489">
        <v>12</v>
      </c>
      <c r="C16489" t="s">
        <v>66</v>
      </c>
      <c r="D16489" t="s">
        <v>79898</v>
      </c>
      <c r="G16489">
        <v>0</v>
      </c>
      <c r="H16489">
        <v>0</v>
      </c>
      <c r="I16489">
        <v>0</v>
      </c>
      <c r="J16489" t="s">
        <v>417</v>
      </c>
      <c r="K16489" t="s">
        <v>417</v>
      </c>
      <c r="L16489" t="s">
        <v>417</v>
      </c>
      <c r="M16489" t="s">
        <v>418</v>
      </c>
      <c r="N16489" t="s">
        <v>419</v>
      </c>
      <c r="O16489" t="s">
        <v>71</v>
      </c>
      <c r="P16489" t="s">
        <v>72</v>
      </c>
      <c r="Q16489" t="s">
        <v>73</v>
      </c>
      <c r="R16489">
        <v>658.38482666015602</v>
      </c>
      <c r="S16489">
        <v>2</v>
      </c>
      <c r="T16489">
        <v>658.38263400000005</v>
      </c>
      <c r="U16489">
        <v>1314.75072</v>
      </c>
      <c r="V16489">
        <v>2.4215</v>
      </c>
      <c r="W16489">
        <v>1.5943000000000001E-3</v>
      </c>
      <c r="X16489">
        <v>-0.25957000000000002</v>
      </c>
      <c r="Y16489">
        <v>-1.7090000000000001E-4</v>
      </c>
      <c r="Z16489">
        <v>2.1619999999999999</v>
      </c>
      <c r="AA16489">
        <v>1.4234E-3</v>
      </c>
      <c r="AB16489">
        <v>658.38244642241898</v>
      </c>
      <c r="AC16489">
        <v>110.94</v>
      </c>
      <c r="AD16489">
        <v>1.3345</v>
      </c>
      <c r="AE16489">
        <v>110.94</v>
      </c>
      <c r="AF16489">
        <v>110.55</v>
      </c>
      <c r="AG16489">
        <v>111.88</v>
      </c>
      <c r="AH16489">
        <v>0</v>
      </c>
      <c r="AM16489">
        <v>63</v>
      </c>
      <c r="AN16489">
        <v>27</v>
      </c>
      <c r="AO16489">
        <v>3</v>
      </c>
      <c r="AP16489">
        <v>0</v>
      </c>
      <c r="AQ16489">
        <v>0</v>
      </c>
      <c r="AR16489">
        <v>0</v>
      </c>
      <c r="AS16489">
        <v>1.4433E-2</v>
      </c>
      <c r="AT16489">
        <v>1</v>
      </c>
      <c r="AU16489">
        <v>159072</v>
      </c>
      <c r="AV16489">
        <v>159072</v>
      </c>
      <c r="AX16489">
        <v>79.036000000000001</v>
      </c>
      <c r="AY16489">
        <v>49.484999999999999</v>
      </c>
      <c r="AZ16489">
        <v>1</v>
      </c>
      <c r="BA16489">
        <v>996440</v>
      </c>
      <c r="BD16489">
        <v>48609</v>
      </c>
      <c r="BE16489">
        <v>4053</v>
      </c>
      <c r="BF16489">
        <v>25425</v>
      </c>
      <c r="BG16489">
        <v>26449</v>
      </c>
      <c r="BH16489">
        <v>54698</v>
      </c>
      <c r="BI16489">
        <v>54698</v>
      </c>
      <c r="BM16489">
        <v>0.10592984831851</v>
      </c>
    </row>
    <row r="16490" spans="1:65" x14ac:dyDescent="0.2">
      <c r="A16490" t="s">
        <v>79914</v>
      </c>
      <c r="B16490">
        <v>8</v>
      </c>
      <c r="C16490" t="s">
        <v>66</v>
      </c>
      <c r="D16490" t="s">
        <v>79915</v>
      </c>
      <c r="G16490">
        <v>0</v>
      </c>
      <c r="H16490">
        <v>0</v>
      </c>
      <c r="I16490">
        <v>0</v>
      </c>
      <c r="J16490" t="s">
        <v>15945</v>
      </c>
      <c r="K16490" t="s">
        <v>15945</v>
      </c>
      <c r="L16490" t="s">
        <v>11226</v>
      </c>
      <c r="M16490" t="s">
        <v>15946</v>
      </c>
      <c r="N16490" t="s">
        <v>15947</v>
      </c>
      <c r="O16490" t="s">
        <v>71</v>
      </c>
      <c r="P16490" t="s">
        <v>72</v>
      </c>
      <c r="Q16490" t="s">
        <v>73</v>
      </c>
      <c r="R16490">
        <v>497.27252197265602</v>
      </c>
      <c r="S16490">
        <v>2</v>
      </c>
      <c r="T16490">
        <v>497.27182399999998</v>
      </c>
      <c r="U16490">
        <v>992.52909499999998</v>
      </c>
      <c r="V16490">
        <v>2.5257000000000001</v>
      </c>
      <c r="W16490">
        <v>1.256E-3</v>
      </c>
      <c r="X16490">
        <v>-0.60597999999999996</v>
      </c>
      <c r="Y16490">
        <v>-3.0133999999999998E-4</v>
      </c>
      <c r="Z16490">
        <v>1.9197</v>
      </c>
      <c r="AA16490">
        <v>9.5461000000000005E-4</v>
      </c>
      <c r="AB16490">
        <v>497.27143874746503</v>
      </c>
      <c r="AC16490">
        <v>23.606000000000002</v>
      </c>
      <c r="AD16490">
        <v>0.76493999999999995</v>
      </c>
      <c r="AE16490">
        <v>23.606000000000002</v>
      </c>
      <c r="AF16490">
        <v>23.347999999999999</v>
      </c>
      <c r="AG16490">
        <v>24.113</v>
      </c>
      <c r="AH16490">
        <v>0</v>
      </c>
      <c r="AM16490">
        <v>44</v>
      </c>
      <c r="AN16490">
        <v>15</v>
      </c>
      <c r="AO16490">
        <v>4</v>
      </c>
      <c r="AP16490">
        <v>0</v>
      </c>
      <c r="AQ16490">
        <v>0</v>
      </c>
      <c r="AR16490">
        <v>0</v>
      </c>
      <c r="AS16490">
        <v>2.9485000000000001E-2</v>
      </c>
      <c r="AT16490">
        <v>1</v>
      </c>
      <c r="AU16490">
        <v>29122</v>
      </c>
      <c r="AV16490">
        <v>29122</v>
      </c>
      <c r="AX16490">
        <v>95.814999999999998</v>
      </c>
      <c r="AY16490">
        <v>49.863</v>
      </c>
      <c r="AZ16490">
        <v>1</v>
      </c>
      <c r="BA16490">
        <v>14108000</v>
      </c>
      <c r="BD16490">
        <v>48618</v>
      </c>
      <c r="BE16490" t="s">
        <v>15948</v>
      </c>
      <c r="BF16490">
        <v>25432</v>
      </c>
      <c r="BG16490">
        <v>26456</v>
      </c>
      <c r="BH16490">
        <v>54707</v>
      </c>
      <c r="BI16490">
        <v>54707</v>
      </c>
      <c r="BM16490">
        <v>3.2531699261994597E-2</v>
      </c>
    </row>
    <row r="16491" spans="1:65" x14ac:dyDescent="0.2">
      <c r="A16491" t="s">
        <v>79918</v>
      </c>
      <c r="B16491">
        <v>12</v>
      </c>
      <c r="C16491" t="s">
        <v>66</v>
      </c>
      <c r="D16491" t="s">
        <v>79919</v>
      </c>
      <c r="G16491">
        <v>0</v>
      </c>
      <c r="H16491">
        <v>0</v>
      </c>
      <c r="I16491">
        <v>0</v>
      </c>
      <c r="J16491" t="s">
        <v>10142</v>
      </c>
      <c r="K16491" t="s">
        <v>10142</v>
      </c>
      <c r="L16491" t="s">
        <v>10142</v>
      </c>
      <c r="M16491" t="s">
        <v>17495</v>
      </c>
      <c r="N16491" t="s">
        <v>17496</v>
      </c>
      <c r="O16491" t="s">
        <v>71</v>
      </c>
      <c r="P16491" t="s">
        <v>72</v>
      </c>
      <c r="Q16491" t="s">
        <v>73</v>
      </c>
      <c r="R16491">
        <v>684.3837890625</v>
      </c>
      <c r="S16491">
        <v>2</v>
      </c>
      <c r="T16491">
        <v>684.38378799999998</v>
      </c>
      <c r="U16491">
        <v>1366.7530200000001</v>
      </c>
      <c r="V16491">
        <v>2.7677</v>
      </c>
      <c r="W16491">
        <v>1.8942E-3</v>
      </c>
      <c r="X16491">
        <v>-1.1838</v>
      </c>
      <c r="Y16491">
        <v>-8.1017999999999997E-4</v>
      </c>
      <c r="Z16491">
        <v>1.5839000000000001</v>
      </c>
      <c r="AA16491">
        <v>1.0839999999999999E-3</v>
      </c>
      <c r="AB16491">
        <v>684.38290044393705</v>
      </c>
      <c r="AC16491">
        <v>115.13</v>
      </c>
      <c r="AD16491">
        <v>0.66381999999999997</v>
      </c>
      <c r="AE16491">
        <v>115.13</v>
      </c>
      <c r="AF16491">
        <v>114.84</v>
      </c>
      <c r="AG16491">
        <v>115.51</v>
      </c>
      <c r="AH16491">
        <v>0</v>
      </c>
      <c r="AM16491">
        <v>25</v>
      </c>
      <c r="AN16491">
        <v>13</v>
      </c>
      <c r="AO16491">
        <v>2</v>
      </c>
      <c r="AP16491">
        <v>0</v>
      </c>
      <c r="AQ16491">
        <v>0</v>
      </c>
      <c r="AR16491">
        <v>0</v>
      </c>
      <c r="AS16491">
        <v>2.3307999999999999E-2</v>
      </c>
      <c r="AT16491">
        <v>1</v>
      </c>
      <c r="AU16491">
        <v>165127</v>
      </c>
      <c r="AV16491">
        <v>165127</v>
      </c>
      <c r="AX16491">
        <v>57.149000000000001</v>
      </c>
      <c r="AY16491">
        <v>14.811</v>
      </c>
      <c r="AZ16491">
        <v>1</v>
      </c>
      <c r="BA16491">
        <v>1637100</v>
      </c>
      <c r="BD16491">
        <v>48623</v>
      </c>
      <c r="BE16491">
        <v>3103</v>
      </c>
      <c r="BF16491">
        <v>25434</v>
      </c>
      <c r="BG16491">
        <v>26458</v>
      </c>
      <c r="BH16491">
        <v>54712</v>
      </c>
      <c r="BI16491">
        <v>54712</v>
      </c>
      <c r="BM16491">
        <v>8.4316972452825198E-2</v>
      </c>
    </row>
    <row r="16492" spans="1:65" x14ac:dyDescent="0.2">
      <c r="A16492" t="s">
        <v>79920</v>
      </c>
      <c r="B16492">
        <v>22</v>
      </c>
      <c r="C16492" t="s">
        <v>66</v>
      </c>
      <c r="D16492" t="s">
        <v>79921</v>
      </c>
      <c r="G16492">
        <v>0</v>
      </c>
      <c r="H16492">
        <v>0</v>
      </c>
      <c r="I16492">
        <v>1</v>
      </c>
      <c r="J16492" t="s">
        <v>17607</v>
      </c>
      <c r="K16492" t="s">
        <v>17607</v>
      </c>
      <c r="L16492" t="s">
        <v>17607</v>
      </c>
      <c r="M16492" t="s">
        <v>17608</v>
      </c>
      <c r="N16492" t="s">
        <v>17609</v>
      </c>
      <c r="O16492" t="s">
        <v>71</v>
      </c>
      <c r="P16492" t="s">
        <v>72</v>
      </c>
      <c r="Q16492" t="s">
        <v>73</v>
      </c>
      <c r="R16492">
        <v>814.77703857421795</v>
      </c>
      <c r="S16492">
        <v>3</v>
      </c>
      <c r="T16492">
        <v>814.44046300000002</v>
      </c>
      <c r="U16492">
        <v>2440.2995599999999</v>
      </c>
      <c r="V16492">
        <v>3.1701999999999999</v>
      </c>
      <c r="W16492">
        <v>2.5818999999999998E-3</v>
      </c>
      <c r="X16492">
        <v>-0.40089000000000002</v>
      </c>
      <c r="Y16492">
        <v>-3.2650000000000002E-4</v>
      </c>
      <c r="Z16492">
        <v>2.7692999999999999</v>
      </c>
      <c r="AA16492">
        <v>2.2553999999999999E-3</v>
      </c>
      <c r="AB16492">
        <v>814.77467839127098</v>
      </c>
      <c r="AC16492">
        <v>141.66999999999999</v>
      </c>
      <c r="AD16492">
        <v>0.59201000000000004</v>
      </c>
      <c r="AE16492">
        <v>141.66999999999999</v>
      </c>
      <c r="AF16492">
        <v>141.33000000000001</v>
      </c>
      <c r="AG16492">
        <v>141.91999999999999</v>
      </c>
      <c r="AH16492">
        <v>0</v>
      </c>
      <c r="AM16492">
        <v>32</v>
      </c>
      <c r="AN16492">
        <v>14</v>
      </c>
      <c r="AO16492">
        <v>3</v>
      </c>
      <c r="AP16492">
        <v>0</v>
      </c>
      <c r="AQ16492">
        <v>0</v>
      </c>
      <c r="AR16492">
        <v>0</v>
      </c>
      <c r="AS16492">
        <v>1.8683999999999999E-2</v>
      </c>
      <c r="AT16492">
        <v>1</v>
      </c>
      <c r="AU16492">
        <v>203081</v>
      </c>
      <c r="AV16492">
        <v>203081</v>
      </c>
      <c r="AX16492">
        <v>33.052</v>
      </c>
      <c r="AY16492">
        <v>28.117000000000001</v>
      </c>
      <c r="AZ16492">
        <v>1</v>
      </c>
      <c r="BA16492">
        <v>985980</v>
      </c>
      <c r="BD16492">
        <v>48626</v>
      </c>
      <c r="BE16492">
        <v>1558</v>
      </c>
      <c r="BF16492">
        <v>25435</v>
      </c>
      <c r="BG16492">
        <v>26459</v>
      </c>
      <c r="BH16492">
        <v>54715</v>
      </c>
      <c r="BI16492">
        <v>54715</v>
      </c>
      <c r="BM16492">
        <v>0.137021627064768</v>
      </c>
    </row>
    <row r="16493" spans="1:65" x14ac:dyDescent="0.2">
      <c r="A16493" t="s">
        <v>79924</v>
      </c>
      <c r="B16493">
        <v>36</v>
      </c>
      <c r="C16493" t="s">
        <v>66</v>
      </c>
      <c r="D16493" t="s">
        <v>79925</v>
      </c>
      <c r="G16493">
        <v>0</v>
      </c>
      <c r="H16493">
        <v>0</v>
      </c>
      <c r="I16493">
        <v>2</v>
      </c>
      <c r="J16493" t="s">
        <v>228</v>
      </c>
      <c r="K16493" t="s">
        <v>228</v>
      </c>
      <c r="L16493" t="s">
        <v>228</v>
      </c>
      <c r="M16493" t="s">
        <v>229</v>
      </c>
      <c r="N16493" t="s">
        <v>230</v>
      </c>
      <c r="O16493" t="s">
        <v>71</v>
      </c>
      <c r="P16493" t="s">
        <v>72</v>
      </c>
      <c r="Q16493" t="s">
        <v>73</v>
      </c>
      <c r="R16493">
        <v>907.4580078125</v>
      </c>
      <c r="S16493">
        <v>4</v>
      </c>
      <c r="T16493">
        <v>906.95514600000001</v>
      </c>
      <c r="U16493">
        <v>3623.7914799999999</v>
      </c>
      <c r="V16493">
        <v>2.1023000000000001</v>
      </c>
      <c r="W16493">
        <v>1.9067000000000001E-3</v>
      </c>
      <c r="X16493">
        <v>7.2912999999999997E-3</v>
      </c>
      <c r="Y16493" s="1">
        <v>6.6127999999999996E-6</v>
      </c>
      <c r="Z16493">
        <v>2.1095999999999999</v>
      </c>
      <c r="AA16493">
        <v>1.9132999999999999E-3</v>
      </c>
      <c r="AB16493">
        <v>907.20587248301194</v>
      </c>
      <c r="AC16493">
        <v>64.858999999999995</v>
      </c>
      <c r="AD16493">
        <v>0.61839999999999995</v>
      </c>
      <c r="AE16493">
        <v>64.858999999999995</v>
      </c>
      <c r="AF16493">
        <v>64.563000000000002</v>
      </c>
      <c r="AG16493">
        <v>65.182000000000002</v>
      </c>
      <c r="AH16493">
        <v>0</v>
      </c>
      <c r="AM16493">
        <v>60</v>
      </c>
      <c r="AN16493">
        <v>12</v>
      </c>
      <c r="AO16493">
        <v>6</v>
      </c>
      <c r="AP16493">
        <v>0</v>
      </c>
      <c r="AQ16493">
        <v>0</v>
      </c>
      <c r="AR16493">
        <v>0</v>
      </c>
      <c r="AS16493" s="1">
        <v>8.6963000000000001E-6</v>
      </c>
      <c r="AT16493">
        <v>1</v>
      </c>
      <c r="AU16493">
        <v>90826</v>
      </c>
      <c r="AV16493">
        <v>90826</v>
      </c>
      <c r="AX16493">
        <v>34.572000000000003</v>
      </c>
      <c r="AY16493">
        <v>32.814999999999998</v>
      </c>
      <c r="AZ16493">
        <v>1</v>
      </c>
      <c r="BA16493">
        <v>8513300</v>
      </c>
      <c r="BD16493">
        <v>48628</v>
      </c>
      <c r="BE16493">
        <v>1517</v>
      </c>
      <c r="BF16493">
        <v>25437</v>
      </c>
      <c r="BG16493">
        <v>26461</v>
      </c>
      <c r="BH16493">
        <v>54717</v>
      </c>
      <c r="BI16493">
        <v>54717</v>
      </c>
      <c r="BM16493">
        <v>8.4532878299341904E-2</v>
      </c>
    </row>
    <row r="16494" spans="1:65" x14ac:dyDescent="0.2">
      <c r="A16494" t="s">
        <v>79928</v>
      </c>
      <c r="B16494">
        <v>16</v>
      </c>
      <c r="C16494" t="s">
        <v>66</v>
      </c>
      <c r="D16494" t="s">
        <v>79929</v>
      </c>
      <c r="G16494">
        <v>0</v>
      </c>
      <c r="H16494">
        <v>0</v>
      </c>
      <c r="I16494">
        <v>1</v>
      </c>
      <c r="J16494" t="s">
        <v>5182</v>
      </c>
      <c r="K16494" t="s">
        <v>5182</v>
      </c>
      <c r="L16494" t="s">
        <v>5182</v>
      </c>
      <c r="M16494" t="s">
        <v>5183</v>
      </c>
      <c r="N16494" t="s">
        <v>5184</v>
      </c>
      <c r="O16494" t="s">
        <v>71</v>
      </c>
      <c r="P16494" t="s">
        <v>72</v>
      </c>
      <c r="Q16494" t="s">
        <v>73</v>
      </c>
      <c r="R16494">
        <v>613.627685546875</v>
      </c>
      <c r="S16494">
        <v>3</v>
      </c>
      <c r="T16494">
        <v>613.62666100000001</v>
      </c>
      <c r="U16494">
        <v>1837.85815</v>
      </c>
      <c r="V16494">
        <v>2.2362000000000002</v>
      </c>
      <c r="W16494">
        <v>1.3722000000000001E-3</v>
      </c>
      <c r="X16494">
        <v>-0.40812999999999999</v>
      </c>
      <c r="Y16494">
        <v>-2.5043999999999999E-4</v>
      </c>
      <c r="Z16494">
        <v>1.8281000000000001</v>
      </c>
      <c r="AA16494">
        <v>1.1218000000000001E-3</v>
      </c>
      <c r="AB16494">
        <v>613.62646775602195</v>
      </c>
      <c r="AC16494">
        <v>95.962000000000003</v>
      </c>
      <c r="AD16494">
        <v>1.7598</v>
      </c>
      <c r="AE16494">
        <v>95.962000000000003</v>
      </c>
      <c r="AF16494">
        <v>95.364999999999995</v>
      </c>
      <c r="AG16494">
        <v>97.123999999999995</v>
      </c>
      <c r="AH16494">
        <v>0</v>
      </c>
      <c r="AM16494">
        <v>139</v>
      </c>
      <c r="AN16494">
        <v>35</v>
      </c>
      <c r="AO16494">
        <v>5</v>
      </c>
      <c r="AP16494">
        <v>0</v>
      </c>
      <c r="AQ16494">
        <v>0</v>
      </c>
      <c r="AR16494">
        <v>0</v>
      </c>
      <c r="AS16494">
        <v>3.0772E-3</v>
      </c>
      <c r="AT16494">
        <v>1</v>
      </c>
      <c r="AU16494">
        <v>137664</v>
      </c>
      <c r="AV16494">
        <v>137664</v>
      </c>
      <c r="AX16494">
        <v>70.134</v>
      </c>
      <c r="AY16494">
        <v>53.893999999999998</v>
      </c>
      <c r="AZ16494">
        <v>1</v>
      </c>
      <c r="BA16494">
        <v>5204400</v>
      </c>
      <c r="BD16494">
        <v>48632</v>
      </c>
      <c r="BE16494">
        <v>2685</v>
      </c>
      <c r="BF16494">
        <v>25439</v>
      </c>
      <c r="BG16494">
        <v>26463</v>
      </c>
      <c r="BH16494">
        <v>54721</v>
      </c>
      <c r="BI16494">
        <v>54721</v>
      </c>
      <c r="BM16494">
        <v>-2.7261796059292399E-2</v>
      </c>
    </row>
    <row r="16495" spans="1:65" x14ac:dyDescent="0.2">
      <c r="A16495" t="s">
        <v>79930</v>
      </c>
      <c r="B16495">
        <v>13</v>
      </c>
      <c r="C16495" t="s">
        <v>66</v>
      </c>
      <c r="D16495" t="s">
        <v>79931</v>
      </c>
      <c r="G16495">
        <v>0</v>
      </c>
      <c r="H16495">
        <v>0</v>
      </c>
      <c r="I16495">
        <v>0</v>
      </c>
      <c r="J16495" t="s">
        <v>34407</v>
      </c>
      <c r="K16495" t="s">
        <v>34407</v>
      </c>
      <c r="L16495" t="s">
        <v>34407</v>
      </c>
      <c r="M16495" t="s">
        <v>34408</v>
      </c>
      <c r="N16495" t="s">
        <v>34409</v>
      </c>
      <c r="O16495" t="s">
        <v>71</v>
      </c>
      <c r="P16495" t="s">
        <v>72</v>
      </c>
      <c r="Q16495" t="s">
        <v>73</v>
      </c>
      <c r="R16495">
        <v>706.87982177734295</v>
      </c>
      <c r="S16495">
        <v>2</v>
      </c>
      <c r="T16495">
        <v>706.87824699999999</v>
      </c>
      <c r="U16495">
        <v>1411.7419400000001</v>
      </c>
      <c r="V16495">
        <v>3.0598000000000001</v>
      </c>
      <c r="W16495">
        <v>2.1629000000000002E-3</v>
      </c>
      <c r="X16495">
        <v>-0.16672000000000001</v>
      </c>
      <c r="Y16495">
        <v>-1.1785E-4</v>
      </c>
      <c r="Z16495">
        <v>2.8931</v>
      </c>
      <c r="AA16495">
        <v>2.0451000000000002E-3</v>
      </c>
      <c r="AB16495">
        <v>706.87802967539301</v>
      </c>
      <c r="AC16495">
        <v>56.255000000000003</v>
      </c>
      <c r="AD16495">
        <v>0.61568000000000001</v>
      </c>
      <c r="AE16495">
        <v>56.255000000000003</v>
      </c>
      <c r="AF16495">
        <v>55.975000000000001</v>
      </c>
      <c r="AG16495">
        <v>56.591000000000001</v>
      </c>
      <c r="AH16495">
        <v>0</v>
      </c>
      <c r="AM16495">
        <v>22</v>
      </c>
      <c r="AN16495">
        <v>12</v>
      </c>
      <c r="AO16495">
        <v>2</v>
      </c>
      <c r="AP16495">
        <v>0</v>
      </c>
      <c r="AQ16495">
        <v>0</v>
      </c>
      <c r="AR16495">
        <v>0</v>
      </c>
      <c r="AS16495">
        <v>4.2296E-3</v>
      </c>
      <c r="AT16495">
        <v>1</v>
      </c>
      <c r="AU16495">
        <v>77984</v>
      </c>
      <c r="AV16495">
        <v>77984</v>
      </c>
      <c r="AX16495">
        <v>77.533000000000001</v>
      </c>
      <c r="AY16495">
        <v>52.406999999999996</v>
      </c>
      <c r="AZ16495">
        <v>1</v>
      </c>
      <c r="BA16495">
        <v>1395700</v>
      </c>
      <c r="BD16495">
        <v>48635</v>
      </c>
      <c r="BE16495">
        <v>4126</v>
      </c>
      <c r="BF16495">
        <v>25440</v>
      </c>
      <c r="BG16495">
        <v>26464</v>
      </c>
      <c r="BH16495">
        <v>54724</v>
      </c>
      <c r="BI16495">
        <v>54724</v>
      </c>
      <c r="BM16495">
        <v>5.2540111953476298E-2</v>
      </c>
    </row>
    <row r="16496" spans="1:65" x14ac:dyDescent="0.2">
      <c r="A16496" t="s">
        <v>79934</v>
      </c>
      <c r="B16496">
        <v>9</v>
      </c>
      <c r="C16496" t="s">
        <v>66</v>
      </c>
      <c r="D16496" t="s">
        <v>79935</v>
      </c>
      <c r="G16496">
        <v>0</v>
      </c>
      <c r="H16496">
        <v>0</v>
      </c>
      <c r="I16496">
        <v>0</v>
      </c>
      <c r="J16496" t="s">
        <v>44186</v>
      </c>
      <c r="K16496" t="s">
        <v>14152</v>
      </c>
      <c r="L16496" t="s">
        <v>14152</v>
      </c>
      <c r="M16496" t="s">
        <v>44187</v>
      </c>
      <c r="N16496" t="s">
        <v>44188</v>
      </c>
      <c r="O16496" t="s">
        <v>71</v>
      </c>
      <c r="P16496" t="s">
        <v>72</v>
      </c>
      <c r="Q16496" t="s">
        <v>73</v>
      </c>
      <c r="R16496">
        <v>541.28265380859295</v>
      </c>
      <c r="S16496">
        <v>2</v>
      </c>
      <c r="T16496">
        <v>541.27984600000002</v>
      </c>
      <c r="U16496">
        <v>1080.5451399999999</v>
      </c>
      <c r="V16496">
        <v>1.7081</v>
      </c>
      <c r="W16496">
        <v>9.2456999999999999E-4</v>
      </c>
      <c r="X16496">
        <v>1.663</v>
      </c>
      <c r="Y16496">
        <v>9.0014999999999995E-4</v>
      </c>
      <c r="Z16496">
        <v>3.3711000000000002</v>
      </c>
      <c r="AA16496">
        <v>1.8247000000000001E-3</v>
      </c>
      <c r="AB16496">
        <v>541.28098806981905</v>
      </c>
      <c r="AC16496">
        <v>32.636000000000003</v>
      </c>
      <c r="AD16496">
        <v>1.6647000000000001</v>
      </c>
      <c r="AE16496">
        <v>32.636000000000003</v>
      </c>
      <c r="AF16496">
        <v>31.824000000000002</v>
      </c>
      <c r="AG16496">
        <v>33.488999999999997</v>
      </c>
      <c r="AH16496">
        <v>0</v>
      </c>
      <c r="AM16496">
        <v>93</v>
      </c>
      <c r="AN16496">
        <v>33</v>
      </c>
      <c r="AO16496">
        <v>4</v>
      </c>
      <c r="AP16496">
        <v>0</v>
      </c>
      <c r="AQ16496">
        <v>0</v>
      </c>
      <c r="AR16496">
        <v>0</v>
      </c>
      <c r="AS16496">
        <v>2.6832999999999999E-2</v>
      </c>
      <c r="AT16496">
        <v>1</v>
      </c>
      <c r="AU16496">
        <v>42917</v>
      </c>
      <c r="AV16496">
        <v>42917</v>
      </c>
      <c r="AX16496">
        <v>71.876999999999995</v>
      </c>
      <c r="AY16496">
        <v>45.185000000000002</v>
      </c>
      <c r="AZ16496">
        <v>1</v>
      </c>
      <c r="BA16496">
        <v>91276000</v>
      </c>
      <c r="BD16496">
        <v>48637</v>
      </c>
      <c r="BE16496">
        <v>1052</v>
      </c>
      <c r="BF16496">
        <v>25442</v>
      </c>
      <c r="BG16496">
        <v>26466</v>
      </c>
      <c r="BH16496">
        <v>54726</v>
      </c>
      <c r="BI16496">
        <v>54726</v>
      </c>
      <c r="BM16496">
        <v>8.0883137241016794E-3</v>
      </c>
    </row>
    <row r="16497" spans="1:65" x14ac:dyDescent="0.2">
      <c r="A16497" t="s">
        <v>79936</v>
      </c>
      <c r="B16497">
        <v>18</v>
      </c>
      <c r="C16497" t="s">
        <v>66</v>
      </c>
      <c r="D16497" t="s">
        <v>79937</v>
      </c>
      <c r="G16497">
        <v>0</v>
      </c>
      <c r="H16497">
        <v>0</v>
      </c>
      <c r="I16497">
        <v>1</v>
      </c>
      <c r="J16497" t="s">
        <v>44186</v>
      </c>
      <c r="K16497" t="s">
        <v>14152</v>
      </c>
      <c r="L16497" t="s">
        <v>14152</v>
      </c>
      <c r="M16497" t="s">
        <v>44187</v>
      </c>
      <c r="N16497" t="s">
        <v>44188</v>
      </c>
      <c r="O16497" t="s">
        <v>71</v>
      </c>
      <c r="P16497" t="s">
        <v>72</v>
      </c>
      <c r="Q16497" t="s">
        <v>73</v>
      </c>
      <c r="R16497">
        <v>533.545654296875</v>
      </c>
      <c r="S16497">
        <v>4</v>
      </c>
      <c r="T16497">
        <v>533.29429300000004</v>
      </c>
      <c r="U16497">
        <v>2129.1480700000002</v>
      </c>
      <c r="V16497">
        <v>1.6704000000000001</v>
      </c>
      <c r="W16497">
        <v>8.9081999999999996E-4</v>
      </c>
      <c r="X16497">
        <v>-1.1332</v>
      </c>
      <c r="Y16497">
        <v>-6.0435000000000003E-4</v>
      </c>
      <c r="Z16497">
        <v>0.53715999999999997</v>
      </c>
      <c r="AA16497">
        <v>2.8646999999999999E-4</v>
      </c>
      <c r="AB16497">
        <v>533.29367195060001</v>
      </c>
      <c r="AC16497">
        <v>82.27</v>
      </c>
      <c r="AD16497">
        <v>1.0013000000000001</v>
      </c>
      <c r="AE16497">
        <v>82.27</v>
      </c>
      <c r="AF16497">
        <v>82.045000000000002</v>
      </c>
      <c r="AG16497">
        <v>83.046000000000006</v>
      </c>
      <c r="AH16497">
        <v>0</v>
      </c>
      <c r="AM16497">
        <v>30</v>
      </c>
      <c r="AN16497">
        <v>21</v>
      </c>
      <c r="AO16497">
        <v>2</v>
      </c>
      <c r="AP16497">
        <v>0</v>
      </c>
      <c r="AQ16497">
        <v>0</v>
      </c>
      <c r="AR16497">
        <v>0</v>
      </c>
      <c r="AS16497">
        <v>2.7139E-3</v>
      </c>
      <c r="AT16497">
        <v>1</v>
      </c>
      <c r="AU16497">
        <v>116978</v>
      </c>
      <c r="AV16497">
        <v>116978</v>
      </c>
      <c r="AX16497">
        <v>52.018999999999998</v>
      </c>
      <c r="AY16497">
        <v>22.385999999999999</v>
      </c>
      <c r="AZ16497">
        <v>1</v>
      </c>
      <c r="BA16497">
        <v>2715000</v>
      </c>
      <c r="BD16497">
        <v>48640</v>
      </c>
      <c r="BE16497">
        <v>1052</v>
      </c>
      <c r="BF16497">
        <v>25443</v>
      </c>
      <c r="BG16497">
        <v>26467</v>
      </c>
      <c r="BH16497">
        <v>54730</v>
      </c>
      <c r="BI16497">
        <v>54730</v>
      </c>
      <c r="BM16497">
        <v>0.12865969460926799</v>
      </c>
    </row>
    <row r="16498" spans="1:65" x14ac:dyDescent="0.2">
      <c r="A16498" t="s">
        <v>79940</v>
      </c>
      <c r="B16498">
        <v>13</v>
      </c>
      <c r="C16498" t="s">
        <v>66</v>
      </c>
      <c r="D16498" t="s">
        <v>79941</v>
      </c>
      <c r="G16498">
        <v>0</v>
      </c>
      <c r="H16498">
        <v>0</v>
      </c>
      <c r="I16498">
        <v>0</v>
      </c>
      <c r="J16498" t="s">
        <v>4491</v>
      </c>
      <c r="K16498" t="s">
        <v>4491</v>
      </c>
      <c r="L16498" t="s">
        <v>4491</v>
      </c>
      <c r="M16498" t="s">
        <v>4492</v>
      </c>
      <c r="N16498" t="s">
        <v>4493</v>
      </c>
      <c r="O16498" t="s">
        <v>71</v>
      </c>
      <c r="P16498" t="s">
        <v>72</v>
      </c>
      <c r="Q16498" t="s">
        <v>73</v>
      </c>
      <c r="R16498">
        <v>482.238037109375</v>
      </c>
      <c r="S16498">
        <v>3</v>
      </c>
      <c r="T16498">
        <v>482.24041199999999</v>
      </c>
      <c r="U16498">
        <v>1443.6994099999999</v>
      </c>
      <c r="V16498">
        <v>1.6956</v>
      </c>
      <c r="W16498">
        <v>8.1769999999999998E-4</v>
      </c>
      <c r="X16498">
        <v>-2.4750000000000001</v>
      </c>
      <c r="Y16498">
        <v>-1.1936E-3</v>
      </c>
      <c r="Z16498">
        <v>-0.77941000000000005</v>
      </c>
      <c r="AA16498">
        <v>-3.7586E-4</v>
      </c>
      <c r="AB16498">
        <v>482.23926162036003</v>
      </c>
      <c r="AC16498">
        <v>76.552999999999997</v>
      </c>
      <c r="AD16498">
        <v>1.2597</v>
      </c>
      <c r="AE16498">
        <v>76.552999999999997</v>
      </c>
      <c r="AF16498">
        <v>76.052000000000007</v>
      </c>
      <c r="AG16498">
        <v>77.311999999999998</v>
      </c>
      <c r="AH16498">
        <v>0</v>
      </c>
      <c r="AM16498">
        <v>35</v>
      </c>
      <c r="AN16498">
        <v>25</v>
      </c>
      <c r="AO16498">
        <v>2</v>
      </c>
      <c r="AP16498">
        <v>0</v>
      </c>
      <c r="AQ16498">
        <v>0</v>
      </c>
      <c r="AR16498">
        <v>0</v>
      </c>
      <c r="AS16498">
        <v>2.8281999999999999E-3</v>
      </c>
      <c r="AT16498">
        <v>1</v>
      </c>
      <c r="AU16498">
        <v>108395</v>
      </c>
      <c r="AV16498">
        <v>108395</v>
      </c>
      <c r="AX16498">
        <v>51.725999999999999</v>
      </c>
      <c r="AY16498">
        <v>39.417999999999999</v>
      </c>
      <c r="AZ16498">
        <v>1</v>
      </c>
      <c r="BA16498">
        <v>2377800</v>
      </c>
      <c r="BD16498">
        <v>48642</v>
      </c>
      <c r="BE16498">
        <v>567</v>
      </c>
      <c r="BF16498">
        <v>25444</v>
      </c>
      <c r="BG16498">
        <v>26468</v>
      </c>
      <c r="BH16498">
        <v>54732</v>
      </c>
      <c r="BI16498">
        <v>54732</v>
      </c>
      <c r="BM16498">
        <v>-4.6938393286382E-3</v>
      </c>
    </row>
    <row r="16499" spans="1:65" x14ac:dyDescent="0.2">
      <c r="A16499" t="s">
        <v>79942</v>
      </c>
      <c r="B16499">
        <v>20</v>
      </c>
      <c r="C16499" t="s">
        <v>66</v>
      </c>
      <c r="D16499" t="s">
        <v>79943</v>
      </c>
      <c r="G16499">
        <v>0</v>
      </c>
      <c r="H16499">
        <v>0</v>
      </c>
      <c r="I16499">
        <v>0</v>
      </c>
      <c r="J16499" t="s">
        <v>12949</v>
      </c>
      <c r="K16499" t="s">
        <v>12949</v>
      </c>
      <c r="L16499" t="s">
        <v>12949</v>
      </c>
      <c r="M16499" t="s">
        <v>12950</v>
      </c>
      <c r="N16499" t="s">
        <v>12951</v>
      </c>
      <c r="O16499" t="s">
        <v>71</v>
      </c>
      <c r="P16499" t="s">
        <v>72</v>
      </c>
      <c r="Q16499" t="s">
        <v>73</v>
      </c>
      <c r="R16499">
        <v>671.0205078125</v>
      </c>
      <c r="S16499">
        <v>3</v>
      </c>
      <c r="T16499">
        <v>670.68451000000005</v>
      </c>
      <c r="U16499">
        <v>2009.0317</v>
      </c>
      <c r="V16499">
        <v>1.9874000000000001</v>
      </c>
      <c r="W16499">
        <v>1.3328999999999999E-3</v>
      </c>
      <c r="X16499">
        <v>0.46128999999999998</v>
      </c>
      <c r="Y16499">
        <v>3.0938E-4</v>
      </c>
      <c r="Z16499">
        <v>2.4485999999999999</v>
      </c>
      <c r="AA16499">
        <v>1.6423E-3</v>
      </c>
      <c r="AB16499">
        <v>671.01925499545405</v>
      </c>
      <c r="AC16499">
        <v>127.03</v>
      </c>
      <c r="AD16499">
        <v>0.50095000000000001</v>
      </c>
      <c r="AE16499">
        <v>127.03</v>
      </c>
      <c r="AF16499">
        <v>126.77</v>
      </c>
      <c r="AG16499">
        <v>127.27</v>
      </c>
      <c r="AH16499">
        <v>0</v>
      </c>
      <c r="AM16499">
        <v>28</v>
      </c>
      <c r="AN16499">
        <v>10</v>
      </c>
      <c r="AO16499">
        <v>4</v>
      </c>
      <c r="AP16499">
        <v>0</v>
      </c>
      <c r="AQ16499">
        <v>0</v>
      </c>
      <c r="AR16499">
        <v>0</v>
      </c>
      <c r="AS16499">
        <v>1.6234999999999999E-4</v>
      </c>
      <c r="AT16499">
        <v>1</v>
      </c>
      <c r="AU16499">
        <v>182834</v>
      </c>
      <c r="AV16499">
        <v>182834</v>
      </c>
      <c r="AX16499">
        <v>58.082000000000001</v>
      </c>
      <c r="AY16499">
        <v>29.786999999999999</v>
      </c>
      <c r="AZ16499">
        <v>1</v>
      </c>
      <c r="BA16499">
        <v>3134400</v>
      </c>
      <c r="BD16499">
        <v>48645</v>
      </c>
      <c r="BE16499">
        <v>2227</v>
      </c>
      <c r="BF16499">
        <v>25445</v>
      </c>
      <c r="BG16499">
        <v>26469</v>
      </c>
      <c r="BH16499">
        <v>54735</v>
      </c>
      <c r="BI16499">
        <v>54735</v>
      </c>
      <c r="BM16499">
        <v>6.7546061703978894E-2</v>
      </c>
    </row>
    <row r="16500" spans="1:65" x14ac:dyDescent="0.2">
      <c r="A16500" t="s">
        <v>79944</v>
      </c>
      <c r="B16500">
        <v>22</v>
      </c>
      <c r="C16500" t="s">
        <v>66</v>
      </c>
      <c r="D16500" t="s">
        <v>79945</v>
      </c>
      <c r="G16500">
        <v>0</v>
      </c>
      <c r="H16500">
        <v>0</v>
      </c>
      <c r="I16500">
        <v>1</v>
      </c>
      <c r="J16500" t="s">
        <v>3318</v>
      </c>
      <c r="K16500" t="s">
        <v>3318</v>
      </c>
      <c r="L16500" t="s">
        <v>3318</v>
      </c>
      <c r="M16500" t="s">
        <v>3319</v>
      </c>
      <c r="N16500" t="s">
        <v>3320</v>
      </c>
      <c r="O16500" t="s">
        <v>71</v>
      </c>
      <c r="P16500" t="s">
        <v>72</v>
      </c>
      <c r="Q16500" t="s">
        <v>73</v>
      </c>
      <c r="R16500">
        <v>760.069580078125</v>
      </c>
      <c r="S16500">
        <v>3</v>
      </c>
      <c r="T16500">
        <v>759.73397499999999</v>
      </c>
      <c r="U16500">
        <v>2276.1801</v>
      </c>
      <c r="V16500">
        <v>1.9020999999999999</v>
      </c>
      <c r="W16500">
        <v>1.4450999999999999E-3</v>
      </c>
      <c r="X16500">
        <v>0.17382</v>
      </c>
      <c r="Y16500">
        <v>1.3205000000000001E-4</v>
      </c>
      <c r="Z16500">
        <v>2.0758999999999999</v>
      </c>
      <c r="AA16500">
        <v>1.5770999999999999E-3</v>
      </c>
      <c r="AB16500">
        <v>760.06838775877395</v>
      </c>
      <c r="AC16500">
        <v>91.936999999999998</v>
      </c>
      <c r="AD16500">
        <v>0.86595</v>
      </c>
      <c r="AE16500">
        <v>91.936999999999998</v>
      </c>
      <c r="AF16500">
        <v>91.528000000000006</v>
      </c>
      <c r="AG16500">
        <v>92.394000000000005</v>
      </c>
      <c r="AH16500">
        <v>0</v>
      </c>
      <c r="AM16500">
        <v>70</v>
      </c>
      <c r="AN16500">
        <v>17</v>
      </c>
      <c r="AO16500">
        <v>6</v>
      </c>
      <c r="AP16500">
        <v>0</v>
      </c>
      <c r="AQ16500">
        <v>0</v>
      </c>
      <c r="AR16500">
        <v>0</v>
      </c>
      <c r="AS16500">
        <v>1.6292999999999999E-4</v>
      </c>
      <c r="AT16500">
        <v>2</v>
      </c>
      <c r="AU16500">
        <v>130787</v>
      </c>
      <c r="AV16500" t="s">
        <v>79946</v>
      </c>
      <c r="AX16500">
        <v>52.497999999999998</v>
      </c>
      <c r="AY16500">
        <v>39.789000000000001</v>
      </c>
      <c r="AZ16500">
        <v>1</v>
      </c>
      <c r="BA16500">
        <v>5517900</v>
      </c>
      <c r="BD16500">
        <v>48648</v>
      </c>
      <c r="BE16500">
        <v>4355</v>
      </c>
      <c r="BF16500">
        <v>25446</v>
      </c>
      <c r="BG16500">
        <v>26470</v>
      </c>
      <c r="BH16500" t="s">
        <v>79947</v>
      </c>
      <c r="BI16500">
        <v>54738</v>
      </c>
      <c r="BM16500">
        <v>9.3053371441328595E-2</v>
      </c>
    </row>
    <row r="16501" spans="1:65" x14ac:dyDescent="0.2">
      <c r="A16501" t="s">
        <v>79950</v>
      </c>
      <c r="B16501">
        <v>11</v>
      </c>
      <c r="C16501" t="s">
        <v>7</v>
      </c>
      <c r="D16501" t="s">
        <v>79951</v>
      </c>
      <c r="E16501" t="s">
        <v>79952</v>
      </c>
      <c r="F16501" t="s">
        <v>79954</v>
      </c>
      <c r="G16501">
        <v>0</v>
      </c>
      <c r="H16501">
        <v>1</v>
      </c>
      <c r="I16501">
        <v>0</v>
      </c>
      <c r="J16501" t="s">
        <v>4261</v>
      </c>
      <c r="K16501" t="s">
        <v>4261</v>
      </c>
      <c r="L16501" t="s">
        <v>4261</v>
      </c>
      <c r="M16501" t="s">
        <v>4262</v>
      </c>
      <c r="N16501" t="s">
        <v>4263</v>
      </c>
      <c r="O16501" t="s">
        <v>71</v>
      </c>
      <c r="P16501" t="s">
        <v>72</v>
      </c>
      <c r="Q16501" t="s">
        <v>73</v>
      </c>
      <c r="R16501">
        <v>659.79327392578102</v>
      </c>
      <c r="S16501">
        <v>2</v>
      </c>
      <c r="T16501">
        <v>659.79193699999996</v>
      </c>
      <c r="U16501">
        <v>1317.5693200000001</v>
      </c>
      <c r="V16501">
        <v>1.8337000000000001</v>
      </c>
      <c r="W16501">
        <v>1.2099000000000001E-3</v>
      </c>
      <c r="X16501">
        <v>0.22209999999999999</v>
      </c>
      <c r="Y16501">
        <v>1.4653999999999999E-4</v>
      </c>
      <c r="Z16501">
        <v>2.0558000000000001</v>
      </c>
      <c r="AA16501">
        <v>1.3564E-3</v>
      </c>
      <c r="AB16501">
        <v>659.79226883264505</v>
      </c>
      <c r="AC16501">
        <v>30.673999999999999</v>
      </c>
      <c r="AD16501">
        <v>0.66537000000000002</v>
      </c>
      <c r="AE16501">
        <v>30.673999999999999</v>
      </c>
      <c r="AF16501">
        <v>30.524999999999999</v>
      </c>
      <c r="AG16501">
        <v>31.19</v>
      </c>
      <c r="AH16501">
        <v>0</v>
      </c>
      <c r="AM16501">
        <v>30</v>
      </c>
      <c r="AN16501">
        <v>13</v>
      </c>
      <c r="AO16501">
        <v>4</v>
      </c>
      <c r="AP16501">
        <v>0</v>
      </c>
      <c r="AQ16501">
        <v>0</v>
      </c>
      <c r="AR16501">
        <v>0</v>
      </c>
      <c r="AS16501">
        <v>2.9943000000000001E-2</v>
      </c>
      <c r="AT16501">
        <v>1</v>
      </c>
      <c r="AU16501">
        <v>39849</v>
      </c>
      <c r="AV16501">
        <v>39849</v>
      </c>
      <c r="AX16501">
        <v>61.765000000000001</v>
      </c>
      <c r="AY16501">
        <v>42.661000000000001</v>
      </c>
      <c r="AZ16501">
        <v>1</v>
      </c>
      <c r="BA16501">
        <v>3449200</v>
      </c>
      <c r="BD16501">
        <v>48652</v>
      </c>
      <c r="BE16501">
        <v>1147</v>
      </c>
      <c r="BF16501">
        <v>25448</v>
      </c>
      <c r="BG16501">
        <v>26472</v>
      </c>
      <c r="BH16501">
        <v>54743</v>
      </c>
      <c r="BI16501">
        <v>54743</v>
      </c>
      <c r="BJ16501">
        <v>555</v>
      </c>
      <c r="BM16501">
        <v>-7.6760195278893606E-2</v>
      </c>
    </row>
    <row r="16502" spans="1:65" x14ac:dyDescent="0.2">
      <c r="A16502" t="s">
        <v>79956</v>
      </c>
      <c r="B16502">
        <v>24</v>
      </c>
      <c r="C16502" t="s">
        <v>66</v>
      </c>
      <c r="D16502" t="s">
        <v>79957</v>
      </c>
      <c r="G16502">
        <v>0</v>
      </c>
      <c r="H16502">
        <v>0</v>
      </c>
      <c r="I16502">
        <v>0</v>
      </c>
      <c r="J16502" t="s">
        <v>79958</v>
      </c>
      <c r="K16502" t="s">
        <v>79958</v>
      </c>
      <c r="L16502" t="s">
        <v>79958</v>
      </c>
      <c r="M16502" t="s">
        <v>79959</v>
      </c>
      <c r="N16502" t="s">
        <v>79960</v>
      </c>
      <c r="O16502" t="s">
        <v>71</v>
      </c>
      <c r="P16502" t="s">
        <v>72</v>
      </c>
      <c r="Q16502" t="s">
        <v>73</v>
      </c>
      <c r="R16502">
        <v>829.76611328125</v>
      </c>
      <c r="S16502">
        <v>3</v>
      </c>
      <c r="T16502">
        <v>829.42927999999995</v>
      </c>
      <c r="U16502">
        <v>2485.2660099999998</v>
      </c>
      <c r="V16502">
        <v>2.5695999999999999</v>
      </c>
      <c r="W16502">
        <v>2.1313E-3</v>
      </c>
      <c r="X16502">
        <v>-0.62019999999999997</v>
      </c>
      <c r="Y16502">
        <v>-5.1440999999999998E-4</v>
      </c>
      <c r="Z16502">
        <v>1.9494</v>
      </c>
      <c r="AA16502">
        <v>1.6169000000000001E-3</v>
      </c>
      <c r="AB16502">
        <v>829.76330432634199</v>
      </c>
      <c r="AC16502">
        <v>83.591999999999999</v>
      </c>
      <c r="AD16502">
        <v>0.4148</v>
      </c>
      <c r="AE16502">
        <v>83.591999999999999</v>
      </c>
      <c r="AF16502">
        <v>83.394999999999996</v>
      </c>
      <c r="AG16502">
        <v>83.81</v>
      </c>
      <c r="AH16502">
        <v>0</v>
      </c>
      <c r="AM16502">
        <v>15</v>
      </c>
      <c r="AN16502">
        <v>8</v>
      </c>
      <c r="AO16502">
        <v>3</v>
      </c>
      <c r="AP16502">
        <v>0</v>
      </c>
      <c r="AQ16502">
        <v>0</v>
      </c>
      <c r="AR16502">
        <v>0</v>
      </c>
      <c r="AS16502">
        <v>1.0937000000000001E-2</v>
      </c>
      <c r="AT16502">
        <v>1</v>
      </c>
      <c r="AU16502">
        <v>118783</v>
      </c>
      <c r="AV16502">
        <v>118783</v>
      </c>
      <c r="AX16502">
        <v>29.189</v>
      </c>
      <c r="AY16502">
        <v>16.649000000000001</v>
      </c>
      <c r="AZ16502">
        <v>1</v>
      </c>
      <c r="BA16502">
        <v>555380</v>
      </c>
      <c r="BD16502">
        <v>48655</v>
      </c>
      <c r="BE16502">
        <v>2292</v>
      </c>
      <c r="BF16502">
        <v>25449</v>
      </c>
      <c r="BG16502">
        <v>26473</v>
      </c>
      <c r="BH16502">
        <v>54746</v>
      </c>
      <c r="BI16502">
        <v>54746</v>
      </c>
      <c r="BM16502">
        <v>8.2788324682496695E-2</v>
      </c>
    </row>
    <row r="16503" spans="1:65" x14ac:dyDescent="0.2">
      <c r="A16503" t="s">
        <v>79961</v>
      </c>
      <c r="B16503">
        <v>17</v>
      </c>
      <c r="C16503" t="s">
        <v>66</v>
      </c>
      <c r="D16503" t="s">
        <v>79962</v>
      </c>
      <c r="G16503">
        <v>0</v>
      </c>
      <c r="H16503">
        <v>0</v>
      </c>
      <c r="I16503">
        <v>0</v>
      </c>
      <c r="J16503" t="s">
        <v>11831</v>
      </c>
      <c r="K16503" t="s">
        <v>11831</v>
      </c>
      <c r="L16503" t="s">
        <v>11831</v>
      </c>
      <c r="M16503" t="s">
        <v>11832</v>
      </c>
      <c r="N16503" t="s">
        <v>11833</v>
      </c>
      <c r="O16503" t="s">
        <v>71</v>
      </c>
      <c r="P16503" t="s">
        <v>72</v>
      </c>
      <c r="Q16503" t="s">
        <v>73</v>
      </c>
      <c r="R16503">
        <v>638.99578857421795</v>
      </c>
      <c r="S16503">
        <v>3</v>
      </c>
      <c r="T16503">
        <v>638.99468400000001</v>
      </c>
      <c r="U16503">
        <v>1913.9622199999999</v>
      </c>
      <c r="V16503">
        <v>2.3723000000000001</v>
      </c>
      <c r="W16503">
        <v>1.5158999999999999E-3</v>
      </c>
      <c r="X16503">
        <v>9.1151000000000003E-4</v>
      </c>
      <c r="Y16503" s="1">
        <v>5.8245000000000003E-7</v>
      </c>
      <c r="Z16503">
        <v>2.3732000000000002</v>
      </c>
      <c r="AA16503">
        <v>1.5165000000000001E-3</v>
      </c>
      <c r="AB16503">
        <v>638.99415950230696</v>
      </c>
      <c r="AC16503">
        <v>116.79</v>
      </c>
      <c r="AD16503">
        <v>0.76388</v>
      </c>
      <c r="AE16503">
        <v>116.79</v>
      </c>
      <c r="AF16503">
        <v>116.38</v>
      </c>
      <c r="AG16503">
        <v>117.15</v>
      </c>
      <c r="AH16503">
        <v>0</v>
      </c>
      <c r="AM16503">
        <v>38</v>
      </c>
      <c r="AN16503">
        <v>15</v>
      </c>
      <c r="AO16503">
        <v>4</v>
      </c>
      <c r="AP16503">
        <v>0</v>
      </c>
      <c r="AQ16503">
        <v>0</v>
      </c>
      <c r="AR16503">
        <v>0</v>
      </c>
      <c r="AS16503">
        <v>3.5540000000000002E-2</v>
      </c>
      <c r="AT16503">
        <v>1</v>
      </c>
      <c r="AU16503">
        <v>167481</v>
      </c>
      <c r="AV16503">
        <v>167481</v>
      </c>
      <c r="AX16503">
        <v>33.682000000000002</v>
      </c>
      <c r="AY16503">
        <v>12.973000000000001</v>
      </c>
      <c r="AZ16503">
        <v>1</v>
      </c>
      <c r="BA16503">
        <v>1145700</v>
      </c>
      <c r="BD16503">
        <v>48656</v>
      </c>
      <c r="BE16503">
        <v>1849</v>
      </c>
      <c r="BF16503">
        <v>25450</v>
      </c>
      <c r="BG16503">
        <v>26474</v>
      </c>
      <c r="BH16503">
        <v>54747</v>
      </c>
      <c r="BI16503">
        <v>54747</v>
      </c>
      <c r="BM16503">
        <v>4.18014722163206E-2</v>
      </c>
    </row>
    <row r="16504" spans="1:65" x14ac:dyDescent="0.2">
      <c r="A16504" t="s">
        <v>79963</v>
      </c>
      <c r="B16504">
        <v>13</v>
      </c>
      <c r="C16504" t="s">
        <v>66</v>
      </c>
      <c r="D16504" t="s">
        <v>79964</v>
      </c>
      <c r="G16504">
        <v>0</v>
      </c>
      <c r="H16504">
        <v>0</v>
      </c>
      <c r="I16504">
        <v>0</v>
      </c>
      <c r="J16504" t="s">
        <v>3011</v>
      </c>
      <c r="K16504" t="s">
        <v>3011</v>
      </c>
      <c r="L16504" t="s">
        <v>3011</v>
      </c>
      <c r="M16504" t="s">
        <v>3012</v>
      </c>
      <c r="N16504" t="s">
        <v>3013</v>
      </c>
      <c r="O16504" t="s">
        <v>71</v>
      </c>
      <c r="P16504" t="s">
        <v>72</v>
      </c>
      <c r="Q16504" t="s">
        <v>73</v>
      </c>
      <c r="R16504">
        <v>545.61358642578102</v>
      </c>
      <c r="S16504">
        <v>3</v>
      </c>
      <c r="T16504">
        <v>545.27886699999999</v>
      </c>
      <c r="U16504">
        <v>1632.81477</v>
      </c>
      <c r="V16504">
        <v>1.8140000000000001</v>
      </c>
      <c r="W16504">
        <v>9.8911000000000008E-4</v>
      </c>
      <c r="X16504">
        <v>-0.44069000000000003</v>
      </c>
      <c r="Y16504">
        <v>-2.4030000000000001E-4</v>
      </c>
      <c r="Z16504">
        <v>1.3733</v>
      </c>
      <c r="AA16504">
        <v>7.4881000000000004E-4</v>
      </c>
      <c r="AB16504">
        <v>545.278587225097</v>
      </c>
      <c r="AC16504">
        <v>89.063999999999993</v>
      </c>
      <c r="AD16504">
        <v>1.0085</v>
      </c>
      <c r="AE16504">
        <v>89.063999999999993</v>
      </c>
      <c r="AF16504">
        <v>88.653000000000006</v>
      </c>
      <c r="AG16504">
        <v>89.662000000000006</v>
      </c>
      <c r="AH16504">
        <v>0</v>
      </c>
      <c r="AM16504">
        <v>55</v>
      </c>
      <c r="AN16504">
        <v>22</v>
      </c>
      <c r="AO16504">
        <v>3</v>
      </c>
      <c r="AP16504">
        <v>0</v>
      </c>
      <c r="AQ16504">
        <v>0</v>
      </c>
      <c r="AR16504">
        <v>0</v>
      </c>
      <c r="AS16504">
        <v>5.7386E-3</v>
      </c>
      <c r="AT16504">
        <v>1</v>
      </c>
      <c r="AU16504">
        <v>126810</v>
      </c>
      <c r="AV16504">
        <v>126810</v>
      </c>
      <c r="AX16504">
        <v>58.594999999999999</v>
      </c>
      <c r="AY16504">
        <v>39.067</v>
      </c>
      <c r="AZ16504">
        <v>1</v>
      </c>
      <c r="BA16504">
        <v>2256300</v>
      </c>
      <c r="BD16504">
        <v>48658</v>
      </c>
      <c r="BE16504">
        <v>3957</v>
      </c>
      <c r="BF16504">
        <v>25451</v>
      </c>
      <c r="BG16504">
        <v>26475</v>
      </c>
      <c r="BH16504">
        <v>54749</v>
      </c>
      <c r="BI16504">
        <v>54749</v>
      </c>
      <c r="BM16504">
        <v>2.36772019813997E-2</v>
      </c>
    </row>
    <row r="16505" spans="1:65" x14ac:dyDescent="0.2">
      <c r="A16505" t="s">
        <v>79965</v>
      </c>
      <c r="B16505">
        <v>18</v>
      </c>
      <c r="C16505" t="s">
        <v>66</v>
      </c>
      <c r="D16505" t="s">
        <v>79966</v>
      </c>
      <c r="G16505">
        <v>0</v>
      </c>
      <c r="H16505">
        <v>0</v>
      </c>
      <c r="I16505">
        <v>0</v>
      </c>
      <c r="J16505" t="s">
        <v>707</v>
      </c>
      <c r="K16505" t="s">
        <v>707</v>
      </c>
      <c r="L16505" t="s">
        <v>707</v>
      </c>
      <c r="M16505" t="s">
        <v>708</v>
      </c>
      <c r="N16505" t="s">
        <v>709</v>
      </c>
      <c r="O16505" t="s">
        <v>71</v>
      </c>
      <c r="P16505" t="s">
        <v>72</v>
      </c>
      <c r="Q16505" t="s">
        <v>73</v>
      </c>
      <c r="R16505">
        <v>550.289794921875</v>
      </c>
      <c r="S16505">
        <v>4</v>
      </c>
      <c r="T16505">
        <v>549.78805499999999</v>
      </c>
      <c r="U16505">
        <v>2195.1231200000002</v>
      </c>
      <c r="V16505">
        <v>2.3551000000000002</v>
      </c>
      <c r="W16505">
        <v>1.2948E-3</v>
      </c>
      <c r="X16505">
        <v>-1.0618000000000001</v>
      </c>
      <c r="Y16505">
        <v>-5.8379000000000005E-4</v>
      </c>
      <c r="Z16505">
        <v>1.2932999999999999</v>
      </c>
      <c r="AA16505">
        <v>7.1104000000000002E-4</v>
      </c>
      <c r="AB16505">
        <v>550.03831644989498</v>
      </c>
      <c r="AC16505">
        <v>102.29</v>
      </c>
      <c r="AD16505">
        <v>0.80566000000000004</v>
      </c>
      <c r="AE16505">
        <v>102.29</v>
      </c>
      <c r="AF16505">
        <v>102.12</v>
      </c>
      <c r="AG16505">
        <v>102.93</v>
      </c>
      <c r="AH16505">
        <v>0</v>
      </c>
      <c r="AM16505">
        <v>32</v>
      </c>
      <c r="AN16505">
        <v>16</v>
      </c>
      <c r="AO16505">
        <v>3</v>
      </c>
      <c r="AP16505">
        <v>0</v>
      </c>
      <c r="AQ16505">
        <v>0</v>
      </c>
      <c r="AR16505">
        <v>0</v>
      </c>
      <c r="AS16505">
        <v>1.8573999999999999E-3</v>
      </c>
      <c r="AT16505">
        <v>1</v>
      </c>
      <c r="AU16505">
        <v>146494</v>
      </c>
      <c r="AV16505">
        <v>146494</v>
      </c>
      <c r="AX16505">
        <v>51.127000000000002</v>
      </c>
      <c r="AY16505">
        <v>35.918999999999997</v>
      </c>
      <c r="AZ16505">
        <v>1</v>
      </c>
      <c r="BA16505">
        <v>1911500</v>
      </c>
      <c r="BD16505">
        <v>48661</v>
      </c>
      <c r="BE16505">
        <v>1906</v>
      </c>
      <c r="BF16505">
        <v>25452</v>
      </c>
      <c r="BG16505">
        <v>26476</v>
      </c>
      <c r="BH16505">
        <v>54752</v>
      </c>
      <c r="BI16505">
        <v>54752</v>
      </c>
      <c r="BM16505">
        <v>7.3358750623810906E-2</v>
      </c>
    </row>
    <row r="16506" spans="1:65" x14ac:dyDescent="0.2">
      <c r="A16506" t="s">
        <v>79967</v>
      </c>
      <c r="B16506">
        <v>13</v>
      </c>
      <c r="C16506" t="s">
        <v>66</v>
      </c>
      <c r="D16506" t="s">
        <v>79968</v>
      </c>
      <c r="G16506">
        <v>0</v>
      </c>
      <c r="H16506">
        <v>0</v>
      </c>
      <c r="I16506">
        <v>0</v>
      </c>
      <c r="J16506" t="s">
        <v>16684</v>
      </c>
      <c r="K16506" t="s">
        <v>16684</v>
      </c>
      <c r="L16506" t="s">
        <v>16684</v>
      </c>
      <c r="M16506" t="s">
        <v>16685</v>
      </c>
      <c r="N16506" t="s">
        <v>16686</v>
      </c>
      <c r="O16506" t="s">
        <v>71</v>
      </c>
      <c r="P16506" t="s">
        <v>72</v>
      </c>
      <c r="Q16506" t="s">
        <v>73</v>
      </c>
      <c r="R16506">
        <v>636.844970703125</v>
      </c>
      <c r="S16506">
        <v>2</v>
      </c>
      <c r="T16506">
        <v>636.84334200000001</v>
      </c>
      <c r="U16506">
        <v>1271.6721299999999</v>
      </c>
      <c r="V16506">
        <v>3.1438000000000001</v>
      </c>
      <c r="W16506">
        <v>2.0021000000000001E-3</v>
      </c>
      <c r="X16506">
        <v>-1.1684000000000001</v>
      </c>
      <c r="Y16506">
        <v>-7.4407E-4</v>
      </c>
      <c r="Z16506">
        <v>1.9755</v>
      </c>
      <c r="AA16506">
        <v>1.2581000000000001E-3</v>
      </c>
      <c r="AB16506">
        <v>636.84280354655004</v>
      </c>
      <c r="AC16506">
        <v>34.412999999999997</v>
      </c>
      <c r="AD16506">
        <v>0.41687999999999997</v>
      </c>
      <c r="AE16506">
        <v>34.412999999999997</v>
      </c>
      <c r="AF16506">
        <v>34.158000000000001</v>
      </c>
      <c r="AG16506">
        <v>34.575000000000003</v>
      </c>
      <c r="AH16506">
        <v>0</v>
      </c>
      <c r="AM16506">
        <v>23</v>
      </c>
      <c r="AN16506">
        <v>8</v>
      </c>
      <c r="AO16506">
        <v>4</v>
      </c>
      <c r="AP16506">
        <v>0</v>
      </c>
      <c r="AQ16506">
        <v>0</v>
      </c>
      <c r="AR16506">
        <v>0</v>
      </c>
      <c r="AS16506">
        <v>1.4479E-3</v>
      </c>
      <c r="AT16506">
        <v>1</v>
      </c>
      <c r="AU16506">
        <v>45382</v>
      </c>
      <c r="AV16506">
        <v>45382</v>
      </c>
      <c r="AX16506">
        <v>89.561000000000007</v>
      </c>
      <c r="AY16506">
        <v>42.332999999999998</v>
      </c>
      <c r="AZ16506">
        <v>1</v>
      </c>
      <c r="BA16506">
        <v>2595600</v>
      </c>
      <c r="BD16506">
        <v>48663</v>
      </c>
      <c r="BE16506">
        <v>3756</v>
      </c>
      <c r="BF16506">
        <v>25453</v>
      </c>
      <c r="BG16506">
        <v>26477</v>
      </c>
      <c r="BH16506">
        <v>54754</v>
      </c>
      <c r="BI16506">
        <v>54754</v>
      </c>
      <c r="BM16506">
        <v>4.7161325267779802E-2</v>
      </c>
    </row>
    <row r="16507" spans="1:65" x14ac:dyDescent="0.2">
      <c r="A16507" t="s">
        <v>79969</v>
      </c>
      <c r="B16507">
        <v>15</v>
      </c>
      <c r="C16507" t="s">
        <v>66</v>
      </c>
      <c r="D16507" t="s">
        <v>79970</v>
      </c>
      <c r="G16507">
        <v>0</v>
      </c>
      <c r="H16507">
        <v>0</v>
      </c>
      <c r="I16507">
        <v>0</v>
      </c>
      <c r="J16507" t="s">
        <v>61419</v>
      </c>
      <c r="K16507" t="s">
        <v>61419</v>
      </c>
      <c r="L16507" t="s">
        <v>61419</v>
      </c>
      <c r="M16507" t="s">
        <v>61420</v>
      </c>
      <c r="N16507" t="s">
        <v>61421</v>
      </c>
      <c r="O16507" t="s">
        <v>71</v>
      </c>
      <c r="P16507" t="s">
        <v>72</v>
      </c>
      <c r="Q16507" t="s">
        <v>73</v>
      </c>
      <c r="R16507">
        <v>810.89996337890602</v>
      </c>
      <c r="S16507">
        <v>2</v>
      </c>
      <c r="T16507">
        <v>810.89683400000001</v>
      </c>
      <c r="U16507">
        <v>1619.7791099999999</v>
      </c>
      <c r="V16507">
        <v>3.9601999999999999</v>
      </c>
      <c r="W16507">
        <v>3.2112999999999998E-3</v>
      </c>
      <c r="X16507">
        <v>-0.89642999999999995</v>
      </c>
      <c r="Y16507">
        <v>-7.2690999999999999E-4</v>
      </c>
      <c r="Z16507">
        <v>3.0636999999999999</v>
      </c>
      <c r="AA16507">
        <v>2.4843999999999999E-3</v>
      </c>
      <c r="AB16507">
        <v>810.89627021802198</v>
      </c>
      <c r="AC16507">
        <v>43.673999999999999</v>
      </c>
      <c r="AD16507">
        <v>0.45621</v>
      </c>
      <c r="AE16507">
        <v>43.673999999999999</v>
      </c>
      <c r="AF16507">
        <v>43.423000000000002</v>
      </c>
      <c r="AG16507">
        <v>43.878999999999998</v>
      </c>
      <c r="AH16507">
        <v>0</v>
      </c>
      <c r="AM16507">
        <v>18</v>
      </c>
      <c r="AN16507">
        <v>10</v>
      </c>
      <c r="AO16507">
        <v>3</v>
      </c>
      <c r="AP16507">
        <v>0</v>
      </c>
      <c r="AQ16507">
        <v>0</v>
      </c>
      <c r="AR16507">
        <v>0</v>
      </c>
      <c r="AS16507">
        <v>1.1865000000000001E-2</v>
      </c>
      <c r="AT16507">
        <v>1</v>
      </c>
      <c r="AU16507">
        <v>59471</v>
      </c>
      <c r="AV16507">
        <v>59471</v>
      </c>
      <c r="AX16507">
        <v>44.829000000000001</v>
      </c>
      <c r="AY16507">
        <v>30.742999999999999</v>
      </c>
      <c r="AZ16507">
        <v>1</v>
      </c>
      <c r="BA16507">
        <v>1105900</v>
      </c>
      <c r="BD16507">
        <v>48665</v>
      </c>
      <c r="BE16507">
        <v>2748</v>
      </c>
      <c r="BF16507">
        <v>25454</v>
      </c>
      <c r="BG16507">
        <v>26478</v>
      </c>
      <c r="BH16507">
        <v>54756</v>
      </c>
      <c r="BI16507">
        <v>54756</v>
      </c>
      <c r="BM16507">
        <v>-5.9836204952716798E-3</v>
      </c>
    </row>
    <row r="16508" spans="1:65" x14ac:dyDescent="0.2">
      <c r="A16508" t="s">
        <v>79981</v>
      </c>
      <c r="B16508">
        <v>27</v>
      </c>
      <c r="C16508" t="s">
        <v>66</v>
      </c>
      <c r="D16508" t="s">
        <v>79982</v>
      </c>
      <c r="G16508">
        <v>0</v>
      </c>
      <c r="H16508">
        <v>0</v>
      </c>
      <c r="I16508">
        <v>0</v>
      </c>
      <c r="J16508" t="s">
        <v>79983</v>
      </c>
      <c r="K16508" t="s">
        <v>79983</v>
      </c>
      <c r="L16508" t="s">
        <v>79983</v>
      </c>
      <c r="M16508" t="s">
        <v>79984</v>
      </c>
      <c r="N16508" t="s">
        <v>79985</v>
      </c>
      <c r="O16508" t="s">
        <v>71</v>
      </c>
      <c r="P16508" t="s">
        <v>72</v>
      </c>
      <c r="Q16508" t="s">
        <v>73</v>
      </c>
      <c r="R16508">
        <v>975.492919921875</v>
      </c>
      <c r="S16508">
        <v>3</v>
      </c>
      <c r="T16508">
        <v>975.15617399999996</v>
      </c>
      <c r="U16508">
        <v>2922.4466900000002</v>
      </c>
      <c r="V16508">
        <v>1.6693</v>
      </c>
      <c r="W16508">
        <v>1.6278E-3</v>
      </c>
      <c r="X16508">
        <v>-5.5052999999999998E-2</v>
      </c>
      <c r="Y16508" s="1">
        <v>-5.3686000000000001E-5</v>
      </c>
      <c r="Z16508">
        <v>1.6142000000000001</v>
      </c>
      <c r="AA16508">
        <v>1.5740999999999999E-3</v>
      </c>
      <c r="AB16508">
        <v>975.82483427601596</v>
      </c>
      <c r="AC16508">
        <v>133.66</v>
      </c>
      <c r="AD16508">
        <v>0.51268000000000002</v>
      </c>
      <c r="AE16508">
        <v>133.66</v>
      </c>
      <c r="AF16508">
        <v>133.35</v>
      </c>
      <c r="AG16508">
        <v>133.87</v>
      </c>
      <c r="AH16508">
        <v>0</v>
      </c>
      <c r="AM16508">
        <v>58</v>
      </c>
      <c r="AN16508">
        <v>12</v>
      </c>
      <c r="AO16508">
        <v>6</v>
      </c>
      <c r="AP16508">
        <v>0</v>
      </c>
      <c r="AQ16508">
        <v>0</v>
      </c>
      <c r="AR16508">
        <v>0</v>
      </c>
      <c r="AS16508" s="1">
        <v>8.6641000000000004E-7</v>
      </c>
      <c r="AT16508">
        <v>1</v>
      </c>
      <c r="AU16508">
        <v>192415</v>
      </c>
      <c r="AV16508">
        <v>192415</v>
      </c>
      <c r="AX16508">
        <v>61.238</v>
      </c>
      <c r="AY16508">
        <v>46.881999999999998</v>
      </c>
      <c r="AZ16508">
        <v>1</v>
      </c>
      <c r="BA16508">
        <v>11121000</v>
      </c>
      <c r="BD16508">
        <v>48672</v>
      </c>
      <c r="BE16508">
        <v>922</v>
      </c>
      <c r="BF16508">
        <v>25458</v>
      </c>
      <c r="BG16508">
        <v>26482</v>
      </c>
      <c r="BH16508">
        <v>54765</v>
      </c>
      <c r="BI16508">
        <v>54765</v>
      </c>
      <c r="BM16508">
        <v>6.2368467384658198E-2</v>
      </c>
    </row>
    <row r="16509" spans="1:65" x14ac:dyDescent="0.2">
      <c r="A16509" t="s">
        <v>79988</v>
      </c>
      <c r="B16509">
        <v>22</v>
      </c>
      <c r="C16509" t="s">
        <v>66</v>
      </c>
      <c r="D16509" t="s">
        <v>79989</v>
      </c>
      <c r="G16509">
        <v>0</v>
      </c>
      <c r="H16509">
        <v>0</v>
      </c>
      <c r="I16509">
        <v>0</v>
      </c>
      <c r="J16509" t="s">
        <v>6437</v>
      </c>
      <c r="K16509" t="s">
        <v>6437</v>
      </c>
      <c r="L16509" t="s">
        <v>6437</v>
      </c>
      <c r="M16509" t="s">
        <v>6438</v>
      </c>
      <c r="N16509" t="s">
        <v>6439</v>
      </c>
      <c r="O16509" t="s">
        <v>71</v>
      </c>
      <c r="P16509" t="s">
        <v>72</v>
      </c>
      <c r="Q16509" t="s">
        <v>73</v>
      </c>
      <c r="R16509">
        <v>789.766357421875</v>
      </c>
      <c r="S16509">
        <v>3</v>
      </c>
      <c r="T16509">
        <v>789.76505199999997</v>
      </c>
      <c r="U16509">
        <v>2366.27333</v>
      </c>
      <c r="V16509">
        <v>2.4661</v>
      </c>
      <c r="W16509">
        <v>1.9476000000000001E-3</v>
      </c>
      <c r="X16509">
        <v>-0.28527000000000002</v>
      </c>
      <c r="Y16509">
        <v>-2.253E-4</v>
      </c>
      <c r="Z16509">
        <v>2.1808000000000001</v>
      </c>
      <c r="AA16509">
        <v>1.7223E-3</v>
      </c>
      <c r="AB16509">
        <v>790.09919083626698</v>
      </c>
      <c r="AC16509">
        <v>134.96</v>
      </c>
      <c r="AD16509">
        <v>1.0042</v>
      </c>
      <c r="AE16509">
        <v>134.96</v>
      </c>
      <c r="AF16509">
        <v>134.72999999999999</v>
      </c>
      <c r="AG16509">
        <v>135.72999999999999</v>
      </c>
      <c r="AH16509">
        <v>0</v>
      </c>
      <c r="AM16509">
        <v>91</v>
      </c>
      <c r="AN16509">
        <v>24</v>
      </c>
      <c r="AO16509">
        <v>7</v>
      </c>
      <c r="AP16509">
        <v>0</v>
      </c>
      <c r="AQ16509">
        <v>0</v>
      </c>
      <c r="AR16509">
        <v>0</v>
      </c>
      <c r="AS16509">
        <v>5.9570999999999995E-4</v>
      </c>
      <c r="AT16509">
        <v>1</v>
      </c>
      <c r="AU16509">
        <v>194179</v>
      </c>
      <c r="AV16509">
        <v>194179</v>
      </c>
      <c r="AX16509">
        <v>47.088999999999999</v>
      </c>
      <c r="AY16509">
        <v>38.920999999999999</v>
      </c>
      <c r="AZ16509">
        <v>1</v>
      </c>
      <c r="BA16509">
        <v>63635000</v>
      </c>
      <c r="BD16509">
        <v>48676</v>
      </c>
      <c r="BE16509">
        <v>989</v>
      </c>
      <c r="BF16509">
        <v>25460</v>
      </c>
      <c r="BG16509">
        <v>26484</v>
      </c>
      <c r="BH16509">
        <v>54769</v>
      </c>
      <c r="BI16509">
        <v>54769</v>
      </c>
      <c r="BM16509">
        <v>0.14484216806658801</v>
      </c>
    </row>
    <row r="16510" spans="1:65" x14ac:dyDescent="0.2">
      <c r="A16510" t="s">
        <v>79990</v>
      </c>
      <c r="B16510">
        <v>23</v>
      </c>
      <c r="C16510" t="s">
        <v>66</v>
      </c>
      <c r="D16510" t="s">
        <v>79991</v>
      </c>
      <c r="G16510">
        <v>0</v>
      </c>
      <c r="H16510">
        <v>0</v>
      </c>
      <c r="I16510">
        <v>1</v>
      </c>
      <c r="J16510" t="s">
        <v>6437</v>
      </c>
      <c r="K16510" t="s">
        <v>6437</v>
      </c>
      <c r="L16510" t="s">
        <v>6437</v>
      </c>
      <c r="M16510" t="s">
        <v>6438</v>
      </c>
      <c r="N16510" t="s">
        <v>6439</v>
      </c>
      <c r="O16510" t="s">
        <v>71</v>
      </c>
      <c r="P16510" t="s">
        <v>72</v>
      </c>
      <c r="Q16510" t="s">
        <v>73</v>
      </c>
      <c r="R16510">
        <v>631.60205078125</v>
      </c>
      <c r="S16510">
        <v>4</v>
      </c>
      <c r="T16510">
        <v>631.60088599999995</v>
      </c>
      <c r="U16510">
        <v>2522.37444</v>
      </c>
      <c r="V16510">
        <v>1.8803000000000001</v>
      </c>
      <c r="W16510">
        <v>1.1876E-3</v>
      </c>
      <c r="X16510">
        <v>1.4745999999999999</v>
      </c>
      <c r="Y16510">
        <v>9.3134000000000001E-4</v>
      </c>
      <c r="Z16510">
        <v>3.3548</v>
      </c>
      <c r="AA16510">
        <v>2.1189E-3</v>
      </c>
      <c r="AB16510">
        <v>631.85275584794795</v>
      </c>
      <c r="AC16510">
        <v>130.06</v>
      </c>
      <c r="AD16510">
        <v>1.6843999999999999</v>
      </c>
      <c r="AE16510">
        <v>130.06</v>
      </c>
      <c r="AF16510">
        <v>129.36000000000001</v>
      </c>
      <c r="AG16510">
        <v>131.05000000000001</v>
      </c>
      <c r="AH16510">
        <v>0</v>
      </c>
      <c r="AM16510">
        <v>191</v>
      </c>
      <c r="AN16510">
        <v>35</v>
      </c>
      <c r="AO16510">
        <v>8</v>
      </c>
      <c r="AP16510">
        <v>0</v>
      </c>
      <c r="AQ16510">
        <v>0</v>
      </c>
      <c r="AR16510">
        <v>0</v>
      </c>
      <c r="AS16510">
        <v>4.0054000000000001E-3</v>
      </c>
      <c r="AT16510">
        <v>1</v>
      </c>
      <c r="AU16510">
        <v>188192</v>
      </c>
      <c r="AV16510">
        <v>188192</v>
      </c>
      <c r="AX16510">
        <v>33.630000000000003</v>
      </c>
      <c r="AY16510">
        <v>26.167000000000002</v>
      </c>
      <c r="AZ16510">
        <v>1</v>
      </c>
      <c r="BA16510">
        <v>66203000</v>
      </c>
      <c r="BD16510">
        <v>48677</v>
      </c>
      <c r="BE16510">
        <v>989</v>
      </c>
      <c r="BF16510">
        <v>25461</v>
      </c>
      <c r="BG16510">
        <v>26485</v>
      </c>
      <c r="BH16510">
        <v>54770</v>
      </c>
      <c r="BI16510">
        <v>54770</v>
      </c>
      <c r="BM16510">
        <v>0.174146685093546</v>
      </c>
    </row>
    <row r="16511" spans="1:65" x14ac:dyDescent="0.2">
      <c r="A16511" t="s">
        <v>79992</v>
      </c>
      <c r="B16511">
        <v>14</v>
      </c>
      <c r="C16511" t="s">
        <v>66</v>
      </c>
      <c r="D16511" t="s">
        <v>79993</v>
      </c>
      <c r="G16511">
        <v>0</v>
      </c>
      <c r="H16511">
        <v>0</v>
      </c>
      <c r="I16511">
        <v>1</v>
      </c>
      <c r="J16511" t="s">
        <v>17556</v>
      </c>
      <c r="K16511" t="s">
        <v>17556</v>
      </c>
      <c r="L16511" t="s">
        <v>17556</v>
      </c>
      <c r="M16511" t="s">
        <v>17557</v>
      </c>
      <c r="N16511" t="s">
        <v>17558</v>
      </c>
      <c r="O16511" t="s">
        <v>71</v>
      </c>
      <c r="P16511" t="s">
        <v>72</v>
      </c>
      <c r="Q16511" t="s">
        <v>73</v>
      </c>
      <c r="R16511">
        <v>535.58953857421795</v>
      </c>
      <c r="S16511">
        <v>3</v>
      </c>
      <c r="T16511">
        <v>535.58853999999997</v>
      </c>
      <c r="U16511">
        <v>1603.74379</v>
      </c>
      <c r="V16511">
        <v>0.60307999999999995</v>
      </c>
      <c r="W16511">
        <v>3.2300999999999999E-4</v>
      </c>
      <c r="X16511">
        <v>1.0730999999999999</v>
      </c>
      <c r="Y16511">
        <v>5.7474000000000002E-4</v>
      </c>
      <c r="Z16511">
        <v>1.6761999999999999</v>
      </c>
      <c r="AA16511">
        <v>8.9775E-4</v>
      </c>
      <c r="AB16511">
        <v>535.58917381207402</v>
      </c>
      <c r="AC16511">
        <v>25.492999999999999</v>
      </c>
      <c r="AD16511">
        <v>1.42</v>
      </c>
      <c r="AE16511">
        <v>25.492999999999999</v>
      </c>
      <c r="AF16511">
        <v>25.079000000000001</v>
      </c>
      <c r="AG16511">
        <v>26.5</v>
      </c>
      <c r="AH16511">
        <v>0</v>
      </c>
      <c r="AM16511">
        <v>100</v>
      </c>
      <c r="AN16511">
        <v>28</v>
      </c>
      <c r="AO16511">
        <v>6</v>
      </c>
      <c r="AP16511">
        <v>0</v>
      </c>
      <c r="AQ16511">
        <v>0</v>
      </c>
      <c r="AR16511">
        <v>0</v>
      </c>
      <c r="AS16511">
        <v>1.7528999999999999E-2</v>
      </c>
      <c r="AT16511">
        <v>1</v>
      </c>
      <c r="AU16511">
        <v>31771</v>
      </c>
      <c r="AV16511">
        <v>31771</v>
      </c>
      <c r="AX16511">
        <v>45.890999999999998</v>
      </c>
      <c r="AY16511">
        <v>45.890999999999998</v>
      </c>
      <c r="AZ16511">
        <v>1</v>
      </c>
      <c r="BA16511">
        <v>6327600</v>
      </c>
      <c r="BD16511">
        <v>48678</v>
      </c>
      <c r="BE16511">
        <v>1905</v>
      </c>
      <c r="BF16511">
        <v>25462</v>
      </c>
      <c r="BG16511">
        <v>26486</v>
      </c>
      <c r="BH16511">
        <v>54771</v>
      </c>
      <c r="BI16511">
        <v>54771</v>
      </c>
      <c r="BM16511">
        <v>-3.39302457734902E-2</v>
      </c>
    </row>
    <row r="16512" spans="1:65" x14ac:dyDescent="0.2">
      <c r="A16512" t="s">
        <v>79994</v>
      </c>
      <c r="B16512">
        <v>14</v>
      </c>
      <c r="C16512" t="s">
        <v>66</v>
      </c>
      <c r="D16512" t="s">
        <v>79995</v>
      </c>
      <c r="G16512">
        <v>0</v>
      </c>
      <c r="H16512">
        <v>0</v>
      </c>
      <c r="I16512">
        <v>0</v>
      </c>
      <c r="J16512" t="s">
        <v>9217</v>
      </c>
      <c r="K16512" t="s">
        <v>9217</v>
      </c>
      <c r="L16512" t="s">
        <v>9217</v>
      </c>
      <c r="M16512" t="s">
        <v>9218</v>
      </c>
      <c r="N16512" t="s">
        <v>9219</v>
      </c>
      <c r="O16512" t="s">
        <v>71</v>
      </c>
      <c r="P16512" t="s">
        <v>72</v>
      </c>
      <c r="Q16512" t="s">
        <v>73</v>
      </c>
      <c r="R16512">
        <v>537.29888916015602</v>
      </c>
      <c r="S16512">
        <v>3</v>
      </c>
      <c r="T16512">
        <v>537.29803900000002</v>
      </c>
      <c r="U16512">
        <v>1608.87229</v>
      </c>
      <c r="V16512">
        <v>1.9329000000000001</v>
      </c>
      <c r="W16512">
        <v>1.0386E-3</v>
      </c>
      <c r="X16512">
        <v>0.71187999999999996</v>
      </c>
      <c r="Y16512">
        <v>3.8248999999999998E-4</v>
      </c>
      <c r="Z16512">
        <v>2.6448</v>
      </c>
      <c r="AA16512">
        <v>1.4211E-3</v>
      </c>
      <c r="AB16512">
        <v>537.63266851666401</v>
      </c>
      <c r="AC16512">
        <v>105.42</v>
      </c>
      <c r="AD16512">
        <v>1.4057999999999999</v>
      </c>
      <c r="AE16512">
        <v>105.42</v>
      </c>
      <c r="AF16512">
        <v>104.81</v>
      </c>
      <c r="AG16512">
        <v>106.22</v>
      </c>
      <c r="AH16512">
        <v>0</v>
      </c>
      <c r="AM16512">
        <v>83</v>
      </c>
      <c r="AN16512">
        <v>28</v>
      </c>
      <c r="AO16512">
        <v>4</v>
      </c>
      <c r="AP16512">
        <v>0</v>
      </c>
      <c r="AQ16512">
        <v>0</v>
      </c>
      <c r="AR16512">
        <v>0</v>
      </c>
      <c r="AS16512">
        <v>1.3280999999999999E-2</v>
      </c>
      <c r="AT16512">
        <v>1</v>
      </c>
      <c r="AU16512">
        <v>150413</v>
      </c>
      <c r="AV16512">
        <v>150413</v>
      </c>
      <c r="AX16512">
        <v>38.198999999999998</v>
      </c>
      <c r="AY16512">
        <v>21.212</v>
      </c>
      <c r="AZ16512">
        <v>1</v>
      </c>
      <c r="BA16512">
        <v>4956800</v>
      </c>
      <c r="BD16512">
        <v>48681</v>
      </c>
      <c r="BE16512">
        <v>589</v>
      </c>
      <c r="BF16512">
        <v>25463</v>
      </c>
      <c r="BG16512">
        <v>26487</v>
      </c>
      <c r="BH16512">
        <v>54774</v>
      </c>
      <c r="BI16512">
        <v>54774</v>
      </c>
      <c r="BM16512">
        <v>9.2205624036751005E-2</v>
      </c>
    </row>
    <row r="16513" spans="1:65" x14ac:dyDescent="0.2">
      <c r="A16513" t="s">
        <v>79998</v>
      </c>
      <c r="B16513">
        <v>18</v>
      </c>
      <c r="C16513" t="s">
        <v>66</v>
      </c>
      <c r="D16513" t="s">
        <v>79999</v>
      </c>
      <c r="G16513">
        <v>0</v>
      </c>
      <c r="H16513">
        <v>0</v>
      </c>
      <c r="I16513">
        <v>0</v>
      </c>
      <c r="J16513" t="s">
        <v>11477</v>
      </c>
      <c r="K16513" t="s">
        <v>11477</v>
      </c>
      <c r="L16513" t="s">
        <v>11477</v>
      </c>
      <c r="M16513" t="s">
        <v>11478</v>
      </c>
      <c r="N16513" t="s">
        <v>11479</v>
      </c>
      <c r="O16513" t="s">
        <v>71</v>
      </c>
      <c r="P16513" t="s">
        <v>72</v>
      </c>
      <c r="Q16513" t="s">
        <v>73</v>
      </c>
      <c r="R16513">
        <v>645.00714111328102</v>
      </c>
      <c r="S16513">
        <v>3</v>
      </c>
      <c r="T16513">
        <v>644.67260399999998</v>
      </c>
      <c r="U16513">
        <v>1930.9959799999999</v>
      </c>
      <c r="V16513">
        <v>1.8667</v>
      </c>
      <c r="W16513">
        <v>1.2034000000000001E-3</v>
      </c>
      <c r="X16513">
        <v>-0.19317000000000001</v>
      </c>
      <c r="Y16513">
        <v>-1.2453E-4</v>
      </c>
      <c r="Z16513">
        <v>1.6736</v>
      </c>
      <c r="AA16513">
        <v>1.0789E-3</v>
      </c>
      <c r="AB16513">
        <v>644.67247292996399</v>
      </c>
      <c r="AC16513">
        <v>70.546000000000006</v>
      </c>
      <c r="AD16513">
        <v>1.8661000000000001</v>
      </c>
      <c r="AE16513">
        <v>70.546000000000006</v>
      </c>
      <c r="AF16513">
        <v>70.078000000000003</v>
      </c>
      <c r="AG16513">
        <v>71.944999999999993</v>
      </c>
      <c r="AH16513">
        <v>0</v>
      </c>
      <c r="AM16513">
        <v>121</v>
      </c>
      <c r="AN16513">
        <v>37</v>
      </c>
      <c r="AO16513">
        <v>5</v>
      </c>
      <c r="AP16513">
        <v>0</v>
      </c>
      <c r="AQ16513">
        <v>0</v>
      </c>
      <c r="AR16513">
        <v>0</v>
      </c>
      <c r="AS16513">
        <v>1.804E-3</v>
      </c>
      <c r="AT16513">
        <v>2</v>
      </c>
      <c r="AU16513">
        <v>100567</v>
      </c>
      <c r="AV16513" t="s">
        <v>80000</v>
      </c>
      <c r="AX16513">
        <v>29.349</v>
      </c>
      <c r="AY16513">
        <v>26.931000000000001</v>
      </c>
      <c r="AZ16513">
        <v>1</v>
      </c>
      <c r="BA16513">
        <v>10190000</v>
      </c>
      <c r="BD16513">
        <v>48684</v>
      </c>
      <c r="BE16513">
        <v>580</v>
      </c>
      <c r="BF16513">
        <v>25465</v>
      </c>
      <c r="BG16513">
        <v>26489</v>
      </c>
      <c r="BH16513" t="s">
        <v>80001</v>
      </c>
      <c r="BI16513">
        <v>54778</v>
      </c>
      <c r="BM16513">
        <v>6.7725687133588494E-2</v>
      </c>
    </row>
    <row r="16514" spans="1:65" x14ac:dyDescent="0.2">
      <c r="A16514" t="s">
        <v>80004</v>
      </c>
      <c r="B16514">
        <v>12</v>
      </c>
      <c r="C16514" t="s">
        <v>66</v>
      </c>
      <c r="D16514" t="s">
        <v>80005</v>
      </c>
      <c r="G16514">
        <v>0</v>
      </c>
      <c r="H16514">
        <v>0</v>
      </c>
      <c r="I16514">
        <v>0</v>
      </c>
      <c r="J16514" t="s">
        <v>17843</v>
      </c>
      <c r="K16514" t="s">
        <v>17843</v>
      </c>
      <c r="L16514" t="s">
        <v>6005</v>
      </c>
      <c r="O16514" t="s">
        <v>71</v>
      </c>
      <c r="P16514" t="s">
        <v>72</v>
      </c>
      <c r="Q16514" t="s">
        <v>73</v>
      </c>
      <c r="R16514">
        <v>636.37072753906205</v>
      </c>
      <c r="S16514">
        <v>2</v>
      </c>
      <c r="T16514">
        <v>636.36952699999995</v>
      </c>
      <c r="U16514">
        <v>1270.7245</v>
      </c>
      <c r="V16514">
        <v>2.6103000000000001</v>
      </c>
      <c r="W16514">
        <v>1.6611E-3</v>
      </c>
      <c r="X16514">
        <v>-0.34210000000000002</v>
      </c>
      <c r="Y16514">
        <v>-2.1770000000000001E-4</v>
      </c>
      <c r="Z16514">
        <v>2.2682000000000002</v>
      </c>
      <c r="AA16514">
        <v>1.4434000000000001E-3</v>
      </c>
      <c r="AB16514">
        <v>636.36933336466495</v>
      </c>
      <c r="AC16514">
        <v>50.906999999999996</v>
      </c>
      <c r="AD16514">
        <v>1.3593</v>
      </c>
      <c r="AE16514">
        <v>50.906999999999996</v>
      </c>
      <c r="AF16514">
        <v>50.548999999999999</v>
      </c>
      <c r="AG16514">
        <v>51.908999999999999</v>
      </c>
      <c r="AH16514">
        <v>0</v>
      </c>
      <c r="AM16514">
        <v>76</v>
      </c>
      <c r="AN16514">
        <v>27</v>
      </c>
      <c r="AO16514">
        <v>4</v>
      </c>
      <c r="AP16514">
        <v>0</v>
      </c>
      <c r="AQ16514">
        <v>0</v>
      </c>
      <c r="AR16514">
        <v>0</v>
      </c>
      <c r="AS16514" s="1">
        <v>2.4935000000000001E-8</v>
      </c>
      <c r="AT16514">
        <v>1</v>
      </c>
      <c r="AU16514">
        <v>69773</v>
      </c>
      <c r="AV16514">
        <v>69773</v>
      </c>
      <c r="AX16514">
        <v>155.58000000000001</v>
      </c>
      <c r="AY16514">
        <v>93.893000000000001</v>
      </c>
      <c r="AZ16514">
        <v>1</v>
      </c>
      <c r="BA16514">
        <v>26708000</v>
      </c>
      <c r="BD16514">
        <v>48688</v>
      </c>
      <c r="BE16514" t="s">
        <v>17845</v>
      </c>
      <c r="BF16514">
        <v>25467</v>
      </c>
      <c r="BG16514">
        <v>26491</v>
      </c>
      <c r="BH16514">
        <v>54782</v>
      </c>
      <c r="BI16514">
        <v>54782</v>
      </c>
      <c r="BM16514">
        <v>9.9967156603725002E-2</v>
      </c>
    </row>
    <row r="16515" spans="1:65" x14ac:dyDescent="0.2">
      <c r="A16515" t="s">
        <v>80006</v>
      </c>
      <c r="B16515">
        <v>15</v>
      </c>
      <c r="C16515" t="s">
        <v>66</v>
      </c>
      <c r="D16515" t="s">
        <v>80007</v>
      </c>
      <c r="G16515">
        <v>0</v>
      </c>
      <c r="H16515">
        <v>0</v>
      </c>
      <c r="I16515">
        <v>1</v>
      </c>
      <c r="J16515" t="s">
        <v>17843</v>
      </c>
      <c r="K16515" t="s">
        <v>17843</v>
      </c>
      <c r="L16515" t="s">
        <v>6005</v>
      </c>
      <c r="O16515" t="s">
        <v>71</v>
      </c>
      <c r="P16515" t="s">
        <v>72</v>
      </c>
      <c r="Q16515" t="s">
        <v>73</v>
      </c>
      <c r="R16515">
        <v>543.65319824218705</v>
      </c>
      <c r="S16515">
        <v>3</v>
      </c>
      <c r="T16515">
        <v>543.31743300000005</v>
      </c>
      <c r="U16515">
        <v>1626.93047</v>
      </c>
      <c r="V16515">
        <v>2.1876000000000002</v>
      </c>
      <c r="W16515">
        <v>1.1885000000000001E-3</v>
      </c>
      <c r="X16515">
        <v>-8.5876999999999995E-2</v>
      </c>
      <c r="Y16515" s="1">
        <v>-4.6657999999999999E-5</v>
      </c>
      <c r="Z16515">
        <v>2.1017000000000001</v>
      </c>
      <c r="AA16515">
        <v>1.1418999999999999E-3</v>
      </c>
      <c r="AB16515">
        <v>543.31728552849995</v>
      </c>
      <c r="AC16515">
        <v>64.421000000000006</v>
      </c>
      <c r="AD16515">
        <v>0.61770999999999998</v>
      </c>
      <c r="AE16515">
        <v>64.421000000000006</v>
      </c>
      <c r="AF16515">
        <v>64.162999999999997</v>
      </c>
      <c r="AG16515">
        <v>64.781000000000006</v>
      </c>
      <c r="AH16515">
        <v>0</v>
      </c>
      <c r="AM16515">
        <v>31</v>
      </c>
      <c r="AN16515">
        <v>12</v>
      </c>
      <c r="AO16515">
        <v>4</v>
      </c>
      <c r="AP16515">
        <v>0</v>
      </c>
      <c r="AQ16515">
        <v>0</v>
      </c>
      <c r="AR16515">
        <v>0</v>
      </c>
      <c r="AS16515">
        <v>2.1859000000000002E-3</v>
      </c>
      <c r="AT16515">
        <v>1</v>
      </c>
      <c r="AU16515">
        <v>90169</v>
      </c>
      <c r="AV16515">
        <v>90169</v>
      </c>
      <c r="AX16515">
        <v>75.483000000000004</v>
      </c>
      <c r="AY16515">
        <v>52.991999999999997</v>
      </c>
      <c r="AZ16515">
        <v>1</v>
      </c>
      <c r="BA16515">
        <v>901040</v>
      </c>
      <c r="BD16515">
        <v>48691</v>
      </c>
      <c r="BE16515" t="s">
        <v>17845</v>
      </c>
      <c r="BF16515">
        <v>25468</v>
      </c>
      <c r="BG16515">
        <v>26492</v>
      </c>
      <c r="BH16515">
        <v>54785</v>
      </c>
      <c r="BI16515">
        <v>54785</v>
      </c>
      <c r="BM16515">
        <v>0.142082440489502</v>
      </c>
    </row>
    <row r="16516" spans="1:65" x14ac:dyDescent="0.2">
      <c r="A16516" t="s">
        <v>80010</v>
      </c>
      <c r="B16516">
        <v>20</v>
      </c>
      <c r="C16516" t="s">
        <v>66</v>
      </c>
      <c r="D16516" t="s">
        <v>80011</v>
      </c>
      <c r="G16516">
        <v>0</v>
      </c>
      <c r="H16516">
        <v>0</v>
      </c>
      <c r="I16516">
        <v>0</v>
      </c>
      <c r="J16516" t="s">
        <v>4957</v>
      </c>
      <c r="K16516" t="s">
        <v>4957</v>
      </c>
      <c r="L16516" t="s">
        <v>4957</v>
      </c>
      <c r="M16516" t="s">
        <v>4958</v>
      </c>
      <c r="N16516" t="s">
        <v>4959</v>
      </c>
      <c r="O16516" t="s">
        <v>71</v>
      </c>
      <c r="P16516" t="s">
        <v>72</v>
      </c>
      <c r="Q16516" t="s">
        <v>73</v>
      </c>
      <c r="R16516">
        <v>763.02764892578102</v>
      </c>
      <c r="S16516">
        <v>3</v>
      </c>
      <c r="T16516">
        <v>763.02683000000002</v>
      </c>
      <c r="U16516">
        <v>2286.0586600000001</v>
      </c>
      <c r="V16516">
        <v>1.8573</v>
      </c>
      <c r="W16516">
        <v>1.4172E-3</v>
      </c>
      <c r="X16516">
        <v>-0.64556999999999998</v>
      </c>
      <c r="Y16516">
        <v>-4.9259E-4</v>
      </c>
      <c r="Z16516">
        <v>1.2117</v>
      </c>
      <c r="AA16516">
        <v>9.2456999999999999E-4</v>
      </c>
      <c r="AB16516">
        <v>763.36068357571901</v>
      </c>
      <c r="AC16516">
        <v>68.790000000000006</v>
      </c>
      <c r="AD16516">
        <v>0.56486999999999998</v>
      </c>
      <c r="AE16516">
        <v>68.790000000000006</v>
      </c>
      <c r="AF16516">
        <v>68.432000000000002</v>
      </c>
      <c r="AG16516">
        <v>68.997</v>
      </c>
      <c r="AH16516">
        <v>0</v>
      </c>
      <c r="AM16516">
        <v>33</v>
      </c>
      <c r="AN16516">
        <v>11</v>
      </c>
      <c r="AO16516">
        <v>4</v>
      </c>
      <c r="AP16516">
        <v>0</v>
      </c>
      <c r="AQ16516">
        <v>0</v>
      </c>
      <c r="AR16516">
        <v>0</v>
      </c>
      <c r="AS16516">
        <v>4.4466999999999998E-4</v>
      </c>
      <c r="AT16516">
        <v>1</v>
      </c>
      <c r="AU16516">
        <v>96634</v>
      </c>
      <c r="AV16516">
        <v>96634</v>
      </c>
      <c r="AX16516">
        <v>54.058</v>
      </c>
      <c r="AY16516">
        <v>43.683999999999997</v>
      </c>
      <c r="AZ16516">
        <v>1</v>
      </c>
      <c r="BA16516">
        <v>1805600</v>
      </c>
      <c r="BD16516">
        <v>48694</v>
      </c>
      <c r="BE16516">
        <v>90</v>
      </c>
      <c r="BF16516">
        <v>25469</v>
      </c>
      <c r="BG16516">
        <v>26493</v>
      </c>
      <c r="BH16516">
        <v>54789</v>
      </c>
      <c r="BI16516">
        <v>54789</v>
      </c>
      <c r="BM16516">
        <v>-3.29265328073233E-2</v>
      </c>
    </row>
    <row r="16517" spans="1:65" x14ac:dyDescent="0.2">
      <c r="A16517" t="s">
        <v>80014</v>
      </c>
      <c r="B16517">
        <v>13</v>
      </c>
      <c r="C16517" t="s">
        <v>66</v>
      </c>
      <c r="D16517" t="s">
        <v>80015</v>
      </c>
      <c r="G16517">
        <v>0</v>
      </c>
      <c r="H16517">
        <v>0</v>
      </c>
      <c r="I16517">
        <v>0</v>
      </c>
      <c r="J16517" t="s">
        <v>2786</v>
      </c>
      <c r="K16517" t="s">
        <v>2786</v>
      </c>
      <c r="L16517" t="s">
        <v>2786</v>
      </c>
      <c r="M16517" t="s">
        <v>2787</v>
      </c>
      <c r="N16517" t="s">
        <v>2788</v>
      </c>
      <c r="O16517" t="s">
        <v>71</v>
      </c>
      <c r="P16517" t="s">
        <v>72</v>
      </c>
      <c r="Q16517" t="s">
        <v>73</v>
      </c>
      <c r="R16517">
        <v>675.37200927734295</v>
      </c>
      <c r="S16517">
        <v>2</v>
      </c>
      <c r="T16517">
        <v>675.37087799999995</v>
      </c>
      <c r="U16517">
        <v>1348.7272</v>
      </c>
      <c r="V16517">
        <v>2.4268999999999998</v>
      </c>
      <c r="W16517">
        <v>1.6391000000000001E-3</v>
      </c>
      <c r="X16517">
        <v>-0.41461999999999999</v>
      </c>
      <c r="Y16517">
        <v>-2.8003000000000001E-4</v>
      </c>
      <c r="Z16517">
        <v>2.0123000000000002</v>
      </c>
      <c r="AA16517">
        <v>1.359E-3</v>
      </c>
      <c r="AB16517">
        <v>675.37103987200305</v>
      </c>
      <c r="AC16517">
        <v>84.165999999999997</v>
      </c>
      <c r="AD16517">
        <v>2.0609999999999999</v>
      </c>
      <c r="AE16517">
        <v>84.165999999999997</v>
      </c>
      <c r="AF16517">
        <v>83.593000000000004</v>
      </c>
      <c r="AG16517">
        <v>85.653999999999996</v>
      </c>
      <c r="AH16517">
        <v>0</v>
      </c>
      <c r="AM16517">
        <v>130</v>
      </c>
      <c r="AN16517">
        <v>41</v>
      </c>
      <c r="AO16517">
        <v>6</v>
      </c>
      <c r="AP16517">
        <v>0</v>
      </c>
      <c r="AQ16517">
        <v>0</v>
      </c>
      <c r="AR16517">
        <v>0</v>
      </c>
      <c r="AS16517" s="1">
        <v>2.6724000000000001E-14</v>
      </c>
      <c r="AT16517">
        <v>2</v>
      </c>
      <c r="AU16517">
        <v>119144</v>
      </c>
      <c r="AV16517" t="s">
        <v>80020</v>
      </c>
      <c r="AX16517">
        <v>183.85</v>
      </c>
      <c r="AY16517">
        <v>0</v>
      </c>
      <c r="AZ16517">
        <v>1</v>
      </c>
      <c r="BA16517">
        <v>146290000</v>
      </c>
      <c r="BD16517">
        <v>48699</v>
      </c>
      <c r="BE16517">
        <v>467</v>
      </c>
      <c r="BF16517">
        <v>25471</v>
      </c>
      <c r="BG16517">
        <v>26495</v>
      </c>
      <c r="BH16517" t="s">
        <v>80021</v>
      </c>
      <c r="BI16517">
        <v>54796</v>
      </c>
      <c r="BM16517">
        <v>6.67880300300112E-2</v>
      </c>
    </row>
    <row r="16518" spans="1:65" x14ac:dyDescent="0.2">
      <c r="A16518" t="s">
        <v>80014</v>
      </c>
      <c r="B16518">
        <v>13</v>
      </c>
      <c r="C16518" t="s">
        <v>66</v>
      </c>
      <c r="D16518" t="s">
        <v>80015</v>
      </c>
      <c r="G16518">
        <v>0</v>
      </c>
      <c r="H16518">
        <v>0</v>
      </c>
      <c r="I16518">
        <v>0</v>
      </c>
      <c r="J16518" t="s">
        <v>2786</v>
      </c>
      <c r="K16518" t="s">
        <v>2786</v>
      </c>
      <c r="L16518" t="s">
        <v>2786</v>
      </c>
      <c r="M16518" t="s">
        <v>2787</v>
      </c>
      <c r="N16518" t="s">
        <v>2788</v>
      </c>
      <c r="O16518" t="s">
        <v>71</v>
      </c>
      <c r="P16518" t="s">
        <v>72</v>
      </c>
      <c r="Q16518" t="s">
        <v>73</v>
      </c>
      <c r="R16518">
        <v>675.37274169921795</v>
      </c>
      <c r="S16518">
        <v>2</v>
      </c>
      <c r="T16518">
        <v>675.37087799999995</v>
      </c>
      <c r="U16518">
        <v>1348.7272</v>
      </c>
      <c r="V16518">
        <v>2.3791000000000002</v>
      </c>
      <c r="W16518">
        <v>1.6068E-3</v>
      </c>
      <c r="X16518">
        <v>0.28941</v>
      </c>
      <c r="Y16518">
        <v>1.9546E-4</v>
      </c>
      <c r="Z16518">
        <v>2.6684999999999999</v>
      </c>
      <c r="AA16518">
        <v>1.8021999999999999E-3</v>
      </c>
      <c r="AB16518">
        <v>675.37236594983403</v>
      </c>
      <c r="AC16518">
        <v>86.549000000000007</v>
      </c>
      <c r="AD16518">
        <v>5.2553999999999998</v>
      </c>
      <c r="AE16518">
        <v>86.549000000000007</v>
      </c>
      <c r="AF16518">
        <v>85.337999999999994</v>
      </c>
      <c r="AG16518">
        <v>90.593999999999994</v>
      </c>
      <c r="AH16518">
        <v>0</v>
      </c>
      <c r="AM16518">
        <v>291</v>
      </c>
      <c r="AN16518">
        <v>107</v>
      </c>
      <c r="AO16518">
        <v>7</v>
      </c>
      <c r="AP16518">
        <v>0</v>
      </c>
      <c r="AQ16518">
        <v>0</v>
      </c>
      <c r="AR16518">
        <v>0</v>
      </c>
      <c r="AS16518" s="1">
        <v>1.8452999999999999E-80</v>
      </c>
      <c r="AT16518">
        <v>1</v>
      </c>
      <c r="AU16518">
        <v>123785</v>
      </c>
      <c r="AV16518">
        <v>123785</v>
      </c>
      <c r="AX16518">
        <v>195.83</v>
      </c>
      <c r="AY16518">
        <v>0</v>
      </c>
      <c r="AZ16518">
        <v>1</v>
      </c>
      <c r="BA16518">
        <v>390470000</v>
      </c>
      <c r="BD16518">
        <v>48700</v>
      </c>
      <c r="BE16518">
        <v>467</v>
      </c>
      <c r="BF16518">
        <v>25471</v>
      </c>
      <c r="BG16518">
        <v>26495</v>
      </c>
      <c r="BH16518">
        <v>54798</v>
      </c>
      <c r="BI16518">
        <v>54798</v>
      </c>
      <c r="BM16518">
        <v>6.67880300300112E-2</v>
      </c>
    </row>
    <row r="16519" spans="1:65" x14ac:dyDescent="0.2">
      <c r="A16519" t="s">
        <v>80029</v>
      </c>
      <c r="B16519">
        <v>28</v>
      </c>
      <c r="C16519" t="s">
        <v>66</v>
      </c>
      <c r="D16519" t="s">
        <v>80030</v>
      </c>
      <c r="G16519">
        <v>0</v>
      </c>
      <c r="H16519">
        <v>0</v>
      </c>
      <c r="I16519">
        <v>1</v>
      </c>
      <c r="J16519" t="s">
        <v>11732</v>
      </c>
      <c r="K16519" t="s">
        <v>11732</v>
      </c>
      <c r="L16519" t="s">
        <v>11732</v>
      </c>
      <c r="M16519" t="s">
        <v>11733</v>
      </c>
      <c r="N16519" t="s">
        <v>11734</v>
      </c>
      <c r="O16519" t="s">
        <v>71</v>
      </c>
      <c r="P16519" t="s">
        <v>72</v>
      </c>
      <c r="Q16519" t="s">
        <v>73</v>
      </c>
      <c r="R16519">
        <v>523.91973876953102</v>
      </c>
      <c r="S16519">
        <v>6</v>
      </c>
      <c r="T16519">
        <v>523.75139999999999</v>
      </c>
      <c r="U16519">
        <v>3136.4647399999999</v>
      </c>
      <c r="V16519">
        <v>2.0377999999999998</v>
      </c>
      <c r="W16519">
        <v>1.0673E-3</v>
      </c>
      <c r="X16519">
        <v>-0.41477999999999998</v>
      </c>
      <c r="Y16519">
        <v>-2.1724E-4</v>
      </c>
      <c r="Z16519">
        <v>1.623</v>
      </c>
      <c r="AA16519">
        <v>8.5004999999999998E-4</v>
      </c>
      <c r="AB16519">
        <v>523.91860422667799</v>
      </c>
      <c r="AC16519">
        <v>60.997</v>
      </c>
      <c r="AD16519">
        <v>2.7058</v>
      </c>
      <c r="AE16519">
        <v>60.997</v>
      </c>
      <c r="AF16519">
        <v>59.679000000000002</v>
      </c>
      <c r="AG16519">
        <v>62.384999999999998</v>
      </c>
      <c r="AH16519">
        <v>0</v>
      </c>
      <c r="AM16519">
        <v>211</v>
      </c>
      <c r="AN16519">
        <v>54</v>
      </c>
      <c r="AO16519">
        <v>6</v>
      </c>
      <c r="AP16519">
        <v>0</v>
      </c>
      <c r="AQ16519">
        <v>0</v>
      </c>
      <c r="AR16519">
        <v>0</v>
      </c>
      <c r="AS16519">
        <v>2.5807999999999998E-3</v>
      </c>
      <c r="AT16519">
        <v>1</v>
      </c>
      <c r="AU16519">
        <v>86143</v>
      </c>
      <c r="AV16519">
        <v>86143</v>
      </c>
      <c r="AX16519">
        <v>29.911999999999999</v>
      </c>
      <c r="AY16519">
        <v>29.911999999999999</v>
      </c>
      <c r="AZ16519">
        <v>1</v>
      </c>
      <c r="BA16519">
        <v>21541000</v>
      </c>
      <c r="BD16519">
        <v>48707</v>
      </c>
      <c r="BE16519">
        <v>3935</v>
      </c>
      <c r="BF16519">
        <v>25474</v>
      </c>
      <c r="BG16519">
        <v>26498</v>
      </c>
      <c r="BH16519">
        <v>54805</v>
      </c>
      <c r="BI16519">
        <v>54805</v>
      </c>
      <c r="BM16519">
        <v>-1.80297349616012E-2</v>
      </c>
    </row>
    <row r="16520" spans="1:65" x14ac:dyDescent="0.2">
      <c r="A16520" t="s">
        <v>80031</v>
      </c>
      <c r="B16520">
        <v>14</v>
      </c>
      <c r="C16520" t="s">
        <v>66</v>
      </c>
      <c r="D16520" t="s">
        <v>80032</v>
      </c>
      <c r="G16520">
        <v>0</v>
      </c>
      <c r="H16520">
        <v>0</v>
      </c>
      <c r="I16520">
        <v>0</v>
      </c>
      <c r="J16520" t="s">
        <v>45868</v>
      </c>
      <c r="K16520" t="s">
        <v>45868</v>
      </c>
      <c r="L16520" t="s">
        <v>45868</v>
      </c>
      <c r="M16520" t="s">
        <v>45869</v>
      </c>
      <c r="N16520" t="s">
        <v>45870</v>
      </c>
      <c r="O16520" t="s">
        <v>71</v>
      </c>
      <c r="P16520" t="s">
        <v>72</v>
      </c>
      <c r="Q16520" t="s">
        <v>73</v>
      </c>
      <c r="R16520">
        <v>847.92242431640602</v>
      </c>
      <c r="S16520">
        <v>2</v>
      </c>
      <c r="T16520">
        <v>847.421965</v>
      </c>
      <c r="U16520">
        <v>1692.8293799999999</v>
      </c>
      <c r="V16520">
        <v>2.3839999999999999</v>
      </c>
      <c r="W16520">
        <v>2.0202000000000002E-3</v>
      </c>
      <c r="X16520">
        <v>-2.6581999999999999</v>
      </c>
      <c r="Y16520">
        <v>-2.2526E-3</v>
      </c>
      <c r="Z16520">
        <v>-0.27421000000000001</v>
      </c>
      <c r="AA16520">
        <v>-2.3237E-4</v>
      </c>
      <c r="AB16520">
        <v>847.92056610235204</v>
      </c>
      <c r="AC16520">
        <v>122.88</v>
      </c>
      <c r="AD16520">
        <v>0.40296999999999999</v>
      </c>
      <c r="AE16520">
        <v>122.88</v>
      </c>
      <c r="AF16520">
        <v>122.72</v>
      </c>
      <c r="AG16520">
        <v>123.12</v>
      </c>
      <c r="AH16520">
        <v>0</v>
      </c>
      <c r="AM16520">
        <v>14</v>
      </c>
      <c r="AN16520">
        <v>8</v>
      </c>
      <c r="AO16520">
        <v>2</v>
      </c>
      <c r="AP16520">
        <v>0</v>
      </c>
      <c r="AQ16520">
        <v>0</v>
      </c>
      <c r="AR16520">
        <v>0</v>
      </c>
      <c r="AS16520">
        <v>1.7152000000000001E-2</v>
      </c>
      <c r="AT16520">
        <v>1</v>
      </c>
      <c r="AU16520">
        <v>176809</v>
      </c>
      <c r="AV16520">
        <v>176809</v>
      </c>
      <c r="AX16520">
        <v>50.484000000000002</v>
      </c>
      <c r="AY16520">
        <v>26.207999999999998</v>
      </c>
      <c r="AZ16520">
        <v>1</v>
      </c>
      <c r="BA16520">
        <v>7258900</v>
      </c>
      <c r="BD16520">
        <v>48709</v>
      </c>
      <c r="BE16520">
        <v>4284</v>
      </c>
      <c r="BF16520">
        <v>25475</v>
      </c>
      <c r="BG16520">
        <v>26499</v>
      </c>
      <c r="BH16520">
        <v>54807</v>
      </c>
      <c r="BI16520">
        <v>54807</v>
      </c>
      <c r="BM16520">
        <v>1.0674690745872699E-2</v>
      </c>
    </row>
    <row r="16521" spans="1:65" x14ac:dyDescent="0.2">
      <c r="A16521" t="s">
        <v>80033</v>
      </c>
      <c r="B16521">
        <v>10</v>
      </c>
      <c r="C16521" t="s">
        <v>66</v>
      </c>
      <c r="D16521" t="s">
        <v>80034</v>
      </c>
      <c r="G16521">
        <v>0</v>
      </c>
      <c r="H16521">
        <v>0</v>
      </c>
      <c r="I16521">
        <v>0</v>
      </c>
      <c r="J16521" t="s">
        <v>15090</v>
      </c>
      <c r="K16521" t="s">
        <v>15090</v>
      </c>
      <c r="L16521" t="s">
        <v>15090</v>
      </c>
      <c r="M16521" t="s">
        <v>15091</v>
      </c>
      <c r="N16521" t="s">
        <v>15092</v>
      </c>
      <c r="O16521" t="s">
        <v>71</v>
      </c>
      <c r="P16521" t="s">
        <v>72</v>
      </c>
      <c r="Q16521" t="s">
        <v>73</v>
      </c>
      <c r="R16521">
        <v>548.29425048828102</v>
      </c>
      <c r="S16521">
        <v>2</v>
      </c>
      <c r="T16521">
        <v>548.29328799999996</v>
      </c>
      <c r="U16521">
        <v>1094.5720200000001</v>
      </c>
      <c r="V16521">
        <v>2.8458000000000001</v>
      </c>
      <c r="W16521">
        <v>1.5604E-3</v>
      </c>
      <c r="X16521">
        <v>-0.14102000000000001</v>
      </c>
      <c r="Y16521" s="1">
        <v>-7.7318999999999996E-5</v>
      </c>
      <c r="Z16521">
        <v>2.7048000000000001</v>
      </c>
      <c r="AA16521">
        <v>1.4829999999999999E-3</v>
      </c>
      <c r="AB16521">
        <v>548.29322600601495</v>
      </c>
      <c r="AC16521">
        <v>28.777000000000001</v>
      </c>
      <c r="AD16521">
        <v>0.51629000000000003</v>
      </c>
      <c r="AE16521">
        <v>28.777000000000001</v>
      </c>
      <c r="AF16521">
        <v>28.56</v>
      </c>
      <c r="AG16521">
        <v>29.076000000000001</v>
      </c>
      <c r="AH16521">
        <v>0</v>
      </c>
      <c r="AM16521">
        <v>28</v>
      </c>
      <c r="AN16521">
        <v>10</v>
      </c>
      <c r="AO16521">
        <v>3</v>
      </c>
      <c r="AP16521">
        <v>0</v>
      </c>
      <c r="AQ16521">
        <v>0</v>
      </c>
      <c r="AR16521">
        <v>0</v>
      </c>
      <c r="AS16521">
        <v>1.6145E-2</v>
      </c>
      <c r="AT16521">
        <v>1</v>
      </c>
      <c r="AU16521">
        <v>36864</v>
      </c>
      <c r="AV16521">
        <v>36864</v>
      </c>
      <c r="AX16521">
        <v>78.263999999999996</v>
      </c>
      <c r="AY16521">
        <v>36.837000000000003</v>
      </c>
      <c r="AZ16521">
        <v>1</v>
      </c>
      <c r="BA16521">
        <v>4086000</v>
      </c>
      <c r="BD16521">
        <v>48711</v>
      </c>
      <c r="BE16521">
        <v>4224</v>
      </c>
      <c r="BF16521">
        <v>25476</v>
      </c>
      <c r="BG16521">
        <v>26500</v>
      </c>
      <c r="BH16521">
        <v>54809</v>
      </c>
      <c r="BI16521">
        <v>54809</v>
      </c>
      <c r="BM16521">
        <v>2.8519399836341101E-2</v>
      </c>
    </row>
    <row r="16522" spans="1:65" x14ac:dyDescent="0.2">
      <c r="A16522" t="s">
        <v>80035</v>
      </c>
      <c r="B16522">
        <v>19</v>
      </c>
      <c r="C16522" t="s">
        <v>66</v>
      </c>
      <c r="D16522" t="s">
        <v>80036</v>
      </c>
      <c r="G16522">
        <v>0</v>
      </c>
      <c r="H16522">
        <v>0</v>
      </c>
      <c r="I16522">
        <v>0</v>
      </c>
      <c r="J16522" t="s">
        <v>1209</v>
      </c>
      <c r="K16522" t="s">
        <v>1209</v>
      </c>
      <c r="L16522" t="s">
        <v>1209</v>
      </c>
      <c r="M16522" t="s">
        <v>1210</v>
      </c>
      <c r="N16522" t="s">
        <v>1211</v>
      </c>
      <c r="O16522" t="s">
        <v>71</v>
      </c>
      <c r="P16522" t="s">
        <v>72</v>
      </c>
      <c r="Q16522" t="s">
        <v>73</v>
      </c>
      <c r="R16522">
        <v>725.36492919921795</v>
      </c>
      <c r="S16522">
        <v>3</v>
      </c>
      <c r="T16522">
        <v>725.02823699999999</v>
      </c>
      <c r="U16522">
        <v>2172.06288</v>
      </c>
      <c r="V16522">
        <v>2.4603000000000002</v>
      </c>
      <c r="W16522">
        <v>1.7838000000000001E-3</v>
      </c>
      <c r="X16522">
        <v>-0.32823000000000002</v>
      </c>
      <c r="Y16522">
        <v>-2.3797E-4</v>
      </c>
      <c r="Z16522">
        <v>2.1320999999999999</v>
      </c>
      <c r="AA16522">
        <v>1.5458E-3</v>
      </c>
      <c r="AB16522">
        <v>725.36267478925095</v>
      </c>
      <c r="AC16522">
        <v>137.53</v>
      </c>
      <c r="AD16522">
        <v>0.56027000000000005</v>
      </c>
      <c r="AE16522">
        <v>137.53</v>
      </c>
      <c r="AF16522">
        <v>137.32</v>
      </c>
      <c r="AG16522">
        <v>137.88</v>
      </c>
      <c r="AH16522">
        <v>0</v>
      </c>
      <c r="AM16522">
        <v>55</v>
      </c>
      <c r="AN16522">
        <v>13</v>
      </c>
      <c r="AO16522">
        <v>6</v>
      </c>
      <c r="AP16522">
        <v>0</v>
      </c>
      <c r="AQ16522">
        <v>0</v>
      </c>
      <c r="AR16522">
        <v>0</v>
      </c>
      <c r="AS16522">
        <v>1.2883E-4</v>
      </c>
      <c r="AT16522">
        <v>1</v>
      </c>
      <c r="AU16522">
        <v>197933</v>
      </c>
      <c r="AV16522">
        <v>197933</v>
      </c>
      <c r="AX16522">
        <v>73.734999999999999</v>
      </c>
      <c r="AY16522">
        <v>49.029000000000003</v>
      </c>
      <c r="AZ16522">
        <v>1</v>
      </c>
      <c r="BA16522">
        <v>2273300</v>
      </c>
      <c r="BD16522">
        <v>48714</v>
      </c>
      <c r="BE16522">
        <v>585</v>
      </c>
      <c r="BF16522">
        <v>25477</v>
      </c>
      <c r="BG16522">
        <v>26501</v>
      </c>
      <c r="BH16522">
        <v>54812</v>
      </c>
      <c r="BI16522">
        <v>54812</v>
      </c>
      <c r="BM16522">
        <v>2.3733966169402199E-2</v>
      </c>
    </row>
    <row r="16523" spans="1:65" x14ac:dyDescent="0.2">
      <c r="A16523" t="s">
        <v>80037</v>
      </c>
      <c r="B16523">
        <v>16</v>
      </c>
      <c r="C16523" t="s">
        <v>66</v>
      </c>
      <c r="D16523" t="s">
        <v>80038</v>
      </c>
      <c r="G16523">
        <v>0</v>
      </c>
      <c r="H16523">
        <v>0</v>
      </c>
      <c r="I16523">
        <v>0</v>
      </c>
      <c r="J16523" t="s">
        <v>10444</v>
      </c>
      <c r="K16523" t="s">
        <v>10444</v>
      </c>
      <c r="L16523" t="s">
        <v>10444</v>
      </c>
      <c r="M16523" t="s">
        <v>10445</v>
      </c>
      <c r="N16523" t="s">
        <v>10446</v>
      </c>
      <c r="O16523" t="s">
        <v>71</v>
      </c>
      <c r="P16523" t="s">
        <v>72</v>
      </c>
      <c r="Q16523" t="s">
        <v>73</v>
      </c>
      <c r="R16523">
        <v>801.46057128906205</v>
      </c>
      <c r="S16523">
        <v>2</v>
      </c>
      <c r="T16523">
        <v>801.45907</v>
      </c>
      <c r="U16523">
        <v>1600.9035899999999</v>
      </c>
      <c r="V16523">
        <v>2.0629</v>
      </c>
      <c r="W16523">
        <v>1.6532999999999999E-3</v>
      </c>
      <c r="X16523">
        <v>1.0387999999999999</v>
      </c>
      <c r="Y16523">
        <v>8.3252E-4</v>
      </c>
      <c r="Z16523">
        <v>3.1017000000000001</v>
      </c>
      <c r="AA16523">
        <v>2.4859000000000001E-3</v>
      </c>
      <c r="AB16523">
        <v>801.459851802505</v>
      </c>
      <c r="AC16523">
        <v>72.594999999999999</v>
      </c>
      <c r="AD16523">
        <v>0.71462000000000003</v>
      </c>
      <c r="AE16523">
        <v>72.594999999999999</v>
      </c>
      <c r="AF16523">
        <v>72.259</v>
      </c>
      <c r="AG16523">
        <v>72.974000000000004</v>
      </c>
      <c r="AH16523">
        <v>0</v>
      </c>
      <c r="AM16523">
        <v>35</v>
      </c>
      <c r="AN16523">
        <v>14</v>
      </c>
      <c r="AO16523">
        <v>4</v>
      </c>
      <c r="AP16523">
        <v>0</v>
      </c>
      <c r="AQ16523">
        <v>0</v>
      </c>
      <c r="AR16523">
        <v>0</v>
      </c>
      <c r="AS16523">
        <v>2.4063000000000001E-2</v>
      </c>
      <c r="AT16523">
        <v>1</v>
      </c>
      <c r="AU16523">
        <v>102143</v>
      </c>
      <c r="AV16523">
        <v>102143</v>
      </c>
      <c r="AX16523">
        <v>57.52</v>
      </c>
      <c r="AY16523">
        <v>32.451999999999998</v>
      </c>
      <c r="AZ16523">
        <v>1</v>
      </c>
      <c r="BA16523">
        <v>2775100</v>
      </c>
      <c r="BD16523">
        <v>48717</v>
      </c>
      <c r="BE16523">
        <v>3870</v>
      </c>
      <c r="BF16523">
        <v>25478</v>
      </c>
      <c r="BG16523">
        <v>26502</v>
      </c>
      <c r="BH16523">
        <v>54815</v>
      </c>
      <c r="BI16523">
        <v>54815</v>
      </c>
      <c r="BM16523">
        <v>0.12717135437787799</v>
      </c>
    </row>
    <row r="16524" spans="1:65" x14ac:dyDescent="0.2">
      <c r="A16524" t="s">
        <v>80039</v>
      </c>
      <c r="B16524">
        <v>14</v>
      </c>
      <c r="C16524" t="s">
        <v>66</v>
      </c>
      <c r="D16524" t="s">
        <v>80040</v>
      </c>
      <c r="G16524">
        <v>0</v>
      </c>
      <c r="H16524">
        <v>0</v>
      </c>
      <c r="I16524">
        <v>0</v>
      </c>
      <c r="J16524" t="s">
        <v>27893</v>
      </c>
      <c r="K16524" t="s">
        <v>27894</v>
      </c>
      <c r="L16524" t="s">
        <v>27894</v>
      </c>
      <c r="M16524" t="s">
        <v>27895</v>
      </c>
      <c r="N16524" t="s">
        <v>27896</v>
      </c>
      <c r="O16524" t="s">
        <v>71</v>
      </c>
      <c r="P16524" t="s">
        <v>72</v>
      </c>
      <c r="Q16524" t="s">
        <v>73</v>
      </c>
      <c r="R16524">
        <v>770.3828125</v>
      </c>
      <c r="S16524">
        <v>2</v>
      </c>
      <c r="T16524">
        <v>770.38048500000002</v>
      </c>
      <c r="U16524">
        <v>1538.7464199999999</v>
      </c>
      <c r="V16524">
        <v>2.2147999999999999</v>
      </c>
      <c r="W16524">
        <v>1.7061999999999999E-3</v>
      </c>
      <c r="X16524">
        <v>0.55269000000000001</v>
      </c>
      <c r="Y16524">
        <v>4.2578000000000001E-4</v>
      </c>
      <c r="Z16524">
        <v>2.7673999999999999</v>
      </c>
      <c r="AA16524">
        <v>2.1320000000000002E-3</v>
      </c>
      <c r="AB16524">
        <v>770.882496773149</v>
      </c>
      <c r="AC16524">
        <v>64.924999999999997</v>
      </c>
      <c r="AD16524">
        <v>0.66857</v>
      </c>
      <c r="AE16524">
        <v>64.924999999999997</v>
      </c>
      <c r="AF16524">
        <v>64.563000000000002</v>
      </c>
      <c r="AG16524">
        <v>65.231999999999999</v>
      </c>
      <c r="AH16524">
        <v>0</v>
      </c>
      <c r="AM16524">
        <v>30</v>
      </c>
      <c r="AN16524">
        <v>13</v>
      </c>
      <c r="AO16524">
        <v>3</v>
      </c>
      <c r="AP16524">
        <v>0</v>
      </c>
      <c r="AQ16524">
        <v>0</v>
      </c>
      <c r="AR16524">
        <v>0</v>
      </c>
      <c r="AS16524">
        <v>5.2313999999999998E-3</v>
      </c>
      <c r="AT16524">
        <v>1</v>
      </c>
      <c r="AU16524">
        <v>91199</v>
      </c>
      <c r="AV16524">
        <v>91199</v>
      </c>
      <c r="AX16524">
        <v>64.224000000000004</v>
      </c>
      <c r="AY16524">
        <v>37.177</v>
      </c>
      <c r="AZ16524">
        <v>1</v>
      </c>
      <c r="BA16524">
        <v>2436900</v>
      </c>
      <c r="BD16524">
        <v>48720</v>
      </c>
      <c r="BE16524">
        <v>772</v>
      </c>
      <c r="BF16524">
        <v>25479</v>
      </c>
      <c r="BG16524">
        <v>26503</v>
      </c>
      <c r="BH16524">
        <v>54818</v>
      </c>
      <c r="BI16524">
        <v>54818</v>
      </c>
      <c r="BM16524">
        <v>-1.4056917236757701E-3</v>
      </c>
    </row>
    <row r="16525" spans="1:65" x14ac:dyDescent="0.2">
      <c r="A16525" t="s">
        <v>80041</v>
      </c>
      <c r="B16525">
        <v>15</v>
      </c>
      <c r="C16525" t="s">
        <v>66</v>
      </c>
      <c r="D16525" t="s">
        <v>80042</v>
      </c>
      <c r="G16525">
        <v>0</v>
      </c>
      <c r="H16525">
        <v>0</v>
      </c>
      <c r="I16525">
        <v>1</v>
      </c>
      <c r="J16525" t="s">
        <v>27893</v>
      </c>
      <c r="K16525" t="s">
        <v>27894</v>
      </c>
      <c r="L16525" t="s">
        <v>27894</v>
      </c>
      <c r="M16525" t="s">
        <v>27895</v>
      </c>
      <c r="N16525" t="s">
        <v>27896</v>
      </c>
      <c r="O16525" t="s">
        <v>71</v>
      </c>
      <c r="P16525" t="s">
        <v>72</v>
      </c>
      <c r="Q16525" t="s">
        <v>73</v>
      </c>
      <c r="R16525">
        <v>556.95721435546795</v>
      </c>
      <c r="S16525">
        <v>3</v>
      </c>
      <c r="T16525">
        <v>556.62107000000003</v>
      </c>
      <c r="U16525">
        <v>1666.8413800000001</v>
      </c>
      <c r="V16525">
        <v>2.6362000000000001</v>
      </c>
      <c r="W16525">
        <v>1.4672999999999999E-3</v>
      </c>
      <c r="X16525">
        <v>-0.41016999999999998</v>
      </c>
      <c r="Y16525">
        <v>-2.2830999999999999E-4</v>
      </c>
      <c r="Z16525">
        <v>2.226</v>
      </c>
      <c r="AA16525">
        <v>1.2390000000000001E-3</v>
      </c>
      <c r="AB16525">
        <v>556.95522022722503</v>
      </c>
      <c r="AC16525">
        <v>53.518999999999998</v>
      </c>
      <c r="AD16525">
        <v>0.91402000000000005</v>
      </c>
      <c r="AE16525">
        <v>53.518999999999998</v>
      </c>
      <c r="AF16525">
        <v>53.137</v>
      </c>
      <c r="AG16525">
        <v>54.051000000000002</v>
      </c>
      <c r="AH16525">
        <v>0</v>
      </c>
      <c r="AM16525">
        <v>26</v>
      </c>
      <c r="AN16525">
        <v>18</v>
      </c>
      <c r="AO16525">
        <v>2</v>
      </c>
      <c r="AP16525">
        <v>0</v>
      </c>
      <c r="AQ16525">
        <v>0</v>
      </c>
      <c r="AR16525">
        <v>0</v>
      </c>
      <c r="AS16525">
        <v>1.3059E-3</v>
      </c>
      <c r="AT16525">
        <v>1</v>
      </c>
      <c r="AU16525">
        <v>73898</v>
      </c>
      <c r="AV16525">
        <v>73898</v>
      </c>
      <c r="AX16525">
        <v>76.311000000000007</v>
      </c>
      <c r="AY16525">
        <v>53.326999999999998</v>
      </c>
      <c r="AZ16525">
        <v>1</v>
      </c>
      <c r="BA16525">
        <v>1567000</v>
      </c>
      <c r="BD16525">
        <v>48723</v>
      </c>
      <c r="BE16525">
        <v>772</v>
      </c>
      <c r="BF16525">
        <v>25480</v>
      </c>
      <c r="BG16525">
        <v>26504</v>
      </c>
      <c r="BH16525">
        <v>54821</v>
      </c>
      <c r="BI16525">
        <v>54821</v>
      </c>
      <c r="BM16525">
        <v>3.4633642988183E-2</v>
      </c>
    </row>
    <row r="16526" spans="1:65" x14ac:dyDescent="0.2">
      <c r="A16526" t="s">
        <v>80043</v>
      </c>
      <c r="B16526">
        <v>16</v>
      </c>
      <c r="C16526" t="s">
        <v>66</v>
      </c>
      <c r="D16526" t="s">
        <v>80044</v>
      </c>
      <c r="G16526">
        <v>0</v>
      </c>
      <c r="H16526">
        <v>0</v>
      </c>
      <c r="I16526">
        <v>2</v>
      </c>
      <c r="J16526" t="s">
        <v>27893</v>
      </c>
      <c r="K16526" t="s">
        <v>27894</v>
      </c>
      <c r="L16526" t="s">
        <v>27894</v>
      </c>
      <c r="M16526" t="s">
        <v>27895</v>
      </c>
      <c r="N16526" t="s">
        <v>27896</v>
      </c>
      <c r="O16526" t="s">
        <v>71</v>
      </c>
      <c r="P16526" t="s">
        <v>72</v>
      </c>
      <c r="Q16526" t="s">
        <v>73</v>
      </c>
      <c r="R16526">
        <v>449.73876953125</v>
      </c>
      <c r="S16526">
        <v>4</v>
      </c>
      <c r="T16526">
        <v>449.74136199999998</v>
      </c>
      <c r="U16526">
        <v>1794.93634</v>
      </c>
      <c r="V16526">
        <v>1.7939000000000001</v>
      </c>
      <c r="W16526">
        <v>8.0679999999999999E-4</v>
      </c>
      <c r="X16526">
        <v>-0.94564000000000004</v>
      </c>
      <c r="Y16526">
        <v>-4.2528999999999999E-4</v>
      </c>
      <c r="Z16526">
        <v>0.84828999999999999</v>
      </c>
      <c r="AA16526">
        <v>3.8151E-4</v>
      </c>
      <c r="AB16526">
        <v>449.740600671528</v>
      </c>
      <c r="AC16526">
        <v>44.988999999999997</v>
      </c>
      <c r="AD16526">
        <v>1.9158999999999999</v>
      </c>
      <c r="AE16526">
        <v>44.988999999999997</v>
      </c>
      <c r="AF16526">
        <v>44.33</v>
      </c>
      <c r="AG16526">
        <v>46.246000000000002</v>
      </c>
      <c r="AH16526">
        <v>0</v>
      </c>
      <c r="AM16526">
        <v>143</v>
      </c>
      <c r="AN16526">
        <v>38</v>
      </c>
      <c r="AO16526">
        <v>7</v>
      </c>
      <c r="AP16526">
        <v>0</v>
      </c>
      <c r="AQ16526">
        <v>0</v>
      </c>
      <c r="AR16526">
        <v>0</v>
      </c>
      <c r="AS16526">
        <v>7.0732E-3</v>
      </c>
      <c r="AT16526">
        <v>1</v>
      </c>
      <c r="AU16526">
        <v>61048</v>
      </c>
      <c r="AV16526">
        <v>61048</v>
      </c>
      <c r="AX16526">
        <v>52.009</v>
      </c>
      <c r="AY16526">
        <v>30.76</v>
      </c>
      <c r="AZ16526">
        <v>1</v>
      </c>
      <c r="BA16526">
        <v>43834000</v>
      </c>
      <c r="BD16526">
        <v>48724</v>
      </c>
      <c r="BE16526">
        <v>772</v>
      </c>
      <c r="BF16526">
        <v>25481</v>
      </c>
      <c r="BG16526">
        <v>26505</v>
      </c>
      <c r="BH16526">
        <v>54822</v>
      </c>
      <c r="BI16526">
        <v>54822</v>
      </c>
      <c r="BM16526">
        <v>7.0672977699814496E-2</v>
      </c>
    </row>
    <row r="16527" spans="1:65" x14ac:dyDescent="0.2">
      <c r="A16527" t="s">
        <v>80045</v>
      </c>
      <c r="B16527">
        <v>21</v>
      </c>
      <c r="C16527" t="s">
        <v>66</v>
      </c>
      <c r="D16527" t="s">
        <v>80046</v>
      </c>
      <c r="G16527">
        <v>0</v>
      </c>
      <c r="H16527">
        <v>0</v>
      </c>
      <c r="I16527">
        <v>1</v>
      </c>
      <c r="J16527" t="s">
        <v>15857</v>
      </c>
      <c r="K16527" t="s">
        <v>15857</v>
      </c>
      <c r="L16527" t="s">
        <v>15857</v>
      </c>
      <c r="M16527" t="s">
        <v>15858</v>
      </c>
      <c r="N16527" t="s">
        <v>15859</v>
      </c>
      <c r="O16527" t="s">
        <v>71</v>
      </c>
      <c r="P16527" t="s">
        <v>72</v>
      </c>
      <c r="Q16527" t="s">
        <v>73</v>
      </c>
      <c r="R16527">
        <v>800.76019287109295</v>
      </c>
      <c r="S16527">
        <v>3</v>
      </c>
      <c r="T16527">
        <v>800.75873799999999</v>
      </c>
      <c r="U16527">
        <v>2399.2543799999999</v>
      </c>
      <c r="V16527">
        <v>1.2666999999999999</v>
      </c>
      <c r="W16527">
        <v>1.0143000000000001E-3</v>
      </c>
      <c r="X16527">
        <v>0.56715000000000004</v>
      </c>
      <c r="Y16527">
        <v>4.5415000000000001E-4</v>
      </c>
      <c r="Z16527">
        <v>1.8339000000000001</v>
      </c>
      <c r="AA16527">
        <v>1.4685E-3</v>
      </c>
      <c r="AB16527">
        <v>800.75929269847904</v>
      </c>
      <c r="AC16527">
        <v>80.658000000000001</v>
      </c>
      <c r="AD16527">
        <v>0.66747999999999996</v>
      </c>
      <c r="AE16527">
        <v>80.658000000000001</v>
      </c>
      <c r="AF16527">
        <v>80.269000000000005</v>
      </c>
      <c r="AG16527">
        <v>80.936999999999998</v>
      </c>
      <c r="AH16527">
        <v>0</v>
      </c>
      <c r="AM16527">
        <v>39</v>
      </c>
      <c r="AN16527">
        <v>13</v>
      </c>
      <c r="AO16527">
        <v>4</v>
      </c>
      <c r="AP16527">
        <v>0</v>
      </c>
      <c r="AQ16527">
        <v>0</v>
      </c>
      <c r="AR16527">
        <v>0</v>
      </c>
      <c r="AS16527">
        <v>1.4976E-3</v>
      </c>
      <c r="AT16527">
        <v>1</v>
      </c>
      <c r="AU16527">
        <v>114127</v>
      </c>
      <c r="AV16527">
        <v>114127</v>
      </c>
      <c r="AX16527">
        <v>47.731999999999999</v>
      </c>
      <c r="AY16527">
        <v>39.908000000000001</v>
      </c>
      <c r="AZ16527">
        <v>1</v>
      </c>
      <c r="BA16527">
        <v>1563700</v>
      </c>
      <c r="BD16527">
        <v>48725</v>
      </c>
      <c r="BE16527">
        <v>3073</v>
      </c>
      <c r="BF16527">
        <v>25482</v>
      </c>
      <c r="BG16527">
        <v>26506</v>
      </c>
      <c r="BH16527">
        <v>54823</v>
      </c>
      <c r="BI16527">
        <v>54823</v>
      </c>
      <c r="BM16527">
        <v>0.11072635444998</v>
      </c>
    </row>
    <row r="16528" spans="1:65" x14ac:dyDescent="0.2">
      <c r="A16528" t="s">
        <v>80047</v>
      </c>
      <c r="B16528">
        <v>22</v>
      </c>
      <c r="C16528" t="s">
        <v>66</v>
      </c>
      <c r="D16528" t="s">
        <v>80048</v>
      </c>
      <c r="G16528">
        <v>0</v>
      </c>
      <c r="H16528">
        <v>0</v>
      </c>
      <c r="I16528">
        <v>1</v>
      </c>
      <c r="J16528" t="s">
        <v>32076</v>
      </c>
      <c r="K16528" t="s">
        <v>32076</v>
      </c>
      <c r="L16528" t="s">
        <v>32076</v>
      </c>
      <c r="M16528" t="s">
        <v>32077</v>
      </c>
      <c r="N16528" t="s">
        <v>32078</v>
      </c>
      <c r="O16528" t="s">
        <v>71</v>
      </c>
      <c r="P16528" t="s">
        <v>72</v>
      </c>
      <c r="Q16528" t="s">
        <v>73</v>
      </c>
      <c r="R16528">
        <v>860.07147216796795</v>
      </c>
      <c r="S16528">
        <v>3</v>
      </c>
      <c r="T16528">
        <v>860.06993</v>
      </c>
      <c r="U16528">
        <v>2577.1879600000002</v>
      </c>
      <c r="V16528">
        <v>1.1013999999999999</v>
      </c>
      <c r="W16528">
        <v>9.4729000000000005E-4</v>
      </c>
      <c r="X16528">
        <v>-0.1169</v>
      </c>
      <c r="Y16528">
        <v>-1.0055E-4</v>
      </c>
      <c r="Z16528">
        <v>0.98450000000000004</v>
      </c>
      <c r="AA16528">
        <v>8.4674000000000001E-4</v>
      </c>
      <c r="AB16528">
        <v>860.40427221567904</v>
      </c>
      <c r="AC16528">
        <v>97.584000000000003</v>
      </c>
      <c r="AD16528">
        <v>1.165</v>
      </c>
      <c r="AE16528">
        <v>97.584000000000003</v>
      </c>
      <c r="AF16528">
        <v>97.108000000000004</v>
      </c>
      <c r="AG16528">
        <v>98.272999999999996</v>
      </c>
      <c r="AH16528">
        <v>0</v>
      </c>
      <c r="AM16528">
        <v>79</v>
      </c>
      <c r="AN16528">
        <v>23</v>
      </c>
      <c r="AO16528">
        <v>4</v>
      </c>
      <c r="AP16528">
        <v>0</v>
      </c>
      <c r="AQ16528">
        <v>0</v>
      </c>
      <c r="AR16528">
        <v>0</v>
      </c>
      <c r="AS16528">
        <v>7.0851999999999998E-3</v>
      </c>
      <c r="AT16528">
        <v>1</v>
      </c>
      <c r="AU16528">
        <v>139999</v>
      </c>
      <c r="AV16528">
        <v>139999</v>
      </c>
      <c r="AX16528">
        <v>37.993000000000002</v>
      </c>
      <c r="AY16528">
        <v>34.656999999999996</v>
      </c>
      <c r="AZ16528">
        <v>1</v>
      </c>
      <c r="BA16528">
        <v>11340000</v>
      </c>
      <c r="BD16528">
        <v>48727</v>
      </c>
      <c r="BE16528">
        <v>3655</v>
      </c>
      <c r="BF16528">
        <v>25483</v>
      </c>
      <c r="BG16528">
        <v>26507</v>
      </c>
      <c r="BH16528">
        <v>54825</v>
      </c>
      <c r="BI16528">
        <v>54825</v>
      </c>
      <c r="BM16528">
        <v>-3.7546397129517503E-2</v>
      </c>
    </row>
    <row r="16529" spans="1:65" x14ac:dyDescent="0.2">
      <c r="A16529" t="s">
        <v>80049</v>
      </c>
      <c r="B16529">
        <v>26</v>
      </c>
      <c r="C16529" t="s">
        <v>66</v>
      </c>
      <c r="D16529" t="s">
        <v>80050</v>
      </c>
      <c r="G16529">
        <v>0</v>
      </c>
      <c r="H16529">
        <v>0</v>
      </c>
      <c r="I16529">
        <v>0</v>
      </c>
      <c r="J16529" t="s">
        <v>36275</v>
      </c>
      <c r="K16529" t="s">
        <v>36275</v>
      </c>
      <c r="L16529" t="s">
        <v>36275</v>
      </c>
      <c r="M16529" t="s">
        <v>36276</v>
      </c>
      <c r="N16529" t="s">
        <v>36277</v>
      </c>
      <c r="O16529" t="s">
        <v>71</v>
      </c>
      <c r="P16529" t="s">
        <v>72</v>
      </c>
      <c r="Q16529" t="s">
        <v>73</v>
      </c>
      <c r="R16529">
        <v>874.45294189453102</v>
      </c>
      <c r="S16529">
        <v>3</v>
      </c>
      <c r="T16529">
        <v>873.78266599999995</v>
      </c>
      <c r="U16529">
        <v>2618.3261699999998</v>
      </c>
      <c r="V16529">
        <v>2.2886000000000002</v>
      </c>
      <c r="W16529">
        <v>1.9997999999999999E-3</v>
      </c>
      <c r="X16529">
        <v>1.5026999999999999</v>
      </c>
      <c r="Y16529">
        <v>1.3129999999999999E-3</v>
      </c>
      <c r="Z16529">
        <v>3.7913000000000001</v>
      </c>
      <c r="AA16529">
        <v>3.3127999999999999E-3</v>
      </c>
      <c r="AB16529">
        <v>874.11767098064797</v>
      </c>
      <c r="AC16529">
        <v>136.13999999999999</v>
      </c>
      <c r="AD16529">
        <v>0.42664999999999997</v>
      </c>
      <c r="AE16529">
        <v>136.13999999999999</v>
      </c>
      <c r="AF16529">
        <v>135.93</v>
      </c>
      <c r="AG16529">
        <v>136.36000000000001</v>
      </c>
      <c r="AH16529">
        <v>0</v>
      </c>
      <c r="AM16529">
        <v>27</v>
      </c>
      <c r="AN16529">
        <v>10</v>
      </c>
      <c r="AO16529">
        <v>4</v>
      </c>
      <c r="AP16529">
        <v>0</v>
      </c>
      <c r="AQ16529">
        <v>0</v>
      </c>
      <c r="AR16529">
        <v>0</v>
      </c>
      <c r="AS16529">
        <v>5.3781999999999996E-3</v>
      </c>
      <c r="AT16529">
        <v>1</v>
      </c>
      <c r="AU16529">
        <v>196023</v>
      </c>
      <c r="AV16529">
        <v>196023</v>
      </c>
      <c r="AX16529">
        <v>29.911999999999999</v>
      </c>
      <c r="AY16529">
        <v>21.065999999999999</v>
      </c>
      <c r="AZ16529">
        <v>1</v>
      </c>
      <c r="BA16529">
        <v>1446400</v>
      </c>
      <c r="BD16529">
        <v>48729</v>
      </c>
      <c r="BE16529">
        <v>654</v>
      </c>
      <c r="BF16529">
        <v>25484</v>
      </c>
      <c r="BG16529">
        <v>26508</v>
      </c>
      <c r="BH16529">
        <v>54827</v>
      </c>
      <c r="BI16529">
        <v>54827</v>
      </c>
      <c r="BM16529">
        <v>8.1738068070990197E-2</v>
      </c>
    </row>
    <row r="16530" spans="1:65" x14ac:dyDescent="0.2">
      <c r="A16530" t="s">
        <v>80051</v>
      </c>
      <c r="B16530">
        <v>21</v>
      </c>
      <c r="C16530" t="s">
        <v>66</v>
      </c>
      <c r="D16530" t="s">
        <v>80052</v>
      </c>
      <c r="G16530">
        <v>0</v>
      </c>
      <c r="H16530">
        <v>0</v>
      </c>
      <c r="I16530">
        <v>1</v>
      </c>
      <c r="J16530" t="s">
        <v>36555</v>
      </c>
      <c r="K16530" t="s">
        <v>36555</v>
      </c>
      <c r="L16530" t="s">
        <v>36555</v>
      </c>
      <c r="M16530" t="s">
        <v>36556</v>
      </c>
      <c r="N16530" t="s">
        <v>36557</v>
      </c>
      <c r="O16530" t="s">
        <v>71</v>
      </c>
      <c r="P16530" t="s">
        <v>72</v>
      </c>
      <c r="Q16530" t="s">
        <v>73</v>
      </c>
      <c r="R16530">
        <v>767.12353515625</v>
      </c>
      <c r="S16530">
        <v>3</v>
      </c>
      <c r="T16530">
        <v>766.78589899999997</v>
      </c>
      <c r="U16530">
        <v>2297.3358699999999</v>
      </c>
      <c r="V16530">
        <v>2.0175000000000001</v>
      </c>
      <c r="W16530">
        <v>1.547E-3</v>
      </c>
      <c r="X16530">
        <v>1.0215000000000001</v>
      </c>
      <c r="Y16530">
        <v>7.8324999999999998E-4</v>
      </c>
      <c r="Z16530">
        <v>3.0390000000000001</v>
      </c>
      <c r="AA16530">
        <v>2.3303E-3</v>
      </c>
      <c r="AB16530">
        <v>767.12100674529802</v>
      </c>
      <c r="AC16530">
        <v>133.46</v>
      </c>
      <c r="AD16530">
        <v>0.68118000000000001</v>
      </c>
      <c r="AE16530">
        <v>133.46</v>
      </c>
      <c r="AF16530">
        <v>133.22999999999999</v>
      </c>
      <c r="AG16530">
        <v>133.91</v>
      </c>
      <c r="AH16530">
        <v>0</v>
      </c>
      <c r="AM16530">
        <v>27</v>
      </c>
      <c r="AN16530">
        <v>16</v>
      </c>
      <c r="AO16530">
        <v>3</v>
      </c>
      <c r="AP16530">
        <v>0</v>
      </c>
      <c r="AQ16530">
        <v>0</v>
      </c>
      <c r="AR16530">
        <v>0</v>
      </c>
      <c r="AS16530">
        <v>4.5672999999999998E-3</v>
      </c>
      <c r="AT16530">
        <v>1</v>
      </c>
      <c r="AU16530">
        <v>192309</v>
      </c>
      <c r="AV16530">
        <v>192309</v>
      </c>
      <c r="AX16530">
        <v>42.395000000000003</v>
      </c>
      <c r="AY16530">
        <v>31.707999999999998</v>
      </c>
      <c r="AZ16530">
        <v>1</v>
      </c>
      <c r="BA16530">
        <v>1431100</v>
      </c>
      <c r="BD16530">
        <v>48731</v>
      </c>
      <c r="BE16530">
        <v>2807</v>
      </c>
      <c r="BF16530">
        <v>25485</v>
      </c>
      <c r="BG16530">
        <v>26509</v>
      </c>
      <c r="BH16530">
        <v>54829</v>
      </c>
      <c r="BI16530">
        <v>54829</v>
      </c>
      <c r="BM16530">
        <v>0.23909407665541901</v>
      </c>
    </row>
    <row r="16531" spans="1:65" x14ac:dyDescent="0.2">
      <c r="A16531" t="s">
        <v>80053</v>
      </c>
      <c r="B16531">
        <v>12</v>
      </c>
      <c r="C16531" t="s">
        <v>66</v>
      </c>
      <c r="D16531" t="s">
        <v>80054</v>
      </c>
      <c r="G16531">
        <v>0</v>
      </c>
      <c r="H16531">
        <v>0</v>
      </c>
      <c r="I16531">
        <v>1</v>
      </c>
      <c r="J16531" t="s">
        <v>9355</v>
      </c>
      <c r="K16531" t="s">
        <v>9355</v>
      </c>
      <c r="L16531" t="s">
        <v>9355</v>
      </c>
      <c r="M16531" t="s">
        <v>9356</v>
      </c>
      <c r="N16531" t="s">
        <v>9357</v>
      </c>
      <c r="O16531" t="s">
        <v>71</v>
      </c>
      <c r="P16531" t="s">
        <v>72</v>
      </c>
      <c r="Q16531" t="s">
        <v>73</v>
      </c>
      <c r="R16531">
        <v>428.58908081054602</v>
      </c>
      <c r="S16531">
        <v>3</v>
      </c>
      <c r="T16531">
        <v>428.25410499999998</v>
      </c>
      <c r="U16531">
        <v>1281.7404799999999</v>
      </c>
      <c r="V16531">
        <v>1.7585</v>
      </c>
      <c r="W16531">
        <v>7.5305999999999995E-4</v>
      </c>
      <c r="X16531">
        <v>0.46561999999999998</v>
      </c>
      <c r="Y16531">
        <v>1.994E-4</v>
      </c>
      <c r="Z16531">
        <v>2.2241</v>
      </c>
      <c r="AA16531">
        <v>9.5246999999999997E-4</v>
      </c>
      <c r="AB16531">
        <v>428.25431168676499</v>
      </c>
      <c r="AC16531">
        <v>33.212000000000003</v>
      </c>
      <c r="AD16531">
        <v>0.41610000000000003</v>
      </c>
      <c r="AE16531">
        <v>33.212000000000003</v>
      </c>
      <c r="AF16531">
        <v>33.023000000000003</v>
      </c>
      <c r="AG16531">
        <v>33.439</v>
      </c>
      <c r="AH16531">
        <v>0</v>
      </c>
      <c r="AM16531">
        <v>19</v>
      </c>
      <c r="AN16531">
        <v>8</v>
      </c>
      <c r="AO16531">
        <v>3</v>
      </c>
      <c r="AP16531">
        <v>0</v>
      </c>
      <c r="AQ16531">
        <v>0</v>
      </c>
      <c r="AR16531">
        <v>0</v>
      </c>
      <c r="AS16531">
        <v>2.3352000000000001E-2</v>
      </c>
      <c r="AT16531">
        <v>1</v>
      </c>
      <c r="AU16531">
        <v>43689</v>
      </c>
      <c r="AV16531">
        <v>43689</v>
      </c>
      <c r="AX16531">
        <v>48.115000000000002</v>
      </c>
      <c r="AY16531">
        <v>23.047000000000001</v>
      </c>
      <c r="AZ16531">
        <v>1</v>
      </c>
      <c r="BA16531">
        <v>2333400</v>
      </c>
      <c r="BD16531">
        <v>48733</v>
      </c>
      <c r="BE16531">
        <v>4330</v>
      </c>
      <c r="BF16531">
        <v>25486</v>
      </c>
      <c r="BG16531">
        <v>26510</v>
      </c>
      <c r="BH16531">
        <v>54831</v>
      </c>
      <c r="BI16531">
        <v>54831</v>
      </c>
      <c r="BM16531">
        <v>0.110884218972614</v>
      </c>
    </row>
    <row r="16532" spans="1:65" x14ac:dyDescent="0.2">
      <c r="A16532" t="s">
        <v>80055</v>
      </c>
      <c r="B16532">
        <v>15</v>
      </c>
      <c r="C16532" t="s">
        <v>66</v>
      </c>
      <c r="D16532" t="s">
        <v>80056</v>
      </c>
      <c r="G16532">
        <v>0</v>
      </c>
      <c r="H16532">
        <v>0</v>
      </c>
      <c r="I16532">
        <v>1</v>
      </c>
      <c r="J16532" t="s">
        <v>2287</v>
      </c>
      <c r="K16532" t="s">
        <v>2287</v>
      </c>
      <c r="L16532" t="s">
        <v>2287</v>
      </c>
      <c r="M16532" t="s">
        <v>2288</v>
      </c>
      <c r="N16532" t="s">
        <v>2289</v>
      </c>
      <c r="O16532" t="s">
        <v>71</v>
      </c>
      <c r="P16532" t="s">
        <v>72</v>
      </c>
      <c r="Q16532" t="s">
        <v>73</v>
      </c>
      <c r="R16532">
        <v>555.95147705078102</v>
      </c>
      <c r="S16532">
        <v>3</v>
      </c>
      <c r="T16532">
        <v>555.95075599999996</v>
      </c>
      <c r="U16532">
        <v>1664.83044</v>
      </c>
      <c r="V16532">
        <v>0.73995999999999995</v>
      </c>
      <c r="W16532">
        <v>4.1137999999999998E-4</v>
      </c>
      <c r="X16532">
        <v>0.84499999999999997</v>
      </c>
      <c r="Y16532">
        <v>4.6977999999999999E-4</v>
      </c>
      <c r="Z16532">
        <v>1.585</v>
      </c>
      <c r="AA16532">
        <v>8.8115999999999997E-4</v>
      </c>
      <c r="AB16532">
        <v>555.95142861068098</v>
      </c>
      <c r="AC16532">
        <v>51.534999999999997</v>
      </c>
      <c r="AD16532">
        <v>1.9073</v>
      </c>
      <c r="AE16532">
        <v>51.534999999999997</v>
      </c>
      <c r="AF16532">
        <v>50.482999999999997</v>
      </c>
      <c r="AG16532">
        <v>52.390999999999998</v>
      </c>
      <c r="AH16532">
        <v>0</v>
      </c>
      <c r="AM16532">
        <v>114</v>
      </c>
      <c r="AN16532">
        <v>38</v>
      </c>
      <c r="AO16532">
        <v>4</v>
      </c>
      <c r="AP16532">
        <v>0</v>
      </c>
      <c r="AQ16532">
        <v>0</v>
      </c>
      <c r="AR16532">
        <v>0</v>
      </c>
      <c r="AS16532">
        <v>3.3866999999999999E-3</v>
      </c>
      <c r="AT16532">
        <v>1</v>
      </c>
      <c r="AU16532">
        <v>71324</v>
      </c>
      <c r="AV16532">
        <v>71324</v>
      </c>
      <c r="AX16532">
        <v>63.31</v>
      </c>
      <c r="AY16532">
        <v>41.45</v>
      </c>
      <c r="AZ16532">
        <v>1</v>
      </c>
      <c r="BA16532">
        <v>8563600</v>
      </c>
      <c r="BD16532">
        <v>48734</v>
      </c>
      <c r="BE16532">
        <v>3589</v>
      </c>
      <c r="BF16532">
        <v>25487</v>
      </c>
      <c r="BG16532">
        <v>26511</v>
      </c>
      <c r="BH16532">
        <v>54832</v>
      </c>
      <c r="BI16532">
        <v>54832</v>
      </c>
      <c r="BM16532">
        <v>2.46168344353918E-2</v>
      </c>
    </row>
    <row r="16533" spans="1:65" x14ac:dyDescent="0.2">
      <c r="A16533" t="s">
        <v>80057</v>
      </c>
      <c r="B16533">
        <v>12</v>
      </c>
      <c r="C16533" t="s">
        <v>66</v>
      </c>
      <c r="D16533" t="s">
        <v>80058</v>
      </c>
      <c r="G16533">
        <v>0</v>
      </c>
      <c r="H16533">
        <v>0</v>
      </c>
      <c r="I16533">
        <v>0</v>
      </c>
      <c r="J16533" t="s">
        <v>881</v>
      </c>
      <c r="K16533" t="s">
        <v>881</v>
      </c>
      <c r="L16533" t="s">
        <v>881</v>
      </c>
      <c r="M16533" t="s">
        <v>882</v>
      </c>
      <c r="N16533" t="s">
        <v>883</v>
      </c>
      <c r="O16533" t="s">
        <v>71</v>
      </c>
      <c r="P16533" t="s">
        <v>72</v>
      </c>
      <c r="Q16533" t="s">
        <v>73</v>
      </c>
      <c r="R16533">
        <v>705.82086181640602</v>
      </c>
      <c r="S16533">
        <v>2</v>
      </c>
      <c r="T16533">
        <v>705.81954099999996</v>
      </c>
      <c r="U16533">
        <v>1409.62453</v>
      </c>
      <c r="V16533">
        <v>3.4620000000000002</v>
      </c>
      <c r="W16533">
        <v>2.4436000000000002E-3</v>
      </c>
      <c r="X16533">
        <v>-0.94564000000000004</v>
      </c>
      <c r="Y16533">
        <v>-6.6744999999999999E-4</v>
      </c>
      <c r="Z16533">
        <v>2.5164</v>
      </c>
      <c r="AA16533">
        <v>1.7761000000000001E-3</v>
      </c>
      <c r="AB16533">
        <v>705.81894431190096</v>
      </c>
      <c r="AC16533">
        <v>37.365000000000002</v>
      </c>
      <c r="AD16533">
        <v>0.66669</v>
      </c>
      <c r="AE16533">
        <v>37.365000000000002</v>
      </c>
      <c r="AF16533">
        <v>37.003</v>
      </c>
      <c r="AG16533">
        <v>37.67</v>
      </c>
      <c r="AH16533">
        <v>0</v>
      </c>
      <c r="AM16533">
        <v>41</v>
      </c>
      <c r="AN16533">
        <v>13</v>
      </c>
      <c r="AO16533">
        <v>4</v>
      </c>
      <c r="AP16533">
        <v>0</v>
      </c>
      <c r="AQ16533">
        <v>0</v>
      </c>
      <c r="AR16533">
        <v>0</v>
      </c>
      <c r="AS16533">
        <v>9.1833000000000001E-3</v>
      </c>
      <c r="AT16533">
        <v>1</v>
      </c>
      <c r="AU16533">
        <v>49686</v>
      </c>
      <c r="AV16533">
        <v>49686</v>
      </c>
      <c r="AX16533">
        <v>90.149000000000001</v>
      </c>
      <c r="AY16533">
        <v>76.694999999999993</v>
      </c>
      <c r="AZ16533">
        <v>1</v>
      </c>
      <c r="BA16533">
        <v>4839900</v>
      </c>
      <c r="BD16533">
        <v>48736</v>
      </c>
      <c r="BE16533">
        <v>855</v>
      </c>
      <c r="BF16533">
        <v>25488</v>
      </c>
      <c r="BG16533">
        <v>26512</v>
      </c>
      <c r="BH16533">
        <v>54834</v>
      </c>
      <c r="BI16533">
        <v>54834</v>
      </c>
      <c r="BM16533">
        <v>-6.3898897357603304E-2</v>
      </c>
    </row>
    <row r="16534" spans="1:65" x14ac:dyDescent="0.2">
      <c r="A16534" t="s">
        <v>80059</v>
      </c>
      <c r="B16534">
        <v>14</v>
      </c>
      <c r="C16534" t="s">
        <v>66</v>
      </c>
      <c r="D16534" t="s">
        <v>80060</v>
      </c>
      <c r="G16534">
        <v>0</v>
      </c>
      <c r="H16534">
        <v>0</v>
      </c>
      <c r="I16534">
        <v>0</v>
      </c>
      <c r="J16534" t="s">
        <v>36868</v>
      </c>
      <c r="K16534" t="s">
        <v>36868</v>
      </c>
      <c r="L16534" t="s">
        <v>36868</v>
      </c>
      <c r="M16534" t="s">
        <v>36869</v>
      </c>
      <c r="N16534" t="s">
        <v>36870</v>
      </c>
      <c r="O16534" t="s">
        <v>71</v>
      </c>
      <c r="P16534" t="s">
        <v>72</v>
      </c>
      <c r="Q16534" t="s">
        <v>73</v>
      </c>
      <c r="R16534">
        <v>509.59915161132801</v>
      </c>
      <c r="S16534">
        <v>3</v>
      </c>
      <c r="T16534">
        <v>509.59848799999997</v>
      </c>
      <c r="U16534">
        <v>1525.7736399999999</v>
      </c>
      <c r="V16534">
        <v>0.56794</v>
      </c>
      <c r="W16534">
        <v>2.8941999999999998E-4</v>
      </c>
      <c r="X16534">
        <v>0.17838000000000001</v>
      </c>
      <c r="Y16534" s="1">
        <v>9.0902999999999993E-5</v>
      </c>
      <c r="Z16534">
        <v>0.74633000000000005</v>
      </c>
      <c r="AA16534">
        <v>3.8033000000000001E-4</v>
      </c>
      <c r="AB16534">
        <v>509.59884655431699</v>
      </c>
      <c r="AC16534">
        <v>34.448999999999998</v>
      </c>
      <c r="AD16534">
        <v>0.61858000000000002</v>
      </c>
      <c r="AE16534">
        <v>34.448999999999998</v>
      </c>
      <c r="AF16534">
        <v>34.091000000000001</v>
      </c>
      <c r="AG16534">
        <v>34.709000000000003</v>
      </c>
      <c r="AH16534">
        <v>0</v>
      </c>
      <c r="AM16534">
        <v>20</v>
      </c>
      <c r="AN16534">
        <v>12</v>
      </c>
      <c r="AO16534">
        <v>2</v>
      </c>
      <c r="AP16534">
        <v>0</v>
      </c>
      <c r="AQ16534">
        <v>0</v>
      </c>
      <c r="AR16534">
        <v>0</v>
      </c>
      <c r="AS16534">
        <v>3.3572999999999999E-2</v>
      </c>
      <c r="AT16534">
        <v>1</v>
      </c>
      <c r="AU16534">
        <v>45572</v>
      </c>
      <c r="AV16534">
        <v>45572</v>
      </c>
      <c r="AX16534">
        <v>56.286000000000001</v>
      </c>
      <c r="AY16534">
        <v>48.276000000000003</v>
      </c>
      <c r="AZ16534">
        <v>1</v>
      </c>
      <c r="BA16534">
        <v>1070100</v>
      </c>
      <c r="BD16534">
        <v>48737</v>
      </c>
      <c r="BE16534">
        <v>1533</v>
      </c>
      <c r="BF16534">
        <v>25489</v>
      </c>
      <c r="BG16534">
        <v>26513</v>
      </c>
      <c r="BH16534">
        <v>54835</v>
      </c>
      <c r="BI16534">
        <v>54835</v>
      </c>
      <c r="BM16534">
        <v>3.1779591586427999E-2</v>
      </c>
    </row>
    <row r="16535" spans="1:65" x14ac:dyDescent="0.2">
      <c r="A16535" t="s">
        <v>80061</v>
      </c>
      <c r="B16535">
        <v>15</v>
      </c>
      <c r="C16535" t="s">
        <v>66</v>
      </c>
      <c r="D16535" t="s">
        <v>80062</v>
      </c>
      <c r="G16535">
        <v>0</v>
      </c>
      <c r="H16535">
        <v>0</v>
      </c>
      <c r="I16535">
        <v>0</v>
      </c>
      <c r="J16535" t="s">
        <v>75072</v>
      </c>
      <c r="K16535" t="s">
        <v>75072</v>
      </c>
      <c r="L16535" t="s">
        <v>75072</v>
      </c>
      <c r="M16535" t="s">
        <v>75073</v>
      </c>
      <c r="N16535" t="s">
        <v>75074</v>
      </c>
      <c r="O16535" t="s">
        <v>71</v>
      </c>
      <c r="P16535" t="s">
        <v>72</v>
      </c>
      <c r="Q16535" t="s">
        <v>73</v>
      </c>
      <c r="R16535">
        <v>562.65490722656205</v>
      </c>
      <c r="S16535">
        <v>3</v>
      </c>
      <c r="T16535">
        <v>562.65393400000005</v>
      </c>
      <c r="U16535">
        <v>1684.9399699999999</v>
      </c>
      <c r="V16535">
        <v>1.6031</v>
      </c>
      <c r="W16535">
        <v>9.0198999999999997E-4</v>
      </c>
      <c r="X16535">
        <v>0.46104000000000001</v>
      </c>
      <c r="Y16535">
        <v>2.5941000000000001E-4</v>
      </c>
      <c r="Z16535">
        <v>2.0640999999999998</v>
      </c>
      <c r="AA16535">
        <v>1.1613999999999999E-3</v>
      </c>
      <c r="AB16535">
        <v>562.98838458698401</v>
      </c>
      <c r="AC16535">
        <v>127.88</v>
      </c>
      <c r="AD16535">
        <v>0.71499999999999997</v>
      </c>
      <c r="AE16535">
        <v>127.88</v>
      </c>
      <c r="AF16535">
        <v>127.51</v>
      </c>
      <c r="AG16535">
        <v>128.22999999999999</v>
      </c>
      <c r="AH16535">
        <v>0</v>
      </c>
      <c r="AM16535">
        <v>46</v>
      </c>
      <c r="AN16535">
        <v>15</v>
      </c>
      <c r="AO16535">
        <v>4</v>
      </c>
      <c r="AP16535">
        <v>0</v>
      </c>
      <c r="AQ16535">
        <v>0</v>
      </c>
      <c r="AR16535">
        <v>0</v>
      </c>
      <c r="AS16535">
        <v>3.7712000000000002E-3</v>
      </c>
      <c r="AT16535">
        <v>1</v>
      </c>
      <c r="AU16535">
        <v>184005</v>
      </c>
      <c r="AV16535">
        <v>184005</v>
      </c>
      <c r="AX16535">
        <v>55.414000000000001</v>
      </c>
      <c r="AY16535">
        <v>41.375</v>
      </c>
      <c r="AZ16535">
        <v>1</v>
      </c>
      <c r="BA16535">
        <v>1209500</v>
      </c>
      <c r="BD16535">
        <v>48740</v>
      </c>
      <c r="BE16535">
        <v>3455</v>
      </c>
      <c r="BF16535">
        <v>25490</v>
      </c>
      <c r="BG16535">
        <v>26514</v>
      </c>
      <c r="BH16535">
        <v>54838</v>
      </c>
      <c r="BI16535">
        <v>54838</v>
      </c>
      <c r="BM16535">
        <v>0.124900123345469</v>
      </c>
    </row>
    <row r="16536" spans="1:65" x14ac:dyDescent="0.2">
      <c r="A16536" t="s">
        <v>80065</v>
      </c>
      <c r="B16536">
        <v>27</v>
      </c>
      <c r="C16536" t="s">
        <v>66</v>
      </c>
      <c r="D16536" t="s">
        <v>80066</v>
      </c>
      <c r="G16536">
        <v>0</v>
      </c>
      <c r="H16536">
        <v>0</v>
      </c>
      <c r="I16536">
        <v>0</v>
      </c>
      <c r="J16536" t="s">
        <v>4763</v>
      </c>
      <c r="K16536" t="s">
        <v>4763</v>
      </c>
      <c r="L16536" t="s">
        <v>4763</v>
      </c>
      <c r="M16536" t="s">
        <v>4764</v>
      </c>
      <c r="N16536" t="s">
        <v>4765</v>
      </c>
      <c r="O16536" t="s">
        <v>71</v>
      </c>
      <c r="P16536" t="s">
        <v>72</v>
      </c>
      <c r="Q16536" t="s">
        <v>73</v>
      </c>
      <c r="R16536">
        <v>791.15576171875</v>
      </c>
      <c r="S16536">
        <v>4</v>
      </c>
      <c r="T16536">
        <v>791.11184900000001</v>
      </c>
      <c r="U16536">
        <v>3160.4182900000001</v>
      </c>
      <c r="V16536">
        <v>2.6358000000000001</v>
      </c>
      <c r="W16536">
        <v>2.0852000000000002E-3</v>
      </c>
      <c r="X16536">
        <v>1.5491999999999999</v>
      </c>
      <c r="Y16536">
        <v>1.2256000000000001E-3</v>
      </c>
      <c r="Z16536">
        <v>4.1849999999999996</v>
      </c>
      <c r="AA16536">
        <v>3.3108E-3</v>
      </c>
      <c r="AB16536">
        <v>791.36385553135699</v>
      </c>
      <c r="AC16536">
        <v>108.41</v>
      </c>
      <c r="AD16536">
        <v>2.3929999999999998</v>
      </c>
      <c r="AE16536">
        <v>108.41</v>
      </c>
      <c r="AF16536">
        <v>107.68</v>
      </c>
      <c r="AG16536">
        <v>110.07</v>
      </c>
      <c r="AH16536">
        <v>0</v>
      </c>
      <c r="AM16536">
        <v>245</v>
      </c>
      <c r="AN16536">
        <v>48</v>
      </c>
      <c r="AO16536">
        <v>7</v>
      </c>
      <c r="AP16536">
        <v>0</v>
      </c>
      <c r="AQ16536">
        <v>0</v>
      </c>
      <c r="AR16536">
        <v>0</v>
      </c>
      <c r="AS16536" s="1">
        <v>7.5081999999999997E-5</v>
      </c>
      <c r="AT16536">
        <v>2</v>
      </c>
      <c r="AU16536">
        <v>155509</v>
      </c>
      <c r="AV16536" t="s">
        <v>80067</v>
      </c>
      <c r="AX16536">
        <v>44.304000000000002</v>
      </c>
      <c r="AY16536">
        <v>38.685000000000002</v>
      </c>
      <c r="AZ16536">
        <v>1</v>
      </c>
      <c r="BA16536">
        <v>19780000</v>
      </c>
      <c r="BD16536">
        <v>48744</v>
      </c>
      <c r="BE16536">
        <v>223</v>
      </c>
      <c r="BF16536">
        <v>25492</v>
      </c>
      <c r="BG16536">
        <v>26516</v>
      </c>
      <c r="BH16536" t="s">
        <v>80068</v>
      </c>
      <c r="BI16536">
        <v>54843</v>
      </c>
      <c r="BM16536">
        <v>-7.5502244278141006E-2</v>
      </c>
    </row>
    <row r="16537" spans="1:65" x14ac:dyDescent="0.2">
      <c r="A16537" t="s">
        <v>80073</v>
      </c>
      <c r="B16537">
        <v>13</v>
      </c>
      <c r="C16537" t="s">
        <v>66</v>
      </c>
      <c r="D16537" t="s">
        <v>80074</v>
      </c>
      <c r="G16537">
        <v>0</v>
      </c>
      <c r="H16537">
        <v>0</v>
      </c>
      <c r="I16537">
        <v>0</v>
      </c>
      <c r="J16537" t="s">
        <v>7725</v>
      </c>
      <c r="K16537" t="s">
        <v>7725</v>
      </c>
      <c r="L16537" t="s">
        <v>7725</v>
      </c>
      <c r="M16537" t="s">
        <v>7726</v>
      </c>
      <c r="N16537" t="s">
        <v>7727</v>
      </c>
      <c r="O16537" t="s">
        <v>71</v>
      </c>
      <c r="P16537" t="s">
        <v>72</v>
      </c>
      <c r="Q16537" t="s">
        <v>73</v>
      </c>
      <c r="R16537">
        <v>698.89007568359295</v>
      </c>
      <c r="S16537">
        <v>2</v>
      </c>
      <c r="T16537">
        <v>698.88774899999999</v>
      </c>
      <c r="U16537">
        <v>1395.7609500000001</v>
      </c>
      <c r="V16537">
        <v>2.4723000000000002</v>
      </c>
      <c r="W16537">
        <v>1.7278E-3</v>
      </c>
      <c r="X16537">
        <v>0.20721000000000001</v>
      </c>
      <c r="Y16537">
        <v>1.4482000000000001E-4</v>
      </c>
      <c r="Z16537">
        <v>2.6795</v>
      </c>
      <c r="AA16537">
        <v>1.8726000000000001E-3</v>
      </c>
      <c r="AB16537">
        <v>698.88848797238495</v>
      </c>
      <c r="AC16537">
        <v>76.045000000000002</v>
      </c>
      <c r="AD16537">
        <v>2.4095</v>
      </c>
      <c r="AE16537">
        <v>76.045000000000002</v>
      </c>
      <c r="AF16537">
        <v>75.537000000000006</v>
      </c>
      <c r="AG16537">
        <v>77.947000000000003</v>
      </c>
      <c r="AH16537">
        <v>0</v>
      </c>
      <c r="AM16537">
        <v>169</v>
      </c>
      <c r="AN16537">
        <v>48</v>
      </c>
      <c r="AO16537">
        <v>7</v>
      </c>
      <c r="AP16537">
        <v>0</v>
      </c>
      <c r="AQ16537">
        <v>0</v>
      </c>
      <c r="AR16537">
        <v>0</v>
      </c>
      <c r="AS16537">
        <v>6.2292000000000001E-4</v>
      </c>
      <c r="AT16537">
        <v>2</v>
      </c>
      <c r="AU16537">
        <v>108498</v>
      </c>
      <c r="AV16537" t="s">
        <v>80075</v>
      </c>
      <c r="AX16537">
        <v>119.03</v>
      </c>
      <c r="AY16537">
        <v>93.902000000000001</v>
      </c>
      <c r="AZ16537">
        <v>1</v>
      </c>
      <c r="BA16537">
        <v>218970000</v>
      </c>
      <c r="BD16537">
        <v>48748</v>
      </c>
      <c r="BE16537">
        <v>430</v>
      </c>
      <c r="BF16537">
        <v>25495</v>
      </c>
      <c r="BG16537">
        <v>26519</v>
      </c>
      <c r="BH16537" t="s">
        <v>80076</v>
      </c>
      <c r="BI16537">
        <v>54848</v>
      </c>
      <c r="BM16537">
        <v>7.8895477663991104E-2</v>
      </c>
    </row>
    <row r="16538" spans="1:65" x14ac:dyDescent="0.2">
      <c r="A16538" t="s">
        <v>80079</v>
      </c>
      <c r="B16538">
        <v>26</v>
      </c>
      <c r="C16538" t="s">
        <v>66</v>
      </c>
      <c r="D16538" t="s">
        <v>80080</v>
      </c>
      <c r="G16538">
        <v>0</v>
      </c>
      <c r="H16538">
        <v>0</v>
      </c>
      <c r="I16538">
        <v>2</v>
      </c>
      <c r="J16538" t="s">
        <v>27877</v>
      </c>
      <c r="K16538" t="s">
        <v>27877</v>
      </c>
      <c r="L16538" t="s">
        <v>27877</v>
      </c>
      <c r="M16538" t="s">
        <v>27878</v>
      </c>
      <c r="N16538" t="s">
        <v>27879</v>
      </c>
      <c r="O16538" t="s">
        <v>71</v>
      </c>
      <c r="P16538" t="s">
        <v>72</v>
      </c>
      <c r="Q16538" t="s">
        <v>73</v>
      </c>
      <c r="R16538">
        <v>704.14154052734295</v>
      </c>
      <c r="S16538">
        <v>4</v>
      </c>
      <c r="T16538">
        <v>703.88902099999996</v>
      </c>
      <c r="U16538">
        <v>2811.5269800000001</v>
      </c>
      <c r="V16538">
        <v>2.306</v>
      </c>
      <c r="W16538">
        <v>1.6232E-3</v>
      </c>
      <c r="X16538">
        <v>-0.26949000000000001</v>
      </c>
      <c r="Y16538">
        <v>-1.8969000000000001E-4</v>
      </c>
      <c r="Z16538">
        <v>2.0366</v>
      </c>
      <c r="AA16538">
        <v>1.4335000000000001E-3</v>
      </c>
      <c r="AB16538">
        <v>704.39015030135999</v>
      </c>
      <c r="AC16538">
        <v>83.064999999999998</v>
      </c>
      <c r="AD16538">
        <v>1.5899000000000001</v>
      </c>
      <c r="AE16538">
        <v>83.064999999999998</v>
      </c>
      <c r="AF16538">
        <v>82.32</v>
      </c>
      <c r="AG16538">
        <v>83.91</v>
      </c>
      <c r="AH16538">
        <v>0</v>
      </c>
      <c r="AM16538">
        <v>122</v>
      </c>
      <c r="AN16538">
        <v>32</v>
      </c>
      <c r="AO16538">
        <v>5</v>
      </c>
      <c r="AP16538">
        <v>0</v>
      </c>
      <c r="AQ16538">
        <v>0</v>
      </c>
      <c r="AR16538">
        <v>0</v>
      </c>
      <c r="AS16538">
        <v>4.4872999999999996E-3</v>
      </c>
      <c r="AT16538">
        <v>3</v>
      </c>
      <c r="AU16538">
        <v>117290</v>
      </c>
      <c r="AV16538" t="s">
        <v>80081</v>
      </c>
      <c r="AX16538">
        <v>34.673999999999999</v>
      </c>
      <c r="AY16538">
        <v>30.074000000000002</v>
      </c>
      <c r="AZ16538">
        <v>1</v>
      </c>
      <c r="BA16538">
        <v>5294100</v>
      </c>
      <c r="BD16538">
        <v>48752</v>
      </c>
      <c r="BE16538">
        <v>2182</v>
      </c>
      <c r="BF16538">
        <v>25497</v>
      </c>
      <c r="BG16538">
        <v>26521</v>
      </c>
      <c r="BH16538" t="s">
        <v>80082</v>
      </c>
      <c r="BI16538">
        <v>54852</v>
      </c>
      <c r="BM16538">
        <v>0.19367399395468901</v>
      </c>
    </row>
    <row r="16539" spans="1:65" x14ac:dyDescent="0.2">
      <c r="A16539" t="s">
        <v>80083</v>
      </c>
      <c r="B16539">
        <v>21</v>
      </c>
      <c r="C16539" t="s">
        <v>66</v>
      </c>
      <c r="D16539" t="s">
        <v>80084</v>
      </c>
      <c r="G16539">
        <v>0</v>
      </c>
      <c r="H16539">
        <v>0</v>
      </c>
      <c r="I16539">
        <v>0</v>
      </c>
      <c r="J16539" t="s">
        <v>69729</v>
      </c>
      <c r="K16539" t="s">
        <v>69729</v>
      </c>
      <c r="L16539" t="s">
        <v>69729</v>
      </c>
      <c r="M16539" t="s">
        <v>69730</v>
      </c>
      <c r="N16539" t="s">
        <v>69731</v>
      </c>
      <c r="O16539" t="s">
        <v>71</v>
      </c>
      <c r="P16539" t="s">
        <v>72</v>
      </c>
      <c r="Q16539" t="s">
        <v>73</v>
      </c>
      <c r="R16539">
        <v>742.08819580078102</v>
      </c>
      <c r="S16539">
        <v>3</v>
      </c>
      <c r="T16539">
        <v>741.75208999999995</v>
      </c>
      <c r="U16539">
        <v>2222.2344400000002</v>
      </c>
      <c r="V16539">
        <v>3.3462000000000001</v>
      </c>
      <c r="W16539">
        <v>2.4821000000000001E-3</v>
      </c>
      <c r="X16539">
        <v>-0.75587000000000004</v>
      </c>
      <c r="Y16539">
        <v>-5.6066999999999998E-4</v>
      </c>
      <c r="Z16539">
        <v>2.5903999999999998</v>
      </c>
      <c r="AA16539">
        <v>1.9214E-3</v>
      </c>
      <c r="AB16539">
        <v>742.08593746935696</v>
      </c>
      <c r="AC16539">
        <v>142.08000000000001</v>
      </c>
      <c r="AD16539">
        <v>0.46618999999999999</v>
      </c>
      <c r="AE16539">
        <v>142.08000000000001</v>
      </c>
      <c r="AF16539">
        <v>141.87</v>
      </c>
      <c r="AG16539">
        <v>142.33000000000001</v>
      </c>
      <c r="AH16539">
        <v>0</v>
      </c>
      <c r="AM16539">
        <v>43</v>
      </c>
      <c r="AN16539">
        <v>11</v>
      </c>
      <c r="AO16539">
        <v>6</v>
      </c>
      <c r="AP16539">
        <v>0</v>
      </c>
      <c r="AQ16539">
        <v>0</v>
      </c>
      <c r="AR16539">
        <v>0</v>
      </c>
      <c r="AS16539">
        <v>1.3889999999999999E-4</v>
      </c>
      <c r="AT16539">
        <v>1</v>
      </c>
      <c r="AU16539">
        <v>203765</v>
      </c>
      <c r="AV16539">
        <v>203765</v>
      </c>
      <c r="AX16539">
        <v>70.986999999999995</v>
      </c>
      <c r="AY16539">
        <v>61.213000000000001</v>
      </c>
      <c r="AZ16539">
        <v>1</v>
      </c>
      <c r="BA16539">
        <v>2499900</v>
      </c>
      <c r="BD16539">
        <v>48755</v>
      </c>
      <c r="BE16539">
        <v>3659</v>
      </c>
      <c r="BF16539">
        <v>25498</v>
      </c>
      <c r="BG16539">
        <v>26522</v>
      </c>
      <c r="BH16539">
        <v>54857</v>
      </c>
      <c r="BI16539">
        <v>54857</v>
      </c>
      <c r="BM16539">
        <v>0.17221212971298799</v>
      </c>
    </row>
    <row r="16540" spans="1:65" x14ac:dyDescent="0.2">
      <c r="A16540" t="s">
        <v>80085</v>
      </c>
      <c r="B16540">
        <v>22</v>
      </c>
      <c r="C16540" t="s">
        <v>66</v>
      </c>
      <c r="D16540" t="s">
        <v>80086</v>
      </c>
      <c r="G16540">
        <v>0</v>
      </c>
      <c r="H16540">
        <v>0</v>
      </c>
      <c r="I16540">
        <v>1</v>
      </c>
      <c r="J16540" t="s">
        <v>69729</v>
      </c>
      <c r="K16540" t="s">
        <v>69729</v>
      </c>
      <c r="L16540" t="s">
        <v>69729</v>
      </c>
      <c r="M16540" t="s">
        <v>69730</v>
      </c>
      <c r="N16540" t="s">
        <v>69731</v>
      </c>
      <c r="O16540" t="s">
        <v>71</v>
      </c>
      <c r="P16540" t="s">
        <v>72</v>
      </c>
      <c r="Q16540" t="s">
        <v>73</v>
      </c>
      <c r="R16540">
        <v>794.12121582031205</v>
      </c>
      <c r="S16540">
        <v>3</v>
      </c>
      <c r="T16540">
        <v>793.78579300000001</v>
      </c>
      <c r="U16540">
        <v>2378.3355499999998</v>
      </c>
      <c r="V16540">
        <v>2.4750999999999999</v>
      </c>
      <c r="W16540">
        <v>1.9647000000000002E-3</v>
      </c>
      <c r="X16540">
        <v>-0.38691999999999999</v>
      </c>
      <c r="Y16540">
        <v>-3.0713000000000002E-4</v>
      </c>
      <c r="Z16540">
        <v>2.0882000000000001</v>
      </c>
      <c r="AA16540">
        <v>1.6576E-3</v>
      </c>
      <c r="AB16540">
        <v>794.12003784965702</v>
      </c>
      <c r="AC16540">
        <v>135.57</v>
      </c>
      <c r="AD16540">
        <v>0.42493999999999998</v>
      </c>
      <c r="AE16540">
        <v>135.57</v>
      </c>
      <c r="AF16540">
        <v>135.31</v>
      </c>
      <c r="AG16540">
        <v>135.72999999999999</v>
      </c>
      <c r="AH16540">
        <v>0</v>
      </c>
      <c r="AM16540">
        <v>37</v>
      </c>
      <c r="AN16540">
        <v>9</v>
      </c>
      <c r="AO16540">
        <v>6</v>
      </c>
      <c r="AP16540">
        <v>0</v>
      </c>
      <c r="AQ16540">
        <v>0</v>
      </c>
      <c r="AR16540">
        <v>0</v>
      </c>
      <c r="AS16540">
        <v>1.4312999999999999E-4</v>
      </c>
      <c r="AT16540">
        <v>2</v>
      </c>
      <c r="AU16540">
        <v>195236</v>
      </c>
      <c r="AV16540" t="s">
        <v>80087</v>
      </c>
      <c r="AX16540">
        <v>59.792000000000002</v>
      </c>
      <c r="AY16540">
        <v>53.773000000000003</v>
      </c>
      <c r="AZ16540">
        <v>1</v>
      </c>
      <c r="BA16540">
        <v>5096100</v>
      </c>
      <c r="BD16540">
        <v>48757</v>
      </c>
      <c r="BE16540">
        <v>3659</v>
      </c>
      <c r="BF16540">
        <v>25499</v>
      </c>
      <c r="BG16540">
        <v>26523</v>
      </c>
      <c r="BH16540" t="s">
        <v>80088</v>
      </c>
      <c r="BI16540">
        <v>54860</v>
      </c>
      <c r="BM16540">
        <v>0.20151664673994599</v>
      </c>
    </row>
    <row r="16541" spans="1:65" x14ac:dyDescent="0.2">
      <c r="A16541" t="s">
        <v>80091</v>
      </c>
      <c r="B16541">
        <v>22</v>
      </c>
      <c r="C16541" t="s">
        <v>66</v>
      </c>
      <c r="D16541" t="s">
        <v>80092</v>
      </c>
      <c r="G16541">
        <v>0</v>
      </c>
      <c r="H16541">
        <v>0</v>
      </c>
      <c r="I16541">
        <v>1</v>
      </c>
      <c r="J16541" t="s">
        <v>1910</v>
      </c>
      <c r="K16541" t="s">
        <v>1910</v>
      </c>
      <c r="L16541" t="s">
        <v>1910</v>
      </c>
      <c r="M16541" t="s">
        <v>1911</v>
      </c>
      <c r="N16541" t="s">
        <v>1912</v>
      </c>
      <c r="O16541" t="s">
        <v>71</v>
      </c>
      <c r="P16541" t="s">
        <v>72</v>
      </c>
      <c r="Q16541" t="s">
        <v>73</v>
      </c>
      <c r="R16541">
        <v>872.143310546875</v>
      </c>
      <c r="S16541">
        <v>3</v>
      </c>
      <c r="T16541">
        <v>871.80714599999999</v>
      </c>
      <c r="U16541">
        <v>2612.3996099999999</v>
      </c>
      <c r="V16541">
        <v>1.3421000000000001</v>
      </c>
      <c r="W16541">
        <v>1.17E-3</v>
      </c>
      <c r="X16541">
        <v>0.62655000000000005</v>
      </c>
      <c r="Y16541">
        <v>5.4624000000000003E-4</v>
      </c>
      <c r="Z16541">
        <v>1.9685999999999999</v>
      </c>
      <c r="AA16541">
        <v>1.7163E-3</v>
      </c>
      <c r="AB16541">
        <v>872.14211390901403</v>
      </c>
      <c r="AC16541">
        <v>124.5</v>
      </c>
      <c r="AD16541">
        <v>0.74348999999999998</v>
      </c>
      <c r="AE16541">
        <v>124.5</v>
      </c>
      <c r="AF16541">
        <v>124.26</v>
      </c>
      <c r="AG16541">
        <v>125</v>
      </c>
      <c r="AH16541">
        <v>0</v>
      </c>
      <c r="AM16541">
        <v>72</v>
      </c>
      <c r="AN16541">
        <v>15</v>
      </c>
      <c r="AO16541">
        <v>7</v>
      </c>
      <c r="AP16541">
        <v>0</v>
      </c>
      <c r="AQ16541">
        <v>0</v>
      </c>
      <c r="AR16541">
        <v>0</v>
      </c>
      <c r="AS16541" s="1">
        <v>5.0127999999999997E-8</v>
      </c>
      <c r="AT16541">
        <v>1</v>
      </c>
      <c r="AU16541">
        <v>179009</v>
      </c>
      <c r="AV16541">
        <v>179009</v>
      </c>
      <c r="AX16541">
        <v>82.754999999999995</v>
      </c>
      <c r="AY16541">
        <v>70.683000000000007</v>
      </c>
      <c r="AZ16541">
        <v>1</v>
      </c>
      <c r="BA16541">
        <v>30966000</v>
      </c>
      <c r="BD16541">
        <v>48760</v>
      </c>
      <c r="BE16541">
        <v>1206</v>
      </c>
      <c r="BF16541">
        <v>25500</v>
      </c>
      <c r="BG16541">
        <v>26524</v>
      </c>
      <c r="BH16541">
        <v>54864</v>
      </c>
      <c r="BI16541">
        <v>54864</v>
      </c>
      <c r="BM16541">
        <v>0.15790400040305</v>
      </c>
    </row>
    <row r="16542" spans="1:65" x14ac:dyDescent="0.2">
      <c r="A16542" t="s">
        <v>80093</v>
      </c>
      <c r="B16542">
        <v>17</v>
      </c>
      <c r="C16542" t="s">
        <v>66</v>
      </c>
      <c r="D16542" t="s">
        <v>80094</v>
      </c>
      <c r="G16542">
        <v>0</v>
      </c>
      <c r="H16542">
        <v>0</v>
      </c>
      <c r="I16542">
        <v>0</v>
      </c>
      <c r="J16542" t="s">
        <v>28956</v>
      </c>
      <c r="K16542" t="s">
        <v>28956</v>
      </c>
      <c r="L16542" t="s">
        <v>28956</v>
      </c>
      <c r="M16542" t="s">
        <v>28957</v>
      </c>
      <c r="N16542" t="s">
        <v>28958</v>
      </c>
      <c r="O16542" t="s">
        <v>71</v>
      </c>
      <c r="P16542" t="s">
        <v>72</v>
      </c>
      <c r="Q16542" t="s">
        <v>73</v>
      </c>
      <c r="R16542">
        <v>632.64471435546795</v>
      </c>
      <c r="S16542">
        <v>3</v>
      </c>
      <c r="T16542">
        <v>632.64376900000002</v>
      </c>
      <c r="U16542">
        <v>1894.90948</v>
      </c>
      <c r="V16542">
        <v>1.7524</v>
      </c>
      <c r="W16542">
        <v>1.1087E-3</v>
      </c>
      <c r="X16542">
        <v>1.6249999999999999E-3</v>
      </c>
      <c r="Y16542" s="1">
        <v>1.0279999999999999E-6</v>
      </c>
      <c r="Z16542">
        <v>1.754</v>
      </c>
      <c r="AA16542">
        <v>1.1096999999999999E-3</v>
      </c>
      <c r="AB16542">
        <v>632.97806723132499</v>
      </c>
      <c r="AC16542">
        <v>63.478999999999999</v>
      </c>
      <c r="AD16542">
        <v>0.86648000000000003</v>
      </c>
      <c r="AE16542">
        <v>63.478999999999999</v>
      </c>
      <c r="AF16542">
        <v>62.981000000000002</v>
      </c>
      <c r="AG16542">
        <v>63.847000000000001</v>
      </c>
      <c r="AH16542">
        <v>0</v>
      </c>
      <c r="AM16542">
        <v>48</v>
      </c>
      <c r="AN16542">
        <v>17</v>
      </c>
      <c r="AO16542">
        <v>4</v>
      </c>
      <c r="AP16542">
        <v>0</v>
      </c>
      <c r="AQ16542">
        <v>0</v>
      </c>
      <c r="AR16542">
        <v>0</v>
      </c>
      <c r="AS16542">
        <v>2.5569999999999999E-2</v>
      </c>
      <c r="AT16542">
        <v>1</v>
      </c>
      <c r="AU16542">
        <v>88650</v>
      </c>
      <c r="AV16542">
        <v>88650</v>
      </c>
      <c r="AX16542">
        <v>35.832000000000001</v>
      </c>
      <c r="AY16542">
        <v>35.832000000000001</v>
      </c>
      <c r="AZ16542">
        <v>1</v>
      </c>
      <c r="BA16542">
        <v>3017400</v>
      </c>
      <c r="BD16542">
        <v>48763</v>
      </c>
      <c r="BE16542">
        <v>2787</v>
      </c>
      <c r="BF16542">
        <v>25501</v>
      </c>
      <c r="BG16542">
        <v>26525</v>
      </c>
      <c r="BH16542">
        <v>54867</v>
      </c>
      <c r="BI16542">
        <v>54867</v>
      </c>
      <c r="BM16542">
        <v>-2.1813411287894199E-3</v>
      </c>
    </row>
    <row r="16543" spans="1:65" x14ac:dyDescent="0.2">
      <c r="A16543" t="s">
        <v>80095</v>
      </c>
      <c r="B16543">
        <v>18</v>
      </c>
      <c r="C16543" t="s">
        <v>7</v>
      </c>
      <c r="D16543" t="s">
        <v>80096</v>
      </c>
      <c r="E16543" t="s">
        <v>80097</v>
      </c>
      <c r="F16543" t="s">
        <v>80098</v>
      </c>
      <c r="G16543">
        <v>0</v>
      </c>
      <c r="H16543">
        <v>1</v>
      </c>
      <c r="I16543">
        <v>0</v>
      </c>
      <c r="J16543" t="s">
        <v>11497</v>
      </c>
      <c r="K16543" t="s">
        <v>11497</v>
      </c>
      <c r="L16543" t="s">
        <v>11497</v>
      </c>
      <c r="M16543" t="s">
        <v>11498</v>
      </c>
      <c r="N16543" t="s">
        <v>11499</v>
      </c>
      <c r="O16543" t="s">
        <v>71</v>
      </c>
      <c r="P16543" t="s">
        <v>72</v>
      </c>
      <c r="Q16543" t="s">
        <v>73</v>
      </c>
      <c r="R16543">
        <v>638.98333740234295</v>
      </c>
      <c r="S16543">
        <v>3</v>
      </c>
      <c r="T16543">
        <v>638.64729</v>
      </c>
      <c r="U16543">
        <v>1912.92004</v>
      </c>
      <c r="V16543">
        <v>2.8007</v>
      </c>
      <c r="W16543">
        <v>1.7886E-3</v>
      </c>
      <c r="X16543">
        <v>-1.4705999999999999</v>
      </c>
      <c r="Y16543">
        <v>-9.3917999999999996E-4</v>
      </c>
      <c r="Z16543">
        <v>1.3301000000000001</v>
      </c>
      <c r="AA16543">
        <v>8.4946999999999996E-4</v>
      </c>
      <c r="AB16543">
        <v>638.98074264398201</v>
      </c>
      <c r="AC16543">
        <v>115.16</v>
      </c>
      <c r="AD16543">
        <v>1.6077999999999999</v>
      </c>
      <c r="AE16543">
        <v>115.16</v>
      </c>
      <c r="AF16543">
        <v>114.6</v>
      </c>
      <c r="AG16543">
        <v>116.2</v>
      </c>
      <c r="AH16543">
        <v>0</v>
      </c>
      <c r="AM16543">
        <v>81</v>
      </c>
      <c r="AN16543">
        <v>32</v>
      </c>
      <c r="AO16543">
        <v>4</v>
      </c>
      <c r="AP16543">
        <v>0</v>
      </c>
      <c r="AQ16543">
        <v>0</v>
      </c>
      <c r="AR16543">
        <v>0</v>
      </c>
      <c r="AS16543">
        <v>4.8767999999999997E-3</v>
      </c>
      <c r="AT16543">
        <v>1</v>
      </c>
      <c r="AU16543">
        <v>164987</v>
      </c>
      <c r="AV16543">
        <v>164987</v>
      </c>
      <c r="AX16543">
        <v>45.341999999999999</v>
      </c>
      <c r="AY16543">
        <v>29.585000000000001</v>
      </c>
      <c r="AZ16543">
        <v>1</v>
      </c>
      <c r="BA16543">
        <v>2553400</v>
      </c>
      <c r="BD16543">
        <v>48764</v>
      </c>
      <c r="BE16543">
        <v>3341</v>
      </c>
      <c r="BF16543">
        <v>25502</v>
      </c>
      <c r="BG16543">
        <v>26526</v>
      </c>
      <c r="BH16543">
        <v>54868</v>
      </c>
      <c r="BI16543">
        <v>54868</v>
      </c>
      <c r="BJ16543">
        <v>1064</v>
      </c>
      <c r="BM16543" s="1">
        <v>9.8485415946925005E-5</v>
      </c>
    </row>
    <row r="16544" spans="1:65" x14ac:dyDescent="0.2">
      <c r="A16544" t="s">
        <v>80099</v>
      </c>
      <c r="B16544">
        <v>7</v>
      </c>
      <c r="C16544" t="s">
        <v>66</v>
      </c>
      <c r="D16544" t="s">
        <v>80100</v>
      </c>
      <c r="G16544">
        <v>0</v>
      </c>
      <c r="H16544">
        <v>0</v>
      </c>
      <c r="I16544">
        <v>0</v>
      </c>
      <c r="J16544" t="s">
        <v>9863</v>
      </c>
      <c r="K16544" t="s">
        <v>9863</v>
      </c>
      <c r="L16544" t="s">
        <v>9863</v>
      </c>
      <c r="M16544" t="s">
        <v>9864</v>
      </c>
      <c r="N16544" t="s">
        <v>9865</v>
      </c>
      <c r="O16544" t="s">
        <v>71</v>
      </c>
      <c r="P16544" t="s">
        <v>72</v>
      </c>
      <c r="Q16544" t="s">
        <v>73</v>
      </c>
      <c r="R16544">
        <v>374.234771728515</v>
      </c>
      <c r="S16544">
        <v>2</v>
      </c>
      <c r="T16544">
        <v>374.23417899999998</v>
      </c>
      <c r="U16544">
        <v>746.45380499999999</v>
      </c>
      <c r="V16544">
        <v>1.1621999999999999</v>
      </c>
      <c r="W16544">
        <v>4.3492999999999998E-4</v>
      </c>
      <c r="X16544">
        <v>0.56101000000000001</v>
      </c>
      <c r="Y16544">
        <v>2.0995000000000001E-4</v>
      </c>
      <c r="Z16544">
        <v>1.7232000000000001</v>
      </c>
      <c r="AA16544">
        <v>6.4488000000000002E-4</v>
      </c>
      <c r="AB16544">
        <v>374.23494332172498</v>
      </c>
      <c r="AC16544">
        <v>26.791</v>
      </c>
      <c r="AD16544">
        <v>0.99543000000000004</v>
      </c>
      <c r="AE16544">
        <v>26.791</v>
      </c>
      <c r="AF16544">
        <v>26.382999999999999</v>
      </c>
      <c r="AG16544">
        <v>27.379000000000001</v>
      </c>
      <c r="AH16544">
        <v>0</v>
      </c>
      <c r="AM16544">
        <v>66</v>
      </c>
      <c r="AN16544">
        <v>20</v>
      </c>
      <c r="AO16544">
        <v>6</v>
      </c>
      <c r="AP16544">
        <v>0</v>
      </c>
      <c r="AQ16544">
        <v>0</v>
      </c>
      <c r="AR16544">
        <v>0</v>
      </c>
      <c r="AS16544">
        <v>2.8437E-2</v>
      </c>
      <c r="AT16544">
        <v>1</v>
      </c>
      <c r="AU16544">
        <v>33713</v>
      </c>
      <c r="AV16544">
        <v>33713</v>
      </c>
      <c r="AX16544">
        <v>106.42</v>
      </c>
      <c r="AY16544">
        <v>29.568999999999999</v>
      </c>
      <c r="AZ16544">
        <v>1</v>
      </c>
      <c r="BA16544">
        <v>333880000</v>
      </c>
      <c r="BD16544">
        <v>48765</v>
      </c>
      <c r="BE16544">
        <v>418</v>
      </c>
      <c r="BF16544">
        <v>25503</v>
      </c>
      <c r="BG16544">
        <v>26527</v>
      </c>
      <c r="BH16544">
        <v>54869</v>
      </c>
      <c r="BI16544">
        <v>54869</v>
      </c>
      <c r="BM16544">
        <v>7.0436124657703603E-2</v>
      </c>
    </row>
    <row r="16545" spans="1:65" x14ac:dyDescent="0.2">
      <c r="A16545" t="s">
        <v>80101</v>
      </c>
      <c r="B16545">
        <v>12</v>
      </c>
      <c r="C16545" t="s">
        <v>66</v>
      </c>
      <c r="D16545" t="s">
        <v>80102</v>
      </c>
      <c r="G16545">
        <v>0</v>
      </c>
      <c r="H16545">
        <v>0</v>
      </c>
      <c r="I16545">
        <v>1</v>
      </c>
      <c r="J16545" t="s">
        <v>11477</v>
      </c>
      <c r="K16545" t="s">
        <v>11477</v>
      </c>
      <c r="L16545" t="s">
        <v>11477</v>
      </c>
      <c r="M16545" t="s">
        <v>11478</v>
      </c>
      <c r="N16545" t="s">
        <v>11479</v>
      </c>
      <c r="O16545" t="s">
        <v>71</v>
      </c>
      <c r="P16545" t="s">
        <v>72</v>
      </c>
      <c r="Q16545" t="s">
        <v>73</v>
      </c>
      <c r="R16545">
        <v>492.59698486328102</v>
      </c>
      <c r="S16545">
        <v>3</v>
      </c>
      <c r="T16545">
        <v>492.59619600000002</v>
      </c>
      <c r="U16545">
        <v>1474.76676</v>
      </c>
      <c r="V16545">
        <v>0.99450000000000005</v>
      </c>
      <c r="W16545">
        <v>4.8988000000000005E-4</v>
      </c>
      <c r="X16545">
        <v>0.89678999999999998</v>
      </c>
      <c r="Y16545">
        <v>4.4176000000000003E-4</v>
      </c>
      <c r="Z16545">
        <v>1.8913</v>
      </c>
      <c r="AA16545">
        <v>9.3163999999999996E-4</v>
      </c>
      <c r="AB16545">
        <v>492.59656602686499</v>
      </c>
      <c r="AC16545">
        <v>38.694000000000003</v>
      </c>
      <c r="AD16545">
        <v>0.85438000000000003</v>
      </c>
      <c r="AE16545">
        <v>38.694000000000003</v>
      </c>
      <c r="AF16545">
        <v>38.234999999999999</v>
      </c>
      <c r="AG16545">
        <v>39.090000000000003</v>
      </c>
      <c r="AH16545">
        <v>0</v>
      </c>
      <c r="AM16545">
        <v>52</v>
      </c>
      <c r="AN16545">
        <v>17</v>
      </c>
      <c r="AO16545">
        <v>5</v>
      </c>
      <c r="AP16545">
        <v>0</v>
      </c>
      <c r="AQ16545">
        <v>0</v>
      </c>
      <c r="AR16545">
        <v>0</v>
      </c>
      <c r="AS16545">
        <v>3.4321999999999998E-2</v>
      </c>
      <c r="AT16545">
        <v>1</v>
      </c>
      <c r="AU16545">
        <v>51464</v>
      </c>
      <c r="AV16545">
        <v>51464</v>
      </c>
      <c r="AX16545">
        <v>52.79</v>
      </c>
      <c r="AY16545">
        <v>30.715</v>
      </c>
      <c r="AZ16545">
        <v>1</v>
      </c>
      <c r="BA16545">
        <v>8443900</v>
      </c>
      <c r="BD16545">
        <v>48766</v>
      </c>
      <c r="BE16545">
        <v>580</v>
      </c>
      <c r="BF16545">
        <v>25504</v>
      </c>
      <c r="BG16545">
        <v>26528</v>
      </c>
      <c r="BH16545">
        <v>54870</v>
      </c>
      <c r="BI16545">
        <v>54870</v>
      </c>
      <c r="BM16545">
        <v>4.8366462780677397E-2</v>
      </c>
    </row>
    <row r="16546" spans="1:65" x14ac:dyDescent="0.2">
      <c r="A16546" t="s">
        <v>80107</v>
      </c>
      <c r="B16546">
        <v>9</v>
      </c>
      <c r="C16546" t="s">
        <v>66</v>
      </c>
      <c r="D16546" t="s">
        <v>80108</v>
      </c>
      <c r="G16546">
        <v>0</v>
      </c>
      <c r="H16546">
        <v>0</v>
      </c>
      <c r="I16546">
        <v>0</v>
      </c>
      <c r="J16546" t="s">
        <v>14717</v>
      </c>
      <c r="K16546" t="s">
        <v>14717</v>
      </c>
      <c r="L16546" t="s">
        <v>14717</v>
      </c>
      <c r="M16546" t="s">
        <v>14718</v>
      </c>
      <c r="N16546" t="s">
        <v>14719</v>
      </c>
      <c r="O16546" t="s">
        <v>71</v>
      </c>
      <c r="P16546" t="s">
        <v>72</v>
      </c>
      <c r="Q16546" t="s">
        <v>73</v>
      </c>
      <c r="R16546">
        <v>551.74041748046795</v>
      </c>
      <c r="S16546">
        <v>2</v>
      </c>
      <c r="T16546">
        <v>551.73969599999998</v>
      </c>
      <c r="U16546">
        <v>1101.4648400000001</v>
      </c>
      <c r="V16546">
        <v>1.6616</v>
      </c>
      <c r="W16546">
        <v>9.1677000000000002E-4</v>
      </c>
      <c r="X16546">
        <v>0.32108999999999999</v>
      </c>
      <c r="Y16546">
        <v>1.7715999999999999E-4</v>
      </c>
      <c r="Z16546">
        <v>1.9826999999999999</v>
      </c>
      <c r="AA16546">
        <v>1.0939000000000001E-3</v>
      </c>
      <c r="AB16546">
        <v>551.73982279709901</v>
      </c>
      <c r="AC16546">
        <v>20.187000000000001</v>
      </c>
      <c r="AD16546">
        <v>0.60838000000000003</v>
      </c>
      <c r="AE16546">
        <v>20.187000000000001</v>
      </c>
      <c r="AF16546">
        <v>19.98</v>
      </c>
      <c r="AG16546">
        <v>20.588000000000001</v>
      </c>
      <c r="AH16546">
        <v>0</v>
      </c>
      <c r="AM16546">
        <v>22</v>
      </c>
      <c r="AN16546">
        <v>12</v>
      </c>
      <c r="AO16546">
        <v>2</v>
      </c>
      <c r="AP16546">
        <v>0</v>
      </c>
      <c r="AQ16546">
        <v>0</v>
      </c>
      <c r="AR16546">
        <v>0</v>
      </c>
      <c r="AS16546">
        <v>6.8731E-3</v>
      </c>
      <c r="AT16546">
        <v>1</v>
      </c>
      <c r="AU16546">
        <v>24085</v>
      </c>
      <c r="AV16546">
        <v>24085</v>
      </c>
      <c r="AX16546">
        <v>115.49</v>
      </c>
      <c r="AY16546">
        <v>101.36</v>
      </c>
      <c r="AZ16546">
        <v>1</v>
      </c>
      <c r="BA16546">
        <v>4338500</v>
      </c>
      <c r="BD16546">
        <v>48771</v>
      </c>
      <c r="BE16546">
        <v>4016</v>
      </c>
      <c r="BF16546">
        <v>25507</v>
      </c>
      <c r="BG16546">
        <v>26531</v>
      </c>
      <c r="BH16546">
        <v>54875</v>
      </c>
      <c r="BI16546">
        <v>54875</v>
      </c>
      <c r="BM16546">
        <v>-8.1833980129203995E-2</v>
      </c>
    </row>
    <row r="16547" spans="1:65" x14ac:dyDescent="0.2">
      <c r="A16547" t="s">
        <v>80109</v>
      </c>
      <c r="B16547">
        <v>17</v>
      </c>
      <c r="C16547" t="s">
        <v>66</v>
      </c>
      <c r="D16547" t="s">
        <v>80110</v>
      </c>
      <c r="G16547">
        <v>0</v>
      </c>
      <c r="H16547">
        <v>0</v>
      </c>
      <c r="I16547">
        <v>1</v>
      </c>
      <c r="J16547" t="s">
        <v>41357</v>
      </c>
      <c r="K16547" t="s">
        <v>41357</v>
      </c>
      <c r="L16547" t="s">
        <v>41357</v>
      </c>
      <c r="M16547" t="s">
        <v>41358</v>
      </c>
      <c r="N16547" t="s">
        <v>41359</v>
      </c>
      <c r="O16547" t="s">
        <v>71</v>
      </c>
      <c r="P16547" t="s">
        <v>72</v>
      </c>
      <c r="Q16547" t="s">
        <v>73</v>
      </c>
      <c r="R16547">
        <v>657.32287597656205</v>
      </c>
      <c r="S16547">
        <v>3</v>
      </c>
      <c r="T16547">
        <v>657.32291299999997</v>
      </c>
      <c r="U16547">
        <v>1968.9469099999999</v>
      </c>
      <c r="V16547">
        <v>1.9359999999999999</v>
      </c>
      <c r="W16547">
        <v>1.2726E-3</v>
      </c>
      <c r="X16547">
        <v>-0.38099</v>
      </c>
      <c r="Y16547">
        <v>-2.5043E-4</v>
      </c>
      <c r="Z16547">
        <v>1.5549999999999999</v>
      </c>
      <c r="AA16547">
        <v>1.0222E-3</v>
      </c>
      <c r="AB16547">
        <v>657.65705782648797</v>
      </c>
      <c r="AC16547">
        <v>93.947999999999993</v>
      </c>
      <c r="AD16547">
        <v>0.96248</v>
      </c>
      <c r="AE16547">
        <v>93.947999999999993</v>
      </c>
      <c r="AF16547">
        <v>93.619</v>
      </c>
      <c r="AG16547">
        <v>94.581000000000003</v>
      </c>
      <c r="AH16547">
        <v>0</v>
      </c>
      <c r="AM16547">
        <v>63</v>
      </c>
      <c r="AN16547">
        <v>19</v>
      </c>
      <c r="AO16547">
        <v>4</v>
      </c>
      <c r="AP16547">
        <v>0</v>
      </c>
      <c r="AQ16547">
        <v>0</v>
      </c>
      <c r="AR16547">
        <v>0</v>
      </c>
      <c r="AS16547">
        <v>3.5402999999999997E-2</v>
      </c>
      <c r="AT16547">
        <v>1</v>
      </c>
      <c r="AU16547">
        <v>133971</v>
      </c>
      <c r="AV16547">
        <v>133971</v>
      </c>
      <c r="AX16547">
        <v>44.597999999999999</v>
      </c>
      <c r="AY16547">
        <v>37.4</v>
      </c>
      <c r="AZ16547">
        <v>1</v>
      </c>
      <c r="BA16547">
        <v>3998500</v>
      </c>
      <c r="BD16547">
        <v>48773</v>
      </c>
      <c r="BE16547">
        <v>766</v>
      </c>
      <c r="BF16547">
        <v>25508</v>
      </c>
      <c r="BG16547">
        <v>26532</v>
      </c>
      <c r="BH16547">
        <v>54877</v>
      </c>
      <c r="BI16547">
        <v>54877</v>
      </c>
      <c r="BM16547">
        <v>1.1928042440558699E-3</v>
      </c>
    </row>
    <row r="16548" spans="1:65" x14ac:dyDescent="0.2">
      <c r="A16548" t="s">
        <v>80115</v>
      </c>
      <c r="B16548">
        <v>11</v>
      </c>
      <c r="C16548" t="s">
        <v>66</v>
      </c>
      <c r="D16548" t="s">
        <v>80116</v>
      </c>
      <c r="G16548">
        <v>0</v>
      </c>
      <c r="H16548">
        <v>0</v>
      </c>
      <c r="I16548">
        <v>0</v>
      </c>
      <c r="J16548" t="s">
        <v>34496</v>
      </c>
      <c r="K16548" t="s">
        <v>34496</v>
      </c>
      <c r="L16548" t="s">
        <v>34496</v>
      </c>
      <c r="M16548" t="s">
        <v>34497</v>
      </c>
      <c r="N16548" t="s">
        <v>34498</v>
      </c>
      <c r="O16548" t="s">
        <v>71</v>
      </c>
      <c r="P16548" t="s">
        <v>72</v>
      </c>
      <c r="Q16548" t="s">
        <v>73</v>
      </c>
      <c r="R16548">
        <v>435.24768066406199</v>
      </c>
      <c r="S16548">
        <v>3</v>
      </c>
      <c r="T16548">
        <v>435.24672700000002</v>
      </c>
      <c r="U16548">
        <v>1302.7183500000001</v>
      </c>
      <c r="V16548">
        <v>2.0865</v>
      </c>
      <c r="W16548">
        <v>9.0813000000000005E-4</v>
      </c>
      <c r="X16548">
        <v>-4.1012E-2</v>
      </c>
      <c r="Y16548" s="1">
        <v>-1.7850999999999999E-5</v>
      </c>
      <c r="Z16548">
        <v>2.0455000000000001</v>
      </c>
      <c r="AA16548">
        <v>8.9028000000000002E-4</v>
      </c>
      <c r="AB16548">
        <v>435.24678093474398</v>
      </c>
      <c r="AC16548">
        <v>60.26</v>
      </c>
      <c r="AD16548">
        <v>0.86575000000000002</v>
      </c>
      <c r="AE16548">
        <v>60.26</v>
      </c>
      <c r="AF16548">
        <v>59.83</v>
      </c>
      <c r="AG16548">
        <v>60.695999999999998</v>
      </c>
      <c r="AH16548">
        <v>0</v>
      </c>
      <c r="AM16548">
        <v>27</v>
      </c>
      <c r="AN16548">
        <v>17</v>
      </c>
      <c r="AO16548">
        <v>2</v>
      </c>
      <c r="AP16548">
        <v>0</v>
      </c>
      <c r="AQ16548">
        <v>0</v>
      </c>
      <c r="AR16548">
        <v>0</v>
      </c>
      <c r="AS16548">
        <v>3.5451000000000003E-2</v>
      </c>
      <c r="AT16548">
        <v>1</v>
      </c>
      <c r="AU16548">
        <v>83957</v>
      </c>
      <c r="AV16548">
        <v>83957</v>
      </c>
      <c r="AX16548">
        <v>48.188000000000002</v>
      </c>
      <c r="AY16548">
        <v>32.267000000000003</v>
      </c>
      <c r="AZ16548">
        <v>1</v>
      </c>
      <c r="BA16548">
        <v>962800</v>
      </c>
      <c r="BD16548">
        <v>48777</v>
      </c>
      <c r="BE16548">
        <v>2094</v>
      </c>
      <c r="BF16548">
        <v>25511</v>
      </c>
      <c r="BG16548">
        <v>26535</v>
      </c>
      <c r="BH16548">
        <v>54881</v>
      </c>
      <c r="BI16548">
        <v>54881</v>
      </c>
      <c r="BM16548">
        <v>7.9101974288505503E-2</v>
      </c>
    </row>
    <row r="16549" spans="1:65" x14ac:dyDescent="0.2">
      <c r="A16549" t="s">
        <v>80124</v>
      </c>
      <c r="B16549">
        <v>23</v>
      </c>
      <c r="C16549" t="s">
        <v>66</v>
      </c>
      <c r="D16549" t="s">
        <v>80125</v>
      </c>
      <c r="G16549">
        <v>0</v>
      </c>
      <c r="H16549">
        <v>0</v>
      </c>
      <c r="I16549">
        <v>1</v>
      </c>
      <c r="J16549" t="s">
        <v>48032</v>
      </c>
      <c r="K16549" t="s">
        <v>48032</v>
      </c>
      <c r="L16549" t="s">
        <v>48032</v>
      </c>
      <c r="M16549" t="s">
        <v>48033</v>
      </c>
      <c r="N16549" t="s">
        <v>48034</v>
      </c>
      <c r="O16549" t="s">
        <v>71</v>
      </c>
      <c r="P16549" t="s">
        <v>72</v>
      </c>
      <c r="Q16549" t="s">
        <v>73</v>
      </c>
      <c r="R16549">
        <v>744.03430175781205</v>
      </c>
      <c r="S16549">
        <v>3</v>
      </c>
      <c r="T16549">
        <v>743.698713</v>
      </c>
      <c r="U16549">
        <v>2228.07431</v>
      </c>
      <c r="V16549">
        <v>0.59733000000000003</v>
      </c>
      <c r="W16549">
        <v>4.4422999999999999E-4</v>
      </c>
      <c r="X16549">
        <v>1.3326</v>
      </c>
      <c r="Y16549">
        <v>9.9102999999999995E-4</v>
      </c>
      <c r="Z16549">
        <v>1.9298999999999999</v>
      </c>
      <c r="AA16549">
        <v>1.4353E-3</v>
      </c>
      <c r="AB16549">
        <v>744.03411340053196</v>
      </c>
      <c r="AC16549">
        <v>30.146000000000001</v>
      </c>
      <c r="AD16549">
        <v>0.41604999999999998</v>
      </c>
      <c r="AE16549">
        <v>30.146000000000001</v>
      </c>
      <c r="AF16549">
        <v>29.893000000000001</v>
      </c>
      <c r="AG16549">
        <v>30.309000000000001</v>
      </c>
      <c r="AH16549">
        <v>0</v>
      </c>
      <c r="AM16549">
        <v>30</v>
      </c>
      <c r="AN16549">
        <v>8</v>
      </c>
      <c r="AO16549">
        <v>4</v>
      </c>
      <c r="AP16549">
        <v>0</v>
      </c>
      <c r="AQ16549">
        <v>0</v>
      </c>
      <c r="AR16549">
        <v>0</v>
      </c>
      <c r="AS16549">
        <v>5.2249000000000002E-3</v>
      </c>
      <c r="AT16549">
        <v>1</v>
      </c>
      <c r="AU16549">
        <v>38981</v>
      </c>
      <c r="AV16549">
        <v>38981</v>
      </c>
      <c r="AX16549">
        <v>38.134999999999998</v>
      </c>
      <c r="AY16549">
        <v>32.112000000000002</v>
      </c>
      <c r="AZ16549">
        <v>1</v>
      </c>
      <c r="BA16549">
        <v>847960</v>
      </c>
      <c r="BD16549">
        <v>48781</v>
      </c>
      <c r="BE16549">
        <v>4156</v>
      </c>
      <c r="BF16549">
        <v>25514</v>
      </c>
      <c r="BG16549">
        <v>26538</v>
      </c>
      <c r="BH16549">
        <v>54885</v>
      </c>
      <c r="BI16549">
        <v>54885</v>
      </c>
      <c r="BM16549">
        <v>9.3963323629395693E-3</v>
      </c>
    </row>
    <row r="16550" spans="1:65" x14ac:dyDescent="0.2">
      <c r="A16550" t="s">
        <v>80126</v>
      </c>
      <c r="B16550">
        <v>14</v>
      </c>
      <c r="C16550" t="s">
        <v>66</v>
      </c>
      <c r="D16550" t="s">
        <v>80127</v>
      </c>
      <c r="G16550">
        <v>0</v>
      </c>
      <c r="H16550">
        <v>0</v>
      </c>
      <c r="I16550">
        <v>1</v>
      </c>
      <c r="J16550" t="s">
        <v>61912</v>
      </c>
      <c r="K16550" t="s">
        <v>61912</v>
      </c>
      <c r="L16550" t="s">
        <v>61912</v>
      </c>
      <c r="M16550" t="s">
        <v>61913</v>
      </c>
      <c r="N16550" t="s">
        <v>61914</v>
      </c>
      <c r="O16550" t="s">
        <v>71</v>
      </c>
      <c r="P16550" t="s">
        <v>72</v>
      </c>
      <c r="Q16550" t="s">
        <v>73</v>
      </c>
      <c r="R16550">
        <v>542.908447265625</v>
      </c>
      <c r="S16550">
        <v>3</v>
      </c>
      <c r="T16550">
        <v>542.90728300000001</v>
      </c>
      <c r="U16550">
        <v>1625.70002</v>
      </c>
      <c r="V16550">
        <v>0.83109999999999995</v>
      </c>
      <c r="W16550">
        <v>4.5121000000000001E-4</v>
      </c>
      <c r="X16550">
        <v>0.28947000000000001</v>
      </c>
      <c r="Y16550">
        <v>1.5715999999999999E-4</v>
      </c>
      <c r="Z16550">
        <v>1.1206</v>
      </c>
      <c r="AA16550">
        <v>6.0837E-4</v>
      </c>
      <c r="AB16550">
        <v>543.24199241770202</v>
      </c>
      <c r="AC16550">
        <v>30.266999999999999</v>
      </c>
      <c r="AD16550">
        <v>0.81659999999999999</v>
      </c>
      <c r="AE16550">
        <v>30.266999999999999</v>
      </c>
      <c r="AF16550">
        <v>29.741</v>
      </c>
      <c r="AG16550">
        <v>30.558</v>
      </c>
      <c r="AH16550">
        <v>0</v>
      </c>
      <c r="AM16550">
        <v>44</v>
      </c>
      <c r="AN16550">
        <v>16</v>
      </c>
      <c r="AO16550">
        <v>5</v>
      </c>
      <c r="AP16550">
        <v>0</v>
      </c>
      <c r="AQ16550">
        <v>0</v>
      </c>
      <c r="AR16550">
        <v>0</v>
      </c>
      <c r="AS16550">
        <v>1.2296E-3</v>
      </c>
      <c r="AT16550">
        <v>2</v>
      </c>
      <c r="AU16550">
        <v>39194</v>
      </c>
      <c r="AV16550" t="s">
        <v>80128</v>
      </c>
      <c r="AX16550">
        <v>83.869</v>
      </c>
      <c r="AY16550">
        <v>69.828999999999994</v>
      </c>
      <c r="AZ16550">
        <v>1</v>
      </c>
      <c r="BA16550">
        <v>1991700</v>
      </c>
      <c r="BD16550">
        <v>48783</v>
      </c>
      <c r="BE16550">
        <v>174</v>
      </c>
      <c r="BF16550">
        <v>25515</v>
      </c>
      <c r="BG16550">
        <v>26539</v>
      </c>
      <c r="BH16550" t="s">
        <v>80129</v>
      </c>
      <c r="BI16550">
        <v>54888</v>
      </c>
      <c r="BM16550">
        <v>-8.7803718713530501E-2</v>
      </c>
    </row>
    <row r="16551" spans="1:65" x14ac:dyDescent="0.2">
      <c r="A16551" t="s">
        <v>80132</v>
      </c>
      <c r="B16551">
        <v>10</v>
      </c>
      <c r="C16551" t="s">
        <v>6</v>
      </c>
      <c r="D16551" t="s">
        <v>80133</v>
      </c>
      <c r="G16551">
        <v>1</v>
      </c>
      <c r="H16551">
        <v>0</v>
      </c>
      <c r="I16551">
        <v>1</v>
      </c>
      <c r="J16551" t="s">
        <v>13508</v>
      </c>
      <c r="K16551" t="s">
        <v>13508</v>
      </c>
      <c r="L16551" t="s">
        <v>13508</v>
      </c>
      <c r="M16551" t="s">
        <v>13509</v>
      </c>
      <c r="N16551" t="s">
        <v>13510</v>
      </c>
      <c r="O16551" t="s">
        <v>71</v>
      </c>
      <c r="P16551" t="s">
        <v>72</v>
      </c>
      <c r="Q16551" t="s">
        <v>73</v>
      </c>
      <c r="R16551">
        <v>610.81451416015602</v>
      </c>
      <c r="S16551">
        <v>2</v>
      </c>
      <c r="T16551">
        <v>610.81319599999995</v>
      </c>
      <c r="U16551">
        <v>1219.61184</v>
      </c>
      <c r="V16551">
        <v>3.0019999999999998</v>
      </c>
      <c r="W16551">
        <v>1.8337E-3</v>
      </c>
      <c r="X16551">
        <v>-0.32339000000000001</v>
      </c>
      <c r="Y16551">
        <v>-1.9752999999999999E-4</v>
      </c>
      <c r="Z16551">
        <v>2.6785999999999999</v>
      </c>
      <c r="AA16551">
        <v>1.6360999999999999E-3</v>
      </c>
      <c r="AB16551">
        <v>610.81314617544001</v>
      </c>
      <c r="AC16551">
        <v>32.405000000000001</v>
      </c>
      <c r="AD16551">
        <v>1.1178999999999999</v>
      </c>
      <c r="AE16551">
        <v>32.405000000000001</v>
      </c>
      <c r="AF16551">
        <v>31.757000000000001</v>
      </c>
      <c r="AG16551">
        <v>32.875</v>
      </c>
      <c r="AH16551">
        <v>0</v>
      </c>
      <c r="AM16551">
        <v>58</v>
      </c>
      <c r="AN16551">
        <v>22</v>
      </c>
      <c r="AO16551">
        <v>5</v>
      </c>
      <c r="AP16551">
        <v>0</v>
      </c>
      <c r="AQ16551">
        <v>0</v>
      </c>
      <c r="AR16551">
        <v>0</v>
      </c>
      <c r="AS16551" s="1">
        <v>2.3383E-23</v>
      </c>
      <c r="AT16551">
        <v>1</v>
      </c>
      <c r="AU16551">
        <v>42218</v>
      </c>
      <c r="AV16551">
        <v>42218</v>
      </c>
      <c r="AX16551">
        <v>164.46</v>
      </c>
      <c r="AY16551">
        <v>116.8</v>
      </c>
      <c r="AZ16551">
        <v>1</v>
      </c>
      <c r="BA16551">
        <v>26935000</v>
      </c>
      <c r="BD16551">
        <v>48787</v>
      </c>
      <c r="BE16551">
        <v>3457</v>
      </c>
      <c r="BF16551">
        <v>25517</v>
      </c>
      <c r="BG16551">
        <v>26541</v>
      </c>
      <c r="BH16551">
        <v>54892</v>
      </c>
      <c r="BI16551">
        <v>54892</v>
      </c>
      <c r="BM16551">
        <v>1.0816988720080099E-2</v>
      </c>
    </row>
    <row r="16552" spans="1:65" x14ac:dyDescent="0.2">
      <c r="A16552" t="s">
        <v>80132</v>
      </c>
      <c r="B16552">
        <v>10</v>
      </c>
      <c r="C16552" t="s">
        <v>100</v>
      </c>
      <c r="D16552" t="s">
        <v>80136</v>
      </c>
      <c r="E16552" t="s">
        <v>80137</v>
      </c>
      <c r="F16552" t="s">
        <v>80141</v>
      </c>
      <c r="G16552">
        <v>1</v>
      </c>
      <c r="H16552">
        <v>1</v>
      </c>
      <c r="I16552">
        <v>1</v>
      </c>
      <c r="J16552" t="s">
        <v>13508</v>
      </c>
      <c r="K16552" t="s">
        <v>13508</v>
      </c>
      <c r="L16552" t="s">
        <v>13508</v>
      </c>
      <c r="M16552" t="s">
        <v>13509</v>
      </c>
      <c r="N16552" t="s">
        <v>13510</v>
      </c>
      <c r="O16552" t="s">
        <v>71</v>
      </c>
      <c r="P16552" t="s">
        <v>72</v>
      </c>
      <c r="Q16552" t="s">
        <v>73</v>
      </c>
      <c r="R16552">
        <v>619.31341552734295</v>
      </c>
      <c r="S16552">
        <v>2</v>
      </c>
      <c r="T16552">
        <v>618.810653</v>
      </c>
      <c r="U16552">
        <v>1235.6067499999999</v>
      </c>
      <c r="V16552">
        <v>2.8666</v>
      </c>
      <c r="W16552">
        <v>1.7738999999999999E-3</v>
      </c>
      <c r="X16552">
        <v>-8.7503999999999998E-2</v>
      </c>
      <c r="Y16552" s="1">
        <v>-5.4148999999999999E-5</v>
      </c>
      <c r="Z16552">
        <v>2.7791000000000001</v>
      </c>
      <c r="AA16552">
        <v>1.7198000000000001E-3</v>
      </c>
      <c r="AB16552">
        <v>618.810665583625</v>
      </c>
      <c r="AC16552">
        <v>32.414999999999999</v>
      </c>
      <c r="AD16552">
        <v>0.76873999999999998</v>
      </c>
      <c r="AE16552">
        <v>32.414999999999999</v>
      </c>
      <c r="AF16552">
        <v>32.055999999999997</v>
      </c>
      <c r="AG16552">
        <v>32.825000000000003</v>
      </c>
      <c r="AH16552">
        <v>0</v>
      </c>
      <c r="AM16552">
        <v>34</v>
      </c>
      <c r="AN16552">
        <v>15</v>
      </c>
      <c r="AO16552">
        <v>3</v>
      </c>
      <c r="AP16552">
        <v>0</v>
      </c>
      <c r="AQ16552">
        <v>0</v>
      </c>
      <c r="AR16552">
        <v>0</v>
      </c>
      <c r="AS16552">
        <v>6.2694999999999999E-3</v>
      </c>
      <c r="AT16552">
        <v>1</v>
      </c>
      <c r="AU16552">
        <v>42235</v>
      </c>
      <c r="AV16552">
        <v>42235</v>
      </c>
      <c r="AX16552">
        <v>70.816000000000003</v>
      </c>
      <c r="AY16552">
        <v>33.005000000000003</v>
      </c>
      <c r="AZ16552">
        <v>1</v>
      </c>
      <c r="BA16552">
        <v>7407900</v>
      </c>
      <c r="BD16552">
        <v>48790</v>
      </c>
      <c r="BE16552">
        <v>3457</v>
      </c>
      <c r="BF16552">
        <v>25517</v>
      </c>
      <c r="BG16552">
        <v>26542</v>
      </c>
      <c r="BH16552">
        <v>54897</v>
      </c>
      <c r="BI16552">
        <v>54897</v>
      </c>
      <c r="BJ16552">
        <v>1088</v>
      </c>
      <c r="BM16552">
        <v>-1.6260499060081199E-3</v>
      </c>
    </row>
    <row r="16553" spans="1:65" x14ac:dyDescent="0.2">
      <c r="A16553" t="s">
        <v>80145</v>
      </c>
      <c r="B16553">
        <v>14</v>
      </c>
      <c r="C16553" t="s">
        <v>7</v>
      </c>
      <c r="D16553" t="s">
        <v>80146</v>
      </c>
      <c r="E16553" t="s">
        <v>80147</v>
      </c>
      <c r="F16553" t="s">
        <v>80149</v>
      </c>
      <c r="G16553">
        <v>0</v>
      </c>
      <c r="H16553">
        <v>1</v>
      </c>
      <c r="I16553">
        <v>1</v>
      </c>
      <c r="J16553" t="s">
        <v>4109</v>
      </c>
      <c r="K16553" t="s">
        <v>4109</v>
      </c>
      <c r="L16553" t="s">
        <v>4109</v>
      </c>
      <c r="M16553" t="s">
        <v>4110</v>
      </c>
      <c r="N16553" t="s">
        <v>4111</v>
      </c>
      <c r="O16553" t="s">
        <v>71</v>
      </c>
      <c r="P16553" t="s">
        <v>72</v>
      </c>
      <c r="Q16553" t="s">
        <v>73</v>
      </c>
      <c r="R16553">
        <v>517.921875</v>
      </c>
      <c r="S16553">
        <v>3</v>
      </c>
      <c r="T16553">
        <v>517.92057399999999</v>
      </c>
      <c r="U16553">
        <v>1550.7398900000001</v>
      </c>
      <c r="V16553">
        <v>2.4036</v>
      </c>
      <c r="W16553">
        <v>1.2449E-3</v>
      </c>
      <c r="X16553">
        <v>2.8345000000000002E-3</v>
      </c>
      <c r="Y16553" s="1">
        <v>1.468E-6</v>
      </c>
      <c r="Z16553">
        <v>2.4064999999999999</v>
      </c>
      <c r="AA16553">
        <v>1.2463999999999999E-3</v>
      </c>
      <c r="AB16553">
        <v>517.92054024687695</v>
      </c>
      <c r="AC16553">
        <v>52.87</v>
      </c>
      <c r="AD16553">
        <v>0.51361000000000001</v>
      </c>
      <c r="AE16553">
        <v>52.87</v>
      </c>
      <c r="AF16553">
        <v>52.64</v>
      </c>
      <c r="AG16553">
        <v>53.154000000000003</v>
      </c>
      <c r="AH16553">
        <v>0</v>
      </c>
      <c r="AM16553">
        <v>18</v>
      </c>
      <c r="AN16553">
        <v>10</v>
      </c>
      <c r="AO16553">
        <v>2</v>
      </c>
      <c r="AP16553">
        <v>0</v>
      </c>
      <c r="AQ16553">
        <v>0</v>
      </c>
      <c r="AR16553">
        <v>0</v>
      </c>
      <c r="AS16553">
        <v>8.1793999999999999E-3</v>
      </c>
      <c r="AT16553">
        <v>1</v>
      </c>
      <c r="AU16553">
        <v>73072</v>
      </c>
      <c r="AV16553">
        <v>73072</v>
      </c>
      <c r="AX16553">
        <v>69.313999999999993</v>
      </c>
      <c r="AY16553">
        <v>42.372</v>
      </c>
      <c r="AZ16553">
        <v>1</v>
      </c>
      <c r="BA16553">
        <v>1260400</v>
      </c>
      <c r="BD16553">
        <v>48794</v>
      </c>
      <c r="BE16553">
        <v>2944</v>
      </c>
      <c r="BF16553">
        <v>25519</v>
      </c>
      <c r="BG16553">
        <v>26544</v>
      </c>
      <c r="BH16553">
        <v>54901</v>
      </c>
      <c r="BI16553">
        <v>54901</v>
      </c>
      <c r="BJ16553">
        <v>964</v>
      </c>
      <c r="BM16553">
        <v>-1.34478560476054E-2</v>
      </c>
    </row>
    <row r="16554" spans="1:65" x14ac:dyDescent="0.2">
      <c r="A16554" t="s">
        <v>80145</v>
      </c>
      <c r="B16554">
        <v>14</v>
      </c>
      <c r="C16554" t="s">
        <v>66</v>
      </c>
      <c r="D16554" t="s">
        <v>80150</v>
      </c>
      <c r="G16554">
        <v>0</v>
      </c>
      <c r="H16554">
        <v>0</v>
      </c>
      <c r="I16554">
        <v>1</v>
      </c>
      <c r="J16554" t="s">
        <v>4109</v>
      </c>
      <c r="K16554" t="s">
        <v>4109</v>
      </c>
      <c r="L16554" t="s">
        <v>4109</v>
      </c>
      <c r="M16554" t="s">
        <v>4110</v>
      </c>
      <c r="N16554" t="s">
        <v>4111</v>
      </c>
      <c r="O16554" t="s">
        <v>71</v>
      </c>
      <c r="P16554" t="s">
        <v>72</v>
      </c>
      <c r="Q16554" t="s">
        <v>73</v>
      </c>
      <c r="R16554">
        <v>512.59069824218705</v>
      </c>
      <c r="S16554">
        <v>3</v>
      </c>
      <c r="T16554">
        <v>512.58893599999999</v>
      </c>
      <c r="U16554">
        <v>1534.7449799999999</v>
      </c>
      <c r="V16554">
        <v>2.3744999999999998</v>
      </c>
      <c r="W16554">
        <v>1.2171E-3</v>
      </c>
      <c r="X16554">
        <v>-0.49978</v>
      </c>
      <c r="Y16554">
        <v>-2.5618E-4</v>
      </c>
      <c r="Z16554">
        <v>1.8747</v>
      </c>
      <c r="AA16554">
        <v>9.6095999999999996E-4</v>
      </c>
      <c r="AB16554">
        <v>512.58877864169597</v>
      </c>
      <c r="AC16554">
        <v>52.838999999999999</v>
      </c>
      <c r="AD16554">
        <v>0.71357000000000004</v>
      </c>
      <c r="AE16554">
        <v>52.838999999999999</v>
      </c>
      <c r="AF16554">
        <v>52.540999999999997</v>
      </c>
      <c r="AG16554">
        <v>53.253999999999998</v>
      </c>
      <c r="AH16554">
        <v>0</v>
      </c>
      <c r="AM16554">
        <v>40</v>
      </c>
      <c r="AN16554">
        <v>14</v>
      </c>
      <c r="AO16554">
        <v>4</v>
      </c>
      <c r="AP16554">
        <v>0</v>
      </c>
      <c r="AQ16554">
        <v>0</v>
      </c>
      <c r="AR16554">
        <v>0</v>
      </c>
      <c r="AS16554">
        <v>1.0529E-2</v>
      </c>
      <c r="AT16554">
        <v>1</v>
      </c>
      <c r="AU16554">
        <v>72769</v>
      </c>
      <c r="AV16554">
        <v>72769</v>
      </c>
      <c r="AX16554">
        <v>50.658999999999999</v>
      </c>
      <c r="AY16554">
        <v>50.658999999999999</v>
      </c>
      <c r="AZ16554">
        <v>1</v>
      </c>
      <c r="BA16554">
        <v>5546700</v>
      </c>
      <c r="BD16554">
        <v>48795</v>
      </c>
      <c r="BE16554">
        <v>2944</v>
      </c>
      <c r="BF16554">
        <v>25519</v>
      </c>
      <c r="BG16554">
        <v>26545</v>
      </c>
      <c r="BH16554">
        <v>54902</v>
      </c>
      <c r="BI16554">
        <v>54902</v>
      </c>
      <c r="BM16554">
        <v>-1.0048174215171401E-3</v>
      </c>
    </row>
    <row r="16555" spans="1:65" x14ac:dyDescent="0.2">
      <c r="A16555" t="s">
        <v>80157</v>
      </c>
      <c r="B16555">
        <v>26</v>
      </c>
      <c r="C16555" t="s">
        <v>66</v>
      </c>
      <c r="D16555" t="s">
        <v>80158</v>
      </c>
      <c r="G16555">
        <v>0</v>
      </c>
      <c r="H16555">
        <v>0</v>
      </c>
      <c r="I16555">
        <v>0</v>
      </c>
      <c r="J16555" t="s">
        <v>29416</v>
      </c>
      <c r="K16555" t="s">
        <v>29416</v>
      </c>
      <c r="L16555" t="s">
        <v>29416</v>
      </c>
      <c r="M16555" t="s">
        <v>29417</v>
      </c>
      <c r="N16555" t="s">
        <v>29418</v>
      </c>
      <c r="O16555" t="s">
        <v>71</v>
      </c>
      <c r="P16555" t="s">
        <v>72</v>
      </c>
      <c r="Q16555" t="s">
        <v>73</v>
      </c>
      <c r="R16555">
        <v>693.58288574218705</v>
      </c>
      <c r="S16555">
        <v>4</v>
      </c>
      <c r="T16555">
        <v>693.07905500000004</v>
      </c>
      <c r="U16555">
        <v>2768.2871100000002</v>
      </c>
      <c r="V16555">
        <v>1.6443000000000001</v>
      </c>
      <c r="W16555">
        <v>1.1395999999999999E-3</v>
      </c>
      <c r="X16555">
        <v>1.1084000000000001</v>
      </c>
      <c r="Y16555">
        <v>7.6822999999999995E-4</v>
      </c>
      <c r="Z16555">
        <v>2.7526999999999999</v>
      </c>
      <c r="AA16555">
        <v>1.9078999999999999E-3</v>
      </c>
      <c r="AB16555">
        <v>693.58121693949499</v>
      </c>
      <c r="AC16555">
        <v>44.942999999999998</v>
      </c>
      <c r="AD16555">
        <v>0.81413999999999997</v>
      </c>
      <c r="AE16555">
        <v>44.942999999999998</v>
      </c>
      <c r="AF16555">
        <v>44.581000000000003</v>
      </c>
      <c r="AG16555">
        <v>45.395000000000003</v>
      </c>
      <c r="AH16555">
        <v>0</v>
      </c>
      <c r="AM16555">
        <v>52</v>
      </c>
      <c r="AN16555">
        <v>16</v>
      </c>
      <c r="AO16555">
        <v>5</v>
      </c>
      <c r="AP16555">
        <v>0</v>
      </c>
      <c r="AQ16555">
        <v>0</v>
      </c>
      <c r="AR16555">
        <v>0</v>
      </c>
      <c r="AS16555">
        <v>7.2367000000000004E-3</v>
      </c>
      <c r="AT16555">
        <v>1</v>
      </c>
      <c r="AU16555">
        <v>61200</v>
      </c>
      <c r="AV16555">
        <v>61200</v>
      </c>
      <c r="AX16555">
        <v>29.422999999999998</v>
      </c>
      <c r="AY16555">
        <v>22.606999999999999</v>
      </c>
      <c r="AZ16555">
        <v>1</v>
      </c>
      <c r="BA16555">
        <v>2477400</v>
      </c>
      <c r="BD16555">
        <v>48799</v>
      </c>
      <c r="BE16555">
        <v>1055</v>
      </c>
      <c r="BF16555">
        <v>25522</v>
      </c>
      <c r="BG16555">
        <v>26548</v>
      </c>
      <c r="BH16555">
        <v>54907</v>
      </c>
      <c r="BI16555">
        <v>54907</v>
      </c>
      <c r="BM16555">
        <v>-2.6298039755147301E-2</v>
      </c>
    </row>
    <row r="16556" spans="1:65" x14ac:dyDescent="0.2">
      <c r="A16556" t="s">
        <v>80159</v>
      </c>
      <c r="B16556">
        <v>19</v>
      </c>
      <c r="C16556" t="s">
        <v>66</v>
      </c>
      <c r="D16556" t="s">
        <v>80160</v>
      </c>
      <c r="G16556">
        <v>0</v>
      </c>
      <c r="H16556">
        <v>0</v>
      </c>
      <c r="I16556">
        <v>0</v>
      </c>
      <c r="J16556" t="s">
        <v>40282</v>
      </c>
      <c r="K16556" t="s">
        <v>40282</v>
      </c>
      <c r="L16556" t="s">
        <v>40282</v>
      </c>
      <c r="M16556" t="s">
        <v>40283</v>
      </c>
      <c r="N16556" t="s">
        <v>40284</v>
      </c>
      <c r="O16556" t="s">
        <v>71</v>
      </c>
      <c r="P16556" t="s">
        <v>72</v>
      </c>
      <c r="Q16556" t="s">
        <v>73</v>
      </c>
      <c r="R16556">
        <v>753.71081542968705</v>
      </c>
      <c r="S16556">
        <v>3</v>
      </c>
      <c r="T16556">
        <v>753.70866100000001</v>
      </c>
      <c r="U16556">
        <v>2258.1041500000001</v>
      </c>
      <c r="V16556">
        <v>2.4268000000000001</v>
      </c>
      <c r="W16556">
        <v>1.8291E-3</v>
      </c>
      <c r="X16556">
        <v>0.56232000000000004</v>
      </c>
      <c r="Y16556">
        <v>4.2382999999999999E-4</v>
      </c>
      <c r="Z16556">
        <v>2.9891000000000001</v>
      </c>
      <c r="AA16556">
        <v>2.2529E-3</v>
      </c>
      <c r="AB16556">
        <v>754.04319779606601</v>
      </c>
      <c r="AC16556">
        <v>133.05000000000001</v>
      </c>
      <c r="AD16556">
        <v>0.34522999999999998</v>
      </c>
      <c r="AE16556">
        <v>133.05000000000001</v>
      </c>
      <c r="AF16556">
        <v>132.85</v>
      </c>
      <c r="AG16556">
        <v>133.19999999999999</v>
      </c>
      <c r="AH16556">
        <v>0</v>
      </c>
      <c r="AM16556">
        <v>14</v>
      </c>
      <c r="AN16556">
        <v>8</v>
      </c>
      <c r="AO16556">
        <v>2</v>
      </c>
      <c r="AP16556">
        <v>0</v>
      </c>
      <c r="AQ16556">
        <v>0</v>
      </c>
      <c r="AR16556">
        <v>0</v>
      </c>
      <c r="AS16556" s="1">
        <v>6.6288E-5</v>
      </c>
      <c r="AT16556">
        <v>1</v>
      </c>
      <c r="AU16556">
        <v>191740</v>
      </c>
      <c r="AV16556">
        <v>191740</v>
      </c>
      <c r="AX16556">
        <v>77.027000000000001</v>
      </c>
      <c r="AY16556">
        <v>58.975999999999999</v>
      </c>
      <c r="AZ16556">
        <v>1</v>
      </c>
      <c r="BA16556">
        <v>1957000</v>
      </c>
      <c r="BD16556">
        <v>48800</v>
      </c>
      <c r="BE16556">
        <v>3025</v>
      </c>
      <c r="BF16556">
        <v>25523</v>
      </c>
      <c r="BG16556">
        <v>26549</v>
      </c>
      <c r="BH16556">
        <v>54908</v>
      </c>
      <c r="BI16556">
        <v>54908</v>
      </c>
      <c r="BM16556">
        <v>2.54261697227775E-2</v>
      </c>
    </row>
    <row r="16557" spans="1:65" x14ac:dyDescent="0.2">
      <c r="A16557" t="s">
        <v>80161</v>
      </c>
      <c r="B16557">
        <v>19</v>
      </c>
      <c r="C16557" t="s">
        <v>66</v>
      </c>
      <c r="D16557" t="s">
        <v>80162</v>
      </c>
      <c r="G16557">
        <v>0</v>
      </c>
      <c r="H16557">
        <v>0</v>
      </c>
      <c r="I16557">
        <v>0</v>
      </c>
      <c r="J16557" t="s">
        <v>12641</v>
      </c>
      <c r="K16557" t="s">
        <v>12641</v>
      </c>
      <c r="L16557" t="s">
        <v>12641</v>
      </c>
      <c r="M16557" t="s">
        <v>12642</v>
      </c>
      <c r="N16557" t="s">
        <v>12643</v>
      </c>
      <c r="O16557" t="s">
        <v>71</v>
      </c>
      <c r="P16557" t="s">
        <v>72</v>
      </c>
      <c r="Q16557" t="s">
        <v>73</v>
      </c>
      <c r="R16557">
        <v>639.02868652343705</v>
      </c>
      <c r="S16557">
        <v>3</v>
      </c>
      <c r="T16557">
        <v>639.02755400000001</v>
      </c>
      <c r="U16557">
        <v>1914.0608299999999</v>
      </c>
      <c r="V16557">
        <v>2.4197000000000002</v>
      </c>
      <c r="W16557">
        <v>1.5462E-3</v>
      </c>
      <c r="X16557">
        <v>-0.47241</v>
      </c>
      <c r="Y16557">
        <v>-3.0187999999999998E-4</v>
      </c>
      <c r="Z16557">
        <v>1.9473</v>
      </c>
      <c r="AA16557">
        <v>1.2444000000000001E-3</v>
      </c>
      <c r="AB16557">
        <v>639.027282370997</v>
      </c>
      <c r="AC16557">
        <v>125.97</v>
      </c>
      <c r="AD16557">
        <v>0.35474</v>
      </c>
      <c r="AE16557">
        <v>125.97</v>
      </c>
      <c r="AF16557">
        <v>125.74</v>
      </c>
      <c r="AG16557">
        <v>126.1</v>
      </c>
      <c r="AH16557">
        <v>0</v>
      </c>
      <c r="AM16557">
        <v>19</v>
      </c>
      <c r="AN16557">
        <v>7</v>
      </c>
      <c r="AO16557">
        <v>3</v>
      </c>
      <c r="AP16557">
        <v>0</v>
      </c>
      <c r="AQ16557">
        <v>0</v>
      </c>
      <c r="AR16557">
        <v>0</v>
      </c>
      <c r="AS16557">
        <v>1.7436E-4</v>
      </c>
      <c r="AT16557">
        <v>1</v>
      </c>
      <c r="AU16557">
        <v>181298</v>
      </c>
      <c r="AV16557">
        <v>181298</v>
      </c>
      <c r="AX16557">
        <v>68.625</v>
      </c>
      <c r="AY16557">
        <v>55.734999999999999</v>
      </c>
      <c r="AZ16557">
        <v>1</v>
      </c>
      <c r="BA16557">
        <v>2563400</v>
      </c>
      <c r="BD16557">
        <v>48801</v>
      </c>
      <c r="BE16557">
        <v>3003</v>
      </c>
      <c r="BF16557">
        <v>25524</v>
      </c>
      <c r="BG16557">
        <v>26550</v>
      </c>
      <c r="BH16557">
        <v>54909</v>
      </c>
      <c r="BI16557">
        <v>54909</v>
      </c>
      <c r="BM16557">
        <v>0.14036471985673399</v>
      </c>
    </row>
    <row r="16558" spans="1:65" x14ac:dyDescent="0.2">
      <c r="A16558" t="s">
        <v>80165</v>
      </c>
      <c r="B16558">
        <v>29</v>
      </c>
      <c r="C16558" t="s">
        <v>66</v>
      </c>
      <c r="D16558" t="s">
        <v>80166</v>
      </c>
      <c r="G16558">
        <v>0</v>
      </c>
      <c r="H16558">
        <v>0</v>
      </c>
      <c r="I16558">
        <v>1</v>
      </c>
      <c r="J16558" t="s">
        <v>25677</v>
      </c>
      <c r="K16558" t="s">
        <v>25677</v>
      </c>
      <c r="L16558" t="s">
        <v>25677</v>
      </c>
      <c r="M16558" t="s">
        <v>25678</v>
      </c>
      <c r="N16558" t="s">
        <v>25679</v>
      </c>
      <c r="O16558" t="s">
        <v>71</v>
      </c>
      <c r="P16558" t="s">
        <v>72</v>
      </c>
      <c r="Q16558" t="s">
        <v>73</v>
      </c>
      <c r="R16558">
        <v>1043.1767578125</v>
      </c>
      <c r="S16558">
        <v>3</v>
      </c>
      <c r="T16558">
        <v>1042.50542</v>
      </c>
      <c r="U16558">
        <v>3124.4944300000002</v>
      </c>
      <c r="V16558">
        <v>1.4533</v>
      </c>
      <c r="W16558">
        <v>1.5150999999999999E-3</v>
      </c>
      <c r="X16558">
        <v>0.52166000000000001</v>
      </c>
      <c r="Y16558">
        <v>5.4383000000000003E-4</v>
      </c>
      <c r="Z16558">
        <v>1.9750000000000001</v>
      </c>
      <c r="AA16558">
        <v>2.0588999999999998E-3</v>
      </c>
      <c r="AB16558">
        <v>1042.8402974485</v>
      </c>
      <c r="AC16558">
        <v>127.36</v>
      </c>
      <c r="AD16558">
        <v>0.49513000000000001</v>
      </c>
      <c r="AE16558">
        <v>127.36</v>
      </c>
      <c r="AF16558">
        <v>127.15</v>
      </c>
      <c r="AG16558">
        <v>127.65</v>
      </c>
      <c r="AH16558">
        <v>0</v>
      </c>
      <c r="AM16558">
        <v>44</v>
      </c>
      <c r="AN16558">
        <v>10</v>
      </c>
      <c r="AO16558">
        <v>5</v>
      </c>
      <c r="AP16558">
        <v>0</v>
      </c>
      <c r="AQ16558">
        <v>0</v>
      </c>
      <c r="AR16558">
        <v>0</v>
      </c>
      <c r="AS16558" s="1">
        <v>1.9327000000000001E-6</v>
      </c>
      <c r="AT16558">
        <v>1</v>
      </c>
      <c r="AU16558">
        <v>183267</v>
      </c>
      <c r="AV16558">
        <v>183267</v>
      </c>
      <c r="AX16558">
        <v>47.853999999999999</v>
      </c>
      <c r="AY16558">
        <v>43.698999999999998</v>
      </c>
      <c r="AZ16558">
        <v>1</v>
      </c>
      <c r="BA16558">
        <v>13455000</v>
      </c>
      <c r="BD16558">
        <v>48805</v>
      </c>
      <c r="BE16558">
        <v>4290</v>
      </c>
      <c r="BF16558">
        <v>25526</v>
      </c>
      <c r="BG16558">
        <v>26552</v>
      </c>
      <c r="BH16558">
        <v>54913</v>
      </c>
      <c r="BI16558">
        <v>54913</v>
      </c>
      <c r="BM16558">
        <v>1.7164561480058099E-2</v>
      </c>
    </row>
    <row r="16559" spans="1:65" x14ac:dyDescent="0.2">
      <c r="A16559" t="s">
        <v>80178</v>
      </c>
      <c r="B16559">
        <v>19</v>
      </c>
      <c r="C16559" t="s">
        <v>66</v>
      </c>
      <c r="D16559" t="s">
        <v>80179</v>
      </c>
      <c r="G16559">
        <v>0</v>
      </c>
      <c r="H16559">
        <v>0</v>
      </c>
      <c r="I16559">
        <v>0</v>
      </c>
      <c r="J16559" t="s">
        <v>9226</v>
      </c>
      <c r="K16559" t="s">
        <v>9226</v>
      </c>
      <c r="L16559" t="s">
        <v>9226</v>
      </c>
      <c r="M16559" t="s">
        <v>9227</v>
      </c>
      <c r="N16559" t="s">
        <v>9228</v>
      </c>
      <c r="O16559" t="s">
        <v>71</v>
      </c>
      <c r="P16559" t="s">
        <v>72</v>
      </c>
      <c r="Q16559" t="s">
        <v>73</v>
      </c>
      <c r="R16559">
        <v>730.716552734375</v>
      </c>
      <c r="S16559">
        <v>3</v>
      </c>
      <c r="T16559">
        <v>730.38054499999998</v>
      </c>
      <c r="U16559">
        <v>2188.1197999999999</v>
      </c>
      <c r="V16559">
        <v>1.8423</v>
      </c>
      <c r="W16559">
        <v>1.3456E-3</v>
      </c>
      <c r="X16559">
        <v>-0.14785000000000001</v>
      </c>
      <c r="Y16559">
        <v>-1.0799E-4</v>
      </c>
      <c r="Z16559">
        <v>1.6944999999999999</v>
      </c>
      <c r="AA16559">
        <v>1.2375999999999999E-3</v>
      </c>
      <c r="AB16559">
        <v>730.71488422102095</v>
      </c>
      <c r="AC16559">
        <v>133.66</v>
      </c>
      <c r="AD16559">
        <v>1.3958999999999999</v>
      </c>
      <c r="AE16559">
        <v>133.66</v>
      </c>
      <c r="AF16559">
        <v>133.24</v>
      </c>
      <c r="AG16559">
        <v>134.63999999999999</v>
      </c>
      <c r="AH16559">
        <v>0</v>
      </c>
      <c r="AM16559">
        <v>132</v>
      </c>
      <c r="AN16559">
        <v>33</v>
      </c>
      <c r="AO16559">
        <v>7</v>
      </c>
      <c r="AP16559">
        <v>0</v>
      </c>
      <c r="AQ16559">
        <v>0</v>
      </c>
      <c r="AR16559">
        <v>0</v>
      </c>
      <c r="AS16559">
        <v>2.2114000000000002E-2</v>
      </c>
      <c r="AT16559">
        <v>1</v>
      </c>
      <c r="AU16559">
        <v>192202</v>
      </c>
      <c r="AV16559">
        <v>192202</v>
      </c>
      <c r="AX16559">
        <v>32.091000000000001</v>
      </c>
      <c r="AY16559">
        <v>11.382999999999999</v>
      </c>
      <c r="AZ16559">
        <v>1</v>
      </c>
      <c r="BA16559">
        <v>27129000</v>
      </c>
      <c r="BD16559">
        <v>48813</v>
      </c>
      <c r="BE16559">
        <v>347</v>
      </c>
      <c r="BF16559">
        <v>25530</v>
      </c>
      <c r="BG16559">
        <v>26557</v>
      </c>
      <c r="BH16559">
        <v>54921</v>
      </c>
      <c r="BI16559">
        <v>54921</v>
      </c>
      <c r="BM16559">
        <v>7.3269034893655702E-2</v>
      </c>
    </row>
    <row r="16560" spans="1:65" x14ac:dyDescent="0.2">
      <c r="A16560" t="s">
        <v>80178</v>
      </c>
      <c r="B16560">
        <v>19</v>
      </c>
      <c r="C16560" t="s">
        <v>7</v>
      </c>
      <c r="D16560" t="s">
        <v>80182</v>
      </c>
      <c r="E16560" t="s">
        <v>80183</v>
      </c>
      <c r="F16560" t="s">
        <v>80184</v>
      </c>
      <c r="G16560">
        <v>0</v>
      </c>
      <c r="H16560">
        <v>1</v>
      </c>
      <c r="I16560">
        <v>0</v>
      </c>
      <c r="J16560" t="s">
        <v>9226</v>
      </c>
      <c r="K16560" t="s">
        <v>9226</v>
      </c>
      <c r="L16560" t="s">
        <v>9226</v>
      </c>
      <c r="M16560" t="s">
        <v>9227</v>
      </c>
      <c r="N16560" t="s">
        <v>9228</v>
      </c>
      <c r="O16560" t="s">
        <v>71</v>
      </c>
      <c r="P16560" t="s">
        <v>72</v>
      </c>
      <c r="Q16560" t="s">
        <v>73</v>
      </c>
      <c r="R16560">
        <v>736.04699707031205</v>
      </c>
      <c r="S16560">
        <v>3</v>
      </c>
      <c r="T16560">
        <v>735.71218299999998</v>
      </c>
      <c r="U16560">
        <v>2204.11472</v>
      </c>
      <c r="V16560">
        <v>1.7126999999999999</v>
      </c>
      <c r="W16560">
        <v>1.2600999999999999E-3</v>
      </c>
      <c r="X16560">
        <v>-0.24302000000000001</v>
      </c>
      <c r="Y16560">
        <v>-1.7878999999999999E-4</v>
      </c>
      <c r="Z16560">
        <v>1.4697</v>
      </c>
      <c r="AA16560">
        <v>1.0813000000000001E-3</v>
      </c>
      <c r="AB16560">
        <v>736.04611440455096</v>
      </c>
      <c r="AC16560">
        <v>133.58000000000001</v>
      </c>
      <c r="AD16560">
        <v>0.51107999999999998</v>
      </c>
      <c r="AE16560">
        <v>133.58000000000001</v>
      </c>
      <c r="AF16560">
        <v>133.33000000000001</v>
      </c>
      <c r="AG16560">
        <v>133.84</v>
      </c>
      <c r="AH16560">
        <v>0</v>
      </c>
      <c r="AM16560">
        <v>17</v>
      </c>
      <c r="AN16560">
        <v>12</v>
      </c>
      <c r="AO16560">
        <v>2</v>
      </c>
      <c r="AP16560">
        <v>0</v>
      </c>
      <c r="AQ16560">
        <v>0</v>
      </c>
      <c r="AR16560">
        <v>0</v>
      </c>
      <c r="AS16560">
        <v>2.7744E-4</v>
      </c>
      <c r="AT16560">
        <v>1</v>
      </c>
      <c r="AU16560">
        <v>192440</v>
      </c>
      <c r="AV16560">
        <v>192440</v>
      </c>
      <c r="AX16560">
        <v>65.287000000000006</v>
      </c>
      <c r="AY16560">
        <v>45.606999999999999</v>
      </c>
      <c r="AZ16560">
        <v>1</v>
      </c>
      <c r="BA16560">
        <v>1279600</v>
      </c>
      <c r="BD16560">
        <v>48815</v>
      </c>
      <c r="BE16560">
        <v>347</v>
      </c>
      <c r="BF16560">
        <v>25530</v>
      </c>
      <c r="BG16560">
        <v>26558</v>
      </c>
      <c r="BH16560">
        <v>54924</v>
      </c>
      <c r="BI16560">
        <v>54924</v>
      </c>
      <c r="BJ16560">
        <v>87</v>
      </c>
      <c r="BM16560">
        <v>6.0825996267339998E-2</v>
      </c>
    </row>
    <row r="16561" spans="1:65" x14ac:dyDescent="0.2">
      <c r="A16561" t="s">
        <v>80185</v>
      </c>
      <c r="B16561">
        <v>10</v>
      </c>
      <c r="C16561" t="s">
        <v>66</v>
      </c>
      <c r="D16561" t="s">
        <v>80186</v>
      </c>
      <c r="G16561">
        <v>0</v>
      </c>
      <c r="H16561">
        <v>0</v>
      </c>
      <c r="I16561">
        <v>0</v>
      </c>
      <c r="J16561" t="s">
        <v>17986</v>
      </c>
      <c r="K16561" t="s">
        <v>17986</v>
      </c>
      <c r="L16561" t="s">
        <v>17986</v>
      </c>
      <c r="M16561" t="s">
        <v>17987</v>
      </c>
      <c r="N16561" t="s">
        <v>17988</v>
      </c>
      <c r="O16561" t="s">
        <v>71</v>
      </c>
      <c r="P16561" t="s">
        <v>72</v>
      </c>
      <c r="Q16561" t="s">
        <v>73</v>
      </c>
      <c r="R16561">
        <v>560.80035400390602</v>
      </c>
      <c r="S16561">
        <v>2</v>
      </c>
      <c r="T16561">
        <v>560.79955700000005</v>
      </c>
      <c r="U16561">
        <v>1119.58456</v>
      </c>
      <c r="V16561">
        <v>2.1536</v>
      </c>
      <c r="W16561">
        <v>1.2078E-3</v>
      </c>
      <c r="X16561">
        <v>4.8005000000000001E-3</v>
      </c>
      <c r="Y16561" s="1">
        <v>2.6921E-6</v>
      </c>
      <c r="Z16561">
        <v>2.1583999999999999</v>
      </c>
      <c r="AA16561">
        <v>1.2105E-3</v>
      </c>
      <c r="AB16561">
        <v>560.79957023633096</v>
      </c>
      <c r="AC16561">
        <v>86.966999999999999</v>
      </c>
      <c r="AD16561">
        <v>0.96394999999999997</v>
      </c>
      <c r="AE16561">
        <v>86.966999999999999</v>
      </c>
      <c r="AF16561">
        <v>86.509</v>
      </c>
      <c r="AG16561">
        <v>87.471999999999994</v>
      </c>
      <c r="AH16561">
        <v>0</v>
      </c>
      <c r="AM16561">
        <v>30</v>
      </c>
      <c r="AN16561">
        <v>19</v>
      </c>
      <c r="AO16561">
        <v>2</v>
      </c>
      <c r="AP16561">
        <v>0</v>
      </c>
      <c r="AQ16561">
        <v>0</v>
      </c>
      <c r="AR16561">
        <v>0</v>
      </c>
      <c r="AS16561">
        <v>2.3130999999999999E-2</v>
      </c>
      <c r="AT16561">
        <v>1</v>
      </c>
      <c r="AU16561">
        <v>123606</v>
      </c>
      <c r="AV16561">
        <v>123606</v>
      </c>
      <c r="AX16561">
        <v>66.962000000000003</v>
      </c>
      <c r="AY16561">
        <v>32.789000000000001</v>
      </c>
      <c r="AZ16561">
        <v>1</v>
      </c>
      <c r="BA16561">
        <v>2061400</v>
      </c>
      <c r="BD16561">
        <v>48816</v>
      </c>
      <c r="BE16561">
        <v>2007</v>
      </c>
      <c r="BF16561">
        <v>25531</v>
      </c>
      <c r="BG16561">
        <v>26559</v>
      </c>
      <c r="BH16561">
        <v>54925</v>
      </c>
      <c r="BI16561">
        <v>54925</v>
      </c>
      <c r="BM16561">
        <v>2.9552153316444601E-2</v>
      </c>
    </row>
    <row r="16562" spans="1:65" x14ac:dyDescent="0.2">
      <c r="A16562" t="s">
        <v>80187</v>
      </c>
      <c r="B16562">
        <v>14</v>
      </c>
      <c r="C16562" t="s">
        <v>66</v>
      </c>
      <c r="D16562" t="s">
        <v>80188</v>
      </c>
      <c r="G16562">
        <v>0</v>
      </c>
      <c r="H16562">
        <v>0</v>
      </c>
      <c r="I16562">
        <v>0</v>
      </c>
      <c r="J16562" t="s">
        <v>211</v>
      </c>
      <c r="K16562" t="s">
        <v>211</v>
      </c>
      <c r="L16562" t="s">
        <v>211</v>
      </c>
      <c r="M16562" t="s">
        <v>212</v>
      </c>
      <c r="N16562" t="s">
        <v>213</v>
      </c>
      <c r="O16562" t="s">
        <v>71</v>
      </c>
      <c r="P16562" t="s">
        <v>72</v>
      </c>
      <c r="Q16562" t="s">
        <v>73</v>
      </c>
      <c r="R16562">
        <v>557.29248046875</v>
      </c>
      <c r="S16562">
        <v>3</v>
      </c>
      <c r="T16562">
        <v>557.29077800000005</v>
      </c>
      <c r="U16562">
        <v>1668.85051</v>
      </c>
      <c r="V16562">
        <v>1.4907999999999999</v>
      </c>
      <c r="W16562">
        <v>8.3082000000000002E-4</v>
      </c>
      <c r="X16562">
        <v>0.33782000000000001</v>
      </c>
      <c r="Y16562">
        <v>1.8827000000000001E-4</v>
      </c>
      <c r="Z16562">
        <v>1.8286</v>
      </c>
      <c r="AA16562">
        <v>1.0191E-3</v>
      </c>
      <c r="AB16562">
        <v>557.29170414318799</v>
      </c>
      <c r="AC16562">
        <v>74.849999999999994</v>
      </c>
      <c r="AD16562">
        <v>1.3515999999999999</v>
      </c>
      <c r="AE16562">
        <v>74.849999999999994</v>
      </c>
      <c r="AF16562">
        <v>74.085999999999999</v>
      </c>
      <c r="AG16562">
        <v>75.438000000000002</v>
      </c>
      <c r="AH16562">
        <v>0</v>
      </c>
      <c r="AM16562">
        <v>97</v>
      </c>
      <c r="AN16562">
        <v>27</v>
      </c>
      <c r="AO16562">
        <v>5</v>
      </c>
      <c r="AP16562">
        <v>0</v>
      </c>
      <c r="AQ16562">
        <v>0</v>
      </c>
      <c r="AR16562">
        <v>0</v>
      </c>
      <c r="AS16562">
        <v>1.8177E-3</v>
      </c>
      <c r="AT16562">
        <v>1</v>
      </c>
      <c r="AU16562">
        <v>105431</v>
      </c>
      <c r="AV16562">
        <v>105431</v>
      </c>
      <c r="AX16562">
        <v>70.628</v>
      </c>
      <c r="AY16562">
        <v>48.814</v>
      </c>
      <c r="AZ16562">
        <v>1</v>
      </c>
      <c r="BA16562">
        <v>834420</v>
      </c>
      <c r="BD16562">
        <v>48817</v>
      </c>
      <c r="BE16562">
        <v>3944</v>
      </c>
      <c r="BF16562">
        <v>25532</v>
      </c>
      <c r="BG16562">
        <v>26560</v>
      </c>
      <c r="BH16562">
        <v>54926</v>
      </c>
      <c r="BI16562">
        <v>54926</v>
      </c>
      <c r="BM16562">
        <v>4.2834343835011099E-2</v>
      </c>
    </row>
    <row r="16563" spans="1:65" x14ac:dyDescent="0.2">
      <c r="A16563" t="s">
        <v>80193</v>
      </c>
      <c r="B16563">
        <v>10</v>
      </c>
      <c r="C16563" t="s">
        <v>66</v>
      </c>
      <c r="D16563" t="s">
        <v>80194</v>
      </c>
      <c r="G16563">
        <v>0</v>
      </c>
      <c r="H16563">
        <v>0</v>
      </c>
      <c r="I16563">
        <v>0</v>
      </c>
      <c r="J16563" t="s">
        <v>7807</v>
      </c>
      <c r="K16563" t="s">
        <v>7807</v>
      </c>
      <c r="L16563" t="s">
        <v>7807</v>
      </c>
      <c r="M16563" t="s">
        <v>7808</v>
      </c>
      <c r="N16563" t="s">
        <v>7809</v>
      </c>
      <c r="O16563" t="s">
        <v>71</v>
      </c>
      <c r="P16563" t="s">
        <v>72</v>
      </c>
      <c r="Q16563" t="s">
        <v>73</v>
      </c>
      <c r="R16563">
        <v>621.30145263671795</v>
      </c>
      <c r="S16563">
        <v>2</v>
      </c>
      <c r="T16563">
        <v>621.29886699999997</v>
      </c>
      <c r="U16563">
        <v>1240.5831800000001</v>
      </c>
      <c r="V16563">
        <v>2.5059999999999998</v>
      </c>
      <c r="W16563">
        <v>1.557E-3</v>
      </c>
      <c r="X16563">
        <v>0.30055999999999999</v>
      </c>
      <c r="Y16563">
        <v>1.8673999999999999E-4</v>
      </c>
      <c r="Z16563">
        <v>2.8066</v>
      </c>
      <c r="AA16563">
        <v>1.7436999999999999E-3</v>
      </c>
      <c r="AB16563">
        <v>621.29910029343796</v>
      </c>
      <c r="AC16563">
        <v>53.133000000000003</v>
      </c>
      <c r="AD16563">
        <v>0.81310000000000004</v>
      </c>
      <c r="AE16563">
        <v>53.133000000000003</v>
      </c>
      <c r="AF16563">
        <v>52.540999999999997</v>
      </c>
      <c r="AG16563">
        <v>53.353999999999999</v>
      </c>
      <c r="AH16563">
        <v>0</v>
      </c>
      <c r="AM16563">
        <v>27</v>
      </c>
      <c r="AN16563">
        <v>14</v>
      </c>
      <c r="AO16563">
        <v>2</v>
      </c>
      <c r="AP16563">
        <v>0</v>
      </c>
      <c r="AQ16563">
        <v>0</v>
      </c>
      <c r="AR16563">
        <v>0</v>
      </c>
      <c r="AS16563">
        <v>3.3981999999999998E-2</v>
      </c>
      <c r="AT16563">
        <v>1</v>
      </c>
      <c r="AU16563">
        <v>73139</v>
      </c>
      <c r="AV16563">
        <v>73139</v>
      </c>
      <c r="AX16563">
        <v>61.691000000000003</v>
      </c>
      <c r="AY16563">
        <v>44.973999999999997</v>
      </c>
      <c r="AZ16563">
        <v>1</v>
      </c>
      <c r="BA16563">
        <v>6833700</v>
      </c>
      <c r="BD16563">
        <v>48822</v>
      </c>
      <c r="BE16563">
        <v>935</v>
      </c>
      <c r="BF16563">
        <v>25535</v>
      </c>
      <c r="BG16563">
        <v>26563</v>
      </c>
      <c r="BH16563">
        <v>54931</v>
      </c>
      <c r="BI16563">
        <v>54931</v>
      </c>
      <c r="BM16563">
        <v>-2.74874202877981E-2</v>
      </c>
    </row>
    <row r="16564" spans="1:65" x14ac:dyDescent="0.2">
      <c r="A16564" t="s">
        <v>80195</v>
      </c>
      <c r="B16564">
        <v>36</v>
      </c>
      <c r="C16564" t="s">
        <v>66</v>
      </c>
      <c r="D16564" t="s">
        <v>80196</v>
      </c>
      <c r="G16564">
        <v>0</v>
      </c>
      <c r="H16564">
        <v>0</v>
      </c>
      <c r="I16564">
        <v>0</v>
      </c>
      <c r="J16564" t="s">
        <v>6451</v>
      </c>
      <c r="K16564" t="s">
        <v>6451</v>
      </c>
      <c r="L16564" t="s">
        <v>6451</v>
      </c>
      <c r="M16564" t="s">
        <v>6452</v>
      </c>
      <c r="N16564" t="s">
        <v>6453</v>
      </c>
      <c r="O16564" t="s">
        <v>71</v>
      </c>
      <c r="P16564" t="s">
        <v>72</v>
      </c>
      <c r="Q16564" t="s">
        <v>73</v>
      </c>
      <c r="R16564">
        <v>973.96148681640602</v>
      </c>
      <c r="S16564">
        <v>4</v>
      </c>
      <c r="T16564">
        <v>973.70876699999997</v>
      </c>
      <c r="U16564">
        <v>3890.8059600000001</v>
      </c>
      <c r="V16564">
        <v>2.4670000000000001</v>
      </c>
      <c r="W16564">
        <v>2.4020999999999999E-3</v>
      </c>
      <c r="X16564">
        <v>-1.2795000000000001</v>
      </c>
      <c r="Y16564">
        <v>-1.2458E-3</v>
      </c>
      <c r="Z16564">
        <v>1.1875</v>
      </c>
      <c r="AA16564">
        <v>1.1563000000000001E-3</v>
      </c>
      <c r="AB16564">
        <v>974.209081697648</v>
      </c>
      <c r="AC16564">
        <v>131.06</v>
      </c>
      <c r="AD16564">
        <v>1.05</v>
      </c>
      <c r="AE16564">
        <v>131.06</v>
      </c>
      <c r="AF16564">
        <v>130.74</v>
      </c>
      <c r="AG16564">
        <v>131.79</v>
      </c>
      <c r="AH16564">
        <v>0</v>
      </c>
      <c r="AM16564">
        <v>124</v>
      </c>
      <c r="AN16564">
        <v>22</v>
      </c>
      <c r="AO16564">
        <v>8</v>
      </c>
      <c r="AP16564">
        <v>0</v>
      </c>
      <c r="AQ16564">
        <v>0</v>
      </c>
      <c r="AR16564">
        <v>0</v>
      </c>
      <c r="AS16564" s="1">
        <v>9.8429000000000002E-6</v>
      </c>
      <c r="AT16564">
        <v>1</v>
      </c>
      <c r="AU16564">
        <v>188626</v>
      </c>
      <c r="AV16564">
        <v>188626</v>
      </c>
      <c r="AX16564">
        <v>31.3</v>
      </c>
      <c r="AY16564">
        <v>28.513000000000002</v>
      </c>
      <c r="AZ16564">
        <v>1</v>
      </c>
      <c r="BA16564">
        <v>53961000</v>
      </c>
      <c r="BD16564">
        <v>48825</v>
      </c>
      <c r="BE16564">
        <v>1145</v>
      </c>
      <c r="BF16564">
        <v>25536</v>
      </c>
      <c r="BG16564">
        <v>26564</v>
      </c>
      <c r="BH16564">
        <v>54934</v>
      </c>
      <c r="BI16564">
        <v>54934</v>
      </c>
      <c r="BM16564">
        <v>-2.3807458811006599E-2</v>
      </c>
    </row>
    <row r="16565" spans="1:65" x14ac:dyDescent="0.2">
      <c r="A16565" t="s">
        <v>80197</v>
      </c>
      <c r="B16565">
        <v>11</v>
      </c>
      <c r="C16565" t="s">
        <v>66</v>
      </c>
      <c r="D16565" t="s">
        <v>80198</v>
      </c>
      <c r="G16565">
        <v>0</v>
      </c>
      <c r="H16565">
        <v>0</v>
      </c>
      <c r="I16565">
        <v>0</v>
      </c>
      <c r="J16565" t="s">
        <v>1088</v>
      </c>
      <c r="K16565" t="s">
        <v>1088</v>
      </c>
      <c r="L16565" t="s">
        <v>1088</v>
      </c>
      <c r="M16565" t="s">
        <v>1089</v>
      </c>
      <c r="N16565" t="s">
        <v>1090</v>
      </c>
      <c r="O16565" t="s">
        <v>71</v>
      </c>
      <c r="P16565" t="s">
        <v>72</v>
      </c>
      <c r="Q16565" t="s">
        <v>73</v>
      </c>
      <c r="R16565">
        <v>641.2998046875</v>
      </c>
      <c r="S16565">
        <v>2</v>
      </c>
      <c r="T16565">
        <v>641.29824399999995</v>
      </c>
      <c r="U16565">
        <v>1280.58194</v>
      </c>
      <c r="V16565">
        <v>3.0476999999999999</v>
      </c>
      <c r="W16565">
        <v>1.9545000000000001E-3</v>
      </c>
      <c r="X16565">
        <v>-2.7406999999999999</v>
      </c>
      <c r="Y16565">
        <v>-1.7576E-3</v>
      </c>
      <c r="Z16565">
        <v>0.30698999999999999</v>
      </c>
      <c r="AA16565">
        <v>1.9687E-4</v>
      </c>
      <c r="AB16565">
        <v>641.29619838491897</v>
      </c>
      <c r="AC16565">
        <v>32.113999999999997</v>
      </c>
      <c r="AD16565">
        <v>0.91739000000000004</v>
      </c>
      <c r="AE16565">
        <v>32.113999999999997</v>
      </c>
      <c r="AF16565">
        <v>31.757000000000001</v>
      </c>
      <c r="AG16565">
        <v>32.673999999999999</v>
      </c>
      <c r="AH16565">
        <v>0</v>
      </c>
      <c r="AM16565">
        <v>29</v>
      </c>
      <c r="AN16565">
        <v>18</v>
      </c>
      <c r="AO16565">
        <v>3</v>
      </c>
      <c r="AP16565">
        <v>0</v>
      </c>
      <c r="AQ16565">
        <v>0</v>
      </c>
      <c r="AR16565">
        <v>0</v>
      </c>
      <c r="AS16565">
        <v>1.8079000000000001E-2</v>
      </c>
      <c r="AT16565">
        <v>1</v>
      </c>
      <c r="AU16565">
        <v>41922</v>
      </c>
      <c r="AV16565">
        <v>41922</v>
      </c>
      <c r="AX16565">
        <v>63.533999999999999</v>
      </c>
      <c r="AY16565">
        <v>36.841000000000001</v>
      </c>
      <c r="AZ16565">
        <v>1</v>
      </c>
      <c r="BA16565">
        <v>3441700</v>
      </c>
      <c r="BD16565">
        <v>48828</v>
      </c>
      <c r="BE16565">
        <v>1842</v>
      </c>
      <c r="BF16565">
        <v>25537</v>
      </c>
      <c r="BG16565">
        <v>26565</v>
      </c>
      <c r="BH16565">
        <v>54937</v>
      </c>
      <c r="BI16565">
        <v>54937</v>
      </c>
      <c r="BM16565">
        <v>-4.7132400733062199E-2</v>
      </c>
    </row>
    <row r="16566" spans="1:65" x14ac:dyDescent="0.2">
      <c r="A16566" t="s">
        <v>80199</v>
      </c>
      <c r="B16566">
        <v>17</v>
      </c>
      <c r="C16566" t="s">
        <v>66</v>
      </c>
      <c r="D16566" t="s">
        <v>80200</v>
      </c>
      <c r="G16566">
        <v>0</v>
      </c>
      <c r="H16566">
        <v>0</v>
      </c>
      <c r="I16566">
        <v>0</v>
      </c>
      <c r="J16566" t="s">
        <v>12949</v>
      </c>
      <c r="K16566" t="s">
        <v>12949</v>
      </c>
      <c r="L16566" t="s">
        <v>12949</v>
      </c>
      <c r="M16566" t="s">
        <v>12950</v>
      </c>
      <c r="N16566" t="s">
        <v>12951</v>
      </c>
      <c r="O16566" t="s">
        <v>71</v>
      </c>
      <c r="P16566" t="s">
        <v>72</v>
      </c>
      <c r="Q16566" t="s">
        <v>73</v>
      </c>
      <c r="R16566">
        <v>684.30340576171795</v>
      </c>
      <c r="S16566">
        <v>3</v>
      </c>
      <c r="T16566">
        <v>683.96708999999998</v>
      </c>
      <c r="U16566">
        <v>2048.8794400000002</v>
      </c>
      <c r="V16566">
        <v>1.6037999999999999</v>
      </c>
      <c r="W16566">
        <v>1.0969E-3</v>
      </c>
      <c r="X16566">
        <v>0.56552000000000002</v>
      </c>
      <c r="Y16566">
        <v>3.8680000000000002E-4</v>
      </c>
      <c r="Z16566">
        <v>2.1692999999999998</v>
      </c>
      <c r="AA16566">
        <v>1.4836999999999999E-3</v>
      </c>
      <c r="AB16566">
        <v>683.96760695745002</v>
      </c>
      <c r="AC16566">
        <v>126.56</v>
      </c>
      <c r="AD16566">
        <v>0.69328000000000001</v>
      </c>
      <c r="AE16566">
        <v>126.56</v>
      </c>
      <c r="AF16566">
        <v>126.3</v>
      </c>
      <c r="AG16566">
        <v>126.99</v>
      </c>
      <c r="AH16566">
        <v>0</v>
      </c>
      <c r="AM16566">
        <v>53</v>
      </c>
      <c r="AN16566">
        <v>14</v>
      </c>
      <c r="AO16566">
        <v>5</v>
      </c>
      <c r="AP16566">
        <v>0</v>
      </c>
      <c r="AQ16566">
        <v>0</v>
      </c>
      <c r="AR16566">
        <v>0</v>
      </c>
      <c r="AS16566">
        <v>9.3691999999999994E-3</v>
      </c>
      <c r="AT16566">
        <v>1</v>
      </c>
      <c r="AU16566">
        <v>182084</v>
      </c>
      <c r="AV16566">
        <v>182084</v>
      </c>
      <c r="AX16566">
        <v>42.149000000000001</v>
      </c>
      <c r="AY16566">
        <v>34.418999999999997</v>
      </c>
      <c r="AZ16566">
        <v>1</v>
      </c>
      <c r="BA16566">
        <v>3326400</v>
      </c>
      <c r="BD16566">
        <v>48830</v>
      </c>
      <c r="BE16566">
        <v>2227</v>
      </c>
      <c r="BF16566">
        <v>25538</v>
      </c>
      <c r="BG16566">
        <v>26566</v>
      </c>
      <c r="BH16566">
        <v>54939</v>
      </c>
      <c r="BI16566">
        <v>54939</v>
      </c>
      <c r="BM16566">
        <v>-0.10304532374084301</v>
      </c>
    </row>
    <row r="16567" spans="1:65" x14ac:dyDescent="0.2">
      <c r="A16567" t="s">
        <v>80210</v>
      </c>
      <c r="B16567">
        <v>25</v>
      </c>
      <c r="C16567" t="s">
        <v>66</v>
      </c>
      <c r="D16567" t="s">
        <v>80211</v>
      </c>
      <c r="G16567">
        <v>0</v>
      </c>
      <c r="H16567">
        <v>0</v>
      </c>
      <c r="I16567">
        <v>0</v>
      </c>
      <c r="J16567" t="s">
        <v>10050</v>
      </c>
      <c r="K16567" t="s">
        <v>10050</v>
      </c>
      <c r="L16567" t="s">
        <v>10050</v>
      </c>
      <c r="M16567" t="s">
        <v>10051</v>
      </c>
      <c r="N16567" t="s">
        <v>10052</v>
      </c>
      <c r="O16567" t="s">
        <v>71</v>
      </c>
      <c r="P16567" t="s">
        <v>72</v>
      </c>
      <c r="Q16567" t="s">
        <v>73</v>
      </c>
      <c r="R16567">
        <v>926.45526123046795</v>
      </c>
      <c r="S16567">
        <v>3</v>
      </c>
      <c r="T16567">
        <v>926.12056399999994</v>
      </c>
      <c r="U16567">
        <v>2775.33986</v>
      </c>
      <c r="V16567">
        <v>0.58523000000000003</v>
      </c>
      <c r="W16567">
        <v>5.4199999999999995E-4</v>
      </c>
      <c r="X16567">
        <v>0.19550999999999999</v>
      </c>
      <c r="Y16567">
        <v>1.8107E-4</v>
      </c>
      <c r="Z16567">
        <v>0.78075000000000006</v>
      </c>
      <c r="AA16567">
        <v>7.2305999999999998E-4</v>
      </c>
      <c r="AB16567">
        <v>926.45514787667503</v>
      </c>
      <c r="AC16567">
        <v>101.34</v>
      </c>
      <c r="AD16567">
        <v>0.85619999999999996</v>
      </c>
      <c r="AE16567">
        <v>101.34</v>
      </c>
      <c r="AF16567">
        <v>101</v>
      </c>
      <c r="AG16567">
        <v>101.85</v>
      </c>
      <c r="AH16567">
        <v>0</v>
      </c>
      <c r="AM16567">
        <v>79</v>
      </c>
      <c r="AN16567">
        <v>17</v>
      </c>
      <c r="AO16567">
        <v>6</v>
      </c>
      <c r="AP16567">
        <v>0</v>
      </c>
      <c r="AQ16567">
        <v>0</v>
      </c>
      <c r="AR16567">
        <v>0</v>
      </c>
      <c r="AS16567" s="1">
        <v>2.4252000000000001E-5</v>
      </c>
      <c r="AT16567">
        <v>1</v>
      </c>
      <c r="AU16567">
        <v>144653</v>
      </c>
      <c r="AV16567">
        <v>144653</v>
      </c>
      <c r="AX16567">
        <v>66.906000000000006</v>
      </c>
      <c r="AY16567">
        <v>66.906000000000006</v>
      </c>
      <c r="AZ16567">
        <v>1</v>
      </c>
      <c r="BA16567">
        <v>22244000</v>
      </c>
      <c r="BD16567">
        <v>48835</v>
      </c>
      <c r="BE16567">
        <v>4041</v>
      </c>
      <c r="BF16567">
        <v>25541</v>
      </c>
      <c r="BG16567">
        <v>26570</v>
      </c>
      <c r="BH16567">
        <v>54944</v>
      </c>
      <c r="BI16567">
        <v>54944</v>
      </c>
      <c r="BM16567">
        <v>2.3204773589895901E-2</v>
      </c>
    </row>
    <row r="16568" spans="1:65" x14ac:dyDescent="0.2">
      <c r="A16568" t="s">
        <v>80214</v>
      </c>
      <c r="B16568">
        <v>13</v>
      </c>
      <c r="C16568" t="s">
        <v>66</v>
      </c>
      <c r="D16568" t="s">
        <v>80215</v>
      </c>
      <c r="G16568">
        <v>0</v>
      </c>
      <c r="H16568">
        <v>0</v>
      </c>
      <c r="I16568">
        <v>0</v>
      </c>
      <c r="J16568" t="s">
        <v>3510</v>
      </c>
      <c r="K16568" t="s">
        <v>3510</v>
      </c>
      <c r="L16568" t="s">
        <v>3510</v>
      </c>
      <c r="M16568" t="s">
        <v>3511</v>
      </c>
      <c r="N16568" t="s">
        <v>3512</v>
      </c>
      <c r="O16568" t="s">
        <v>71</v>
      </c>
      <c r="P16568" t="s">
        <v>72</v>
      </c>
      <c r="Q16568" t="s">
        <v>73</v>
      </c>
      <c r="R16568">
        <v>738.83740234375</v>
      </c>
      <c r="S16568">
        <v>2</v>
      </c>
      <c r="T16568">
        <v>738.83538799999997</v>
      </c>
      <c r="U16568">
        <v>1475.6562200000001</v>
      </c>
      <c r="V16568">
        <v>3.8344999999999998</v>
      </c>
      <c r="W16568">
        <v>2.8330999999999999E-3</v>
      </c>
      <c r="X16568">
        <v>-1.1366000000000001</v>
      </c>
      <c r="Y16568">
        <v>-8.3976000000000005E-4</v>
      </c>
      <c r="Z16568">
        <v>2.6979000000000002</v>
      </c>
      <c r="AA16568">
        <v>1.9932999999999999E-3</v>
      </c>
      <c r="AB16568">
        <v>738.83443568880296</v>
      </c>
      <c r="AC16568">
        <v>38.905999999999999</v>
      </c>
      <c r="AD16568">
        <v>0.75266</v>
      </c>
      <c r="AE16568">
        <v>38.905999999999999</v>
      </c>
      <c r="AF16568">
        <v>38.551000000000002</v>
      </c>
      <c r="AG16568">
        <v>39.304000000000002</v>
      </c>
      <c r="AH16568">
        <v>0</v>
      </c>
      <c r="AM16568">
        <v>31</v>
      </c>
      <c r="AN16568">
        <v>15</v>
      </c>
      <c r="AO16568">
        <v>4</v>
      </c>
      <c r="AP16568">
        <v>0</v>
      </c>
      <c r="AQ16568">
        <v>0</v>
      </c>
      <c r="AR16568">
        <v>0</v>
      </c>
      <c r="AS16568">
        <v>6.5491000000000004E-3</v>
      </c>
      <c r="AT16568">
        <v>1</v>
      </c>
      <c r="AU16568">
        <v>52084</v>
      </c>
      <c r="AV16568">
        <v>52084</v>
      </c>
      <c r="AX16568">
        <v>68.786000000000001</v>
      </c>
      <c r="AY16568">
        <v>37.151000000000003</v>
      </c>
      <c r="AZ16568">
        <v>1</v>
      </c>
      <c r="BA16568">
        <v>2962200</v>
      </c>
      <c r="BD16568">
        <v>48839</v>
      </c>
      <c r="BE16568">
        <v>1667</v>
      </c>
      <c r="BF16568">
        <v>25543</v>
      </c>
      <c r="BG16568">
        <v>26572</v>
      </c>
      <c r="BH16568">
        <v>54948</v>
      </c>
      <c r="BI16568">
        <v>54948</v>
      </c>
      <c r="BM16568">
        <v>-6.2579417724464195E-2</v>
      </c>
    </row>
    <row r="16569" spans="1:65" x14ac:dyDescent="0.2">
      <c r="A16569" t="s">
        <v>80216</v>
      </c>
      <c r="B16569">
        <v>14</v>
      </c>
      <c r="C16569" t="s">
        <v>66</v>
      </c>
      <c r="D16569" t="s">
        <v>80217</v>
      </c>
      <c r="G16569">
        <v>0</v>
      </c>
      <c r="H16569">
        <v>0</v>
      </c>
      <c r="I16569">
        <v>1</v>
      </c>
      <c r="J16569" t="s">
        <v>3510</v>
      </c>
      <c r="K16569" t="s">
        <v>3510</v>
      </c>
      <c r="L16569" t="s">
        <v>3510</v>
      </c>
      <c r="M16569" t="s">
        <v>3511</v>
      </c>
      <c r="N16569" t="s">
        <v>3512</v>
      </c>
      <c r="O16569" t="s">
        <v>71</v>
      </c>
      <c r="P16569" t="s">
        <v>72</v>
      </c>
      <c r="Q16569" t="s">
        <v>73</v>
      </c>
      <c r="R16569">
        <v>545.26190185546795</v>
      </c>
      <c r="S16569">
        <v>3</v>
      </c>
      <c r="T16569">
        <v>544.92638799999997</v>
      </c>
      <c r="U16569">
        <v>1631.7573299999999</v>
      </c>
      <c r="V16569">
        <v>0.89566999999999997</v>
      </c>
      <c r="W16569">
        <v>4.8807000000000001E-4</v>
      </c>
      <c r="X16569">
        <v>1.4319</v>
      </c>
      <c r="Y16569">
        <v>7.8027999999999995E-4</v>
      </c>
      <c r="Z16569">
        <v>2.3275999999999999</v>
      </c>
      <c r="AA16569">
        <v>1.2684E-3</v>
      </c>
      <c r="AB16569">
        <v>544.92712998391596</v>
      </c>
      <c r="AC16569">
        <v>32.685000000000002</v>
      </c>
      <c r="AD16569">
        <v>0.51881999999999995</v>
      </c>
      <c r="AE16569">
        <v>32.685000000000002</v>
      </c>
      <c r="AF16569">
        <v>32.338999999999999</v>
      </c>
      <c r="AG16569">
        <v>32.857999999999997</v>
      </c>
      <c r="AH16569">
        <v>0</v>
      </c>
      <c r="AM16569">
        <v>34</v>
      </c>
      <c r="AN16569">
        <v>10</v>
      </c>
      <c r="AO16569">
        <v>4</v>
      </c>
      <c r="AP16569">
        <v>0</v>
      </c>
      <c r="AQ16569">
        <v>0</v>
      </c>
      <c r="AR16569">
        <v>0</v>
      </c>
      <c r="AS16569">
        <v>3.4530999999999999E-2</v>
      </c>
      <c r="AT16569">
        <v>1</v>
      </c>
      <c r="AU16569">
        <v>42655</v>
      </c>
      <c r="AV16569">
        <v>42655</v>
      </c>
      <c r="AX16569">
        <v>40.372999999999998</v>
      </c>
      <c r="AY16569">
        <v>19.634</v>
      </c>
      <c r="AZ16569">
        <v>1</v>
      </c>
      <c r="BA16569">
        <v>1926800</v>
      </c>
      <c r="BD16569">
        <v>48841</v>
      </c>
      <c r="BE16569">
        <v>1667</v>
      </c>
      <c r="BF16569">
        <v>25544</v>
      </c>
      <c r="BG16569">
        <v>26573</v>
      </c>
      <c r="BH16569">
        <v>54950</v>
      </c>
      <c r="BI16569">
        <v>54950</v>
      </c>
      <c r="BM16569">
        <v>-3.3274900697506299E-2</v>
      </c>
    </row>
    <row r="16570" spans="1:65" x14ac:dyDescent="0.2">
      <c r="A16570" t="s">
        <v>80222</v>
      </c>
      <c r="B16570">
        <v>10</v>
      </c>
      <c r="C16570" t="s">
        <v>66</v>
      </c>
      <c r="D16570" t="s">
        <v>80223</v>
      </c>
      <c r="G16570">
        <v>0</v>
      </c>
      <c r="H16570">
        <v>0</v>
      </c>
      <c r="I16570">
        <v>0</v>
      </c>
      <c r="J16570" t="s">
        <v>734</v>
      </c>
      <c r="K16570" t="s">
        <v>734</v>
      </c>
      <c r="L16570" t="s">
        <v>734</v>
      </c>
      <c r="M16570" t="s">
        <v>735</v>
      </c>
      <c r="N16570" t="s">
        <v>419</v>
      </c>
      <c r="O16570" t="s">
        <v>71</v>
      </c>
      <c r="P16570" t="s">
        <v>72</v>
      </c>
      <c r="Q16570" t="s">
        <v>73</v>
      </c>
      <c r="R16570">
        <v>600.33380126953102</v>
      </c>
      <c r="S16570">
        <v>2</v>
      </c>
      <c r="T16570">
        <v>599.83065999999997</v>
      </c>
      <c r="U16570">
        <v>1197.6467700000001</v>
      </c>
      <c r="V16570">
        <v>2.1429999999999998</v>
      </c>
      <c r="W16570">
        <v>1.2853999999999999E-3</v>
      </c>
      <c r="X16570">
        <v>-4.2537999999999999E-2</v>
      </c>
      <c r="Y16570" s="1">
        <v>-2.5516000000000001E-5</v>
      </c>
      <c r="Z16570">
        <v>2.1004999999999998</v>
      </c>
      <c r="AA16570">
        <v>1.2599E-3</v>
      </c>
      <c r="AB16570">
        <v>599.83057539056597</v>
      </c>
      <c r="AC16570">
        <v>113.63</v>
      </c>
      <c r="AD16570">
        <v>0.76863000000000004</v>
      </c>
      <c r="AE16570">
        <v>113.63</v>
      </c>
      <c r="AF16570">
        <v>113.29</v>
      </c>
      <c r="AG16570">
        <v>114.06</v>
      </c>
      <c r="AH16570">
        <v>0</v>
      </c>
      <c r="AM16570">
        <v>29</v>
      </c>
      <c r="AN16570">
        <v>15</v>
      </c>
      <c r="AO16570">
        <v>3</v>
      </c>
      <c r="AP16570">
        <v>0</v>
      </c>
      <c r="AQ16570">
        <v>0</v>
      </c>
      <c r="AR16570">
        <v>0</v>
      </c>
      <c r="AS16570">
        <v>2.7932999999999999E-2</v>
      </c>
      <c r="AT16570">
        <v>1</v>
      </c>
      <c r="AU16570">
        <v>163099</v>
      </c>
      <c r="AV16570">
        <v>163099</v>
      </c>
      <c r="AX16570">
        <v>64.206999999999994</v>
      </c>
      <c r="AY16570">
        <v>39.688000000000002</v>
      </c>
      <c r="AZ16570">
        <v>1</v>
      </c>
      <c r="BA16570">
        <v>742920</v>
      </c>
      <c r="BD16570">
        <v>48844</v>
      </c>
      <c r="BE16570">
        <v>264</v>
      </c>
      <c r="BF16570">
        <v>25546</v>
      </c>
      <c r="BG16570">
        <v>26575</v>
      </c>
      <c r="BH16570">
        <v>54954</v>
      </c>
      <c r="BI16570">
        <v>54954</v>
      </c>
      <c r="BM16570">
        <v>5.5849864706487999E-2</v>
      </c>
    </row>
    <row r="16571" spans="1:65" x14ac:dyDescent="0.2">
      <c r="A16571" t="s">
        <v>80224</v>
      </c>
      <c r="B16571">
        <v>10</v>
      </c>
      <c r="C16571" t="s">
        <v>66</v>
      </c>
      <c r="D16571" t="s">
        <v>80225</v>
      </c>
      <c r="G16571">
        <v>0</v>
      </c>
      <c r="H16571">
        <v>0</v>
      </c>
      <c r="I16571">
        <v>0</v>
      </c>
      <c r="J16571" t="s">
        <v>2769</v>
      </c>
      <c r="K16571" t="s">
        <v>2769</v>
      </c>
      <c r="L16571" t="s">
        <v>2769</v>
      </c>
      <c r="M16571" t="s">
        <v>2770</v>
      </c>
      <c r="N16571" t="s">
        <v>2771</v>
      </c>
      <c r="O16571" t="s">
        <v>71</v>
      </c>
      <c r="P16571" t="s">
        <v>72</v>
      </c>
      <c r="Q16571" t="s">
        <v>73</v>
      </c>
      <c r="R16571">
        <v>526.24029541015602</v>
      </c>
      <c r="S16571">
        <v>2</v>
      </c>
      <c r="T16571">
        <v>526.23986400000001</v>
      </c>
      <c r="U16571">
        <v>1050.4651699999999</v>
      </c>
      <c r="V16571">
        <v>0.78410000000000002</v>
      </c>
      <c r="W16571">
        <v>4.1262999999999998E-4</v>
      </c>
      <c r="X16571">
        <v>-0.80334000000000005</v>
      </c>
      <c r="Y16571">
        <v>-4.2275E-4</v>
      </c>
      <c r="Z16571">
        <v>-1.9233E-2</v>
      </c>
      <c r="AA16571" s="1">
        <v>-1.0121E-5</v>
      </c>
      <c r="AB16571">
        <v>526.23954457263801</v>
      </c>
      <c r="AC16571">
        <v>17.594999999999999</v>
      </c>
      <c r="AD16571">
        <v>1.0095000000000001</v>
      </c>
      <c r="AE16571">
        <v>17.594999999999999</v>
      </c>
      <c r="AF16571">
        <v>17.259</v>
      </c>
      <c r="AG16571">
        <v>18.268000000000001</v>
      </c>
      <c r="AH16571">
        <v>0</v>
      </c>
      <c r="AM16571">
        <v>72</v>
      </c>
      <c r="AN16571">
        <v>20</v>
      </c>
      <c r="AO16571">
        <v>5</v>
      </c>
      <c r="AP16571">
        <v>0</v>
      </c>
      <c r="AQ16571">
        <v>0</v>
      </c>
      <c r="AR16571">
        <v>0</v>
      </c>
      <c r="AS16571">
        <v>1.023E-2</v>
      </c>
      <c r="AT16571">
        <v>1</v>
      </c>
      <c r="AU16571">
        <v>20153</v>
      </c>
      <c r="AV16571">
        <v>20153</v>
      </c>
      <c r="AX16571">
        <v>85.861999999999995</v>
      </c>
      <c r="AY16571">
        <v>55.357999999999997</v>
      </c>
      <c r="AZ16571">
        <v>1</v>
      </c>
      <c r="BA16571">
        <v>6831800</v>
      </c>
      <c r="BD16571">
        <v>48846</v>
      </c>
      <c r="BE16571">
        <v>148</v>
      </c>
      <c r="BF16571">
        <v>25547</v>
      </c>
      <c r="BG16571">
        <v>26576</v>
      </c>
      <c r="BH16571">
        <v>54957</v>
      </c>
      <c r="BI16571">
        <v>54957</v>
      </c>
      <c r="BM16571">
        <v>-5.8039782930791199E-2</v>
      </c>
    </row>
    <row r="16572" spans="1:65" x14ac:dyDescent="0.2">
      <c r="A16572" t="s">
        <v>80232</v>
      </c>
      <c r="B16572">
        <v>13</v>
      </c>
      <c r="C16572" t="s">
        <v>66</v>
      </c>
      <c r="D16572" t="s">
        <v>80233</v>
      </c>
      <c r="G16572">
        <v>0</v>
      </c>
      <c r="H16572">
        <v>0</v>
      </c>
      <c r="I16572">
        <v>0</v>
      </c>
      <c r="J16572" t="s">
        <v>13442</v>
      </c>
      <c r="K16572" t="s">
        <v>13442</v>
      </c>
      <c r="L16572" t="s">
        <v>13442</v>
      </c>
      <c r="M16572" t="s">
        <v>13443</v>
      </c>
      <c r="N16572" t="s">
        <v>13444</v>
      </c>
      <c r="O16572" t="s">
        <v>71</v>
      </c>
      <c r="P16572" t="s">
        <v>72</v>
      </c>
      <c r="Q16572" t="s">
        <v>73</v>
      </c>
      <c r="R16572">
        <v>731.82794189453102</v>
      </c>
      <c r="S16572">
        <v>2</v>
      </c>
      <c r="T16572">
        <v>731.82587699999999</v>
      </c>
      <c r="U16572">
        <v>1461.6371999999999</v>
      </c>
      <c r="V16572">
        <v>2.6703000000000001</v>
      </c>
      <c r="W16572">
        <v>1.9542000000000001E-3</v>
      </c>
      <c r="X16572">
        <v>0.3926</v>
      </c>
      <c r="Y16572">
        <v>2.8731999999999998E-4</v>
      </c>
      <c r="Z16572">
        <v>3.0629</v>
      </c>
      <c r="AA16572">
        <v>2.2415E-3</v>
      </c>
      <c r="AB16572">
        <v>731.82616590624605</v>
      </c>
      <c r="AC16572">
        <v>52.012999999999998</v>
      </c>
      <c r="AD16572">
        <v>0.66420999999999997</v>
      </c>
      <c r="AE16572">
        <v>52.012999999999998</v>
      </c>
      <c r="AF16572">
        <v>51.643000000000001</v>
      </c>
      <c r="AG16572">
        <v>52.307000000000002</v>
      </c>
      <c r="AH16572">
        <v>0</v>
      </c>
      <c r="AM16572">
        <v>25</v>
      </c>
      <c r="AN16572">
        <v>13</v>
      </c>
      <c r="AO16572">
        <v>2</v>
      </c>
      <c r="AP16572">
        <v>0</v>
      </c>
      <c r="AQ16572">
        <v>0</v>
      </c>
      <c r="AR16572">
        <v>0</v>
      </c>
      <c r="AS16572">
        <v>1.8175E-2</v>
      </c>
      <c r="AT16572">
        <v>1</v>
      </c>
      <c r="AU16572">
        <v>71657</v>
      </c>
      <c r="AV16572">
        <v>71657</v>
      </c>
      <c r="AX16572">
        <v>75.566000000000003</v>
      </c>
      <c r="AY16572">
        <v>71.227000000000004</v>
      </c>
      <c r="AZ16572">
        <v>1</v>
      </c>
      <c r="BA16572">
        <v>1196700</v>
      </c>
      <c r="BD16572">
        <v>48855</v>
      </c>
      <c r="BE16572">
        <v>3515</v>
      </c>
      <c r="BF16572">
        <v>25552</v>
      </c>
      <c r="BG16572">
        <v>26581</v>
      </c>
      <c r="BH16572">
        <v>54967</v>
      </c>
      <c r="BI16572">
        <v>54967</v>
      </c>
      <c r="BM16572">
        <v>-7.5151550718601301E-2</v>
      </c>
    </row>
    <row r="16573" spans="1:65" x14ac:dyDescent="0.2">
      <c r="A16573" t="s">
        <v>80234</v>
      </c>
      <c r="B16573">
        <v>11</v>
      </c>
      <c r="C16573" t="s">
        <v>66</v>
      </c>
      <c r="D16573" t="s">
        <v>80235</v>
      </c>
      <c r="G16573">
        <v>0</v>
      </c>
      <c r="H16573">
        <v>0</v>
      </c>
      <c r="I16573">
        <v>0</v>
      </c>
      <c r="J16573" t="s">
        <v>18045</v>
      </c>
      <c r="K16573" t="s">
        <v>18045</v>
      </c>
      <c r="L16573" t="s">
        <v>18045</v>
      </c>
      <c r="M16573" t="s">
        <v>18046</v>
      </c>
      <c r="N16573" t="s">
        <v>18047</v>
      </c>
      <c r="O16573" t="s">
        <v>71</v>
      </c>
      <c r="P16573" t="s">
        <v>72</v>
      </c>
      <c r="Q16573" t="s">
        <v>73</v>
      </c>
      <c r="R16573">
        <v>602.30285644531205</v>
      </c>
      <c r="S16573">
        <v>2</v>
      </c>
      <c r="T16573">
        <v>602.30184099999997</v>
      </c>
      <c r="U16573">
        <v>1202.5891300000001</v>
      </c>
      <c r="V16573">
        <v>1.8493999999999999</v>
      </c>
      <c r="W16573">
        <v>1.1138999999999999E-3</v>
      </c>
      <c r="X16573">
        <v>-0.22878000000000001</v>
      </c>
      <c r="Y16573">
        <v>-1.3778999999999999E-4</v>
      </c>
      <c r="Z16573">
        <v>1.6207</v>
      </c>
      <c r="AA16573">
        <v>9.7612999999999997E-4</v>
      </c>
      <c r="AB16573">
        <v>602.30177322589998</v>
      </c>
      <c r="AC16573">
        <v>26.125</v>
      </c>
      <c r="AD16573">
        <v>1.1661999999999999</v>
      </c>
      <c r="AE16573">
        <v>26.125</v>
      </c>
      <c r="AF16573">
        <v>25.766999999999999</v>
      </c>
      <c r="AG16573">
        <v>26.933</v>
      </c>
      <c r="AH16573">
        <v>0</v>
      </c>
      <c r="AM16573">
        <v>71</v>
      </c>
      <c r="AN16573">
        <v>23</v>
      </c>
      <c r="AO16573">
        <v>5</v>
      </c>
      <c r="AP16573">
        <v>0</v>
      </c>
      <c r="AQ16573">
        <v>0</v>
      </c>
      <c r="AR16573">
        <v>0</v>
      </c>
      <c r="AS16573">
        <v>9.2210999999999994E-3</v>
      </c>
      <c r="AT16573">
        <v>1</v>
      </c>
      <c r="AU16573">
        <v>32714</v>
      </c>
      <c r="AV16573">
        <v>32714</v>
      </c>
      <c r="AX16573">
        <v>77.287999999999997</v>
      </c>
      <c r="AY16573">
        <v>15.596</v>
      </c>
      <c r="AZ16573">
        <v>1</v>
      </c>
      <c r="BA16573">
        <v>81964000</v>
      </c>
      <c r="BD16573">
        <v>48858</v>
      </c>
      <c r="BE16573">
        <v>958</v>
      </c>
      <c r="BF16573">
        <v>25553</v>
      </c>
      <c r="BG16573">
        <v>26582</v>
      </c>
      <c r="BH16573">
        <v>54970</v>
      </c>
      <c r="BI16573">
        <v>54970</v>
      </c>
      <c r="BM16573">
        <v>-4.0618420123337204E-3</v>
      </c>
    </row>
    <row r="16574" spans="1:65" x14ac:dyDescent="0.2">
      <c r="A16574" t="s">
        <v>80236</v>
      </c>
      <c r="B16574">
        <v>16</v>
      </c>
      <c r="C16574" t="s">
        <v>66</v>
      </c>
      <c r="D16574" t="s">
        <v>80237</v>
      </c>
      <c r="G16574">
        <v>0</v>
      </c>
      <c r="H16574">
        <v>0</v>
      </c>
      <c r="I16574">
        <v>0</v>
      </c>
      <c r="J16574" t="s">
        <v>13053</v>
      </c>
      <c r="K16574" t="s">
        <v>13053</v>
      </c>
      <c r="L16574" t="s">
        <v>13053</v>
      </c>
      <c r="M16574" t="s">
        <v>13054</v>
      </c>
      <c r="N16574" t="s">
        <v>13055</v>
      </c>
      <c r="O16574" t="s">
        <v>71</v>
      </c>
      <c r="P16574" t="s">
        <v>72</v>
      </c>
      <c r="Q16574" t="s">
        <v>73</v>
      </c>
      <c r="R16574">
        <v>626.92388916015602</v>
      </c>
      <c r="S16574">
        <v>3</v>
      </c>
      <c r="T16574">
        <v>626.92243099999996</v>
      </c>
      <c r="U16574">
        <v>1877.7454600000001</v>
      </c>
      <c r="V16574">
        <v>1.681</v>
      </c>
      <c r="W16574">
        <v>1.0537999999999999E-3</v>
      </c>
      <c r="X16574">
        <v>0.43851000000000001</v>
      </c>
      <c r="Y16574">
        <v>2.7491000000000001E-4</v>
      </c>
      <c r="Z16574">
        <v>2.1194999999999999</v>
      </c>
      <c r="AA16574">
        <v>1.3288E-3</v>
      </c>
      <c r="AB16574">
        <v>627.25730901420502</v>
      </c>
      <c r="AC16574">
        <v>19.867999999999999</v>
      </c>
      <c r="AD16574">
        <v>0.36697999999999997</v>
      </c>
      <c r="AE16574">
        <v>19.867999999999999</v>
      </c>
      <c r="AF16574">
        <v>19.629000000000001</v>
      </c>
      <c r="AG16574">
        <v>19.995999999999999</v>
      </c>
      <c r="AH16574">
        <v>0</v>
      </c>
      <c r="AM16574">
        <v>18</v>
      </c>
      <c r="AN16574">
        <v>7</v>
      </c>
      <c r="AO16574">
        <v>3</v>
      </c>
      <c r="AP16574">
        <v>0</v>
      </c>
      <c r="AQ16574">
        <v>0</v>
      </c>
      <c r="AR16574">
        <v>0</v>
      </c>
      <c r="AS16574" s="1">
        <v>4.5838000000000002E-10</v>
      </c>
      <c r="AT16574">
        <v>1</v>
      </c>
      <c r="AU16574">
        <v>23731</v>
      </c>
      <c r="AV16574">
        <v>23731</v>
      </c>
      <c r="AX16574">
        <v>116.87</v>
      </c>
      <c r="AY16574">
        <v>112.76</v>
      </c>
      <c r="AZ16574">
        <v>1</v>
      </c>
      <c r="BA16574">
        <v>1818800</v>
      </c>
      <c r="BD16574">
        <v>48861</v>
      </c>
      <c r="BE16574">
        <v>683</v>
      </c>
      <c r="BF16574">
        <v>25554</v>
      </c>
      <c r="BG16574">
        <v>26583</v>
      </c>
      <c r="BH16574">
        <v>54973</v>
      </c>
      <c r="BI16574">
        <v>54973</v>
      </c>
      <c r="BM16574">
        <v>-0.15829798146864901</v>
      </c>
    </row>
    <row r="16575" spans="1:65" x14ac:dyDescent="0.2">
      <c r="A16575" t="s">
        <v>80240</v>
      </c>
      <c r="B16575">
        <v>23</v>
      </c>
      <c r="C16575" t="s">
        <v>66</v>
      </c>
      <c r="D16575" t="s">
        <v>80241</v>
      </c>
      <c r="G16575">
        <v>0</v>
      </c>
      <c r="H16575">
        <v>0</v>
      </c>
      <c r="I16575">
        <v>0</v>
      </c>
      <c r="J16575" t="s">
        <v>9107</v>
      </c>
      <c r="K16575" t="s">
        <v>9107</v>
      </c>
      <c r="L16575" t="s">
        <v>9107</v>
      </c>
      <c r="M16575" t="s">
        <v>9108</v>
      </c>
      <c r="N16575" t="s">
        <v>9109</v>
      </c>
      <c r="O16575" t="s">
        <v>71</v>
      </c>
      <c r="P16575" t="s">
        <v>72</v>
      </c>
      <c r="Q16575" t="s">
        <v>73</v>
      </c>
      <c r="R16575">
        <v>852.40460205078102</v>
      </c>
      <c r="S16575">
        <v>3</v>
      </c>
      <c r="T16575">
        <v>851.73459200000002</v>
      </c>
      <c r="U16575">
        <v>2552.1819500000001</v>
      </c>
      <c r="V16575">
        <v>1.4915</v>
      </c>
      <c r="W16575">
        <v>1.2703E-3</v>
      </c>
      <c r="X16575">
        <v>2.0525999999999999E-2</v>
      </c>
      <c r="Y16575" s="1">
        <v>1.7482999999999998E-5</v>
      </c>
      <c r="Z16575">
        <v>1.512</v>
      </c>
      <c r="AA16575">
        <v>1.2878E-3</v>
      </c>
      <c r="AB16575">
        <v>852.06928237181</v>
      </c>
      <c r="AC16575">
        <v>131.04</v>
      </c>
      <c r="AD16575">
        <v>0.43375000000000002</v>
      </c>
      <c r="AE16575">
        <v>131.04</v>
      </c>
      <c r="AF16575">
        <v>130.9</v>
      </c>
      <c r="AG16575">
        <v>131.33000000000001</v>
      </c>
      <c r="AH16575">
        <v>0</v>
      </c>
      <c r="AM16575">
        <v>23</v>
      </c>
      <c r="AN16575">
        <v>9</v>
      </c>
      <c r="AO16575">
        <v>3</v>
      </c>
      <c r="AP16575">
        <v>0</v>
      </c>
      <c r="AQ16575">
        <v>0</v>
      </c>
      <c r="AR16575">
        <v>0</v>
      </c>
      <c r="AS16575">
        <v>1.6230000000000001E-2</v>
      </c>
      <c r="AT16575">
        <v>1</v>
      </c>
      <c r="AU16575">
        <v>189010</v>
      </c>
      <c r="AV16575">
        <v>189010</v>
      </c>
      <c r="AX16575">
        <v>28.664000000000001</v>
      </c>
      <c r="AY16575">
        <v>21.201000000000001</v>
      </c>
      <c r="AZ16575">
        <v>1</v>
      </c>
      <c r="BA16575">
        <v>1311400</v>
      </c>
      <c r="BD16575">
        <v>48866</v>
      </c>
      <c r="BE16575">
        <v>1899</v>
      </c>
      <c r="BF16575">
        <v>25556</v>
      </c>
      <c r="BG16575">
        <v>26585</v>
      </c>
      <c r="BH16575">
        <v>54978</v>
      </c>
      <c r="BI16575">
        <v>54978</v>
      </c>
      <c r="BM16575">
        <v>-3.2056986286534001E-2</v>
      </c>
    </row>
    <row r="16576" spans="1:65" x14ac:dyDescent="0.2">
      <c r="A16576" t="s">
        <v>80244</v>
      </c>
      <c r="B16576">
        <v>13</v>
      </c>
      <c r="C16576" t="s">
        <v>66</v>
      </c>
      <c r="D16576" t="s">
        <v>80245</v>
      </c>
      <c r="G16576">
        <v>0</v>
      </c>
      <c r="H16576">
        <v>0</v>
      </c>
      <c r="I16576">
        <v>1</v>
      </c>
      <c r="J16576" t="s">
        <v>80246</v>
      </c>
      <c r="K16576" t="s">
        <v>17136</v>
      </c>
      <c r="L16576" t="s">
        <v>17136</v>
      </c>
      <c r="M16576" t="s">
        <v>80247</v>
      </c>
      <c r="N16576" t="s">
        <v>80248</v>
      </c>
      <c r="O16576" t="s">
        <v>71</v>
      </c>
      <c r="P16576" t="s">
        <v>72</v>
      </c>
      <c r="Q16576" t="s">
        <v>73</v>
      </c>
      <c r="R16576">
        <v>530.27276611328102</v>
      </c>
      <c r="S16576">
        <v>3</v>
      </c>
      <c r="T16576">
        <v>529.93728099999998</v>
      </c>
      <c r="U16576">
        <v>1586.7900099999999</v>
      </c>
      <c r="V16576">
        <v>0.84011999999999998</v>
      </c>
      <c r="W16576">
        <v>4.4520999999999997E-4</v>
      </c>
      <c r="X16576">
        <v>0.39906999999999998</v>
      </c>
      <c r="Y16576">
        <v>2.1148E-4</v>
      </c>
      <c r="Z16576">
        <v>1.2392000000000001</v>
      </c>
      <c r="AA16576">
        <v>6.5669000000000003E-4</v>
      </c>
      <c r="AB16576">
        <v>529.93885776844104</v>
      </c>
      <c r="AC16576">
        <v>36.494999999999997</v>
      </c>
      <c r="AD16576">
        <v>3.0102000000000002</v>
      </c>
      <c r="AE16576">
        <v>36.494999999999997</v>
      </c>
      <c r="AF16576">
        <v>35.64</v>
      </c>
      <c r="AG16576">
        <v>38.65</v>
      </c>
      <c r="AH16576">
        <v>0</v>
      </c>
      <c r="AM16576">
        <v>224</v>
      </c>
      <c r="AN16576">
        <v>60</v>
      </c>
      <c r="AO16576">
        <v>6</v>
      </c>
      <c r="AP16576">
        <v>0</v>
      </c>
      <c r="AQ16576">
        <v>0</v>
      </c>
      <c r="AR16576">
        <v>0</v>
      </c>
      <c r="AS16576" s="1">
        <v>7.6787E-38</v>
      </c>
      <c r="AT16576">
        <v>3</v>
      </c>
      <c r="AU16576">
        <v>49584</v>
      </c>
      <c r="AV16576" t="s">
        <v>80251</v>
      </c>
      <c r="AX16576">
        <v>168</v>
      </c>
      <c r="AY16576">
        <v>110.57</v>
      </c>
      <c r="AZ16576">
        <v>1</v>
      </c>
      <c r="BA16576">
        <v>361870000</v>
      </c>
      <c r="BD16576">
        <v>48869</v>
      </c>
      <c r="BE16576">
        <v>551</v>
      </c>
      <c r="BF16576">
        <v>25558</v>
      </c>
      <c r="BG16576">
        <v>26587</v>
      </c>
      <c r="BH16576" t="s">
        <v>80252</v>
      </c>
      <c r="BI16576">
        <v>54985</v>
      </c>
      <c r="BM16576">
        <v>2.0090403247650102E-2</v>
      </c>
    </row>
    <row r="16577" spans="1:65" x14ac:dyDescent="0.2">
      <c r="A16577" t="s">
        <v>80257</v>
      </c>
      <c r="B16577">
        <v>13</v>
      </c>
      <c r="C16577" t="s">
        <v>66</v>
      </c>
      <c r="D16577" t="s">
        <v>80258</v>
      </c>
      <c r="G16577">
        <v>0</v>
      </c>
      <c r="H16577">
        <v>0</v>
      </c>
      <c r="I16577">
        <v>0</v>
      </c>
      <c r="J16577" t="s">
        <v>6599</v>
      </c>
      <c r="K16577" t="s">
        <v>6599</v>
      </c>
      <c r="L16577" t="s">
        <v>6599</v>
      </c>
      <c r="M16577" t="s">
        <v>6600</v>
      </c>
      <c r="N16577" t="s">
        <v>6601</v>
      </c>
      <c r="O16577" t="s">
        <v>71</v>
      </c>
      <c r="P16577" t="s">
        <v>72</v>
      </c>
      <c r="Q16577" t="s">
        <v>73</v>
      </c>
      <c r="R16577">
        <v>511.92465209960898</v>
      </c>
      <c r="S16577">
        <v>3</v>
      </c>
      <c r="T16577">
        <v>511.58904699999999</v>
      </c>
      <c r="U16577">
        <v>1531.74531</v>
      </c>
      <c r="V16577">
        <v>1.5365</v>
      </c>
      <c r="W16577">
        <v>7.8607000000000004E-4</v>
      </c>
      <c r="X16577">
        <v>-1.0331999999999999</v>
      </c>
      <c r="Y16577">
        <v>-5.2855999999999997E-4</v>
      </c>
      <c r="Z16577">
        <v>0.50334999999999996</v>
      </c>
      <c r="AA16577">
        <v>2.5751000000000002E-4</v>
      </c>
      <c r="AB16577">
        <v>511.58854650209503</v>
      </c>
      <c r="AC16577">
        <v>40.76</v>
      </c>
      <c r="AD16577">
        <v>1.8142</v>
      </c>
      <c r="AE16577">
        <v>40.76</v>
      </c>
      <c r="AF16577">
        <v>40.253</v>
      </c>
      <c r="AG16577">
        <v>42.067</v>
      </c>
      <c r="AH16577">
        <v>0</v>
      </c>
      <c r="AM16577">
        <v>68</v>
      </c>
      <c r="AN16577">
        <v>36</v>
      </c>
      <c r="AO16577">
        <v>2</v>
      </c>
      <c r="AP16577">
        <v>0</v>
      </c>
      <c r="AQ16577">
        <v>0</v>
      </c>
      <c r="AR16577">
        <v>0</v>
      </c>
      <c r="AS16577">
        <v>8.4318000000000001E-4</v>
      </c>
      <c r="AT16577">
        <v>1</v>
      </c>
      <c r="AU16577">
        <v>54556</v>
      </c>
      <c r="AV16577">
        <v>54556</v>
      </c>
      <c r="AX16577">
        <v>85.972999999999999</v>
      </c>
      <c r="AY16577">
        <v>85.972999999999999</v>
      </c>
      <c r="AZ16577">
        <v>1</v>
      </c>
      <c r="BA16577">
        <v>12689000</v>
      </c>
      <c r="BD16577">
        <v>48874</v>
      </c>
      <c r="BE16577">
        <v>496</v>
      </c>
      <c r="BF16577">
        <v>25560</v>
      </c>
      <c r="BG16577">
        <v>26589</v>
      </c>
      <c r="BH16577">
        <v>54992</v>
      </c>
      <c r="BI16577">
        <v>54992</v>
      </c>
      <c r="BM16577">
        <v>7.0937977739049497E-4</v>
      </c>
    </row>
    <row r="16578" spans="1:65" x14ac:dyDescent="0.2">
      <c r="A16578" t="s">
        <v>80257</v>
      </c>
      <c r="B16578">
        <v>13</v>
      </c>
      <c r="C16578" t="s">
        <v>7</v>
      </c>
      <c r="D16578" t="s">
        <v>80259</v>
      </c>
      <c r="E16578" t="s">
        <v>80260</v>
      </c>
      <c r="F16578" t="s">
        <v>80261</v>
      </c>
      <c r="G16578">
        <v>0</v>
      </c>
      <c r="H16578">
        <v>1</v>
      </c>
      <c r="I16578">
        <v>0</v>
      </c>
      <c r="J16578" t="s">
        <v>6599</v>
      </c>
      <c r="K16578" t="s">
        <v>6599</v>
      </c>
      <c r="L16578" t="s">
        <v>6599</v>
      </c>
      <c r="M16578" t="s">
        <v>6600</v>
      </c>
      <c r="N16578" t="s">
        <v>6601</v>
      </c>
      <c r="O16578" t="s">
        <v>71</v>
      </c>
      <c r="P16578" t="s">
        <v>72</v>
      </c>
      <c r="Q16578" t="s">
        <v>73</v>
      </c>
      <c r="R16578">
        <v>516.921875</v>
      </c>
      <c r="S16578">
        <v>3</v>
      </c>
      <c r="T16578">
        <v>516.92068500000005</v>
      </c>
      <c r="U16578">
        <v>1547.7402300000001</v>
      </c>
      <c r="V16578">
        <v>3.2911999999999999</v>
      </c>
      <c r="W16578">
        <v>1.7013E-3</v>
      </c>
      <c r="X16578">
        <v>-1.0055000000000001</v>
      </c>
      <c r="Y16578">
        <v>-5.1977000000000002E-4</v>
      </c>
      <c r="Z16578">
        <v>2.2856999999999998</v>
      </c>
      <c r="AA16578">
        <v>1.1815E-3</v>
      </c>
      <c r="AB16578">
        <v>517.25455471483201</v>
      </c>
      <c r="AC16578">
        <v>40.677999999999997</v>
      </c>
      <c r="AD16578">
        <v>0.81413999999999997</v>
      </c>
      <c r="AE16578">
        <v>40.677999999999997</v>
      </c>
      <c r="AF16578">
        <v>40.335999999999999</v>
      </c>
      <c r="AG16578">
        <v>41.15</v>
      </c>
      <c r="AH16578">
        <v>0</v>
      </c>
      <c r="AM16578">
        <v>34</v>
      </c>
      <c r="AN16578">
        <v>16</v>
      </c>
      <c r="AO16578">
        <v>3</v>
      </c>
      <c r="AP16578">
        <v>0</v>
      </c>
      <c r="AQ16578">
        <v>0</v>
      </c>
      <c r="AR16578">
        <v>0</v>
      </c>
      <c r="AS16578">
        <v>2.1700000000000001E-2</v>
      </c>
      <c r="AT16578">
        <v>1</v>
      </c>
      <c r="AU16578">
        <v>54681</v>
      </c>
      <c r="AV16578">
        <v>54681</v>
      </c>
      <c r="AX16578">
        <v>50.466999999999999</v>
      </c>
      <c r="AY16578">
        <v>30.94</v>
      </c>
      <c r="AZ16578">
        <v>1</v>
      </c>
      <c r="BA16578">
        <v>1715600</v>
      </c>
      <c r="BD16578">
        <v>48875</v>
      </c>
      <c r="BE16578">
        <v>496</v>
      </c>
      <c r="BF16578">
        <v>25560</v>
      </c>
      <c r="BG16578">
        <v>26590</v>
      </c>
      <c r="BH16578">
        <v>54993</v>
      </c>
      <c r="BI16578">
        <v>54993</v>
      </c>
      <c r="BJ16578">
        <v>170</v>
      </c>
      <c r="BM16578">
        <v>-1.17336588489251E-2</v>
      </c>
    </row>
    <row r="16579" spans="1:65" x14ac:dyDescent="0.2">
      <c r="A16579" t="s">
        <v>80262</v>
      </c>
      <c r="B16579">
        <v>23</v>
      </c>
      <c r="C16579" t="s">
        <v>66</v>
      </c>
      <c r="D16579" t="s">
        <v>80263</v>
      </c>
      <c r="G16579">
        <v>0</v>
      </c>
      <c r="H16579">
        <v>0</v>
      </c>
      <c r="I16579">
        <v>1</v>
      </c>
      <c r="J16579" t="s">
        <v>41075</v>
      </c>
      <c r="K16579" t="s">
        <v>41075</v>
      </c>
      <c r="L16579" t="s">
        <v>41075</v>
      </c>
      <c r="M16579" t="s">
        <v>41076</v>
      </c>
      <c r="N16579" t="s">
        <v>41077</v>
      </c>
      <c r="O16579" t="s">
        <v>71</v>
      </c>
      <c r="P16579" t="s">
        <v>72</v>
      </c>
      <c r="Q16579" t="s">
        <v>73</v>
      </c>
      <c r="R16579">
        <v>874.10437011718705</v>
      </c>
      <c r="S16579">
        <v>3</v>
      </c>
      <c r="T16579">
        <v>873.76807299999996</v>
      </c>
      <c r="U16579">
        <v>2618.2823899999999</v>
      </c>
      <c r="V16579">
        <v>2.1633</v>
      </c>
      <c r="W16579">
        <v>1.8902000000000001E-3</v>
      </c>
      <c r="X16579">
        <v>-0.46450000000000002</v>
      </c>
      <c r="Y16579">
        <v>-4.0587000000000002E-4</v>
      </c>
      <c r="Z16579">
        <v>1.6988000000000001</v>
      </c>
      <c r="AA16579">
        <v>1.4844000000000001E-3</v>
      </c>
      <c r="AB16579">
        <v>874.10193798637602</v>
      </c>
      <c r="AC16579">
        <v>58.899000000000001</v>
      </c>
      <c r="AD16579">
        <v>0.51842999999999995</v>
      </c>
      <c r="AE16579">
        <v>58.899000000000001</v>
      </c>
      <c r="AF16579">
        <v>58.645000000000003</v>
      </c>
      <c r="AG16579">
        <v>59.162999999999997</v>
      </c>
      <c r="AH16579">
        <v>0</v>
      </c>
      <c r="AM16579">
        <v>35</v>
      </c>
      <c r="AN16579">
        <v>10</v>
      </c>
      <c r="AO16579">
        <v>4</v>
      </c>
      <c r="AP16579">
        <v>0</v>
      </c>
      <c r="AQ16579">
        <v>0</v>
      </c>
      <c r="AR16579">
        <v>0</v>
      </c>
      <c r="AS16579">
        <v>1.4718999999999999E-2</v>
      </c>
      <c r="AT16579">
        <v>1</v>
      </c>
      <c r="AU16579">
        <v>81982</v>
      </c>
      <c r="AV16579">
        <v>81982</v>
      </c>
      <c r="AX16579">
        <v>32.484000000000002</v>
      </c>
      <c r="AY16579">
        <v>26.45</v>
      </c>
      <c r="AZ16579">
        <v>1</v>
      </c>
      <c r="BA16579">
        <v>1955700</v>
      </c>
      <c r="BD16579">
        <v>48877</v>
      </c>
      <c r="BE16579">
        <v>2537</v>
      </c>
      <c r="BF16579">
        <v>25561</v>
      </c>
      <c r="BG16579">
        <v>26591</v>
      </c>
      <c r="BH16579">
        <v>54995</v>
      </c>
      <c r="BI16579">
        <v>54995</v>
      </c>
      <c r="BM16579">
        <v>3.7979136343437803E-2</v>
      </c>
    </row>
    <row r="16580" spans="1:65" x14ac:dyDescent="0.2">
      <c r="A16580" t="s">
        <v>80266</v>
      </c>
      <c r="B16580">
        <v>18</v>
      </c>
      <c r="C16580" t="s">
        <v>66</v>
      </c>
      <c r="D16580" t="s">
        <v>80267</v>
      </c>
      <c r="G16580">
        <v>0</v>
      </c>
      <c r="H16580">
        <v>0</v>
      </c>
      <c r="I16580">
        <v>1</v>
      </c>
      <c r="J16580" t="s">
        <v>38124</v>
      </c>
      <c r="K16580" t="s">
        <v>38124</v>
      </c>
      <c r="L16580" t="s">
        <v>38124</v>
      </c>
      <c r="M16580" t="s">
        <v>38125</v>
      </c>
      <c r="N16580" t="s">
        <v>38126</v>
      </c>
      <c r="O16580" t="s">
        <v>71</v>
      </c>
      <c r="P16580" t="s">
        <v>72</v>
      </c>
      <c r="Q16580" t="s">
        <v>73</v>
      </c>
      <c r="R16580">
        <v>693.678955078125</v>
      </c>
      <c r="S16580">
        <v>3</v>
      </c>
      <c r="T16580">
        <v>693.343208</v>
      </c>
      <c r="U16580">
        <v>2077.0077900000001</v>
      </c>
      <c r="V16580">
        <v>2.6785999999999999</v>
      </c>
      <c r="W16580">
        <v>1.8572E-3</v>
      </c>
      <c r="X16580">
        <v>-0.67091000000000001</v>
      </c>
      <c r="Y16580">
        <v>-4.6516999999999999E-4</v>
      </c>
      <c r="Z16580">
        <v>2.0076999999999998</v>
      </c>
      <c r="AA16580">
        <v>1.392E-3</v>
      </c>
      <c r="AB16580">
        <v>693.67720370109703</v>
      </c>
      <c r="AC16580">
        <v>130.16</v>
      </c>
      <c r="AD16580">
        <v>0.64905999999999997</v>
      </c>
      <c r="AE16580">
        <v>130.16</v>
      </c>
      <c r="AF16580">
        <v>129.83000000000001</v>
      </c>
      <c r="AG16580">
        <v>130.47999999999999</v>
      </c>
      <c r="AH16580">
        <v>0</v>
      </c>
      <c r="AM16580">
        <v>53</v>
      </c>
      <c r="AN16580">
        <v>13</v>
      </c>
      <c r="AO16580">
        <v>6</v>
      </c>
      <c r="AP16580">
        <v>0</v>
      </c>
      <c r="AQ16580">
        <v>0</v>
      </c>
      <c r="AR16580">
        <v>0</v>
      </c>
      <c r="AS16580">
        <v>2.6719999999999999E-4</v>
      </c>
      <c r="AT16580">
        <v>1</v>
      </c>
      <c r="AU16580">
        <v>187305</v>
      </c>
      <c r="AV16580">
        <v>187305</v>
      </c>
      <c r="AX16580">
        <v>88.950999999999993</v>
      </c>
      <c r="AY16580">
        <v>73.744</v>
      </c>
      <c r="AZ16580">
        <v>1</v>
      </c>
      <c r="BA16580">
        <v>37904000</v>
      </c>
      <c r="BD16580">
        <v>48880</v>
      </c>
      <c r="BE16580">
        <v>177</v>
      </c>
      <c r="BF16580">
        <v>25563</v>
      </c>
      <c r="BG16580">
        <v>26593</v>
      </c>
      <c r="BH16580">
        <v>54998</v>
      </c>
      <c r="BI16580">
        <v>54998</v>
      </c>
      <c r="BM16580">
        <v>1.2370494123388099E-2</v>
      </c>
    </row>
    <row r="16581" spans="1:65" x14ac:dyDescent="0.2">
      <c r="A16581" t="s">
        <v>80268</v>
      </c>
      <c r="B16581">
        <v>24</v>
      </c>
      <c r="C16581" t="s">
        <v>66</v>
      </c>
      <c r="D16581" t="s">
        <v>80269</v>
      </c>
      <c r="G16581">
        <v>0</v>
      </c>
      <c r="H16581">
        <v>0</v>
      </c>
      <c r="I16581">
        <v>2</v>
      </c>
      <c r="J16581" t="s">
        <v>5459</v>
      </c>
      <c r="K16581" t="s">
        <v>5459</v>
      </c>
      <c r="L16581" t="s">
        <v>5459</v>
      </c>
      <c r="M16581" t="s">
        <v>5460</v>
      </c>
      <c r="N16581" t="s">
        <v>5461</v>
      </c>
      <c r="O16581" t="s">
        <v>71</v>
      </c>
      <c r="P16581" t="s">
        <v>72</v>
      </c>
      <c r="Q16581" t="s">
        <v>73</v>
      </c>
      <c r="R16581">
        <v>535.04583740234295</v>
      </c>
      <c r="S16581">
        <v>4</v>
      </c>
      <c r="T16581">
        <v>534.79345499999999</v>
      </c>
      <c r="U16581">
        <v>2135.14471</v>
      </c>
      <c r="V16581">
        <v>1.8143</v>
      </c>
      <c r="W16581">
        <v>9.7028999999999995E-4</v>
      </c>
      <c r="X16581">
        <v>0.43</v>
      </c>
      <c r="Y16581">
        <v>2.2996E-4</v>
      </c>
      <c r="Z16581">
        <v>2.2443</v>
      </c>
      <c r="AA16581">
        <v>1.2003000000000001E-3</v>
      </c>
      <c r="AB16581">
        <v>535.04440383382905</v>
      </c>
      <c r="AC16581">
        <v>31.064</v>
      </c>
      <c r="AD16581">
        <v>0.61721000000000004</v>
      </c>
      <c r="AE16581">
        <v>31.064</v>
      </c>
      <c r="AF16581">
        <v>30.774000000000001</v>
      </c>
      <c r="AG16581">
        <v>31.390999999999998</v>
      </c>
      <c r="AH16581">
        <v>0</v>
      </c>
      <c r="AM16581">
        <v>34</v>
      </c>
      <c r="AN16581">
        <v>12</v>
      </c>
      <c r="AO16581">
        <v>4</v>
      </c>
      <c r="AP16581">
        <v>0</v>
      </c>
      <c r="AQ16581">
        <v>0</v>
      </c>
      <c r="AR16581">
        <v>0</v>
      </c>
      <c r="AS16581">
        <v>1.5012999999999999E-3</v>
      </c>
      <c r="AT16581">
        <v>1</v>
      </c>
      <c r="AU16581">
        <v>40371</v>
      </c>
      <c r="AV16581">
        <v>40371</v>
      </c>
      <c r="AX16581">
        <v>43.603999999999999</v>
      </c>
      <c r="AY16581">
        <v>32.976999999999997</v>
      </c>
      <c r="AZ16581">
        <v>1</v>
      </c>
      <c r="BA16581">
        <v>5084800</v>
      </c>
      <c r="BD16581">
        <v>48883</v>
      </c>
      <c r="BE16581">
        <v>1319</v>
      </c>
      <c r="BF16581">
        <v>25564</v>
      </c>
      <c r="BG16581">
        <v>26594</v>
      </c>
      <c r="BH16581">
        <v>55001</v>
      </c>
      <c r="BI16581">
        <v>55001</v>
      </c>
      <c r="BM16581">
        <v>0.122547194068829</v>
      </c>
    </row>
    <row r="16582" spans="1:65" x14ac:dyDescent="0.2">
      <c r="A16582" t="s">
        <v>80274</v>
      </c>
      <c r="B16582">
        <v>40</v>
      </c>
      <c r="C16582" t="s">
        <v>66</v>
      </c>
      <c r="D16582" t="s">
        <v>80275</v>
      </c>
      <c r="G16582">
        <v>0</v>
      </c>
      <c r="H16582">
        <v>0</v>
      </c>
      <c r="I16582">
        <v>1</v>
      </c>
      <c r="J16582" t="s">
        <v>3924</v>
      </c>
      <c r="K16582" t="s">
        <v>3924</v>
      </c>
      <c r="L16582" t="s">
        <v>3924</v>
      </c>
      <c r="M16582" t="s">
        <v>3925</v>
      </c>
      <c r="N16582" t="s">
        <v>3926</v>
      </c>
      <c r="O16582" t="s">
        <v>71</v>
      </c>
      <c r="P16582" t="s">
        <v>72</v>
      </c>
      <c r="Q16582" t="s">
        <v>73</v>
      </c>
      <c r="R16582">
        <v>841.60266113281205</v>
      </c>
      <c r="S16582">
        <v>5</v>
      </c>
      <c r="T16582">
        <v>841.00008700000001</v>
      </c>
      <c r="U16582">
        <v>4199.9640600000002</v>
      </c>
      <c r="V16582">
        <v>2.2412999999999998</v>
      </c>
      <c r="W16582">
        <v>1.885E-3</v>
      </c>
      <c r="X16582">
        <v>-0.56586999999999998</v>
      </c>
      <c r="Y16582">
        <v>-4.7589000000000003E-4</v>
      </c>
      <c r="Z16582">
        <v>1.6755</v>
      </c>
      <c r="AA16582">
        <v>1.4090999999999999E-3</v>
      </c>
      <c r="AB16582">
        <v>841.40122832177201</v>
      </c>
      <c r="AC16582">
        <v>98.64</v>
      </c>
      <c r="AD16582">
        <v>1.8097000000000001</v>
      </c>
      <c r="AE16582">
        <v>98.64</v>
      </c>
      <c r="AF16582">
        <v>97.94</v>
      </c>
      <c r="AG16582">
        <v>99.75</v>
      </c>
      <c r="AH16582">
        <v>0</v>
      </c>
      <c r="AM16582">
        <v>153</v>
      </c>
      <c r="AN16582">
        <v>36</v>
      </c>
      <c r="AO16582">
        <v>8</v>
      </c>
      <c r="AP16582">
        <v>0</v>
      </c>
      <c r="AQ16582">
        <v>0</v>
      </c>
      <c r="AR16582">
        <v>0</v>
      </c>
      <c r="AS16582" s="1">
        <v>7.8702999999999998E-6</v>
      </c>
      <c r="AT16582">
        <v>2</v>
      </c>
      <c r="AU16582">
        <v>140707</v>
      </c>
      <c r="AV16582" t="s">
        <v>80276</v>
      </c>
      <c r="AX16582">
        <v>27.06</v>
      </c>
      <c r="AY16582">
        <v>26.071000000000002</v>
      </c>
      <c r="AZ16582">
        <v>1</v>
      </c>
      <c r="BA16582">
        <v>17731000</v>
      </c>
      <c r="BD16582">
        <v>48887</v>
      </c>
      <c r="BE16582">
        <v>1095</v>
      </c>
      <c r="BF16582">
        <v>25567</v>
      </c>
      <c r="BG16582">
        <v>26597</v>
      </c>
      <c r="BH16582" t="s">
        <v>80277</v>
      </c>
      <c r="BI16582">
        <v>55005</v>
      </c>
      <c r="BM16582">
        <v>-7.9283209661298298E-3</v>
      </c>
    </row>
    <row r="16583" spans="1:65" x14ac:dyDescent="0.2">
      <c r="A16583" t="s">
        <v>80278</v>
      </c>
      <c r="B16583">
        <v>12</v>
      </c>
      <c r="C16583" t="s">
        <v>66</v>
      </c>
      <c r="D16583" t="s">
        <v>80279</v>
      </c>
      <c r="G16583">
        <v>0</v>
      </c>
      <c r="H16583">
        <v>0</v>
      </c>
      <c r="I16583">
        <v>0</v>
      </c>
      <c r="J16583" t="s">
        <v>2134</v>
      </c>
      <c r="K16583" t="s">
        <v>2134</v>
      </c>
      <c r="L16583" t="s">
        <v>2134</v>
      </c>
      <c r="M16583" t="s">
        <v>2135</v>
      </c>
      <c r="N16583" t="s">
        <v>2136</v>
      </c>
      <c r="O16583" t="s">
        <v>71</v>
      </c>
      <c r="P16583" t="s">
        <v>72</v>
      </c>
      <c r="Q16583" t="s">
        <v>73</v>
      </c>
      <c r="R16583">
        <v>464.56539916992102</v>
      </c>
      <c r="S16583">
        <v>3</v>
      </c>
      <c r="T16583">
        <v>464.56489599999998</v>
      </c>
      <c r="U16583">
        <v>1390.6728599999999</v>
      </c>
      <c r="V16583">
        <v>1.6819</v>
      </c>
      <c r="W16583">
        <v>7.8136000000000004E-4</v>
      </c>
      <c r="X16583">
        <v>-8.1646999999999997E-2</v>
      </c>
      <c r="Y16583" s="1">
        <v>-3.7929999999999998E-5</v>
      </c>
      <c r="Z16583">
        <v>1.6003000000000001</v>
      </c>
      <c r="AA16583">
        <v>7.4343E-4</v>
      </c>
      <c r="AB16583">
        <v>464.56485615190599</v>
      </c>
      <c r="AC16583">
        <v>31.847000000000001</v>
      </c>
      <c r="AD16583">
        <v>0.71440999999999999</v>
      </c>
      <c r="AE16583">
        <v>31.847000000000001</v>
      </c>
      <c r="AF16583">
        <v>31.524999999999999</v>
      </c>
      <c r="AG16583">
        <v>32.238999999999997</v>
      </c>
      <c r="AH16583">
        <v>0</v>
      </c>
      <c r="AM16583">
        <v>44</v>
      </c>
      <c r="AN16583">
        <v>14</v>
      </c>
      <c r="AO16583">
        <v>4</v>
      </c>
      <c r="AP16583">
        <v>0</v>
      </c>
      <c r="AQ16583">
        <v>0</v>
      </c>
      <c r="AR16583">
        <v>0</v>
      </c>
      <c r="AS16583">
        <v>1.7075E-3</v>
      </c>
      <c r="AT16583">
        <v>1</v>
      </c>
      <c r="AU16583">
        <v>41425</v>
      </c>
      <c r="AV16583">
        <v>41425</v>
      </c>
      <c r="AX16583">
        <v>74.132999999999996</v>
      </c>
      <c r="AY16583">
        <v>58.795000000000002</v>
      </c>
      <c r="AZ16583">
        <v>1</v>
      </c>
      <c r="BA16583">
        <v>10421000</v>
      </c>
      <c r="BD16583">
        <v>48890</v>
      </c>
      <c r="BE16583">
        <v>3349</v>
      </c>
      <c r="BF16583">
        <v>25568</v>
      </c>
      <c r="BG16583">
        <v>26598</v>
      </c>
      <c r="BH16583">
        <v>55009</v>
      </c>
      <c r="BI16583">
        <v>55009</v>
      </c>
      <c r="BM16583">
        <v>-6.8507282417158404E-3</v>
      </c>
    </row>
    <row r="16584" spans="1:65" x14ac:dyDescent="0.2">
      <c r="A16584" t="s">
        <v>80280</v>
      </c>
      <c r="B16584">
        <v>23</v>
      </c>
      <c r="C16584" t="s">
        <v>66</v>
      </c>
      <c r="D16584" t="s">
        <v>80281</v>
      </c>
      <c r="G16584">
        <v>0</v>
      </c>
      <c r="H16584">
        <v>0</v>
      </c>
      <c r="I16584">
        <v>0</v>
      </c>
      <c r="J16584" t="s">
        <v>21431</v>
      </c>
      <c r="K16584" t="s">
        <v>21431</v>
      </c>
      <c r="L16584" t="s">
        <v>21431</v>
      </c>
      <c r="M16584" t="s">
        <v>21432</v>
      </c>
      <c r="N16584" t="s">
        <v>21433</v>
      </c>
      <c r="O16584" t="s">
        <v>71</v>
      </c>
      <c r="P16584" t="s">
        <v>72</v>
      </c>
      <c r="Q16584" t="s">
        <v>73</v>
      </c>
      <c r="R16584">
        <v>833.745849609375</v>
      </c>
      <c r="S16584">
        <v>3</v>
      </c>
      <c r="T16584">
        <v>833.41301899999996</v>
      </c>
      <c r="U16584">
        <v>2497.2172300000002</v>
      </c>
      <c r="V16584">
        <v>2.1867999999999999</v>
      </c>
      <c r="W16584">
        <v>1.8224999999999999E-3</v>
      </c>
      <c r="X16584">
        <v>-1.4762999999999999</v>
      </c>
      <c r="Y16584">
        <v>-1.2302999999999999E-3</v>
      </c>
      <c r="Z16584">
        <v>0.71052999999999999</v>
      </c>
      <c r="AA16584">
        <v>5.9217000000000004E-4</v>
      </c>
      <c r="AB16584">
        <v>833.74598552843304</v>
      </c>
      <c r="AC16584">
        <v>111.75</v>
      </c>
      <c r="AD16584">
        <v>0.31148999999999999</v>
      </c>
      <c r="AE16584">
        <v>111.75</v>
      </c>
      <c r="AF16584">
        <v>111.58</v>
      </c>
      <c r="AG16584">
        <v>111.9</v>
      </c>
      <c r="AH16584">
        <v>0</v>
      </c>
      <c r="AM16584">
        <v>8</v>
      </c>
      <c r="AN16584">
        <v>6</v>
      </c>
      <c r="AO16584">
        <v>2</v>
      </c>
      <c r="AP16584">
        <v>0</v>
      </c>
      <c r="AQ16584">
        <v>0</v>
      </c>
      <c r="AR16584">
        <v>0</v>
      </c>
      <c r="AS16584">
        <v>1.2347E-2</v>
      </c>
      <c r="AT16584">
        <v>1</v>
      </c>
      <c r="AU16584">
        <v>160339</v>
      </c>
      <c r="AV16584">
        <v>160339</v>
      </c>
      <c r="AX16584">
        <v>29.722999999999999</v>
      </c>
      <c r="AY16584">
        <v>19.385999999999999</v>
      </c>
      <c r="AZ16584">
        <v>1</v>
      </c>
      <c r="BA16584">
        <v>1193700</v>
      </c>
      <c r="BD16584">
        <v>48891</v>
      </c>
      <c r="BE16584">
        <v>3643</v>
      </c>
      <c r="BF16584">
        <v>25569</v>
      </c>
      <c r="BG16584">
        <v>26599</v>
      </c>
      <c r="BH16584">
        <v>55010</v>
      </c>
      <c r="BI16584">
        <v>55010</v>
      </c>
      <c r="BM16584">
        <v>2.8506854181614399E-2</v>
      </c>
    </row>
    <row r="16585" spans="1:65" x14ac:dyDescent="0.2">
      <c r="A16585" t="s">
        <v>80289</v>
      </c>
      <c r="B16585">
        <v>27</v>
      </c>
      <c r="C16585" t="s">
        <v>66</v>
      </c>
      <c r="D16585" t="s">
        <v>80290</v>
      </c>
      <c r="G16585">
        <v>0</v>
      </c>
      <c r="H16585">
        <v>0</v>
      </c>
      <c r="I16585">
        <v>0</v>
      </c>
      <c r="J16585" t="s">
        <v>5128</v>
      </c>
      <c r="K16585" t="s">
        <v>5128</v>
      </c>
      <c r="L16585" t="s">
        <v>5128</v>
      </c>
      <c r="M16585" t="s">
        <v>5129</v>
      </c>
      <c r="N16585" t="s">
        <v>5130</v>
      </c>
      <c r="O16585" t="s">
        <v>71</v>
      </c>
      <c r="P16585" t="s">
        <v>72</v>
      </c>
      <c r="Q16585" t="s">
        <v>73</v>
      </c>
      <c r="R16585">
        <v>1016.4775390625</v>
      </c>
      <c r="S16585">
        <v>3</v>
      </c>
      <c r="T16585">
        <v>1016.14125</v>
      </c>
      <c r="U16585">
        <v>3045.40193</v>
      </c>
      <c r="V16585">
        <v>2.3199000000000001</v>
      </c>
      <c r="W16585">
        <v>2.3573999999999999E-3</v>
      </c>
      <c r="X16585">
        <v>-1.0286</v>
      </c>
      <c r="Y16585">
        <v>-1.0452E-3</v>
      </c>
      <c r="Z16585">
        <v>1.2912999999999999</v>
      </c>
      <c r="AA16585">
        <v>1.3121999999999999E-3</v>
      </c>
      <c r="AB16585">
        <v>1016.47483785747</v>
      </c>
      <c r="AC16585">
        <v>131.54</v>
      </c>
      <c r="AD16585">
        <v>0.68311999999999995</v>
      </c>
      <c r="AE16585">
        <v>131.54</v>
      </c>
      <c r="AF16585">
        <v>131.19999999999999</v>
      </c>
      <c r="AG16585">
        <v>131.88999999999999</v>
      </c>
      <c r="AH16585">
        <v>0</v>
      </c>
      <c r="AM16585">
        <v>66</v>
      </c>
      <c r="AN16585">
        <v>14</v>
      </c>
      <c r="AO16585">
        <v>7</v>
      </c>
      <c r="AP16585">
        <v>0</v>
      </c>
      <c r="AQ16585">
        <v>0</v>
      </c>
      <c r="AR16585">
        <v>0</v>
      </c>
      <c r="AS16585" s="1">
        <v>4.9121000000000002E-7</v>
      </c>
      <c r="AT16585">
        <v>2</v>
      </c>
      <c r="AU16585">
        <v>189320</v>
      </c>
      <c r="AV16585" t="s">
        <v>80291</v>
      </c>
      <c r="AX16585">
        <v>63.478999999999999</v>
      </c>
      <c r="AY16585">
        <v>58.384</v>
      </c>
      <c r="AZ16585">
        <v>1</v>
      </c>
      <c r="BA16585">
        <v>16256000</v>
      </c>
      <c r="BD16585">
        <v>48895</v>
      </c>
      <c r="BE16585">
        <v>1783</v>
      </c>
      <c r="BF16585">
        <v>25572</v>
      </c>
      <c r="BG16585">
        <v>26602</v>
      </c>
      <c r="BH16585" t="s">
        <v>80292</v>
      </c>
      <c r="BI16585">
        <v>55014</v>
      </c>
      <c r="BM16585">
        <v>-3.8956288655754102E-2</v>
      </c>
    </row>
    <row r="16586" spans="1:65" x14ac:dyDescent="0.2">
      <c r="A16586" t="s">
        <v>80298</v>
      </c>
      <c r="B16586">
        <v>16</v>
      </c>
      <c r="C16586" t="s">
        <v>66</v>
      </c>
      <c r="D16586" t="s">
        <v>80299</v>
      </c>
      <c r="G16586">
        <v>0</v>
      </c>
      <c r="H16586">
        <v>0</v>
      </c>
      <c r="I16586">
        <v>0</v>
      </c>
      <c r="J16586" t="s">
        <v>12301</v>
      </c>
      <c r="K16586" t="s">
        <v>12301</v>
      </c>
      <c r="L16586" t="s">
        <v>12301</v>
      </c>
      <c r="M16586" t="s">
        <v>12302</v>
      </c>
      <c r="N16586" t="s">
        <v>12303</v>
      </c>
      <c r="O16586" t="s">
        <v>71</v>
      </c>
      <c r="P16586" t="s">
        <v>72</v>
      </c>
      <c r="Q16586" t="s">
        <v>73</v>
      </c>
      <c r="R16586">
        <v>582.6357421875</v>
      </c>
      <c r="S16586">
        <v>3</v>
      </c>
      <c r="T16586">
        <v>582.30033100000003</v>
      </c>
      <c r="U16586">
        <v>1743.87916</v>
      </c>
      <c r="V16586">
        <v>2.2938000000000001</v>
      </c>
      <c r="W16586">
        <v>1.3357E-3</v>
      </c>
      <c r="X16586">
        <v>0.25141999999999998</v>
      </c>
      <c r="Y16586">
        <v>1.4640000000000001E-4</v>
      </c>
      <c r="Z16586">
        <v>2.5451999999999999</v>
      </c>
      <c r="AA16586">
        <v>1.4821000000000001E-3</v>
      </c>
      <c r="AB16586">
        <v>582.30042063949099</v>
      </c>
      <c r="AC16586">
        <v>88.195999999999998</v>
      </c>
      <c r="AD16586">
        <v>0.91866999999999999</v>
      </c>
      <c r="AE16586">
        <v>88.195999999999998</v>
      </c>
      <c r="AF16586">
        <v>87.835999999999999</v>
      </c>
      <c r="AG16586">
        <v>88.754000000000005</v>
      </c>
      <c r="AH16586">
        <v>0</v>
      </c>
      <c r="AM16586">
        <v>59</v>
      </c>
      <c r="AN16586">
        <v>18</v>
      </c>
      <c r="AO16586">
        <v>4</v>
      </c>
      <c r="AP16586">
        <v>0</v>
      </c>
      <c r="AQ16586">
        <v>0</v>
      </c>
      <c r="AR16586">
        <v>0</v>
      </c>
      <c r="AS16586">
        <v>3.2131E-3</v>
      </c>
      <c r="AT16586">
        <v>1</v>
      </c>
      <c r="AU16586">
        <v>125221</v>
      </c>
      <c r="AV16586">
        <v>125221</v>
      </c>
      <c r="AX16586">
        <v>52.93</v>
      </c>
      <c r="AY16586">
        <v>38.091999999999999</v>
      </c>
      <c r="AZ16586">
        <v>1</v>
      </c>
      <c r="BA16586">
        <v>3792400</v>
      </c>
      <c r="BD16586">
        <v>48901</v>
      </c>
      <c r="BE16586">
        <v>2975</v>
      </c>
      <c r="BF16586">
        <v>25574</v>
      </c>
      <c r="BG16586">
        <v>26605</v>
      </c>
      <c r="BH16586">
        <v>55021</v>
      </c>
      <c r="BI16586">
        <v>55021</v>
      </c>
      <c r="BM16586">
        <v>3.6978752842514902E-2</v>
      </c>
    </row>
    <row r="16587" spans="1:65" x14ac:dyDescent="0.2">
      <c r="A16587" t="s">
        <v>80300</v>
      </c>
      <c r="B16587">
        <v>12</v>
      </c>
      <c r="C16587" t="s">
        <v>66</v>
      </c>
      <c r="D16587" t="s">
        <v>80301</v>
      </c>
      <c r="G16587">
        <v>0</v>
      </c>
      <c r="H16587">
        <v>0</v>
      </c>
      <c r="I16587">
        <v>0</v>
      </c>
      <c r="J16587" t="s">
        <v>23336</v>
      </c>
      <c r="K16587" t="s">
        <v>23336</v>
      </c>
      <c r="L16587" t="s">
        <v>23336</v>
      </c>
      <c r="M16587" t="s">
        <v>23337</v>
      </c>
      <c r="N16587" t="s">
        <v>23338</v>
      </c>
      <c r="O16587" t="s">
        <v>71</v>
      </c>
      <c r="P16587" t="s">
        <v>72</v>
      </c>
      <c r="Q16587" t="s">
        <v>73</v>
      </c>
      <c r="R16587">
        <v>672.8369140625</v>
      </c>
      <c r="S16587">
        <v>2</v>
      </c>
      <c r="T16587">
        <v>672.83571400000005</v>
      </c>
      <c r="U16587">
        <v>1343.65687</v>
      </c>
      <c r="V16587">
        <v>3.1583000000000001</v>
      </c>
      <c r="W16587">
        <v>2.1250000000000002E-3</v>
      </c>
      <c r="X16587">
        <v>-0.26232</v>
      </c>
      <c r="Y16587">
        <v>-1.7650000000000001E-4</v>
      </c>
      <c r="Z16587">
        <v>2.8959999999999999</v>
      </c>
      <c r="AA16587">
        <v>1.9484999999999999E-3</v>
      </c>
      <c r="AB16587">
        <v>672.83545133515895</v>
      </c>
      <c r="AC16587">
        <v>33.805999999999997</v>
      </c>
      <c r="AD16587">
        <v>0.46870000000000001</v>
      </c>
      <c r="AE16587">
        <v>33.805999999999997</v>
      </c>
      <c r="AF16587">
        <v>33.555</v>
      </c>
      <c r="AG16587">
        <v>34.024000000000001</v>
      </c>
      <c r="AH16587">
        <v>0</v>
      </c>
      <c r="AM16587">
        <v>23</v>
      </c>
      <c r="AN16587">
        <v>9</v>
      </c>
      <c r="AO16587">
        <v>4</v>
      </c>
      <c r="AP16587">
        <v>0</v>
      </c>
      <c r="AQ16587">
        <v>0</v>
      </c>
      <c r="AR16587">
        <v>0</v>
      </c>
      <c r="AS16587">
        <v>8.7043000000000005E-4</v>
      </c>
      <c r="AT16587">
        <v>1</v>
      </c>
      <c r="AU16587">
        <v>44474</v>
      </c>
      <c r="AV16587">
        <v>44474</v>
      </c>
      <c r="AX16587">
        <v>97.596999999999994</v>
      </c>
      <c r="AY16587">
        <v>61.15</v>
      </c>
      <c r="AZ16587">
        <v>1</v>
      </c>
      <c r="BA16587">
        <v>3856800</v>
      </c>
      <c r="BD16587">
        <v>48904</v>
      </c>
      <c r="BE16587">
        <v>3281</v>
      </c>
      <c r="BF16587">
        <v>25575</v>
      </c>
      <c r="BG16587">
        <v>26606</v>
      </c>
      <c r="BH16587">
        <v>55024</v>
      </c>
      <c r="BI16587">
        <v>55024</v>
      </c>
      <c r="BM16587">
        <v>-1.2077906110334799E-3</v>
      </c>
    </row>
    <row r="16588" spans="1:65" x14ac:dyDescent="0.2">
      <c r="A16588" t="s">
        <v>80306</v>
      </c>
      <c r="B16588">
        <v>18</v>
      </c>
      <c r="C16588" t="s">
        <v>66</v>
      </c>
      <c r="D16588" t="s">
        <v>80307</v>
      </c>
      <c r="G16588">
        <v>0</v>
      </c>
      <c r="H16588">
        <v>0</v>
      </c>
      <c r="I16588">
        <v>0</v>
      </c>
      <c r="J16588" t="s">
        <v>6789</v>
      </c>
      <c r="K16588" t="s">
        <v>6789</v>
      </c>
      <c r="L16588" t="s">
        <v>6789</v>
      </c>
      <c r="M16588" t="s">
        <v>6790</v>
      </c>
      <c r="N16588" t="s">
        <v>6791</v>
      </c>
      <c r="O16588" t="s">
        <v>71</v>
      </c>
      <c r="P16588" t="s">
        <v>72</v>
      </c>
      <c r="Q16588" t="s">
        <v>73</v>
      </c>
      <c r="R16588">
        <v>726.71026611328102</v>
      </c>
      <c r="S16588">
        <v>3</v>
      </c>
      <c r="T16588">
        <v>726.04041099999995</v>
      </c>
      <c r="U16588">
        <v>2175.0994000000001</v>
      </c>
      <c r="V16588">
        <v>2.1581000000000001</v>
      </c>
      <c r="W16588">
        <v>1.5669E-3</v>
      </c>
      <c r="X16588">
        <v>-0.24912999999999999</v>
      </c>
      <c r="Y16588">
        <v>-1.8087999999999999E-4</v>
      </c>
      <c r="Z16588">
        <v>1.909</v>
      </c>
      <c r="AA16588">
        <v>1.3860000000000001E-3</v>
      </c>
      <c r="AB16588">
        <v>726.37456884023504</v>
      </c>
      <c r="AC16588">
        <v>117</v>
      </c>
      <c r="AD16588">
        <v>1.6011</v>
      </c>
      <c r="AE16588">
        <v>117</v>
      </c>
      <c r="AF16588">
        <v>116.15</v>
      </c>
      <c r="AG16588">
        <v>117.75</v>
      </c>
      <c r="AH16588">
        <v>0</v>
      </c>
      <c r="AM16588">
        <v>127</v>
      </c>
      <c r="AN16588">
        <v>32</v>
      </c>
      <c r="AO16588">
        <v>6</v>
      </c>
      <c r="AP16588">
        <v>0</v>
      </c>
      <c r="AQ16588">
        <v>0</v>
      </c>
      <c r="AR16588">
        <v>0</v>
      </c>
      <c r="AS16588">
        <v>8.1581999999999991E-3</v>
      </c>
      <c r="AT16588">
        <v>1</v>
      </c>
      <c r="AU16588">
        <v>167645</v>
      </c>
      <c r="AV16588">
        <v>167645</v>
      </c>
      <c r="AX16588">
        <v>40.759</v>
      </c>
      <c r="AY16588">
        <v>15.500999999999999</v>
      </c>
      <c r="AZ16588">
        <v>1</v>
      </c>
      <c r="BA16588">
        <v>26656000</v>
      </c>
      <c r="BD16588">
        <v>48910</v>
      </c>
      <c r="BE16588">
        <v>1126</v>
      </c>
      <c r="BF16588">
        <v>25578</v>
      </c>
      <c r="BG16588">
        <v>26609</v>
      </c>
      <c r="BH16588">
        <v>55030</v>
      </c>
      <c r="BI16588">
        <v>55030</v>
      </c>
      <c r="BM16588">
        <v>5.8857328295743999E-2</v>
      </c>
    </row>
    <row r="16589" spans="1:65" x14ac:dyDescent="0.2">
      <c r="A16589" t="s">
        <v>80306</v>
      </c>
      <c r="B16589">
        <v>18</v>
      </c>
      <c r="C16589" t="s">
        <v>7</v>
      </c>
      <c r="D16589" t="s">
        <v>80308</v>
      </c>
      <c r="E16589" t="s">
        <v>80309</v>
      </c>
      <c r="F16589" t="s">
        <v>80310</v>
      </c>
      <c r="G16589">
        <v>0</v>
      </c>
      <c r="H16589">
        <v>1</v>
      </c>
      <c r="I16589">
        <v>0</v>
      </c>
      <c r="J16589" t="s">
        <v>6789</v>
      </c>
      <c r="K16589" t="s">
        <v>6789</v>
      </c>
      <c r="L16589" t="s">
        <v>6789</v>
      </c>
      <c r="M16589" t="s">
        <v>6790</v>
      </c>
      <c r="N16589" t="s">
        <v>6791</v>
      </c>
      <c r="O16589" t="s">
        <v>71</v>
      </c>
      <c r="P16589" t="s">
        <v>72</v>
      </c>
      <c r="Q16589" t="s">
        <v>73</v>
      </c>
      <c r="R16589">
        <v>731.32482910156205</v>
      </c>
      <c r="S16589">
        <v>3</v>
      </c>
      <c r="T16589">
        <v>731.37204899999995</v>
      </c>
      <c r="U16589">
        <v>2191.0943200000002</v>
      </c>
      <c r="V16589">
        <v>1.7282</v>
      </c>
      <c r="W16589">
        <v>1.2639999999999999E-3</v>
      </c>
      <c r="X16589">
        <v>-1.7535000000000001</v>
      </c>
      <c r="Y16589">
        <v>-1.2825E-3</v>
      </c>
      <c r="Z16589">
        <v>-2.5319999999999999E-2</v>
      </c>
      <c r="AA16589" s="1">
        <v>-1.8519E-5</v>
      </c>
      <c r="AB16589">
        <v>731.70536854058696</v>
      </c>
      <c r="AC16589">
        <v>117.02</v>
      </c>
      <c r="AD16589">
        <v>2.0539999999999998</v>
      </c>
      <c r="AE16589">
        <v>117.02</v>
      </c>
      <c r="AF16589">
        <v>116.41</v>
      </c>
      <c r="AG16589">
        <v>118.47</v>
      </c>
      <c r="AH16589">
        <v>0</v>
      </c>
      <c r="AM16589">
        <v>196</v>
      </c>
      <c r="AN16589">
        <v>41</v>
      </c>
      <c r="AO16589">
        <v>8</v>
      </c>
      <c r="AP16589">
        <v>0</v>
      </c>
      <c r="AQ16589">
        <v>0</v>
      </c>
      <c r="AR16589">
        <v>0</v>
      </c>
      <c r="AS16589">
        <v>5.1123E-4</v>
      </c>
      <c r="AT16589">
        <v>1</v>
      </c>
      <c r="AU16589">
        <v>168702</v>
      </c>
      <c r="AV16589">
        <v>168702</v>
      </c>
      <c r="AX16589">
        <v>64.89</v>
      </c>
      <c r="AY16589">
        <v>51.27</v>
      </c>
      <c r="AZ16589">
        <v>1</v>
      </c>
      <c r="BA16589">
        <v>29935000</v>
      </c>
      <c r="BD16589">
        <v>48911</v>
      </c>
      <c r="BE16589">
        <v>1126</v>
      </c>
      <c r="BF16589">
        <v>25578</v>
      </c>
      <c r="BG16589">
        <v>26610</v>
      </c>
      <c r="BH16589">
        <v>55031</v>
      </c>
      <c r="BI16589">
        <v>55031</v>
      </c>
      <c r="BJ16589">
        <v>534</v>
      </c>
      <c r="BM16589">
        <v>4.6414289669883098E-2</v>
      </c>
    </row>
    <row r="16590" spans="1:65" x14ac:dyDescent="0.2">
      <c r="A16590" t="s">
        <v>80311</v>
      </c>
      <c r="B16590">
        <v>11</v>
      </c>
      <c r="C16590" t="s">
        <v>66</v>
      </c>
      <c r="D16590" t="s">
        <v>80312</v>
      </c>
      <c r="G16590">
        <v>0</v>
      </c>
      <c r="H16590">
        <v>0</v>
      </c>
      <c r="I16590">
        <v>0</v>
      </c>
      <c r="J16590" t="s">
        <v>9719</v>
      </c>
      <c r="K16590" t="s">
        <v>9719</v>
      </c>
      <c r="L16590" t="s">
        <v>9719</v>
      </c>
      <c r="M16590" t="s">
        <v>9720</v>
      </c>
      <c r="N16590" t="s">
        <v>9721</v>
      </c>
      <c r="O16590" t="s">
        <v>71</v>
      </c>
      <c r="P16590" t="s">
        <v>72</v>
      </c>
      <c r="Q16590" t="s">
        <v>73</v>
      </c>
      <c r="R16590">
        <v>422.58312988281199</v>
      </c>
      <c r="S16590">
        <v>3</v>
      </c>
      <c r="T16590">
        <v>422.58233300000001</v>
      </c>
      <c r="U16590">
        <v>1264.7251699999999</v>
      </c>
      <c r="V16590">
        <v>2.5636000000000001</v>
      </c>
      <c r="W16590">
        <v>1.0832999999999999E-3</v>
      </c>
      <c r="X16590">
        <v>-0.73751</v>
      </c>
      <c r="Y16590">
        <v>-3.1166000000000001E-4</v>
      </c>
      <c r="Z16590">
        <v>1.8260000000000001</v>
      </c>
      <c r="AA16590">
        <v>7.7165000000000003E-4</v>
      </c>
      <c r="AB16590">
        <v>422.58201284856</v>
      </c>
      <c r="AC16590">
        <v>57.957999999999998</v>
      </c>
      <c r="AD16590">
        <v>0.87131999999999998</v>
      </c>
      <c r="AE16590">
        <v>57.957999999999998</v>
      </c>
      <c r="AF16590">
        <v>57.640999999999998</v>
      </c>
      <c r="AG16590">
        <v>58.512</v>
      </c>
      <c r="AH16590">
        <v>0</v>
      </c>
      <c r="AM16590">
        <v>55</v>
      </c>
      <c r="AN16590">
        <v>17</v>
      </c>
      <c r="AO16590">
        <v>4</v>
      </c>
      <c r="AP16590">
        <v>0</v>
      </c>
      <c r="AQ16590">
        <v>0</v>
      </c>
      <c r="AR16590">
        <v>0</v>
      </c>
      <c r="AS16590">
        <v>1.5436E-2</v>
      </c>
      <c r="AT16590">
        <v>1</v>
      </c>
      <c r="AU16590">
        <v>80469</v>
      </c>
      <c r="AV16590">
        <v>80469</v>
      </c>
      <c r="AX16590">
        <v>56.551000000000002</v>
      </c>
      <c r="AY16590">
        <v>36.235999999999997</v>
      </c>
      <c r="AZ16590">
        <v>1</v>
      </c>
      <c r="BA16590">
        <v>7683900</v>
      </c>
      <c r="BD16590">
        <v>48913</v>
      </c>
      <c r="BE16590">
        <v>1862</v>
      </c>
      <c r="BF16590">
        <v>25579</v>
      </c>
      <c r="BG16590">
        <v>26611</v>
      </c>
      <c r="BH16590">
        <v>55033</v>
      </c>
      <c r="BI16590">
        <v>55033</v>
      </c>
      <c r="BM16590">
        <v>0.10339555100063</v>
      </c>
    </row>
    <row r="16591" spans="1:65" x14ac:dyDescent="0.2">
      <c r="A16591" t="s">
        <v>80315</v>
      </c>
      <c r="B16591">
        <v>33</v>
      </c>
      <c r="C16591" t="s">
        <v>66</v>
      </c>
      <c r="D16591" t="s">
        <v>80316</v>
      </c>
      <c r="G16591">
        <v>0</v>
      </c>
      <c r="H16591">
        <v>0</v>
      </c>
      <c r="I16591">
        <v>0</v>
      </c>
      <c r="J16591" t="s">
        <v>4018</v>
      </c>
      <c r="K16591" t="s">
        <v>4018</v>
      </c>
      <c r="L16591" t="s">
        <v>4018</v>
      </c>
      <c r="M16591" t="s">
        <v>4019</v>
      </c>
      <c r="N16591" t="s">
        <v>4020</v>
      </c>
      <c r="O16591" t="s">
        <v>71</v>
      </c>
      <c r="P16591" t="s">
        <v>72</v>
      </c>
      <c r="Q16591" t="s">
        <v>73</v>
      </c>
      <c r="R16591">
        <v>994.49072265625</v>
      </c>
      <c r="S16591">
        <v>3</v>
      </c>
      <c r="T16591">
        <v>994.15465600000005</v>
      </c>
      <c r="U16591">
        <v>2979.4421400000001</v>
      </c>
      <c r="V16591">
        <v>1.8339000000000001</v>
      </c>
      <c r="W16591">
        <v>1.8231E-3</v>
      </c>
      <c r="X16591">
        <v>0.18922</v>
      </c>
      <c r="Y16591">
        <v>1.8811000000000001E-4</v>
      </c>
      <c r="Z16591">
        <v>2.0230999999999999</v>
      </c>
      <c r="AA16591">
        <v>2.0113000000000002E-3</v>
      </c>
      <c r="AB16591">
        <v>994.48928981622896</v>
      </c>
      <c r="AC16591">
        <v>61.49</v>
      </c>
      <c r="AD16591">
        <v>0.56435999999999997</v>
      </c>
      <c r="AE16591">
        <v>61.49</v>
      </c>
      <c r="AF16591">
        <v>61.23</v>
      </c>
      <c r="AG16591">
        <v>61.793999999999997</v>
      </c>
      <c r="AH16591">
        <v>0</v>
      </c>
      <c r="AM16591">
        <v>36</v>
      </c>
      <c r="AN16591">
        <v>11</v>
      </c>
      <c r="AO16591">
        <v>5</v>
      </c>
      <c r="AP16591">
        <v>0</v>
      </c>
      <c r="AQ16591">
        <v>0</v>
      </c>
      <c r="AR16591">
        <v>0</v>
      </c>
      <c r="AS16591">
        <v>9.5784000000000008E-3</v>
      </c>
      <c r="AT16591">
        <v>1</v>
      </c>
      <c r="AU16591">
        <v>85772</v>
      </c>
      <c r="AV16591">
        <v>85772</v>
      </c>
      <c r="AX16591">
        <v>18.466999999999999</v>
      </c>
      <c r="AY16591">
        <v>12.744999999999999</v>
      </c>
      <c r="AZ16591">
        <v>1</v>
      </c>
      <c r="BA16591">
        <v>2202000</v>
      </c>
      <c r="BD16591">
        <v>48918</v>
      </c>
      <c r="BE16591">
        <v>1854</v>
      </c>
      <c r="BF16591">
        <v>25581</v>
      </c>
      <c r="BG16591">
        <v>26613</v>
      </c>
      <c r="BH16591">
        <v>55038</v>
      </c>
      <c r="BI16591">
        <v>55038</v>
      </c>
      <c r="BM16591">
        <v>3.1593771208463198E-2</v>
      </c>
    </row>
    <row r="16592" spans="1:65" x14ac:dyDescent="0.2">
      <c r="A16592" t="s">
        <v>80319</v>
      </c>
      <c r="B16592">
        <v>26</v>
      </c>
      <c r="C16592" t="s">
        <v>66</v>
      </c>
      <c r="D16592" t="s">
        <v>80320</v>
      </c>
      <c r="G16592">
        <v>0</v>
      </c>
      <c r="H16592">
        <v>0</v>
      </c>
      <c r="I16592">
        <v>0</v>
      </c>
      <c r="J16592" t="s">
        <v>2088</v>
      </c>
      <c r="K16592" t="s">
        <v>2088</v>
      </c>
      <c r="L16592" t="s">
        <v>2088</v>
      </c>
      <c r="M16592" t="s">
        <v>2089</v>
      </c>
      <c r="N16592" t="s">
        <v>2090</v>
      </c>
      <c r="O16592" t="s">
        <v>71</v>
      </c>
      <c r="P16592" t="s">
        <v>72</v>
      </c>
      <c r="Q16592" t="s">
        <v>73</v>
      </c>
      <c r="R16592">
        <v>870.11871337890602</v>
      </c>
      <c r="S16592">
        <v>3</v>
      </c>
      <c r="T16592">
        <v>869.78266599999995</v>
      </c>
      <c r="U16592">
        <v>2606.3261699999998</v>
      </c>
      <c r="V16592">
        <v>2.2212000000000001</v>
      </c>
      <c r="W16592">
        <v>1.9319999999999999E-3</v>
      </c>
      <c r="X16592">
        <v>-0.11161</v>
      </c>
      <c r="Y16592" s="1">
        <v>-9.7073999999999999E-5</v>
      </c>
      <c r="Z16592">
        <v>2.1095999999999999</v>
      </c>
      <c r="AA16592">
        <v>1.8349E-3</v>
      </c>
      <c r="AB16592">
        <v>870.11710457127401</v>
      </c>
      <c r="AC16592">
        <v>144.82</v>
      </c>
      <c r="AD16592">
        <v>0.64183000000000001</v>
      </c>
      <c r="AE16592">
        <v>144.82</v>
      </c>
      <c r="AF16592">
        <v>144.58000000000001</v>
      </c>
      <c r="AG16592">
        <v>145.22</v>
      </c>
      <c r="AH16592">
        <v>0</v>
      </c>
      <c r="AM16592">
        <v>54</v>
      </c>
      <c r="AN16592">
        <v>16</v>
      </c>
      <c r="AO16592">
        <v>7</v>
      </c>
      <c r="AP16592">
        <v>0</v>
      </c>
      <c r="AQ16592">
        <v>0</v>
      </c>
      <c r="AR16592">
        <v>0</v>
      </c>
      <c r="AS16592" s="1">
        <v>4.3785999999999997E-5</v>
      </c>
      <c r="AT16592">
        <v>1</v>
      </c>
      <c r="AU16592">
        <v>207141</v>
      </c>
      <c r="AV16592">
        <v>207141</v>
      </c>
      <c r="AX16592">
        <v>48.59</v>
      </c>
      <c r="AY16592">
        <v>39.591000000000001</v>
      </c>
      <c r="AZ16592">
        <v>1</v>
      </c>
      <c r="BA16592">
        <v>2151300</v>
      </c>
      <c r="BD16592">
        <v>48922</v>
      </c>
      <c r="BE16592">
        <v>1365</v>
      </c>
      <c r="BF16592">
        <v>25583</v>
      </c>
      <c r="BG16592">
        <v>26615</v>
      </c>
      <c r="BH16592">
        <v>55042</v>
      </c>
      <c r="BI16592">
        <v>55042</v>
      </c>
      <c r="BM16592">
        <v>8.7258068071605493E-2</v>
      </c>
    </row>
    <row r="16593" spans="1:65" x14ac:dyDescent="0.2">
      <c r="A16593" t="s">
        <v>80325</v>
      </c>
      <c r="B16593">
        <v>14</v>
      </c>
      <c r="C16593" t="s">
        <v>66</v>
      </c>
      <c r="D16593" t="s">
        <v>80326</v>
      </c>
      <c r="G16593">
        <v>0</v>
      </c>
      <c r="H16593">
        <v>0</v>
      </c>
      <c r="I16593">
        <v>1</v>
      </c>
      <c r="J16593" t="s">
        <v>417</v>
      </c>
      <c r="K16593" t="s">
        <v>417</v>
      </c>
      <c r="L16593" t="s">
        <v>417</v>
      </c>
      <c r="M16593" t="s">
        <v>418</v>
      </c>
      <c r="N16593" t="s">
        <v>419</v>
      </c>
      <c r="O16593" t="s">
        <v>71</v>
      </c>
      <c r="P16593" t="s">
        <v>72</v>
      </c>
      <c r="Q16593" t="s">
        <v>73</v>
      </c>
      <c r="R16593">
        <v>427.69598388671801</v>
      </c>
      <c r="S16593">
        <v>4</v>
      </c>
      <c r="T16593">
        <v>427.69467800000001</v>
      </c>
      <c r="U16593">
        <v>1706.7496100000001</v>
      </c>
      <c r="V16593">
        <v>1.7919</v>
      </c>
      <c r="W16593">
        <v>7.6639999999999998E-4</v>
      </c>
      <c r="X16593">
        <v>0.53771000000000002</v>
      </c>
      <c r="Y16593">
        <v>2.2997999999999999E-4</v>
      </c>
      <c r="Z16593">
        <v>2.3296999999999999</v>
      </c>
      <c r="AA16593">
        <v>9.9638000000000005E-4</v>
      </c>
      <c r="AB16593">
        <v>427.94556684785101</v>
      </c>
      <c r="AC16593">
        <v>13.231</v>
      </c>
      <c r="AD16593">
        <v>0.56071000000000004</v>
      </c>
      <c r="AE16593">
        <v>13.231</v>
      </c>
      <c r="AF16593">
        <v>12.849</v>
      </c>
      <c r="AG16593">
        <v>13.41</v>
      </c>
      <c r="AH16593">
        <v>0</v>
      </c>
      <c r="AM16593">
        <v>32</v>
      </c>
      <c r="AN16593">
        <v>11</v>
      </c>
      <c r="AO16593">
        <v>4</v>
      </c>
      <c r="AP16593">
        <v>0</v>
      </c>
      <c r="AQ16593">
        <v>0</v>
      </c>
      <c r="AR16593">
        <v>0</v>
      </c>
      <c r="AS16593">
        <v>6.9147999999999996E-3</v>
      </c>
      <c r="AT16593">
        <v>1</v>
      </c>
      <c r="AU16593">
        <v>13887</v>
      </c>
      <c r="AV16593">
        <v>13887</v>
      </c>
      <c r="AX16593">
        <v>75.483000000000004</v>
      </c>
      <c r="AY16593">
        <v>65.563999999999993</v>
      </c>
      <c r="AZ16593">
        <v>1</v>
      </c>
      <c r="BA16593">
        <v>8213600</v>
      </c>
      <c r="BD16593">
        <v>48927</v>
      </c>
      <c r="BE16593">
        <v>4053</v>
      </c>
      <c r="BF16593">
        <v>25586</v>
      </c>
      <c r="BG16593">
        <v>26618</v>
      </c>
      <c r="BH16593">
        <v>55047</v>
      </c>
      <c r="BI16593">
        <v>55047</v>
      </c>
      <c r="BM16593">
        <v>-7.5499260656670203E-2</v>
      </c>
    </row>
    <row r="16594" spans="1:65" x14ac:dyDescent="0.2">
      <c r="A16594" t="s">
        <v>80327</v>
      </c>
      <c r="B16594">
        <v>14</v>
      </c>
      <c r="C16594" t="s">
        <v>66</v>
      </c>
      <c r="D16594" t="s">
        <v>80328</v>
      </c>
      <c r="G16594">
        <v>0</v>
      </c>
      <c r="H16594">
        <v>0</v>
      </c>
      <c r="I16594">
        <v>0</v>
      </c>
      <c r="J16594" t="s">
        <v>49985</v>
      </c>
      <c r="K16594" t="s">
        <v>49985</v>
      </c>
      <c r="L16594" t="s">
        <v>49985</v>
      </c>
      <c r="M16594" t="s">
        <v>49986</v>
      </c>
      <c r="N16594" t="s">
        <v>49987</v>
      </c>
      <c r="O16594" t="s">
        <v>71</v>
      </c>
      <c r="P16594" t="s">
        <v>72</v>
      </c>
      <c r="Q16594" t="s">
        <v>73</v>
      </c>
      <c r="R16594">
        <v>527.284912109375</v>
      </c>
      <c r="S16594">
        <v>3</v>
      </c>
      <c r="T16594">
        <v>526.94980499999997</v>
      </c>
      <c r="U16594">
        <v>1577.8275900000001</v>
      </c>
      <c r="V16594">
        <v>1.627</v>
      </c>
      <c r="W16594">
        <v>8.5731999999999996E-4</v>
      </c>
      <c r="X16594">
        <v>0.30009000000000002</v>
      </c>
      <c r="Y16594">
        <v>1.5813000000000001E-4</v>
      </c>
      <c r="Z16594">
        <v>1.927</v>
      </c>
      <c r="AA16594">
        <v>1.0154999999999999E-3</v>
      </c>
      <c r="AB16594">
        <v>527.28436582832705</v>
      </c>
      <c r="AC16594">
        <v>133.71</v>
      </c>
      <c r="AD16594">
        <v>0.51898</v>
      </c>
      <c r="AE16594">
        <v>133.71</v>
      </c>
      <c r="AF16594">
        <v>133.44999999999999</v>
      </c>
      <c r="AG16594">
        <v>133.97</v>
      </c>
      <c r="AH16594">
        <v>0</v>
      </c>
      <c r="AM16594">
        <v>26</v>
      </c>
      <c r="AN16594">
        <v>12</v>
      </c>
      <c r="AO16594">
        <v>3</v>
      </c>
      <c r="AP16594">
        <v>0</v>
      </c>
      <c r="AQ16594">
        <v>0</v>
      </c>
      <c r="AR16594">
        <v>0</v>
      </c>
      <c r="AS16594">
        <v>3.3750000000000002E-2</v>
      </c>
      <c r="AT16594">
        <v>1</v>
      </c>
      <c r="AU16594">
        <v>192684</v>
      </c>
      <c r="AV16594">
        <v>192684</v>
      </c>
      <c r="AX16594">
        <v>39.960999999999999</v>
      </c>
      <c r="AY16594">
        <v>18.712</v>
      </c>
      <c r="AZ16594">
        <v>1</v>
      </c>
      <c r="BA16594">
        <v>511580</v>
      </c>
      <c r="BD16594">
        <v>48928</v>
      </c>
      <c r="BE16594">
        <v>2760</v>
      </c>
      <c r="BF16594">
        <v>25587</v>
      </c>
      <c r="BG16594">
        <v>26619</v>
      </c>
      <c r="BH16594">
        <v>55048</v>
      </c>
      <c r="BI16594">
        <v>55048</v>
      </c>
      <c r="BM16594">
        <v>6.1784600566625103E-2</v>
      </c>
    </row>
    <row r="16595" spans="1:65" x14ac:dyDescent="0.2">
      <c r="A16595" t="s">
        <v>80329</v>
      </c>
      <c r="B16595">
        <v>12</v>
      </c>
      <c r="C16595" t="s">
        <v>66</v>
      </c>
      <c r="D16595" t="s">
        <v>80330</v>
      </c>
      <c r="G16595">
        <v>0</v>
      </c>
      <c r="H16595">
        <v>0</v>
      </c>
      <c r="I16595">
        <v>1</v>
      </c>
      <c r="J16595" t="s">
        <v>18875</v>
      </c>
      <c r="K16595" t="s">
        <v>18875</v>
      </c>
      <c r="L16595" t="s">
        <v>18875</v>
      </c>
      <c r="M16595" t="s">
        <v>18876</v>
      </c>
      <c r="N16595" t="s">
        <v>18877</v>
      </c>
      <c r="O16595" t="s">
        <v>71</v>
      </c>
      <c r="P16595" t="s">
        <v>72</v>
      </c>
      <c r="Q16595" t="s">
        <v>73</v>
      </c>
      <c r="R16595">
        <v>446.26116943359301</v>
      </c>
      <c r="S16595">
        <v>3</v>
      </c>
      <c r="T16595">
        <v>445.92587700000001</v>
      </c>
      <c r="U16595">
        <v>1334.7557999999999</v>
      </c>
      <c r="V16595">
        <v>2.2534000000000001</v>
      </c>
      <c r="W16595">
        <v>1.0047999999999999E-3</v>
      </c>
      <c r="X16595">
        <v>0.49395</v>
      </c>
      <c r="Y16595">
        <v>2.2027E-4</v>
      </c>
      <c r="Z16595">
        <v>2.7473000000000001</v>
      </c>
      <c r="AA16595">
        <v>1.2251E-3</v>
      </c>
      <c r="AB16595">
        <v>445.92601584556201</v>
      </c>
      <c r="AC16595">
        <v>28.018999999999998</v>
      </c>
      <c r="AD16595">
        <v>0.51276999999999995</v>
      </c>
      <c r="AE16595">
        <v>28.018999999999998</v>
      </c>
      <c r="AF16595">
        <v>27.713000000000001</v>
      </c>
      <c r="AG16595">
        <v>28.225999999999999</v>
      </c>
      <c r="AH16595">
        <v>0</v>
      </c>
      <c r="AM16595">
        <v>30</v>
      </c>
      <c r="AN16595">
        <v>10</v>
      </c>
      <c r="AO16595">
        <v>4</v>
      </c>
      <c r="AP16595">
        <v>0</v>
      </c>
      <c r="AQ16595">
        <v>0</v>
      </c>
      <c r="AR16595">
        <v>0</v>
      </c>
      <c r="AS16595">
        <v>1.3799999999999999E-3</v>
      </c>
      <c r="AT16595">
        <v>1</v>
      </c>
      <c r="AU16595">
        <v>35729</v>
      </c>
      <c r="AV16595">
        <v>35729</v>
      </c>
      <c r="AX16595">
        <v>92.942999999999998</v>
      </c>
      <c r="AY16595">
        <v>51.561</v>
      </c>
      <c r="AZ16595">
        <v>1</v>
      </c>
      <c r="BA16595">
        <v>8236000</v>
      </c>
      <c r="BD16595">
        <v>48930</v>
      </c>
      <c r="BE16595">
        <v>1748</v>
      </c>
      <c r="BF16595">
        <v>25588</v>
      </c>
      <c r="BG16595">
        <v>26620</v>
      </c>
      <c r="BH16595">
        <v>55050</v>
      </c>
      <c r="BI16595">
        <v>55050</v>
      </c>
      <c r="BM16595">
        <v>0.101812886944571</v>
      </c>
    </row>
    <row r="16596" spans="1:65" x14ac:dyDescent="0.2">
      <c r="A16596" t="s">
        <v>80337</v>
      </c>
      <c r="B16596">
        <v>16</v>
      </c>
      <c r="C16596" t="s">
        <v>66</v>
      </c>
      <c r="D16596" t="s">
        <v>80338</v>
      </c>
      <c r="G16596">
        <v>0</v>
      </c>
      <c r="H16596">
        <v>0</v>
      </c>
      <c r="I16596">
        <v>1</v>
      </c>
      <c r="J16596" t="s">
        <v>6646</v>
      </c>
      <c r="K16596" t="s">
        <v>6646</v>
      </c>
      <c r="L16596" t="s">
        <v>6646</v>
      </c>
      <c r="M16596" t="s">
        <v>34938</v>
      </c>
      <c r="N16596" t="s">
        <v>34939</v>
      </c>
      <c r="O16596" t="s">
        <v>71</v>
      </c>
      <c r="P16596" t="s">
        <v>72</v>
      </c>
      <c r="Q16596" t="s">
        <v>73</v>
      </c>
      <c r="R16596">
        <v>630.67242431640602</v>
      </c>
      <c r="S16596">
        <v>3</v>
      </c>
      <c r="T16596">
        <v>630.33777899999995</v>
      </c>
      <c r="U16596">
        <v>1887.9915100000001</v>
      </c>
      <c r="V16596">
        <v>1.8242</v>
      </c>
      <c r="W16596">
        <v>1.1498000000000001E-3</v>
      </c>
      <c r="X16596">
        <v>-0.68991000000000002</v>
      </c>
      <c r="Y16596">
        <v>-4.3488000000000001E-4</v>
      </c>
      <c r="Z16596">
        <v>1.1342000000000001</v>
      </c>
      <c r="AA16596">
        <v>7.1496000000000005E-4</v>
      </c>
      <c r="AB16596">
        <v>630.33749461956302</v>
      </c>
      <c r="AC16596">
        <v>61.704000000000001</v>
      </c>
      <c r="AD16596">
        <v>0.75834000000000001</v>
      </c>
      <c r="AE16596">
        <v>61.704000000000001</v>
      </c>
      <c r="AF16596">
        <v>61.395000000000003</v>
      </c>
      <c r="AG16596">
        <v>62.154000000000003</v>
      </c>
      <c r="AH16596">
        <v>0</v>
      </c>
      <c r="AM16596">
        <v>35</v>
      </c>
      <c r="AN16596">
        <v>15</v>
      </c>
      <c r="AO16596">
        <v>3</v>
      </c>
      <c r="AP16596">
        <v>0</v>
      </c>
      <c r="AQ16596">
        <v>0</v>
      </c>
      <c r="AR16596">
        <v>0</v>
      </c>
      <c r="AS16596">
        <v>5.4396999999999996E-3</v>
      </c>
      <c r="AT16596">
        <v>1</v>
      </c>
      <c r="AU16596">
        <v>86085</v>
      </c>
      <c r="AV16596">
        <v>86085</v>
      </c>
      <c r="AX16596">
        <v>49.62</v>
      </c>
      <c r="AY16596">
        <v>35.643999999999998</v>
      </c>
      <c r="AZ16596">
        <v>1</v>
      </c>
      <c r="BA16596">
        <v>10851000</v>
      </c>
      <c r="BD16596">
        <v>48935</v>
      </c>
      <c r="BE16596">
        <v>1607</v>
      </c>
      <c r="BF16596">
        <v>25590</v>
      </c>
      <c r="BG16596">
        <v>26622</v>
      </c>
      <c r="BH16596">
        <v>55057</v>
      </c>
      <c r="BI16596">
        <v>55057</v>
      </c>
      <c r="BM16596">
        <v>8.3031490811436001E-2</v>
      </c>
    </row>
    <row r="16597" spans="1:65" x14ac:dyDescent="0.2">
      <c r="A16597" t="s">
        <v>80341</v>
      </c>
      <c r="B16597">
        <v>10</v>
      </c>
      <c r="C16597" t="s">
        <v>66</v>
      </c>
      <c r="D16597" t="s">
        <v>80342</v>
      </c>
      <c r="G16597">
        <v>0</v>
      </c>
      <c r="H16597">
        <v>0</v>
      </c>
      <c r="I16597">
        <v>0</v>
      </c>
      <c r="J16597" t="s">
        <v>34808</v>
      </c>
      <c r="K16597" t="s">
        <v>34808</v>
      </c>
      <c r="L16597" t="s">
        <v>34808</v>
      </c>
      <c r="M16597" t="s">
        <v>34809</v>
      </c>
      <c r="N16597" t="s">
        <v>34810</v>
      </c>
      <c r="O16597" t="s">
        <v>71</v>
      </c>
      <c r="P16597" t="s">
        <v>72</v>
      </c>
      <c r="Q16597" t="s">
        <v>73</v>
      </c>
      <c r="R16597">
        <v>622.81878662109295</v>
      </c>
      <c r="S16597">
        <v>2</v>
      </c>
      <c r="T16597">
        <v>622.81511599999999</v>
      </c>
      <c r="U16597">
        <v>1243.6156800000001</v>
      </c>
      <c r="V16597">
        <v>2.6703000000000001</v>
      </c>
      <c r="W16597">
        <v>1.6631E-3</v>
      </c>
      <c r="X16597">
        <v>5.0186000000000001E-2</v>
      </c>
      <c r="Y16597" s="1">
        <v>3.1256E-5</v>
      </c>
      <c r="Z16597">
        <v>2.7204999999999999</v>
      </c>
      <c r="AA16597">
        <v>1.6944E-3</v>
      </c>
      <c r="AB16597">
        <v>622.81506397300996</v>
      </c>
      <c r="AC16597">
        <v>28.241</v>
      </c>
      <c r="AD16597">
        <v>0.86390999999999996</v>
      </c>
      <c r="AE16597">
        <v>28.241</v>
      </c>
      <c r="AF16597">
        <v>27.861999999999998</v>
      </c>
      <c r="AG16597">
        <v>28.725999999999999</v>
      </c>
      <c r="AH16597">
        <v>0</v>
      </c>
      <c r="AM16597">
        <v>42</v>
      </c>
      <c r="AN16597">
        <v>17</v>
      </c>
      <c r="AO16597">
        <v>4</v>
      </c>
      <c r="AP16597">
        <v>0</v>
      </c>
      <c r="AQ16597">
        <v>0</v>
      </c>
      <c r="AR16597">
        <v>0</v>
      </c>
      <c r="AS16597">
        <v>2.6960999999999999E-3</v>
      </c>
      <c r="AT16597">
        <v>1</v>
      </c>
      <c r="AU16597">
        <v>36550</v>
      </c>
      <c r="AV16597">
        <v>36550</v>
      </c>
      <c r="AX16597">
        <v>101.46</v>
      </c>
      <c r="AY16597">
        <v>45.026000000000003</v>
      </c>
      <c r="AZ16597">
        <v>1</v>
      </c>
      <c r="BA16597">
        <v>5737200</v>
      </c>
      <c r="BD16597">
        <v>48938</v>
      </c>
      <c r="BE16597">
        <v>415</v>
      </c>
      <c r="BF16597">
        <v>25591</v>
      </c>
      <c r="BG16597">
        <v>26623</v>
      </c>
      <c r="BH16597">
        <v>55061</v>
      </c>
      <c r="BI16597">
        <v>55061</v>
      </c>
      <c r="BM16597">
        <v>3.6150469009044099E-3</v>
      </c>
    </row>
    <row r="16598" spans="1:65" x14ac:dyDescent="0.2">
      <c r="A16598" t="s">
        <v>80343</v>
      </c>
      <c r="B16598">
        <v>13</v>
      </c>
      <c r="C16598" t="s">
        <v>66</v>
      </c>
      <c r="D16598" t="s">
        <v>80344</v>
      </c>
      <c r="G16598">
        <v>0</v>
      </c>
      <c r="H16598">
        <v>0</v>
      </c>
      <c r="I16598">
        <v>0</v>
      </c>
      <c r="J16598" t="s">
        <v>26934</v>
      </c>
      <c r="K16598" t="s">
        <v>26934</v>
      </c>
      <c r="L16598" t="s">
        <v>26934</v>
      </c>
      <c r="M16598" t="s">
        <v>26935</v>
      </c>
      <c r="N16598" t="s">
        <v>26936</v>
      </c>
      <c r="O16598" t="s">
        <v>71</v>
      </c>
      <c r="P16598" t="s">
        <v>72</v>
      </c>
      <c r="Q16598" t="s">
        <v>73</v>
      </c>
      <c r="R16598">
        <v>468.22213745117102</v>
      </c>
      <c r="S16598">
        <v>3</v>
      </c>
      <c r="T16598">
        <v>468.22124600000001</v>
      </c>
      <c r="U16598">
        <v>1401.6419100000001</v>
      </c>
      <c r="V16598">
        <v>0.70694999999999997</v>
      </c>
      <c r="W16598">
        <v>3.3101000000000002E-4</v>
      </c>
      <c r="X16598">
        <v>1.1109</v>
      </c>
      <c r="Y16598">
        <v>5.2015999999999998E-4</v>
      </c>
      <c r="Z16598">
        <v>1.8179000000000001</v>
      </c>
      <c r="AA16598">
        <v>8.5117000000000005E-4</v>
      </c>
      <c r="AB16598">
        <v>468.22179233869002</v>
      </c>
      <c r="AC16598">
        <v>12.79</v>
      </c>
      <c r="AD16598">
        <v>0.56396000000000002</v>
      </c>
      <c r="AE16598">
        <v>12.79</v>
      </c>
      <c r="AF16598">
        <v>12.566000000000001</v>
      </c>
      <c r="AG16598">
        <v>13.13</v>
      </c>
      <c r="AH16598">
        <v>0</v>
      </c>
      <c r="AM16598">
        <v>21</v>
      </c>
      <c r="AN16598">
        <v>11</v>
      </c>
      <c r="AO16598">
        <v>2</v>
      </c>
      <c r="AP16598">
        <v>0</v>
      </c>
      <c r="AQ16598">
        <v>0</v>
      </c>
      <c r="AR16598">
        <v>0</v>
      </c>
      <c r="AS16598">
        <v>2.2395000000000002E-2</v>
      </c>
      <c r="AT16598">
        <v>1</v>
      </c>
      <c r="AU16598">
        <v>13252</v>
      </c>
      <c r="AV16598">
        <v>13252</v>
      </c>
      <c r="AX16598">
        <v>46.66</v>
      </c>
      <c r="AY16598">
        <v>46.66</v>
      </c>
      <c r="AZ16598">
        <v>1</v>
      </c>
      <c r="BA16598">
        <v>1456600</v>
      </c>
      <c r="BD16598">
        <v>48940</v>
      </c>
      <c r="BE16598">
        <v>1291</v>
      </c>
      <c r="BF16598">
        <v>25592</v>
      </c>
      <c r="BG16598">
        <v>26624</v>
      </c>
      <c r="BH16598">
        <v>55063</v>
      </c>
      <c r="BI16598">
        <v>55063</v>
      </c>
      <c r="BM16598">
        <v>-4.2845494100902201E-2</v>
      </c>
    </row>
    <row r="16599" spans="1:65" x14ac:dyDescent="0.2">
      <c r="A16599" t="s">
        <v>80345</v>
      </c>
      <c r="B16599">
        <v>10</v>
      </c>
      <c r="C16599" t="s">
        <v>66</v>
      </c>
      <c r="D16599" t="s">
        <v>80346</v>
      </c>
      <c r="G16599">
        <v>0</v>
      </c>
      <c r="H16599">
        <v>0</v>
      </c>
      <c r="I16599">
        <v>0</v>
      </c>
      <c r="J16599" t="s">
        <v>23566</v>
      </c>
      <c r="K16599" t="s">
        <v>23566</v>
      </c>
      <c r="L16599" t="s">
        <v>23566</v>
      </c>
      <c r="M16599" t="s">
        <v>23567</v>
      </c>
      <c r="N16599" t="s">
        <v>23568</v>
      </c>
      <c r="O16599" t="s">
        <v>71</v>
      </c>
      <c r="P16599" t="s">
        <v>72</v>
      </c>
      <c r="Q16599" t="s">
        <v>73</v>
      </c>
      <c r="R16599">
        <v>559.28485107421795</v>
      </c>
      <c r="S16599">
        <v>2</v>
      </c>
      <c r="T16599">
        <v>559.28345100000001</v>
      </c>
      <c r="U16599">
        <v>1116.5523499999999</v>
      </c>
      <c r="V16599">
        <v>2.2309999999999999</v>
      </c>
      <c r="W16599">
        <v>1.2477E-3</v>
      </c>
      <c r="X16599">
        <v>6.2454999999999997E-2</v>
      </c>
      <c r="Y16599" s="1">
        <v>3.4929999999999999E-5</v>
      </c>
      <c r="Z16599">
        <v>2.2934000000000001</v>
      </c>
      <c r="AA16599">
        <v>1.2826999999999999E-3</v>
      </c>
      <c r="AB16599">
        <v>559.28349632325205</v>
      </c>
      <c r="AC16599">
        <v>18.675999999999998</v>
      </c>
      <c r="AD16599">
        <v>0.66444999999999999</v>
      </c>
      <c r="AE16599">
        <v>18.675999999999998</v>
      </c>
      <c r="AF16599">
        <v>18.417999999999999</v>
      </c>
      <c r="AG16599">
        <v>19.082999999999998</v>
      </c>
      <c r="AH16599">
        <v>0</v>
      </c>
      <c r="AM16599">
        <v>30</v>
      </c>
      <c r="AN16599">
        <v>13</v>
      </c>
      <c r="AO16599">
        <v>3</v>
      </c>
      <c r="AP16599">
        <v>0</v>
      </c>
      <c r="AQ16599">
        <v>0</v>
      </c>
      <c r="AR16599">
        <v>0</v>
      </c>
      <c r="AS16599">
        <v>2.9689999999999999E-3</v>
      </c>
      <c r="AT16599">
        <v>1</v>
      </c>
      <c r="AU16599">
        <v>21822</v>
      </c>
      <c r="AV16599">
        <v>21822</v>
      </c>
      <c r="AX16599">
        <v>106.68</v>
      </c>
      <c r="AY16599">
        <v>71.531000000000006</v>
      </c>
      <c r="AZ16599">
        <v>1</v>
      </c>
      <c r="BA16599">
        <v>6663500</v>
      </c>
      <c r="BD16599">
        <v>48943</v>
      </c>
      <c r="BE16599">
        <v>3545</v>
      </c>
      <c r="BF16599">
        <v>25593</v>
      </c>
      <c r="BG16599">
        <v>26625</v>
      </c>
      <c r="BH16599">
        <v>55066</v>
      </c>
      <c r="BI16599">
        <v>55066</v>
      </c>
      <c r="BM16599">
        <v>-1.26436027153431E-3</v>
      </c>
    </row>
    <row r="16600" spans="1:65" x14ac:dyDescent="0.2">
      <c r="A16600" t="s">
        <v>80347</v>
      </c>
      <c r="B16600">
        <v>13</v>
      </c>
      <c r="C16600" t="s">
        <v>66</v>
      </c>
      <c r="D16600" t="s">
        <v>80348</v>
      </c>
      <c r="G16600">
        <v>0</v>
      </c>
      <c r="H16600">
        <v>0</v>
      </c>
      <c r="I16600">
        <v>0</v>
      </c>
      <c r="J16600" t="s">
        <v>13072</v>
      </c>
      <c r="K16600" t="s">
        <v>13072</v>
      </c>
      <c r="L16600" t="s">
        <v>13072</v>
      </c>
      <c r="M16600" t="s">
        <v>13073</v>
      </c>
      <c r="N16600" t="s">
        <v>13074</v>
      </c>
      <c r="O16600" t="s">
        <v>71</v>
      </c>
      <c r="P16600" t="s">
        <v>72</v>
      </c>
      <c r="Q16600" t="s">
        <v>73</v>
      </c>
      <c r="R16600">
        <v>522.27722167968705</v>
      </c>
      <c r="S16600">
        <v>3</v>
      </c>
      <c r="T16600">
        <v>522.27658099999996</v>
      </c>
      <c r="U16600">
        <v>1563.80791</v>
      </c>
      <c r="V16600">
        <v>1.6657999999999999</v>
      </c>
      <c r="W16600">
        <v>8.7001999999999999E-4</v>
      </c>
      <c r="X16600">
        <v>-0.92449000000000003</v>
      </c>
      <c r="Y16600">
        <v>-4.8284000000000001E-4</v>
      </c>
      <c r="Z16600">
        <v>0.74134</v>
      </c>
      <c r="AA16600">
        <v>3.8717999999999999E-4</v>
      </c>
      <c r="AB16600">
        <v>522.27614945366201</v>
      </c>
      <c r="AC16600">
        <v>73.31</v>
      </c>
      <c r="AD16600">
        <v>1.1123000000000001</v>
      </c>
      <c r="AE16600">
        <v>73.31</v>
      </c>
      <c r="AF16600">
        <v>72.742000000000004</v>
      </c>
      <c r="AG16600">
        <v>73.853999999999999</v>
      </c>
      <c r="AH16600">
        <v>0</v>
      </c>
      <c r="AM16600">
        <v>59</v>
      </c>
      <c r="AN16600">
        <v>22</v>
      </c>
      <c r="AO16600">
        <v>4</v>
      </c>
      <c r="AP16600">
        <v>0</v>
      </c>
      <c r="AQ16600">
        <v>0</v>
      </c>
      <c r="AR16600">
        <v>0</v>
      </c>
      <c r="AS16600">
        <v>6.0639000000000005E-4</v>
      </c>
      <c r="AT16600">
        <v>1</v>
      </c>
      <c r="AU16600">
        <v>103285</v>
      </c>
      <c r="AV16600">
        <v>103285</v>
      </c>
      <c r="AX16600">
        <v>67.117999999999995</v>
      </c>
      <c r="AY16600">
        <v>46.378999999999998</v>
      </c>
      <c r="AZ16600">
        <v>1</v>
      </c>
      <c r="BA16600">
        <v>816350</v>
      </c>
      <c r="BD16600">
        <v>48945</v>
      </c>
      <c r="BE16600">
        <v>2700</v>
      </c>
      <c r="BF16600">
        <v>25594</v>
      </c>
      <c r="BG16600">
        <v>26626</v>
      </c>
      <c r="BH16600">
        <v>55068</v>
      </c>
      <c r="BI16600">
        <v>55068</v>
      </c>
      <c r="BM16600">
        <v>4.8560840459003801E-2</v>
      </c>
    </row>
    <row r="16601" spans="1:65" x14ac:dyDescent="0.2">
      <c r="A16601" t="s">
        <v>80349</v>
      </c>
      <c r="B16601">
        <v>9</v>
      </c>
      <c r="C16601" t="s">
        <v>66</v>
      </c>
      <c r="D16601" t="s">
        <v>80350</v>
      </c>
      <c r="G16601">
        <v>0</v>
      </c>
      <c r="H16601">
        <v>0</v>
      </c>
      <c r="I16601">
        <v>0</v>
      </c>
      <c r="J16601" t="s">
        <v>34841</v>
      </c>
      <c r="K16601" t="s">
        <v>34841</v>
      </c>
      <c r="L16601" t="s">
        <v>34841</v>
      </c>
      <c r="M16601" t="s">
        <v>34842</v>
      </c>
      <c r="N16601" t="s">
        <v>34843</v>
      </c>
      <c r="O16601" t="s">
        <v>71</v>
      </c>
      <c r="P16601" t="s">
        <v>72</v>
      </c>
      <c r="Q16601" t="s">
        <v>73</v>
      </c>
      <c r="R16601">
        <v>489.25888061523398</v>
      </c>
      <c r="S16601">
        <v>2</v>
      </c>
      <c r="T16601">
        <v>489.257859</v>
      </c>
      <c r="U16601">
        <v>976.50116600000001</v>
      </c>
      <c r="V16601">
        <v>0.80367</v>
      </c>
      <c r="W16601">
        <v>3.9320000000000002E-4</v>
      </c>
      <c r="X16601">
        <v>0.45577000000000001</v>
      </c>
      <c r="Y16601">
        <v>2.2299E-4</v>
      </c>
      <c r="Z16601">
        <v>1.2594000000000001</v>
      </c>
      <c r="AA16601">
        <v>6.1618999999999997E-4</v>
      </c>
      <c r="AB16601">
        <v>489.25816368822598</v>
      </c>
      <c r="AC16601">
        <v>22.893999999999998</v>
      </c>
      <c r="AD16601">
        <v>0.66371000000000002</v>
      </c>
      <c r="AE16601">
        <v>22.893999999999998</v>
      </c>
      <c r="AF16601">
        <v>22.635000000000002</v>
      </c>
      <c r="AG16601">
        <v>23.297999999999998</v>
      </c>
      <c r="AH16601">
        <v>0</v>
      </c>
      <c r="AM16601">
        <v>39</v>
      </c>
      <c r="AN16601">
        <v>13</v>
      </c>
      <c r="AO16601">
        <v>4</v>
      </c>
      <c r="AP16601">
        <v>0</v>
      </c>
      <c r="AQ16601">
        <v>0</v>
      </c>
      <c r="AR16601">
        <v>0</v>
      </c>
      <c r="AS16601">
        <v>2.0851999999999999E-2</v>
      </c>
      <c r="AT16601">
        <v>1</v>
      </c>
      <c r="AU16601">
        <v>28059</v>
      </c>
      <c r="AV16601">
        <v>28059</v>
      </c>
      <c r="AX16601">
        <v>82.75</v>
      </c>
      <c r="AY16601">
        <v>38.634</v>
      </c>
      <c r="AZ16601">
        <v>1</v>
      </c>
      <c r="BA16601">
        <v>4681300</v>
      </c>
      <c r="BD16601">
        <v>48948</v>
      </c>
      <c r="BE16601">
        <v>3737</v>
      </c>
      <c r="BF16601">
        <v>25595</v>
      </c>
      <c r="BG16601">
        <v>26627</v>
      </c>
      <c r="BH16601">
        <v>55071</v>
      </c>
      <c r="BI16601">
        <v>55071</v>
      </c>
      <c r="BM16601">
        <v>1.1975236744433401E-2</v>
      </c>
    </row>
    <row r="16602" spans="1:65" x14ac:dyDescent="0.2">
      <c r="A16602" t="s">
        <v>80351</v>
      </c>
      <c r="B16602">
        <v>10</v>
      </c>
      <c r="C16602" t="s">
        <v>66</v>
      </c>
      <c r="D16602" t="s">
        <v>80352</v>
      </c>
      <c r="G16602">
        <v>0</v>
      </c>
      <c r="H16602">
        <v>0</v>
      </c>
      <c r="I16602">
        <v>1</v>
      </c>
      <c r="J16602" t="s">
        <v>9917</v>
      </c>
      <c r="K16602" t="s">
        <v>9917</v>
      </c>
      <c r="L16602" t="s">
        <v>9917</v>
      </c>
      <c r="M16602" t="s">
        <v>9918</v>
      </c>
      <c r="N16602" t="s">
        <v>9919</v>
      </c>
      <c r="O16602" t="s">
        <v>71</v>
      </c>
      <c r="P16602" t="s">
        <v>72</v>
      </c>
      <c r="Q16602" t="s">
        <v>73</v>
      </c>
      <c r="R16602">
        <v>380.55148315429602</v>
      </c>
      <c r="S16602">
        <v>3</v>
      </c>
      <c r="T16602">
        <v>380.88764500000002</v>
      </c>
      <c r="U16602">
        <v>1139.64111</v>
      </c>
      <c r="V16602">
        <v>2.4327999999999999</v>
      </c>
      <c r="W16602">
        <v>9.2661000000000002E-4</v>
      </c>
      <c r="X16602">
        <v>0.41560000000000002</v>
      </c>
      <c r="Y16602">
        <v>1.583E-4</v>
      </c>
      <c r="Z16602">
        <v>2.8483999999999998</v>
      </c>
      <c r="AA16602">
        <v>1.0849E-3</v>
      </c>
      <c r="AB16602">
        <v>380.88793637658102</v>
      </c>
      <c r="AC16602">
        <v>30.965</v>
      </c>
      <c r="AD16602">
        <v>1.365</v>
      </c>
      <c r="AE16602">
        <v>30.965</v>
      </c>
      <c r="AF16602">
        <v>30.558</v>
      </c>
      <c r="AG16602">
        <v>31.922999999999998</v>
      </c>
      <c r="AH16602">
        <v>0</v>
      </c>
      <c r="AM16602">
        <v>94</v>
      </c>
      <c r="AN16602">
        <v>27</v>
      </c>
      <c r="AO16602">
        <v>6</v>
      </c>
      <c r="AP16602">
        <v>0</v>
      </c>
      <c r="AQ16602">
        <v>0</v>
      </c>
      <c r="AR16602">
        <v>0</v>
      </c>
      <c r="AS16602">
        <v>3.4775000000000001E-3</v>
      </c>
      <c r="AT16602">
        <v>3</v>
      </c>
      <c r="AU16602">
        <v>40292</v>
      </c>
      <c r="AV16602" t="s">
        <v>80355</v>
      </c>
      <c r="AX16602">
        <v>113.67</v>
      </c>
      <c r="AY16602">
        <v>82.602000000000004</v>
      </c>
      <c r="AZ16602">
        <v>1</v>
      </c>
      <c r="BA16602">
        <v>131930000</v>
      </c>
      <c r="BD16602">
        <v>48950</v>
      </c>
      <c r="BE16602">
        <v>685</v>
      </c>
      <c r="BF16602">
        <v>25596</v>
      </c>
      <c r="BG16602">
        <v>26628</v>
      </c>
      <c r="BH16602" t="s">
        <v>80356</v>
      </c>
      <c r="BI16602">
        <v>55076</v>
      </c>
      <c r="BM16602">
        <v>7.6870240031894299E-2</v>
      </c>
    </row>
    <row r="16603" spans="1:65" x14ac:dyDescent="0.2">
      <c r="A16603" t="s">
        <v>80361</v>
      </c>
      <c r="B16603">
        <v>14</v>
      </c>
      <c r="C16603" t="s">
        <v>66</v>
      </c>
      <c r="D16603" t="s">
        <v>80362</v>
      </c>
      <c r="G16603">
        <v>0</v>
      </c>
      <c r="H16603">
        <v>0</v>
      </c>
      <c r="I16603">
        <v>0</v>
      </c>
      <c r="J16603" t="s">
        <v>23211</v>
      </c>
      <c r="K16603" t="s">
        <v>23211</v>
      </c>
      <c r="L16603" t="s">
        <v>23211</v>
      </c>
      <c r="M16603" t="s">
        <v>23212</v>
      </c>
      <c r="N16603" t="s">
        <v>23213</v>
      </c>
      <c r="O16603" t="s">
        <v>71</v>
      </c>
      <c r="P16603" t="s">
        <v>72</v>
      </c>
      <c r="Q16603" t="s">
        <v>73</v>
      </c>
      <c r="R16603">
        <v>697.82110595703102</v>
      </c>
      <c r="S16603">
        <v>2</v>
      </c>
      <c r="T16603">
        <v>697.82007199999998</v>
      </c>
      <c r="U16603">
        <v>1393.6255900000001</v>
      </c>
      <c r="V16603">
        <v>2.7622</v>
      </c>
      <c r="W16603">
        <v>1.9275E-3</v>
      </c>
      <c r="X16603">
        <v>-0.92862</v>
      </c>
      <c r="Y16603">
        <v>-6.4800999999999997E-4</v>
      </c>
      <c r="Z16603">
        <v>1.8334999999999999</v>
      </c>
      <c r="AA16603">
        <v>1.2795E-3</v>
      </c>
      <c r="AB16603">
        <v>697.81959085894198</v>
      </c>
      <c r="AC16603">
        <v>23.556000000000001</v>
      </c>
      <c r="AD16603">
        <v>0.46486</v>
      </c>
      <c r="AE16603">
        <v>23.556000000000001</v>
      </c>
      <c r="AF16603">
        <v>23.297999999999998</v>
      </c>
      <c r="AG16603">
        <v>23.763000000000002</v>
      </c>
      <c r="AH16603">
        <v>0</v>
      </c>
      <c r="AM16603">
        <v>14</v>
      </c>
      <c r="AN16603">
        <v>9</v>
      </c>
      <c r="AO16603">
        <v>2</v>
      </c>
      <c r="AP16603">
        <v>0</v>
      </c>
      <c r="AQ16603">
        <v>0</v>
      </c>
      <c r="AR16603">
        <v>0</v>
      </c>
      <c r="AS16603">
        <v>7.6379000000000004E-3</v>
      </c>
      <c r="AT16603">
        <v>1</v>
      </c>
      <c r="AU16603">
        <v>29219</v>
      </c>
      <c r="AV16603">
        <v>29219</v>
      </c>
      <c r="AX16603">
        <v>60.08</v>
      </c>
      <c r="AY16603">
        <v>29.510999999999999</v>
      </c>
      <c r="AZ16603">
        <v>1</v>
      </c>
      <c r="BA16603">
        <v>1001500</v>
      </c>
      <c r="BD16603">
        <v>48955</v>
      </c>
      <c r="BE16603">
        <v>2492</v>
      </c>
      <c r="BF16603">
        <v>25599</v>
      </c>
      <c r="BG16603">
        <v>26631</v>
      </c>
      <c r="BH16603">
        <v>55081</v>
      </c>
      <c r="BI16603">
        <v>55081</v>
      </c>
      <c r="BM16603">
        <v>-5.5476753668244699E-2</v>
      </c>
    </row>
    <row r="16604" spans="1:65" x14ac:dyDescent="0.2">
      <c r="A16604" t="s">
        <v>80363</v>
      </c>
      <c r="B16604">
        <v>11</v>
      </c>
      <c r="C16604" t="s">
        <v>66</v>
      </c>
      <c r="D16604" t="s">
        <v>80364</v>
      </c>
      <c r="G16604">
        <v>0</v>
      </c>
      <c r="H16604">
        <v>0</v>
      </c>
      <c r="I16604">
        <v>0</v>
      </c>
      <c r="J16604" t="s">
        <v>9917</v>
      </c>
      <c r="K16604" t="s">
        <v>9917</v>
      </c>
      <c r="L16604" t="s">
        <v>9917</v>
      </c>
      <c r="M16604" t="s">
        <v>9918</v>
      </c>
      <c r="N16604" t="s">
        <v>9919</v>
      </c>
      <c r="O16604" t="s">
        <v>71</v>
      </c>
      <c r="P16604" t="s">
        <v>72</v>
      </c>
      <c r="Q16604" t="s">
        <v>73</v>
      </c>
      <c r="R16604">
        <v>625.84240722656205</v>
      </c>
      <c r="S16604">
        <v>2</v>
      </c>
      <c r="T16604">
        <v>625.84060199999999</v>
      </c>
      <c r="U16604">
        <v>1249.6666499999999</v>
      </c>
      <c r="V16604">
        <v>2.3146</v>
      </c>
      <c r="W16604">
        <v>1.4486E-3</v>
      </c>
      <c r="X16604">
        <v>-4.2858999999999996E-3</v>
      </c>
      <c r="Y16604" s="1">
        <v>-2.6823000000000001E-6</v>
      </c>
      <c r="Z16604">
        <v>2.3102999999999998</v>
      </c>
      <c r="AA16604">
        <v>1.4459E-3</v>
      </c>
      <c r="AB16604">
        <v>625.84052855402501</v>
      </c>
      <c r="AC16604">
        <v>51.326000000000001</v>
      </c>
      <c r="AD16604">
        <v>0.66110999999999998</v>
      </c>
      <c r="AE16604">
        <v>51.326000000000001</v>
      </c>
      <c r="AF16604">
        <v>50.948</v>
      </c>
      <c r="AG16604">
        <v>51.61</v>
      </c>
      <c r="AH16604">
        <v>0</v>
      </c>
      <c r="AM16604">
        <v>39</v>
      </c>
      <c r="AN16604">
        <v>13</v>
      </c>
      <c r="AO16604">
        <v>4</v>
      </c>
      <c r="AP16604">
        <v>0</v>
      </c>
      <c r="AQ16604">
        <v>0</v>
      </c>
      <c r="AR16604">
        <v>0</v>
      </c>
      <c r="AS16604">
        <v>1.349E-2</v>
      </c>
      <c r="AT16604">
        <v>1</v>
      </c>
      <c r="AU16604">
        <v>70457</v>
      </c>
      <c r="AV16604">
        <v>70457</v>
      </c>
      <c r="AX16604">
        <v>66.962000000000003</v>
      </c>
      <c r="AY16604">
        <v>28.207999999999998</v>
      </c>
      <c r="AZ16604">
        <v>1</v>
      </c>
      <c r="BA16604">
        <v>7215200</v>
      </c>
      <c r="BD16604">
        <v>48957</v>
      </c>
      <c r="BE16604">
        <v>685</v>
      </c>
      <c r="BF16604">
        <v>25600</v>
      </c>
      <c r="BG16604">
        <v>26632</v>
      </c>
      <c r="BH16604">
        <v>55083</v>
      </c>
      <c r="BI16604">
        <v>55083</v>
      </c>
      <c r="BM16604">
        <v>5.1804537349426E-2</v>
      </c>
    </row>
    <row r="16605" spans="1:65" x14ac:dyDescent="0.2">
      <c r="A16605" t="s">
        <v>80365</v>
      </c>
      <c r="B16605">
        <v>12</v>
      </c>
      <c r="C16605" t="s">
        <v>66</v>
      </c>
      <c r="D16605" t="s">
        <v>80366</v>
      </c>
      <c r="G16605">
        <v>0</v>
      </c>
      <c r="H16605">
        <v>0</v>
      </c>
      <c r="I16605">
        <v>1</v>
      </c>
      <c r="J16605" t="s">
        <v>9917</v>
      </c>
      <c r="K16605" t="s">
        <v>9917</v>
      </c>
      <c r="L16605" t="s">
        <v>9917</v>
      </c>
      <c r="M16605" t="s">
        <v>9918</v>
      </c>
      <c r="N16605" t="s">
        <v>9919</v>
      </c>
      <c r="O16605" t="s">
        <v>71</v>
      </c>
      <c r="P16605" t="s">
        <v>72</v>
      </c>
      <c r="Q16605" t="s">
        <v>73</v>
      </c>
      <c r="R16605">
        <v>469.59695434570301</v>
      </c>
      <c r="S16605">
        <v>3</v>
      </c>
      <c r="T16605">
        <v>469.59653100000003</v>
      </c>
      <c r="U16605">
        <v>1405.76776</v>
      </c>
      <c r="V16605">
        <v>1.6281000000000001</v>
      </c>
      <c r="W16605">
        <v>7.6453999999999997E-4</v>
      </c>
      <c r="X16605">
        <v>0.45784000000000002</v>
      </c>
      <c r="Y16605">
        <v>2.1499999999999999E-4</v>
      </c>
      <c r="Z16605">
        <v>2.0859000000000001</v>
      </c>
      <c r="AA16605">
        <v>9.795400000000001E-4</v>
      </c>
      <c r="AB16605">
        <v>469.59734107710801</v>
      </c>
      <c r="AC16605">
        <v>39.61</v>
      </c>
      <c r="AD16605">
        <v>1.5133000000000001</v>
      </c>
      <c r="AE16605">
        <v>39.61</v>
      </c>
      <c r="AF16605">
        <v>39.155999999999999</v>
      </c>
      <c r="AG16605">
        <v>40.67</v>
      </c>
      <c r="AH16605">
        <v>0</v>
      </c>
      <c r="AM16605">
        <v>110</v>
      </c>
      <c r="AN16605">
        <v>30</v>
      </c>
      <c r="AO16605">
        <v>5</v>
      </c>
      <c r="AP16605">
        <v>0</v>
      </c>
      <c r="AQ16605">
        <v>0</v>
      </c>
      <c r="AR16605">
        <v>0</v>
      </c>
      <c r="AS16605">
        <v>6.7115999999999999E-3</v>
      </c>
      <c r="AT16605">
        <v>1</v>
      </c>
      <c r="AU16605">
        <v>54412</v>
      </c>
      <c r="AV16605">
        <v>54412</v>
      </c>
      <c r="AX16605">
        <v>62.165999999999997</v>
      </c>
      <c r="AY16605">
        <v>47.387</v>
      </c>
      <c r="AZ16605">
        <v>1</v>
      </c>
      <c r="BA16605">
        <v>88513000</v>
      </c>
      <c r="BD16605">
        <v>48960</v>
      </c>
      <c r="BE16605">
        <v>685</v>
      </c>
      <c r="BF16605">
        <v>25601</v>
      </c>
      <c r="BG16605">
        <v>26633</v>
      </c>
      <c r="BH16605">
        <v>55086</v>
      </c>
      <c r="BI16605">
        <v>55086</v>
      </c>
      <c r="BM16605">
        <v>8.1109054376383896E-2</v>
      </c>
    </row>
    <row r="16606" spans="1:65" x14ac:dyDescent="0.2">
      <c r="A16606" t="s">
        <v>80367</v>
      </c>
      <c r="B16606">
        <v>12</v>
      </c>
      <c r="C16606" t="s">
        <v>66</v>
      </c>
      <c r="D16606" t="s">
        <v>80368</v>
      </c>
      <c r="G16606">
        <v>0</v>
      </c>
      <c r="H16606">
        <v>0</v>
      </c>
      <c r="I16606">
        <v>1</v>
      </c>
      <c r="J16606" t="s">
        <v>5327</v>
      </c>
      <c r="K16606" t="s">
        <v>5327</v>
      </c>
      <c r="L16606" t="s">
        <v>5327</v>
      </c>
      <c r="M16606" t="s">
        <v>5328</v>
      </c>
      <c r="N16606" t="s">
        <v>5329</v>
      </c>
      <c r="O16606" t="s">
        <v>71</v>
      </c>
      <c r="P16606" t="s">
        <v>72</v>
      </c>
      <c r="Q16606" t="s">
        <v>73</v>
      </c>
      <c r="R16606">
        <v>487.25238037109301</v>
      </c>
      <c r="S16606">
        <v>3</v>
      </c>
      <c r="T16606">
        <v>486.91604000000001</v>
      </c>
      <c r="U16606">
        <v>1457.7262900000001</v>
      </c>
      <c r="V16606">
        <v>1.7786</v>
      </c>
      <c r="W16606">
        <v>8.6602000000000001E-4</v>
      </c>
      <c r="X16606">
        <v>1.6238999999999999</v>
      </c>
      <c r="Y16606">
        <v>7.9067999999999999E-4</v>
      </c>
      <c r="Z16606">
        <v>3.4024000000000001</v>
      </c>
      <c r="AA16606">
        <v>1.6567000000000001E-3</v>
      </c>
      <c r="AB16606">
        <v>486.91611021387303</v>
      </c>
      <c r="AC16606">
        <v>35.295999999999999</v>
      </c>
      <c r="AD16606">
        <v>0.71638000000000002</v>
      </c>
      <c r="AE16606">
        <v>35.295999999999999</v>
      </c>
      <c r="AF16606">
        <v>34.972999999999999</v>
      </c>
      <c r="AG16606">
        <v>35.69</v>
      </c>
      <c r="AH16606">
        <v>0</v>
      </c>
      <c r="AM16606">
        <v>38</v>
      </c>
      <c r="AN16606">
        <v>14</v>
      </c>
      <c r="AO16606">
        <v>4</v>
      </c>
      <c r="AP16606">
        <v>0</v>
      </c>
      <c r="AQ16606">
        <v>0</v>
      </c>
      <c r="AR16606">
        <v>0</v>
      </c>
      <c r="AS16606">
        <v>1.7453E-2</v>
      </c>
      <c r="AT16606">
        <v>1</v>
      </c>
      <c r="AU16606">
        <v>46648</v>
      </c>
      <c r="AV16606">
        <v>46648</v>
      </c>
      <c r="AX16606">
        <v>58.780999999999999</v>
      </c>
      <c r="AY16606">
        <v>34.268000000000001</v>
      </c>
      <c r="AZ16606">
        <v>1</v>
      </c>
      <c r="BA16606">
        <v>5306700</v>
      </c>
      <c r="BD16606">
        <v>48962</v>
      </c>
      <c r="BE16606">
        <v>4023</v>
      </c>
      <c r="BF16606">
        <v>25602</v>
      </c>
      <c r="BG16606">
        <v>26634</v>
      </c>
      <c r="BH16606">
        <v>55088</v>
      </c>
      <c r="BI16606">
        <v>55088</v>
      </c>
      <c r="BM16606">
        <v>1.5737246783146398E-2</v>
      </c>
    </row>
    <row r="16607" spans="1:65" x14ac:dyDescent="0.2">
      <c r="A16607" t="s">
        <v>80373</v>
      </c>
      <c r="B16607">
        <v>22</v>
      </c>
      <c r="C16607" t="s">
        <v>66</v>
      </c>
      <c r="D16607" t="s">
        <v>80374</v>
      </c>
      <c r="G16607">
        <v>0</v>
      </c>
      <c r="H16607">
        <v>0</v>
      </c>
      <c r="I16607">
        <v>0</v>
      </c>
      <c r="J16607" t="s">
        <v>25936</v>
      </c>
      <c r="K16607" t="s">
        <v>25936</v>
      </c>
      <c r="L16607" t="s">
        <v>25936</v>
      </c>
      <c r="M16607" t="s">
        <v>25937</v>
      </c>
      <c r="N16607" t="s">
        <v>25938</v>
      </c>
      <c r="O16607" t="s">
        <v>71</v>
      </c>
      <c r="P16607" t="s">
        <v>72</v>
      </c>
      <c r="Q16607" t="s">
        <v>73</v>
      </c>
      <c r="R16607">
        <v>647.569580078125</v>
      </c>
      <c r="S16607">
        <v>4</v>
      </c>
      <c r="T16607">
        <v>647.31722500000001</v>
      </c>
      <c r="U16607">
        <v>2585.2397999999998</v>
      </c>
      <c r="V16607">
        <v>1.9269000000000001</v>
      </c>
      <c r="W16607">
        <v>1.2473E-3</v>
      </c>
      <c r="X16607">
        <v>1.2425999999999999</v>
      </c>
      <c r="Y16607">
        <v>8.0438999999999999E-4</v>
      </c>
      <c r="Z16607">
        <v>3.1696</v>
      </c>
      <c r="AA16607">
        <v>2.0517000000000001E-3</v>
      </c>
      <c r="AB16607">
        <v>647.56839500930096</v>
      </c>
      <c r="AC16607">
        <v>110.79</v>
      </c>
      <c r="AD16607">
        <v>2.3679999999999999</v>
      </c>
      <c r="AE16607">
        <v>110.79</v>
      </c>
      <c r="AF16607">
        <v>109.19</v>
      </c>
      <c r="AG16607">
        <v>111.55</v>
      </c>
      <c r="AH16607">
        <v>0</v>
      </c>
      <c r="AM16607">
        <v>198</v>
      </c>
      <c r="AN16607">
        <v>48</v>
      </c>
      <c r="AO16607">
        <v>8</v>
      </c>
      <c r="AP16607">
        <v>0</v>
      </c>
      <c r="AQ16607">
        <v>0</v>
      </c>
      <c r="AR16607">
        <v>0</v>
      </c>
      <c r="AS16607">
        <v>7.7835999999999999E-3</v>
      </c>
      <c r="AT16607">
        <v>1</v>
      </c>
      <c r="AU16607">
        <v>158445</v>
      </c>
      <c r="AV16607">
        <v>158445</v>
      </c>
      <c r="AX16607">
        <v>34.819000000000003</v>
      </c>
      <c r="AY16607">
        <v>21.603000000000002</v>
      </c>
      <c r="AZ16607">
        <v>1</v>
      </c>
      <c r="BA16607">
        <v>12915000</v>
      </c>
      <c r="BD16607">
        <v>48965</v>
      </c>
      <c r="BE16607">
        <v>690</v>
      </c>
      <c r="BF16607">
        <v>25605</v>
      </c>
      <c r="BG16607">
        <v>26637</v>
      </c>
      <c r="BH16607">
        <v>55091</v>
      </c>
      <c r="BI16607">
        <v>55091</v>
      </c>
      <c r="BM16607">
        <v>1.0585632969196001E-2</v>
      </c>
    </row>
    <row r="16608" spans="1:65" x14ac:dyDescent="0.2">
      <c r="A16608" t="s">
        <v>80375</v>
      </c>
      <c r="B16608">
        <v>20</v>
      </c>
      <c r="C16608" t="s">
        <v>66</v>
      </c>
      <c r="D16608" t="s">
        <v>80376</v>
      </c>
      <c r="G16608">
        <v>0</v>
      </c>
      <c r="H16608">
        <v>0</v>
      </c>
      <c r="I16608">
        <v>0</v>
      </c>
      <c r="J16608" t="s">
        <v>1406</v>
      </c>
      <c r="K16608" t="s">
        <v>1406</v>
      </c>
      <c r="L16608" t="s">
        <v>1406</v>
      </c>
      <c r="M16608" t="s">
        <v>1407</v>
      </c>
      <c r="N16608" t="s">
        <v>1408</v>
      </c>
      <c r="O16608" t="s">
        <v>71</v>
      </c>
      <c r="P16608" t="s">
        <v>72</v>
      </c>
      <c r="Q16608" t="s">
        <v>73</v>
      </c>
      <c r="R16608">
        <v>603.65435791015602</v>
      </c>
      <c r="S16608">
        <v>3</v>
      </c>
      <c r="T16608">
        <v>603.31849599999998</v>
      </c>
      <c r="U16608">
        <v>1806.9336599999999</v>
      </c>
      <c r="V16608">
        <v>2.4681999999999999</v>
      </c>
      <c r="W16608">
        <v>1.4890999999999999E-3</v>
      </c>
      <c r="X16608">
        <v>-6.8843000000000003E-3</v>
      </c>
      <c r="Y16608" s="1">
        <v>-4.1535000000000001E-6</v>
      </c>
      <c r="Z16608">
        <v>2.4613</v>
      </c>
      <c r="AA16608">
        <v>1.485E-3</v>
      </c>
      <c r="AB16608">
        <v>603.31847748586597</v>
      </c>
      <c r="AC16608">
        <v>49.478000000000002</v>
      </c>
      <c r="AD16608">
        <v>0.56379999999999997</v>
      </c>
      <c r="AE16608">
        <v>49.478000000000002</v>
      </c>
      <c r="AF16608">
        <v>49.219000000000001</v>
      </c>
      <c r="AG16608">
        <v>49.783000000000001</v>
      </c>
      <c r="AH16608">
        <v>0</v>
      </c>
      <c r="AM16608">
        <v>44</v>
      </c>
      <c r="AN16608">
        <v>11</v>
      </c>
      <c r="AO16608">
        <v>5</v>
      </c>
      <c r="AP16608">
        <v>0</v>
      </c>
      <c r="AQ16608">
        <v>0</v>
      </c>
      <c r="AR16608">
        <v>0</v>
      </c>
      <c r="AS16608">
        <v>5.5407000000000004E-4</v>
      </c>
      <c r="AT16608">
        <v>1</v>
      </c>
      <c r="AU16608">
        <v>67806</v>
      </c>
      <c r="AV16608">
        <v>67806</v>
      </c>
      <c r="AX16608">
        <v>52.497999999999998</v>
      </c>
      <c r="AY16608">
        <v>40.576999999999998</v>
      </c>
      <c r="AZ16608">
        <v>1</v>
      </c>
      <c r="BA16608">
        <v>8475700</v>
      </c>
      <c r="BD16608">
        <v>48967</v>
      </c>
      <c r="BE16608">
        <v>2395</v>
      </c>
      <c r="BF16608">
        <v>25606</v>
      </c>
      <c r="BG16608">
        <v>26638</v>
      </c>
      <c r="BH16608">
        <v>55093</v>
      </c>
      <c r="BI16608">
        <v>55093</v>
      </c>
      <c r="BM16608">
        <v>6.2468871557030001E-2</v>
      </c>
    </row>
    <row r="16609" spans="1:65" x14ac:dyDescent="0.2">
      <c r="A16609" t="s">
        <v>80379</v>
      </c>
      <c r="B16609">
        <v>17</v>
      </c>
      <c r="C16609" t="s">
        <v>66</v>
      </c>
      <c r="D16609" t="s">
        <v>80380</v>
      </c>
      <c r="G16609">
        <v>0</v>
      </c>
      <c r="H16609">
        <v>0</v>
      </c>
      <c r="I16609">
        <v>0</v>
      </c>
      <c r="J16609" t="s">
        <v>80381</v>
      </c>
      <c r="K16609" t="s">
        <v>80381</v>
      </c>
      <c r="L16609" t="s">
        <v>80381</v>
      </c>
      <c r="M16609" t="s">
        <v>80382</v>
      </c>
      <c r="N16609" t="s">
        <v>80383</v>
      </c>
      <c r="O16609" t="s">
        <v>71</v>
      </c>
      <c r="P16609" t="s">
        <v>72</v>
      </c>
      <c r="Q16609" t="s">
        <v>73</v>
      </c>
      <c r="R16609">
        <v>653.94232177734295</v>
      </c>
      <c r="S16609">
        <v>3</v>
      </c>
      <c r="T16609">
        <v>653.941642</v>
      </c>
      <c r="U16609">
        <v>1958.8031000000001</v>
      </c>
      <c r="V16609">
        <v>0.64156999999999997</v>
      </c>
      <c r="W16609">
        <v>4.1954999999999998E-4</v>
      </c>
      <c r="X16609">
        <v>0.85289999999999999</v>
      </c>
      <c r="Y16609">
        <v>5.5774999999999998E-4</v>
      </c>
      <c r="Z16609">
        <v>1.4944999999999999</v>
      </c>
      <c r="AA16609">
        <v>9.7729999999999996E-4</v>
      </c>
      <c r="AB16609">
        <v>653.94229204542103</v>
      </c>
      <c r="AC16609">
        <v>23.792999999999999</v>
      </c>
      <c r="AD16609">
        <v>0.76593999999999995</v>
      </c>
      <c r="AE16609">
        <v>23.792999999999999</v>
      </c>
      <c r="AF16609">
        <v>23.431000000000001</v>
      </c>
      <c r="AG16609">
        <v>24.196999999999999</v>
      </c>
      <c r="AH16609">
        <v>0</v>
      </c>
      <c r="AM16609">
        <v>48</v>
      </c>
      <c r="AN16609">
        <v>15</v>
      </c>
      <c r="AO16609">
        <v>4</v>
      </c>
      <c r="AP16609">
        <v>0</v>
      </c>
      <c r="AQ16609">
        <v>0</v>
      </c>
      <c r="AR16609">
        <v>0</v>
      </c>
      <c r="AS16609">
        <v>4.4203999999999997E-3</v>
      </c>
      <c r="AT16609">
        <v>2</v>
      </c>
      <c r="AU16609">
        <v>29623</v>
      </c>
      <c r="AV16609" t="s">
        <v>80384</v>
      </c>
      <c r="AX16609">
        <v>46.323999999999998</v>
      </c>
      <c r="AY16609">
        <v>38.024999999999999</v>
      </c>
      <c r="AZ16609">
        <v>1</v>
      </c>
      <c r="BA16609">
        <v>939200</v>
      </c>
      <c r="BD16609">
        <v>48970</v>
      </c>
      <c r="BE16609">
        <v>2064</v>
      </c>
      <c r="BF16609">
        <v>25608</v>
      </c>
      <c r="BG16609">
        <v>26640</v>
      </c>
      <c r="BH16609" t="s">
        <v>80385</v>
      </c>
      <c r="BI16609">
        <v>55097</v>
      </c>
      <c r="BM16609">
        <v>-0.13795173353787499</v>
      </c>
    </row>
    <row r="16610" spans="1:65" x14ac:dyDescent="0.2">
      <c r="A16610" t="s">
        <v>80388</v>
      </c>
      <c r="B16610">
        <v>11</v>
      </c>
      <c r="C16610" t="s">
        <v>66</v>
      </c>
      <c r="D16610" t="s">
        <v>80389</v>
      </c>
      <c r="G16610">
        <v>0</v>
      </c>
      <c r="H16610">
        <v>0</v>
      </c>
      <c r="I16610">
        <v>0</v>
      </c>
      <c r="J16610" t="s">
        <v>28133</v>
      </c>
      <c r="K16610" t="s">
        <v>28133</v>
      </c>
      <c r="L16610" t="s">
        <v>28133</v>
      </c>
      <c r="M16610" t="s">
        <v>28134</v>
      </c>
      <c r="N16610" t="s">
        <v>28135</v>
      </c>
      <c r="O16610" t="s">
        <v>71</v>
      </c>
      <c r="P16610" t="s">
        <v>72</v>
      </c>
      <c r="Q16610" t="s">
        <v>73</v>
      </c>
      <c r="R16610">
        <v>513.28607177734295</v>
      </c>
      <c r="S16610">
        <v>2</v>
      </c>
      <c r="T16610">
        <v>513.28493100000003</v>
      </c>
      <c r="U16610">
        <v>1024.55531</v>
      </c>
      <c r="V16610">
        <v>0.36453999999999998</v>
      </c>
      <c r="W16610">
        <v>1.8710999999999999E-4</v>
      </c>
      <c r="X16610">
        <v>1.0704</v>
      </c>
      <c r="Y16610">
        <v>5.4944E-4</v>
      </c>
      <c r="Z16610">
        <v>1.4350000000000001</v>
      </c>
      <c r="AA16610">
        <v>7.3654999999999999E-4</v>
      </c>
      <c r="AB16610">
        <v>513.28546382641503</v>
      </c>
      <c r="AC16610">
        <v>20.882000000000001</v>
      </c>
      <c r="AD16610">
        <v>0.56286999999999998</v>
      </c>
      <c r="AE16610">
        <v>20.882000000000001</v>
      </c>
      <c r="AF16610">
        <v>20.539000000000001</v>
      </c>
      <c r="AG16610">
        <v>21.102</v>
      </c>
      <c r="AH16610">
        <v>0</v>
      </c>
      <c r="AM16610">
        <v>22</v>
      </c>
      <c r="AN16610">
        <v>9</v>
      </c>
      <c r="AO16610">
        <v>3</v>
      </c>
      <c r="AP16610">
        <v>0</v>
      </c>
      <c r="AQ16610">
        <v>0</v>
      </c>
      <c r="AR16610">
        <v>0</v>
      </c>
      <c r="AS16610">
        <v>2.1857000000000001E-2</v>
      </c>
      <c r="AT16610">
        <v>1</v>
      </c>
      <c r="AU16610">
        <v>25141</v>
      </c>
      <c r="AV16610">
        <v>25141</v>
      </c>
      <c r="AX16610">
        <v>68.626000000000005</v>
      </c>
      <c r="AY16610">
        <v>45.103000000000002</v>
      </c>
      <c r="AZ16610">
        <v>1</v>
      </c>
      <c r="BA16610">
        <v>2289700</v>
      </c>
      <c r="BD16610">
        <v>48972</v>
      </c>
      <c r="BE16610">
        <v>3151</v>
      </c>
      <c r="BF16610">
        <v>25610</v>
      </c>
      <c r="BG16610">
        <v>26642</v>
      </c>
      <c r="BH16610">
        <v>55099</v>
      </c>
      <c r="BI16610">
        <v>55099</v>
      </c>
      <c r="BM16610">
        <v>4.4014390976599302E-2</v>
      </c>
    </row>
    <row r="16611" spans="1:65" x14ac:dyDescent="0.2">
      <c r="A16611" t="s">
        <v>80390</v>
      </c>
      <c r="B16611">
        <v>13</v>
      </c>
      <c r="C16611" t="s">
        <v>66</v>
      </c>
      <c r="D16611" t="s">
        <v>80391</v>
      </c>
      <c r="G16611">
        <v>0</v>
      </c>
      <c r="H16611">
        <v>0</v>
      </c>
      <c r="I16611">
        <v>0</v>
      </c>
      <c r="J16611" t="s">
        <v>39599</v>
      </c>
      <c r="K16611" t="s">
        <v>39599</v>
      </c>
      <c r="L16611" t="s">
        <v>39599</v>
      </c>
      <c r="M16611" t="s">
        <v>39600</v>
      </c>
      <c r="N16611" t="s">
        <v>39601</v>
      </c>
      <c r="O16611" t="s">
        <v>71</v>
      </c>
      <c r="P16611" t="s">
        <v>72</v>
      </c>
      <c r="Q16611" t="s">
        <v>73</v>
      </c>
      <c r="R16611">
        <v>619.82897949218705</v>
      </c>
      <c r="S16611">
        <v>2</v>
      </c>
      <c r="T16611">
        <v>619.82802600000002</v>
      </c>
      <c r="U16611">
        <v>1237.6415</v>
      </c>
      <c r="V16611">
        <v>1.5951</v>
      </c>
      <c r="W16611">
        <v>9.8871000000000007E-4</v>
      </c>
      <c r="X16611">
        <v>0.12124</v>
      </c>
      <c r="Y16611" s="1">
        <v>7.5150999999999999E-5</v>
      </c>
      <c r="Z16611">
        <v>1.7163999999999999</v>
      </c>
      <c r="AA16611">
        <v>1.0639E-3</v>
      </c>
      <c r="AB16611">
        <v>619.82815741195805</v>
      </c>
      <c r="AC16611">
        <v>18.744</v>
      </c>
      <c r="AD16611">
        <v>0.51531000000000005</v>
      </c>
      <c r="AE16611">
        <v>18.744</v>
      </c>
      <c r="AF16611">
        <v>18.533999999999999</v>
      </c>
      <c r="AG16611">
        <v>19.048999999999999</v>
      </c>
      <c r="AH16611">
        <v>0</v>
      </c>
      <c r="AM16611">
        <v>25</v>
      </c>
      <c r="AN16611">
        <v>10</v>
      </c>
      <c r="AO16611">
        <v>3</v>
      </c>
      <c r="AP16611">
        <v>0</v>
      </c>
      <c r="AQ16611">
        <v>0</v>
      </c>
      <c r="AR16611">
        <v>0</v>
      </c>
      <c r="AS16611" s="1">
        <v>2.2048E-7</v>
      </c>
      <c r="AT16611">
        <v>1</v>
      </c>
      <c r="AU16611">
        <v>22054</v>
      </c>
      <c r="AV16611">
        <v>22054</v>
      </c>
      <c r="AX16611">
        <v>125.68</v>
      </c>
      <c r="AY16611">
        <v>96.131</v>
      </c>
      <c r="AZ16611">
        <v>1</v>
      </c>
      <c r="BA16611">
        <v>4439900</v>
      </c>
      <c r="BD16611">
        <v>48975</v>
      </c>
      <c r="BE16611">
        <v>1577</v>
      </c>
      <c r="BF16611">
        <v>25611</v>
      </c>
      <c r="BG16611">
        <v>26643</v>
      </c>
      <c r="BH16611">
        <v>55102</v>
      </c>
      <c r="BI16611">
        <v>55102</v>
      </c>
      <c r="BM16611">
        <v>3.2183989323357302E-2</v>
      </c>
    </row>
    <row r="16612" spans="1:65" x14ac:dyDescent="0.2">
      <c r="A16612" t="s">
        <v>80392</v>
      </c>
      <c r="B16612">
        <v>13</v>
      </c>
      <c r="C16612" t="s">
        <v>66</v>
      </c>
      <c r="D16612" t="s">
        <v>80393</v>
      </c>
      <c r="G16612">
        <v>0</v>
      </c>
      <c r="H16612">
        <v>0</v>
      </c>
      <c r="I16612">
        <v>0</v>
      </c>
      <c r="J16612" t="s">
        <v>22501</v>
      </c>
      <c r="K16612" t="s">
        <v>22501</v>
      </c>
      <c r="L16612" t="s">
        <v>22501</v>
      </c>
      <c r="M16612" t="s">
        <v>22502</v>
      </c>
      <c r="N16612" t="s">
        <v>22503</v>
      </c>
      <c r="O16612" t="s">
        <v>71</v>
      </c>
      <c r="P16612" t="s">
        <v>72</v>
      </c>
      <c r="Q16612" t="s">
        <v>73</v>
      </c>
      <c r="R16612">
        <v>599.83166503906205</v>
      </c>
      <c r="S16612">
        <v>2</v>
      </c>
      <c r="T16612">
        <v>599.83056899999997</v>
      </c>
      <c r="U16612">
        <v>1197.6465800000001</v>
      </c>
      <c r="V16612">
        <v>0.92684</v>
      </c>
      <c r="W16612">
        <v>5.5595000000000004E-4</v>
      </c>
      <c r="X16612">
        <v>1.7572000000000001</v>
      </c>
      <c r="Y16612">
        <v>1.054E-3</v>
      </c>
      <c r="Z16612">
        <v>2.6840000000000002</v>
      </c>
      <c r="AA16612">
        <v>1.6099E-3</v>
      </c>
      <c r="AB16612">
        <v>599.83127330283901</v>
      </c>
      <c r="AC16612">
        <v>39.161000000000001</v>
      </c>
      <c r="AD16612">
        <v>0.21554999999999999</v>
      </c>
      <c r="AE16612">
        <v>39.161000000000001</v>
      </c>
      <c r="AF16612">
        <v>38.973999999999997</v>
      </c>
      <c r="AG16612">
        <v>39.189</v>
      </c>
      <c r="AH16612">
        <v>0</v>
      </c>
      <c r="AM16612">
        <v>6</v>
      </c>
      <c r="AN16612">
        <v>4</v>
      </c>
      <c r="AO16612">
        <v>2</v>
      </c>
      <c r="AP16612">
        <v>0</v>
      </c>
      <c r="AQ16612">
        <v>0</v>
      </c>
      <c r="AR16612">
        <v>0</v>
      </c>
      <c r="AS16612">
        <v>9.8189000000000002E-3</v>
      </c>
      <c r="AT16612">
        <v>1</v>
      </c>
      <c r="AU16612">
        <v>52591</v>
      </c>
      <c r="AV16612">
        <v>52591</v>
      </c>
      <c r="AX16612">
        <v>62.165999999999997</v>
      </c>
      <c r="AY16612">
        <v>43.063000000000002</v>
      </c>
      <c r="AZ16612">
        <v>1</v>
      </c>
      <c r="BA16612">
        <v>830370</v>
      </c>
      <c r="BD16612">
        <v>48977</v>
      </c>
      <c r="BE16612">
        <v>2356</v>
      </c>
      <c r="BF16612">
        <v>25612</v>
      </c>
      <c r="BG16612">
        <v>26644</v>
      </c>
      <c r="BH16612">
        <v>55104</v>
      </c>
      <c r="BI16612">
        <v>55104</v>
      </c>
      <c r="BM16612">
        <v>5.56670279497666E-2</v>
      </c>
    </row>
    <row r="16613" spans="1:65" x14ac:dyDescent="0.2">
      <c r="A16613" t="s">
        <v>80394</v>
      </c>
      <c r="B16613">
        <v>15</v>
      </c>
      <c r="C16613" t="s">
        <v>66</v>
      </c>
      <c r="D16613" t="s">
        <v>80395</v>
      </c>
      <c r="G16613">
        <v>0</v>
      </c>
      <c r="H16613">
        <v>0</v>
      </c>
      <c r="I16613">
        <v>0</v>
      </c>
      <c r="J16613" t="s">
        <v>58696</v>
      </c>
      <c r="K16613" t="s">
        <v>58696</v>
      </c>
      <c r="L16613" t="s">
        <v>58696</v>
      </c>
      <c r="M16613" t="s">
        <v>58697</v>
      </c>
      <c r="N16613" t="s">
        <v>58698</v>
      </c>
      <c r="O16613" t="s">
        <v>71</v>
      </c>
      <c r="P16613" t="s">
        <v>72</v>
      </c>
      <c r="Q16613" t="s">
        <v>73</v>
      </c>
      <c r="R16613">
        <v>809.43072509765602</v>
      </c>
      <c r="S16613">
        <v>2</v>
      </c>
      <c r="T16613">
        <v>809.42777000000001</v>
      </c>
      <c r="U16613">
        <v>1616.8409899999999</v>
      </c>
      <c r="V16613">
        <v>2.9586000000000001</v>
      </c>
      <c r="W16613">
        <v>2.3947999999999999E-3</v>
      </c>
      <c r="X16613">
        <v>-0.41598000000000002</v>
      </c>
      <c r="Y16613">
        <v>-3.3670999999999999E-4</v>
      </c>
      <c r="Z16613">
        <v>2.5427</v>
      </c>
      <c r="AA16613">
        <v>2.0581000000000002E-3</v>
      </c>
      <c r="AB16613">
        <v>809.427521969537</v>
      </c>
      <c r="AC16613">
        <v>114.75</v>
      </c>
      <c r="AD16613">
        <v>1.7097</v>
      </c>
      <c r="AE16613">
        <v>114.75</v>
      </c>
      <c r="AF16613">
        <v>114.05</v>
      </c>
      <c r="AG16613">
        <v>115.76</v>
      </c>
      <c r="AH16613">
        <v>0</v>
      </c>
      <c r="AM16613">
        <v>139</v>
      </c>
      <c r="AN16613">
        <v>34</v>
      </c>
      <c r="AO16613">
        <v>6</v>
      </c>
      <c r="AP16613">
        <v>0</v>
      </c>
      <c r="AQ16613">
        <v>0</v>
      </c>
      <c r="AR16613">
        <v>0</v>
      </c>
      <c r="AS16613" s="1">
        <v>1.1135E-6</v>
      </c>
      <c r="AT16613">
        <v>1</v>
      </c>
      <c r="AU16613">
        <v>165636</v>
      </c>
      <c r="AV16613">
        <v>165636</v>
      </c>
      <c r="AX16613">
        <v>115.92</v>
      </c>
      <c r="AY16613">
        <v>91.688000000000002</v>
      </c>
      <c r="AZ16613">
        <v>1</v>
      </c>
      <c r="BA16613">
        <v>129600000</v>
      </c>
      <c r="BD16613">
        <v>48980</v>
      </c>
      <c r="BE16613">
        <v>293</v>
      </c>
      <c r="BF16613">
        <v>25613</v>
      </c>
      <c r="BG16613">
        <v>26645</v>
      </c>
      <c r="BH16613">
        <v>55108</v>
      </c>
      <c r="BI16613">
        <v>55108</v>
      </c>
      <c r="BM16613">
        <v>5.7239893696305402E-2</v>
      </c>
    </row>
    <row r="16614" spans="1:65" x14ac:dyDescent="0.2">
      <c r="A16614" t="s">
        <v>80398</v>
      </c>
      <c r="B16614">
        <v>29</v>
      </c>
      <c r="C16614" t="s">
        <v>66</v>
      </c>
      <c r="D16614" t="s">
        <v>80399</v>
      </c>
      <c r="G16614">
        <v>0</v>
      </c>
      <c r="H16614">
        <v>0</v>
      </c>
      <c r="I16614">
        <v>1</v>
      </c>
      <c r="J16614" t="s">
        <v>15532</v>
      </c>
      <c r="K16614" t="s">
        <v>15532</v>
      </c>
      <c r="L16614" t="s">
        <v>15532</v>
      </c>
      <c r="M16614" t="s">
        <v>15533</v>
      </c>
      <c r="N16614" t="s">
        <v>15534</v>
      </c>
      <c r="O16614" t="s">
        <v>71</v>
      </c>
      <c r="P16614" t="s">
        <v>72</v>
      </c>
      <c r="Q16614" t="s">
        <v>73</v>
      </c>
      <c r="R16614">
        <v>644.274658203125</v>
      </c>
      <c r="S16614">
        <v>5</v>
      </c>
      <c r="T16614">
        <v>644.12277800000004</v>
      </c>
      <c r="U16614">
        <v>3215.5775100000001</v>
      </c>
      <c r="V16614">
        <v>1.7586999999999999</v>
      </c>
      <c r="W16614">
        <v>1.1328E-3</v>
      </c>
      <c r="X16614">
        <v>-0.62378</v>
      </c>
      <c r="Y16614">
        <v>-4.0179000000000001E-4</v>
      </c>
      <c r="Z16614">
        <v>1.1349</v>
      </c>
      <c r="AA16614">
        <v>7.3101999999999998E-4</v>
      </c>
      <c r="AB16614">
        <v>644.52343256365305</v>
      </c>
      <c r="AC16614">
        <v>129.78</v>
      </c>
      <c r="AD16614">
        <v>1.3058000000000001</v>
      </c>
      <c r="AE16614">
        <v>129.78</v>
      </c>
      <c r="AF16614">
        <v>129.43</v>
      </c>
      <c r="AG16614">
        <v>130.74</v>
      </c>
      <c r="AH16614">
        <v>0</v>
      </c>
      <c r="AM16614">
        <v>150</v>
      </c>
      <c r="AN16614">
        <v>27</v>
      </c>
      <c r="AO16614">
        <v>8</v>
      </c>
      <c r="AP16614">
        <v>0</v>
      </c>
      <c r="AQ16614">
        <v>0</v>
      </c>
      <c r="AR16614">
        <v>0</v>
      </c>
      <c r="AS16614" s="1">
        <v>1.3875E-28</v>
      </c>
      <c r="AT16614">
        <v>3</v>
      </c>
      <c r="AU16614">
        <v>186987</v>
      </c>
      <c r="AV16614" t="s">
        <v>80400</v>
      </c>
      <c r="AX16614">
        <v>107.09</v>
      </c>
      <c r="AY16614">
        <v>97.209000000000003</v>
      </c>
      <c r="AZ16614">
        <v>1</v>
      </c>
      <c r="BA16614">
        <v>25867000</v>
      </c>
      <c r="BD16614">
        <v>48982</v>
      </c>
      <c r="BE16614">
        <v>3252</v>
      </c>
      <c r="BF16614">
        <v>25614</v>
      </c>
      <c r="BG16614">
        <v>26646</v>
      </c>
      <c r="BH16614" t="s">
        <v>80401</v>
      </c>
      <c r="BI16614">
        <v>55110</v>
      </c>
      <c r="BM16614">
        <v>5.8342769824776E-2</v>
      </c>
    </row>
    <row r="16615" spans="1:65" x14ac:dyDescent="0.2">
      <c r="A16615" t="s">
        <v>80407</v>
      </c>
      <c r="B16615">
        <v>15</v>
      </c>
      <c r="C16615" t="s">
        <v>66</v>
      </c>
      <c r="D16615" t="s">
        <v>80408</v>
      </c>
      <c r="G16615">
        <v>0</v>
      </c>
      <c r="H16615">
        <v>0</v>
      </c>
      <c r="I16615">
        <v>0</v>
      </c>
      <c r="J16615" t="s">
        <v>7546</v>
      </c>
      <c r="K16615" t="s">
        <v>7546</v>
      </c>
      <c r="L16615" t="s">
        <v>7546</v>
      </c>
      <c r="M16615" t="s">
        <v>7547</v>
      </c>
      <c r="N16615" t="s">
        <v>7548</v>
      </c>
      <c r="O16615" t="s">
        <v>71</v>
      </c>
      <c r="P16615" t="s">
        <v>72</v>
      </c>
      <c r="Q16615" t="s">
        <v>73</v>
      </c>
      <c r="R16615">
        <v>577.96295166015602</v>
      </c>
      <c r="S16615">
        <v>3</v>
      </c>
      <c r="T16615">
        <v>577.96153800000002</v>
      </c>
      <c r="U16615">
        <v>1730.8627799999999</v>
      </c>
      <c r="V16615">
        <v>1.9705999999999999</v>
      </c>
      <c r="W16615">
        <v>1.1389E-3</v>
      </c>
      <c r="X16615">
        <v>0.16206999999999999</v>
      </c>
      <c r="Y16615" s="1">
        <v>9.3669000000000001E-5</v>
      </c>
      <c r="Z16615">
        <v>2.1326999999999998</v>
      </c>
      <c r="AA16615">
        <v>1.2325999999999999E-3</v>
      </c>
      <c r="AB16615">
        <v>578.29577269521405</v>
      </c>
      <c r="AC16615">
        <v>74.025000000000006</v>
      </c>
      <c r="AD16615">
        <v>1.1617</v>
      </c>
      <c r="AE16615">
        <v>74.025000000000006</v>
      </c>
      <c r="AF16615">
        <v>73.421999999999997</v>
      </c>
      <c r="AG16615">
        <v>74.582999999999998</v>
      </c>
      <c r="AH16615">
        <v>0</v>
      </c>
      <c r="AM16615">
        <v>107</v>
      </c>
      <c r="AN16615">
        <v>23</v>
      </c>
      <c r="AO16615">
        <v>6</v>
      </c>
      <c r="AP16615">
        <v>0</v>
      </c>
      <c r="AQ16615">
        <v>0</v>
      </c>
      <c r="AR16615">
        <v>0</v>
      </c>
      <c r="AS16615">
        <v>3.5291000000000001E-4</v>
      </c>
      <c r="AT16615">
        <v>1</v>
      </c>
      <c r="AU16615">
        <v>104292</v>
      </c>
      <c r="AV16615">
        <v>104292</v>
      </c>
      <c r="AX16615">
        <v>85.975999999999999</v>
      </c>
      <c r="AY16615">
        <v>70.343000000000004</v>
      </c>
      <c r="AZ16615">
        <v>1</v>
      </c>
      <c r="BA16615">
        <v>47320000</v>
      </c>
      <c r="BD16615">
        <v>48984</v>
      </c>
      <c r="BE16615">
        <v>1592</v>
      </c>
      <c r="BF16615">
        <v>25616</v>
      </c>
      <c r="BG16615">
        <v>26648</v>
      </c>
      <c r="BH16615">
        <v>55114</v>
      </c>
      <c r="BI16615">
        <v>55114</v>
      </c>
      <c r="BM16615">
        <v>2.65879411817877E-2</v>
      </c>
    </row>
    <row r="16616" spans="1:65" x14ac:dyDescent="0.2">
      <c r="A16616" t="s">
        <v>80409</v>
      </c>
      <c r="B16616">
        <v>15</v>
      </c>
      <c r="C16616" t="s">
        <v>66</v>
      </c>
      <c r="D16616" t="s">
        <v>80410</v>
      </c>
      <c r="G16616">
        <v>0</v>
      </c>
      <c r="H16616">
        <v>0</v>
      </c>
      <c r="I16616">
        <v>0</v>
      </c>
      <c r="J16616" t="s">
        <v>31796</v>
      </c>
      <c r="K16616" t="s">
        <v>31796</v>
      </c>
      <c r="L16616" t="s">
        <v>31796</v>
      </c>
      <c r="M16616" t="s">
        <v>31797</v>
      </c>
      <c r="N16616" t="s">
        <v>7548</v>
      </c>
      <c r="O16616" t="s">
        <v>71</v>
      </c>
      <c r="P16616" t="s">
        <v>72</v>
      </c>
      <c r="Q16616" t="s">
        <v>73</v>
      </c>
      <c r="R16616">
        <v>591.30340576171795</v>
      </c>
      <c r="S16616">
        <v>3</v>
      </c>
      <c r="T16616">
        <v>591.30155999999999</v>
      </c>
      <c r="U16616">
        <v>1770.88285</v>
      </c>
      <c r="V16616">
        <v>2.1156999999999999</v>
      </c>
      <c r="W16616">
        <v>1.2509999999999999E-3</v>
      </c>
      <c r="X16616">
        <v>-5.4854E-2</v>
      </c>
      <c r="Y16616" s="1">
        <v>-3.2435999999999999E-5</v>
      </c>
      <c r="Z16616">
        <v>2.0609000000000002</v>
      </c>
      <c r="AA16616">
        <v>1.2186E-3</v>
      </c>
      <c r="AB16616">
        <v>591.30179152025698</v>
      </c>
      <c r="AC16616">
        <v>124.84</v>
      </c>
      <c r="AD16616">
        <v>0.98819999999999997</v>
      </c>
      <c r="AE16616">
        <v>124.84</v>
      </c>
      <c r="AF16616">
        <v>124.26</v>
      </c>
      <c r="AG16616">
        <v>125.24</v>
      </c>
      <c r="AH16616">
        <v>0</v>
      </c>
      <c r="AM16616">
        <v>53</v>
      </c>
      <c r="AN16616">
        <v>20</v>
      </c>
      <c r="AO16616">
        <v>4</v>
      </c>
      <c r="AP16616">
        <v>0</v>
      </c>
      <c r="AQ16616">
        <v>0</v>
      </c>
      <c r="AR16616">
        <v>0</v>
      </c>
      <c r="AS16616">
        <v>1.2651000000000001E-2</v>
      </c>
      <c r="AT16616">
        <v>1</v>
      </c>
      <c r="AU16616">
        <v>179429</v>
      </c>
      <c r="AV16616">
        <v>179429</v>
      </c>
      <c r="AX16616">
        <v>44.807000000000002</v>
      </c>
      <c r="AY16616">
        <v>24.722999999999999</v>
      </c>
      <c r="AZ16616">
        <v>1</v>
      </c>
      <c r="BA16616">
        <v>3468000</v>
      </c>
      <c r="BD16616">
        <v>48985</v>
      </c>
      <c r="BE16616">
        <v>249</v>
      </c>
      <c r="BF16616">
        <v>25617</v>
      </c>
      <c r="BG16616">
        <v>26649</v>
      </c>
      <c r="BH16616">
        <v>55115</v>
      </c>
      <c r="BI16616">
        <v>55115</v>
      </c>
      <c r="BM16616">
        <v>2.8245450581380199E-2</v>
      </c>
    </row>
    <row r="16617" spans="1:65" x14ac:dyDescent="0.2">
      <c r="A16617" t="s">
        <v>80411</v>
      </c>
      <c r="B16617">
        <v>17</v>
      </c>
      <c r="C16617" t="s">
        <v>66</v>
      </c>
      <c r="D16617" t="s">
        <v>80412</v>
      </c>
      <c r="G16617">
        <v>0</v>
      </c>
      <c r="H16617">
        <v>0</v>
      </c>
      <c r="I16617">
        <v>0</v>
      </c>
      <c r="J16617" t="s">
        <v>4605</v>
      </c>
      <c r="K16617" t="s">
        <v>4605</v>
      </c>
      <c r="L16617" t="s">
        <v>4605</v>
      </c>
      <c r="M16617" t="s">
        <v>4606</v>
      </c>
      <c r="N16617" t="s">
        <v>4607</v>
      </c>
      <c r="O16617" t="s">
        <v>71</v>
      </c>
      <c r="P16617" t="s">
        <v>72</v>
      </c>
      <c r="Q16617" t="s">
        <v>73</v>
      </c>
      <c r="R16617">
        <v>612.32604980468705</v>
      </c>
      <c r="S16617">
        <v>3</v>
      </c>
      <c r="T16617">
        <v>611.99044000000004</v>
      </c>
      <c r="U16617">
        <v>1832.94949</v>
      </c>
      <c r="V16617">
        <v>1.772</v>
      </c>
      <c r="W16617">
        <v>1.0845E-3</v>
      </c>
      <c r="X16617">
        <v>0.22520999999999999</v>
      </c>
      <c r="Y16617">
        <v>1.3783E-4</v>
      </c>
      <c r="Z16617">
        <v>1.9972000000000001</v>
      </c>
      <c r="AA16617">
        <v>1.2222999999999999E-3</v>
      </c>
      <c r="AB16617">
        <v>611.99052125890205</v>
      </c>
      <c r="AC16617">
        <v>105.95</v>
      </c>
      <c r="AD16617">
        <v>0.76048000000000004</v>
      </c>
      <c r="AE16617">
        <v>105.95</v>
      </c>
      <c r="AF16617">
        <v>105.51</v>
      </c>
      <c r="AG16617">
        <v>106.27</v>
      </c>
      <c r="AH16617">
        <v>0</v>
      </c>
      <c r="AM16617">
        <v>43</v>
      </c>
      <c r="AN16617">
        <v>15</v>
      </c>
      <c r="AO16617">
        <v>4</v>
      </c>
      <c r="AP16617">
        <v>0</v>
      </c>
      <c r="AQ16617">
        <v>0</v>
      </c>
      <c r="AR16617">
        <v>0</v>
      </c>
      <c r="AS16617">
        <v>1.541E-2</v>
      </c>
      <c r="AT16617">
        <v>1</v>
      </c>
      <c r="AU16617">
        <v>151663</v>
      </c>
      <c r="AV16617">
        <v>151663</v>
      </c>
      <c r="AX16617">
        <v>37.476999999999997</v>
      </c>
      <c r="AY16617">
        <v>18.315000000000001</v>
      </c>
      <c r="AZ16617">
        <v>1</v>
      </c>
      <c r="BA16617">
        <v>1615700</v>
      </c>
      <c r="BD16617">
        <v>48987</v>
      </c>
      <c r="BE16617">
        <v>1957</v>
      </c>
      <c r="BF16617">
        <v>25618</v>
      </c>
      <c r="BG16617">
        <v>26650</v>
      </c>
      <c r="BH16617">
        <v>55117</v>
      </c>
      <c r="BI16617">
        <v>55117</v>
      </c>
      <c r="BM16617">
        <v>6.6334573484027701E-2</v>
      </c>
    </row>
    <row r="16618" spans="1:65" x14ac:dyDescent="0.2">
      <c r="A16618" t="s">
        <v>80415</v>
      </c>
      <c r="B16618">
        <v>19</v>
      </c>
      <c r="C16618" t="s">
        <v>66</v>
      </c>
      <c r="D16618" t="s">
        <v>80416</v>
      </c>
      <c r="G16618">
        <v>0</v>
      </c>
      <c r="H16618">
        <v>0</v>
      </c>
      <c r="I16618">
        <v>0</v>
      </c>
      <c r="J16618" t="s">
        <v>10171</v>
      </c>
      <c r="K16618" t="s">
        <v>10171</v>
      </c>
      <c r="L16618" t="s">
        <v>10171</v>
      </c>
      <c r="M16618" t="s">
        <v>10172</v>
      </c>
      <c r="N16618" t="s">
        <v>10173</v>
      </c>
      <c r="O16618" t="s">
        <v>71</v>
      </c>
      <c r="P16618" t="s">
        <v>72</v>
      </c>
      <c r="Q16618" t="s">
        <v>73</v>
      </c>
      <c r="R16618">
        <v>650.35607910156205</v>
      </c>
      <c r="S16618">
        <v>3</v>
      </c>
      <c r="T16618">
        <v>650.353206</v>
      </c>
      <c r="U16618">
        <v>1948.0377900000001</v>
      </c>
      <c r="V16618">
        <v>2.9097</v>
      </c>
      <c r="W16618">
        <v>1.8923E-3</v>
      </c>
      <c r="X16618">
        <v>5.2867999999999998E-2</v>
      </c>
      <c r="Y16618" s="1">
        <v>3.4382999999999999E-5</v>
      </c>
      <c r="Z16618">
        <v>2.9626000000000001</v>
      </c>
      <c r="AA16618">
        <v>1.9266999999999999E-3</v>
      </c>
      <c r="AB16618">
        <v>650.35326811776304</v>
      </c>
      <c r="AC16618">
        <v>55.423999999999999</v>
      </c>
      <c r="AD16618">
        <v>0.46489000000000003</v>
      </c>
      <c r="AE16618">
        <v>55.423999999999999</v>
      </c>
      <c r="AF16618">
        <v>55.13</v>
      </c>
      <c r="AG16618">
        <v>55.594999999999999</v>
      </c>
      <c r="AH16618">
        <v>0</v>
      </c>
      <c r="AM16618">
        <v>22</v>
      </c>
      <c r="AN16618">
        <v>9</v>
      </c>
      <c r="AO16618">
        <v>3</v>
      </c>
      <c r="AP16618">
        <v>0</v>
      </c>
      <c r="AQ16618">
        <v>0</v>
      </c>
      <c r="AR16618">
        <v>0</v>
      </c>
      <c r="AS16618">
        <v>5.6437000000000002E-4</v>
      </c>
      <c r="AT16618">
        <v>1</v>
      </c>
      <c r="AU16618">
        <v>76818</v>
      </c>
      <c r="AV16618">
        <v>76818</v>
      </c>
      <c r="AX16618">
        <v>55.030999999999999</v>
      </c>
      <c r="AY16618">
        <v>37.744</v>
      </c>
      <c r="AZ16618">
        <v>1</v>
      </c>
      <c r="BA16618">
        <v>1319800</v>
      </c>
      <c r="BD16618">
        <v>48989</v>
      </c>
      <c r="BE16618">
        <v>3334</v>
      </c>
      <c r="BF16618">
        <v>25620</v>
      </c>
      <c r="BG16618">
        <v>26652</v>
      </c>
      <c r="BH16618">
        <v>55119</v>
      </c>
      <c r="BI16618">
        <v>55119</v>
      </c>
      <c r="BM16618">
        <v>0.10169169192568001</v>
      </c>
    </row>
    <row r="16619" spans="1:65" x14ac:dyDescent="0.2">
      <c r="A16619" t="s">
        <v>80417</v>
      </c>
      <c r="B16619">
        <v>11</v>
      </c>
      <c r="C16619" t="s">
        <v>66</v>
      </c>
      <c r="D16619" t="s">
        <v>80418</v>
      </c>
      <c r="G16619">
        <v>0</v>
      </c>
      <c r="H16619">
        <v>0</v>
      </c>
      <c r="I16619">
        <v>0</v>
      </c>
      <c r="J16619" t="s">
        <v>34808</v>
      </c>
      <c r="K16619" t="s">
        <v>34808</v>
      </c>
      <c r="L16619" t="s">
        <v>34808</v>
      </c>
      <c r="M16619" t="s">
        <v>34809</v>
      </c>
      <c r="N16619" t="s">
        <v>34810</v>
      </c>
      <c r="O16619" t="s">
        <v>71</v>
      </c>
      <c r="P16619" t="s">
        <v>72</v>
      </c>
      <c r="Q16619" t="s">
        <v>73</v>
      </c>
      <c r="R16619">
        <v>611.80255126953102</v>
      </c>
      <c r="S16619">
        <v>2</v>
      </c>
      <c r="T16619">
        <v>611.80114300000002</v>
      </c>
      <c r="U16619">
        <v>1221.58773</v>
      </c>
      <c r="V16619">
        <v>1.6709000000000001</v>
      </c>
      <c r="W16619">
        <v>1.0222E-3</v>
      </c>
      <c r="X16619">
        <v>0.10914</v>
      </c>
      <c r="Y16619" s="1">
        <v>6.6771000000000002E-5</v>
      </c>
      <c r="Z16619">
        <v>1.78</v>
      </c>
      <c r="AA16619">
        <v>1.0889999999999999E-3</v>
      </c>
      <c r="AB16619">
        <v>611.80127485407195</v>
      </c>
      <c r="AC16619">
        <v>31.631</v>
      </c>
      <c r="AD16619">
        <v>1.1153999999999999</v>
      </c>
      <c r="AE16619">
        <v>31.631</v>
      </c>
      <c r="AF16619">
        <v>31.373999999999999</v>
      </c>
      <c r="AG16619">
        <v>32.49</v>
      </c>
      <c r="AH16619">
        <v>0</v>
      </c>
      <c r="AM16619">
        <v>54</v>
      </c>
      <c r="AN16619">
        <v>22</v>
      </c>
      <c r="AO16619">
        <v>4</v>
      </c>
      <c r="AP16619">
        <v>0</v>
      </c>
      <c r="AQ16619">
        <v>0</v>
      </c>
      <c r="AR16619">
        <v>0</v>
      </c>
      <c r="AS16619" s="1">
        <v>1.6359999999999999E-5</v>
      </c>
      <c r="AT16619">
        <v>1</v>
      </c>
      <c r="AU16619">
        <v>41131</v>
      </c>
      <c r="AV16619">
        <v>41131</v>
      </c>
      <c r="AX16619">
        <v>122.18</v>
      </c>
      <c r="AY16619">
        <v>98.8</v>
      </c>
      <c r="AZ16619">
        <v>1</v>
      </c>
      <c r="BA16619">
        <v>18340000</v>
      </c>
      <c r="BD16619">
        <v>48992</v>
      </c>
      <c r="BE16619">
        <v>415</v>
      </c>
      <c r="BF16619">
        <v>25621</v>
      </c>
      <c r="BG16619">
        <v>26653</v>
      </c>
      <c r="BH16619">
        <v>55122</v>
      </c>
      <c r="BI16619">
        <v>55122</v>
      </c>
      <c r="BM16619">
        <v>-1.4198182900145099E-2</v>
      </c>
    </row>
    <row r="16620" spans="1:65" x14ac:dyDescent="0.2">
      <c r="A16620" t="s">
        <v>80425</v>
      </c>
      <c r="B16620">
        <v>9</v>
      </c>
      <c r="C16620" t="s">
        <v>66</v>
      </c>
      <c r="D16620" t="s">
        <v>80426</v>
      </c>
      <c r="G16620">
        <v>0</v>
      </c>
      <c r="H16620">
        <v>0</v>
      </c>
      <c r="I16620">
        <v>0</v>
      </c>
      <c r="J16620" t="s">
        <v>7912</v>
      </c>
      <c r="K16620" t="s">
        <v>7912</v>
      </c>
      <c r="L16620" t="s">
        <v>7912</v>
      </c>
      <c r="M16620" t="s">
        <v>7913</v>
      </c>
      <c r="N16620" t="s">
        <v>7914</v>
      </c>
      <c r="O16620" t="s">
        <v>152</v>
      </c>
      <c r="P16620" t="s">
        <v>72</v>
      </c>
      <c r="Q16620" t="s">
        <v>73</v>
      </c>
      <c r="R16620">
        <v>562.76892089843705</v>
      </c>
      <c r="S16620">
        <v>2</v>
      </c>
      <c r="T16620">
        <v>562.76825699999995</v>
      </c>
      <c r="U16620">
        <v>1123.52196</v>
      </c>
      <c r="V16620" t="s">
        <v>153</v>
      </c>
      <c r="W16620" t="s">
        <v>153</v>
      </c>
      <c r="X16620" t="s">
        <v>153</v>
      </c>
      <c r="Y16620" t="s">
        <v>153</v>
      </c>
      <c r="Z16620" t="s">
        <v>153</v>
      </c>
      <c r="AA16620" t="s">
        <v>153</v>
      </c>
      <c r="AB16620" t="s">
        <v>153</v>
      </c>
      <c r="AC16620">
        <v>30.353999999999999</v>
      </c>
      <c r="AD16620">
        <v>1</v>
      </c>
      <c r="AE16620">
        <v>30.353999999999999</v>
      </c>
      <c r="AF16620">
        <v>29.853999999999999</v>
      </c>
      <c r="AG16620">
        <v>30.853999999999999</v>
      </c>
      <c r="AH16620">
        <v>0</v>
      </c>
      <c r="AP16620">
        <v>0</v>
      </c>
      <c r="AQ16620">
        <v>0</v>
      </c>
      <c r="AR16620">
        <v>0</v>
      </c>
      <c r="AS16620">
        <v>9.1847000000000005E-3</v>
      </c>
      <c r="AT16620">
        <v>1</v>
      </c>
      <c r="AU16620">
        <v>39395</v>
      </c>
      <c r="AV16620">
        <v>39395</v>
      </c>
      <c r="AX16620">
        <v>109.48</v>
      </c>
      <c r="AY16620">
        <v>61.518999999999998</v>
      </c>
      <c r="AZ16620">
        <v>1</v>
      </c>
      <c r="BD16620">
        <v>48997</v>
      </c>
      <c r="BE16620">
        <v>2965</v>
      </c>
      <c r="BF16620">
        <v>25624</v>
      </c>
      <c r="BG16620">
        <v>26656</v>
      </c>
      <c r="BH16620">
        <v>55128</v>
      </c>
      <c r="BI16620">
        <v>55128</v>
      </c>
      <c r="BM16620">
        <v>-3.4859307365650197E-2</v>
      </c>
    </row>
    <row r="16621" spans="1:65" x14ac:dyDescent="0.2">
      <c r="A16621" t="s">
        <v>80427</v>
      </c>
      <c r="B16621">
        <v>13</v>
      </c>
      <c r="C16621" t="s">
        <v>66</v>
      </c>
      <c r="D16621" t="s">
        <v>80428</v>
      </c>
      <c r="G16621">
        <v>0</v>
      </c>
      <c r="H16621">
        <v>0</v>
      </c>
      <c r="I16621">
        <v>0</v>
      </c>
      <c r="J16621" t="s">
        <v>15662</v>
      </c>
      <c r="K16621" t="s">
        <v>15662</v>
      </c>
      <c r="L16621" t="s">
        <v>15662</v>
      </c>
      <c r="M16621" t="s">
        <v>15663</v>
      </c>
      <c r="N16621" t="s">
        <v>15664</v>
      </c>
      <c r="O16621" t="s">
        <v>71</v>
      </c>
      <c r="P16621" t="s">
        <v>72</v>
      </c>
      <c r="Q16621" t="s">
        <v>73</v>
      </c>
      <c r="R16621">
        <v>718.82940673828102</v>
      </c>
      <c r="S16621">
        <v>2</v>
      </c>
      <c r="T16621">
        <v>718.82736599999998</v>
      </c>
      <c r="U16621">
        <v>1435.6401800000001</v>
      </c>
      <c r="V16621">
        <v>3.0446</v>
      </c>
      <c r="W16621">
        <v>2.1886000000000002E-3</v>
      </c>
      <c r="X16621">
        <v>-0.40116000000000002</v>
      </c>
      <c r="Y16621">
        <v>-2.8835999999999998E-4</v>
      </c>
      <c r="Z16621">
        <v>2.6435</v>
      </c>
      <c r="AA16621">
        <v>1.9001999999999999E-3</v>
      </c>
      <c r="AB16621">
        <v>718.82724878019906</v>
      </c>
      <c r="AC16621">
        <v>25.812000000000001</v>
      </c>
      <c r="AD16621">
        <v>0.61721999999999999</v>
      </c>
      <c r="AE16621">
        <v>25.812000000000001</v>
      </c>
      <c r="AF16621">
        <v>25.55</v>
      </c>
      <c r="AG16621">
        <v>26.167000000000002</v>
      </c>
      <c r="AH16621">
        <v>0</v>
      </c>
      <c r="AM16621">
        <v>42</v>
      </c>
      <c r="AN16621">
        <v>12</v>
      </c>
      <c r="AO16621">
        <v>4</v>
      </c>
      <c r="AP16621">
        <v>0</v>
      </c>
      <c r="AQ16621">
        <v>0</v>
      </c>
      <c r="AR16621">
        <v>0</v>
      </c>
      <c r="AS16621" s="1">
        <v>1.6712000000000001E-49</v>
      </c>
      <c r="AT16621">
        <v>1</v>
      </c>
      <c r="AU16621">
        <v>32390</v>
      </c>
      <c r="AV16621">
        <v>32390</v>
      </c>
      <c r="AX16621">
        <v>171.49</v>
      </c>
      <c r="AY16621">
        <v>145.91999999999999</v>
      </c>
      <c r="AZ16621">
        <v>1</v>
      </c>
      <c r="BA16621">
        <v>13061000</v>
      </c>
      <c r="BD16621">
        <v>48999</v>
      </c>
      <c r="BE16621">
        <v>4335</v>
      </c>
      <c r="BF16621">
        <v>25625</v>
      </c>
      <c r="BG16621">
        <v>26657</v>
      </c>
      <c r="BH16621">
        <v>55130</v>
      </c>
      <c r="BI16621">
        <v>55130</v>
      </c>
      <c r="BM16621">
        <v>-6.0216032187326997E-2</v>
      </c>
    </row>
    <row r="16622" spans="1:65" x14ac:dyDescent="0.2">
      <c r="A16622" t="s">
        <v>80431</v>
      </c>
      <c r="B16622">
        <v>17</v>
      </c>
      <c r="C16622" t="s">
        <v>66</v>
      </c>
      <c r="D16622" t="s">
        <v>80432</v>
      </c>
      <c r="G16622">
        <v>0</v>
      </c>
      <c r="H16622">
        <v>0</v>
      </c>
      <c r="I16622">
        <v>1</v>
      </c>
      <c r="J16622" t="s">
        <v>44316</v>
      </c>
      <c r="K16622" t="s">
        <v>44316</v>
      </c>
      <c r="L16622" t="s">
        <v>44316</v>
      </c>
      <c r="M16622" t="s">
        <v>44317</v>
      </c>
      <c r="N16622" t="s">
        <v>44318</v>
      </c>
      <c r="O16622" t="s">
        <v>71</v>
      </c>
      <c r="P16622" t="s">
        <v>72</v>
      </c>
      <c r="Q16622" t="s">
        <v>73</v>
      </c>
      <c r="R16622">
        <v>634.64440917968705</v>
      </c>
      <c r="S16622">
        <v>3</v>
      </c>
      <c r="T16622">
        <v>634.30933200000004</v>
      </c>
      <c r="U16622">
        <v>1899.90617</v>
      </c>
      <c r="V16622">
        <v>0.84792000000000001</v>
      </c>
      <c r="W16622">
        <v>5.3784999999999998E-4</v>
      </c>
      <c r="X16622">
        <v>-5.4718000000000003E-2</v>
      </c>
      <c r="Y16622" s="1">
        <v>-3.4708E-5</v>
      </c>
      <c r="Z16622">
        <v>0.79320000000000002</v>
      </c>
      <c r="AA16622">
        <v>5.0314000000000001E-4</v>
      </c>
      <c r="AB16622">
        <v>634.30942180818897</v>
      </c>
      <c r="AC16622">
        <v>46.384</v>
      </c>
      <c r="AD16622">
        <v>1.0657000000000001</v>
      </c>
      <c r="AE16622">
        <v>46.384</v>
      </c>
      <c r="AF16622">
        <v>45.997</v>
      </c>
      <c r="AG16622">
        <v>47.063000000000002</v>
      </c>
      <c r="AH16622">
        <v>0</v>
      </c>
      <c r="AM16622">
        <v>45</v>
      </c>
      <c r="AN16622">
        <v>21</v>
      </c>
      <c r="AO16622">
        <v>4</v>
      </c>
      <c r="AP16622">
        <v>0</v>
      </c>
      <c r="AQ16622">
        <v>0</v>
      </c>
      <c r="AR16622">
        <v>0</v>
      </c>
      <c r="AS16622">
        <v>1.1788E-3</v>
      </c>
      <c r="AT16622">
        <v>1</v>
      </c>
      <c r="AU16622">
        <v>63134</v>
      </c>
      <c r="AV16622">
        <v>63134</v>
      </c>
      <c r="AX16622">
        <v>67.846000000000004</v>
      </c>
      <c r="AY16622">
        <v>39.549999999999997</v>
      </c>
      <c r="AZ16622">
        <v>1</v>
      </c>
      <c r="BA16622">
        <v>1149800</v>
      </c>
      <c r="BD16622">
        <v>49003</v>
      </c>
      <c r="BE16622">
        <v>1323</v>
      </c>
      <c r="BF16622">
        <v>25627</v>
      </c>
      <c r="BG16622">
        <v>26659</v>
      </c>
      <c r="BH16622">
        <v>55134</v>
      </c>
      <c r="BI16622">
        <v>55134</v>
      </c>
      <c r="BM16622">
        <v>-7.7910568586503299E-3</v>
      </c>
    </row>
    <row r="16623" spans="1:65" x14ac:dyDescent="0.2">
      <c r="A16623" t="s">
        <v>80433</v>
      </c>
      <c r="B16623">
        <v>10</v>
      </c>
      <c r="C16623" t="s">
        <v>66</v>
      </c>
      <c r="D16623" t="s">
        <v>80434</v>
      </c>
      <c r="G16623">
        <v>0</v>
      </c>
      <c r="H16623">
        <v>0</v>
      </c>
      <c r="I16623">
        <v>0</v>
      </c>
      <c r="J16623" t="s">
        <v>13753</v>
      </c>
      <c r="K16623" t="s">
        <v>13753</v>
      </c>
      <c r="L16623" t="s">
        <v>13753</v>
      </c>
      <c r="M16623" t="s">
        <v>13754</v>
      </c>
      <c r="N16623" t="s">
        <v>13755</v>
      </c>
      <c r="O16623" t="s">
        <v>71</v>
      </c>
      <c r="P16623" t="s">
        <v>72</v>
      </c>
      <c r="Q16623" t="s">
        <v>73</v>
      </c>
      <c r="R16623">
        <v>589.26214599609295</v>
      </c>
      <c r="S16623">
        <v>2</v>
      </c>
      <c r="T16623">
        <v>589.26132700000005</v>
      </c>
      <c r="U16623">
        <v>1176.5081</v>
      </c>
      <c r="V16623">
        <v>1.9524999999999999</v>
      </c>
      <c r="W16623">
        <v>1.1505E-3</v>
      </c>
      <c r="X16623">
        <v>3.1928999999999998</v>
      </c>
      <c r="Y16623">
        <v>1.8814000000000001E-3</v>
      </c>
      <c r="Z16623">
        <v>5.1454000000000004</v>
      </c>
      <c r="AA16623">
        <v>3.032E-3</v>
      </c>
      <c r="AB16623">
        <v>589.26153374728904</v>
      </c>
      <c r="AC16623">
        <v>16.696000000000002</v>
      </c>
      <c r="AD16623">
        <v>0.76768000000000003</v>
      </c>
      <c r="AE16623">
        <v>16.696000000000002</v>
      </c>
      <c r="AF16623">
        <v>16.440000000000001</v>
      </c>
      <c r="AG16623">
        <v>17.207999999999998</v>
      </c>
      <c r="AH16623">
        <v>0</v>
      </c>
      <c r="AM16623">
        <v>29</v>
      </c>
      <c r="AN16623">
        <v>15</v>
      </c>
      <c r="AO16623">
        <v>3</v>
      </c>
      <c r="AP16623">
        <v>0</v>
      </c>
      <c r="AQ16623">
        <v>0</v>
      </c>
      <c r="AR16623">
        <v>0</v>
      </c>
      <c r="AS16623">
        <v>3.1505000000000001E-3</v>
      </c>
      <c r="AT16623">
        <v>1</v>
      </c>
      <c r="AU16623">
        <v>18946</v>
      </c>
      <c r="AV16623">
        <v>18946</v>
      </c>
      <c r="AX16623">
        <v>99.013000000000005</v>
      </c>
      <c r="AY16623">
        <v>77.052999999999997</v>
      </c>
      <c r="AZ16623">
        <v>1</v>
      </c>
      <c r="BA16623">
        <v>1143600</v>
      </c>
      <c r="BD16623">
        <v>49005</v>
      </c>
      <c r="BE16623">
        <v>1281</v>
      </c>
      <c r="BF16623">
        <v>25628</v>
      </c>
      <c r="BG16623">
        <v>26660</v>
      </c>
      <c r="BH16623">
        <v>55136</v>
      </c>
      <c r="BI16623">
        <v>55136</v>
      </c>
      <c r="BM16623">
        <v>-7.3092082356652099E-2</v>
      </c>
    </row>
    <row r="16624" spans="1:65" x14ac:dyDescent="0.2">
      <c r="A16624" t="s">
        <v>80435</v>
      </c>
      <c r="B16624">
        <v>21</v>
      </c>
      <c r="C16624" t="s">
        <v>66</v>
      </c>
      <c r="D16624" t="s">
        <v>80436</v>
      </c>
      <c r="G16624">
        <v>0</v>
      </c>
      <c r="H16624">
        <v>0</v>
      </c>
      <c r="I16624">
        <v>1</v>
      </c>
      <c r="J16624" t="s">
        <v>1568</v>
      </c>
      <c r="K16624" t="s">
        <v>1568</v>
      </c>
      <c r="L16624" t="s">
        <v>1568</v>
      </c>
      <c r="M16624" t="s">
        <v>1569</v>
      </c>
      <c r="N16624" t="s">
        <v>1570</v>
      </c>
      <c r="O16624" t="s">
        <v>71</v>
      </c>
      <c r="P16624" t="s">
        <v>72</v>
      </c>
      <c r="Q16624" t="s">
        <v>73</v>
      </c>
      <c r="R16624">
        <v>799.73016357421795</v>
      </c>
      <c r="S16624">
        <v>3</v>
      </c>
      <c r="T16624">
        <v>799.39474800000005</v>
      </c>
      <c r="U16624">
        <v>2395.1624099999999</v>
      </c>
      <c r="V16624">
        <v>2.0087999999999999</v>
      </c>
      <c r="W16624">
        <v>1.6057999999999999E-3</v>
      </c>
      <c r="X16624">
        <v>-0.81794999999999995</v>
      </c>
      <c r="Y16624">
        <v>-6.5386999999999997E-4</v>
      </c>
      <c r="Z16624">
        <v>1.1908000000000001</v>
      </c>
      <c r="AA16624">
        <v>9.5195999999999996E-4</v>
      </c>
      <c r="AB16624">
        <v>799.72865388162302</v>
      </c>
      <c r="AC16624">
        <v>91.638000000000005</v>
      </c>
      <c r="AD16624">
        <v>1.0002</v>
      </c>
      <c r="AE16624">
        <v>91.638000000000005</v>
      </c>
      <c r="AF16624">
        <v>91.093000000000004</v>
      </c>
      <c r="AG16624">
        <v>92.093000000000004</v>
      </c>
      <c r="AH16624">
        <v>0</v>
      </c>
      <c r="AM16624">
        <v>66</v>
      </c>
      <c r="AN16624">
        <v>20</v>
      </c>
      <c r="AO16624">
        <v>5</v>
      </c>
      <c r="AP16624">
        <v>0</v>
      </c>
      <c r="AQ16624">
        <v>0</v>
      </c>
      <c r="AR16624">
        <v>0</v>
      </c>
      <c r="AS16624" s="1">
        <v>4.7871000000000003E-5</v>
      </c>
      <c r="AT16624">
        <v>1</v>
      </c>
      <c r="AU16624">
        <v>130555</v>
      </c>
      <c r="AV16624">
        <v>130555</v>
      </c>
      <c r="AX16624">
        <v>74.725999999999999</v>
      </c>
      <c r="AY16624">
        <v>68.703000000000003</v>
      </c>
      <c r="AZ16624">
        <v>1</v>
      </c>
      <c r="BA16624">
        <v>3389500</v>
      </c>
      <c r="BD16624">
        <v>49008</v>
      </c>
      <c r="BE16624">
        <v>3137</v>
      </c>
      <c r="BF16624">
        <v>25629</v>
      </c>
      <c r="BG16624">
        <v>26661</v>
      </c>
      <c r="BH16624">
        <v>55139</v>
      </c>
      <c r="BI16624">
        <v>55139</v>
      </c>
      <c r="BM16624">
        <v>2.0639305552776901E-2</v>
      </c>
    </row>
    <row r="16625" spans="1:65" x14ac:dyDescent="0.2">
      <c r="A16625" t="s">
        <v>80437</v>
      </c>
      <c r="B16625">
        <v>18</v>
      </c>
      <c r="C16625" t="s">
        <v>66</v>
      </c>
      <c r="D16625" t="s">
        <v>80438</v>
      </c>
      <c r="G16625">
        <v>0</v>
      </c>
      <c r="H16625">
        <v>0</v>
      </c>
      <c r="I16625">
        <v>0</v>
      </c>
      <c r="J16625" t="s">
        <v>9963</v>
      </c>
      <c r="K16625" t="s">
        <v>9963</v>
      </c>
      <c r="L16625" t="s">
        <v>9963</v>
      </c>
      <c r="M16625" t="s">
        <v>9964</v>
      </c>
      <c r="N16625" t="s">
        <v>9965</v>
      </c>
      <c r="O16625" t="s">
        <v>71</v>
      </c>
      <c r="P16625" t="s">
        <v>72</v>
      </c>
      <c r="Q16625" t="s">
        <v>73</v>
      </c>
      <c r="R16625">
        <v>644.33404541015602</v>
      </c>
      <c r="S16625">
        <v>3</v>
      </c>
      <c r="T16625">
        <v>643.99831800000004</v>
      </c>
      <c r="U16625">
        <v>1928.9731200000001</v>
      </c>
      <c r="V16625">
        <v>2.1036999999999999</v>
      </c>
      <c r="W16625">
        <v>1.3548E-3</v>
      </c>
      <c r="X16625">
        <v>0.36126000000000003</v>
      </c>
      <c r="Y16625">
        <v>2.3264999999999999E-4</v>
      </c>
      <c r="Z16625">
        <v>2.4649000000000001</v>
      </c>
      <c r="AA16625">
        <v>1.5874000000000001E-3</v>
      </c>
      <c r="AB16625">
        <v>643.99835416297901</v>
      </c>
      <c r="AC16625">
        <v>85.165000000000006</v>
      </c>
      <c r="AD16625">
        <v>1.0095000000000001</v>
      </c>
      <c r="AE16625">
        <v>85.165000000000006</v>
      </c>
      <c r="AF16625">
        <v>84.561999999999998</v>
      </c>
      <c r="AG16625">
        <v>85.572000000000003</v>
      </c>
      <c r="AH16625">
        <v>0</v>
      </c>
      <c r="AM16625">
        <v>50</v>
      </c>
      <c r="AN16625">
        <v>20</v>
      </c>
      <c r="AO16625">
        <v>4</v>
      </c>
      <c r="AP16625">
        <v>0</v>
      </c>
      <c r="AQ16625">
        <v>0</v>
      </c>
      <c r="AR16625">
        <v>0</v>
      </c>
      <c r="AS16625">
        <v>1.2746E-2</v>
      </c>
      <c r="AT16625">
        <v>1</v>
      </c>
      <c r="AU16625">
        <v>120847</v>
      </c>
      <c r="AV16625">
        <v>120847</v>
      </c>
      <c r="AX16625">
        <v>37.476999999999997</v>
      </c>
      <c r="AY16625">
        <v>16.224</v>
      </c>
      <c r="AZ16625">
        <v>1</v>
      </c>
      <c r="BA16625">
        <v>2487200</v>
      </c>
      <c r="BD16625">
        <v>49010</v>
      </c>
      <c r="BE16625">
        <v>1536</v>
      </c>
      <c r="BF16625">
        <v>25630</v>
      </c>
      <c r="BG16625">
        <v>26662</v>
      </c>
      <c r="BH16625">
        <v>55141</v>
      </c>
      <c r="BI16625">
        <v>55141</v>
      </c>
      <c r="BM16625">
        <v>4.57954959588278E-2</v>
      </c>
    </row>
    <row r="16626" spans="1:65" x14ac:dyDescent="0.2">
      <c r="A16626" t="s">
        <v>80441</v>
      </c>
      <c r="B16626">
        <v>11</v>
      </c>
      <c r="C16626" t="s">
        <v>66</v>
      </c>
      <c r="D16626" t="s">
        <v>80442</v>
      </c>
      <c r="G16626">
        <v>0</v>
      </c>
      <c r="H16626">
        <v>0</v>
      </c>
      <c r="I16626">
        <v>0</v>
      </c>
      <c r="J16626" t="s">
        <v>19052</v>
      </c>
      <c r="K16626" t="s">
        <v>19052</v>
      </c>
      <c r="L16626" t="s">
        <v>19052</v>
      </c>
      <c r="M16626" t="s">
        <v>19053</v>
      </c>
      <c r="N16626" t="s">
        <v>19054</v>
      </c>
      <c r="O16626" t="s">
        <v>71</v>
      </c>
      <c r="P16626" t="s">
        <v>72</v>
      </c>
      <c r="Q16626" t="s">
        <v>73</v>
      </c>
      <c r="R16626">
        <v>667.81066894531205</v>
      </c>
      <c r="S16626">
        <v>2</v>
      </c>
      <c r="T16626">
        <v>667.80916500000001</v>
      </c>
      <c r="U16626">
        <v>1333.6037799999999</v>
      </c>
      <c r="V16626">
        <v>2.1564999999999999</v>
      </c>
      <c r="W16626">
        <v>1.4400999999999999E-3</v>
      </c>
      <c r="X16626">
        <v>0.33642</v>
      </c>
      <c r="Y16626">
        <v>2.2466000000000001E-4</v>
      </c>
      <c r="Z16626">
        <v>2.4929000000000001</v>
      </c>
      <c r="AA16626">
        <v>1.6647999999999999E-3</v>
      </c>
      <c r="AB16626">
        <v>667.80932331666304</v>
      </c>
      <c r="AC16626">
        <v>47.338000000000001</v>
      </c>
      <c r="AD16626">
        <v>0.76478999999999997</v>
      </c>
      <c r="AE16626">
        <v>47.338000000000001</v>
      </c>
      <c r="AF16626">
        <v>46.98</v>
      </c>
      <c r="AG16626">
        <v>47.744999999999997</v>
      </c>
      <c r="AH16626">
        <v>0</v>
      </c>
      <c r="AM16626">
        <v>40</v>
      </c>
      <c r="AN16626">
        <v>15</v>
      </c>
      <c r="AO16626">
        <v>3</v>
      </c>
      <c r="AP16626">
        <v>0</v>
      </c>
      <c r="AQ16626">
        <v>0</v>
      </c>
      <c r="AR16626">
        <v>0</v>
      </c>
      <c r="AS16626">
        <v>9.3698000000000002E-4</v>
      </c>
      <c r="AT16626">
        <v>1</v>
      </c>
      <c r="AU16626">
        <v>64540</v>
      </c>
      <c r="AV16626">
        <v>64540</v>
      </c>
      <c r="AX16626">
        <v>117.71</v>
      </c>
      <c r="AY16626">
        <v>96.02</v>
      </c>
      <c r="AZ16626">
        <v>1</v>
      </c>
      <c r="BA16626">
        <v>4864500</v>
      </c>
      <c r="BD16626">
        <v>49012</v>
      </c>
      <c r="BE16626">
        <v>3874</v>
      </c>
      <c r="BF16626">
        <v>25632</v>
      </c>
      <c r="BG16626">
        <v>26664</v>
      </c>
      <c r="BH16626">
        <v>55143</v>
      </c>
      <c r="BI16626">
        <v>55143</v>
      </c>
      <c r="BM16626">
        <v>-4.9681568437790702E-2</v>
      </c>
    </row>
    <row r="16627" spans="1:65" x14ac:dyDescent="0.2">
      <c r="A16627" t="s">
        <v>80445</v>
      </c>
      <c r="B16627">
        <v>14</v>
      </c>
      <c r="C16627" t="s">
        <v>66</v>
      </c>
      <c r="D16627" t="s">
        <v>80446</v>
      </c>
      <c r="G16627">
        <v>0</v>
      </c>
      <c r="H16627">
        <v>0</v>
      </c>
      <c r="I16627">
        <v>0</v>
      </c>
      <c r="J16627" t="s">
        <v>642</v>
      </c>
      <c r="K16627" t="s">
        <v>642</v>
      </c>
      <c r="L16627" t="s">
        <v>642</v>
      </c>
      <c r="M16627" t="s">
        <v>643</v>
      </c>
      <c r="N16627" t="s">
        <v>644</v>
      </c>
      <c r="O16627" t="s">
        <v>71</v>
      </c>
      <c r="P16627" t="s">
        <v>72</v>
      </c>
      <c r="Q16627" t="s">
        <v>73</v>
      </c>
      <c r="R16627">
        <v>794.85650634765602</v>
      </c>
      <c r="S16627">
        <v>2</v>
      </c>
      <c r="T16627">
        <v>794.85429999999997</v>
      </c>
      <c r="U16627">
        <v>1587.6940500000001</v>
      </c>
      <c r="V16627">
        <v>3.4935</v>
      </c>
      <c r="W16627">
        <v>2.7767999999999998E-3</v>
      </c>
      <c r="X16627">
        <v>-0.56701999999999997</v>
      </c>
      <c r="Y16627">
        <v>-4.507E-4</v>
      </c>
      <c r="Z16627">
        <v>2.9264999999999999</v>
      </c>
      <c r="AA16627">
        <v>2.3261000000000002E-3</v>
      </c>
      <c r="AB16627">
        <v>794.85390628235496</v>
      </c>
      <c r="AC16627">
        <v>40.220999999999997</v>
      </c>
      <c r="AD16627">
        <v>1.2653000000000001</v>
      </c>
      <c r="AE16627">
        <v>40.220999999999997</v>
      </c>
      <c r="AF16627">
        <v>39.786000000000001</v>
      </c>
      <c r="AG16627">
        <v>41.051000000000002</v>
      </c>
      <c r="AH16627">
        <v>0</v>
      </c>
      <c r="AM16627">
        <v>90</v>
      </c>
      <c r="AN16627">
        <v>25</v>
      </c>
      <c r="AO16627">
        <v>5</v>
      </c>
      <c r="AP16627">
        <v>0</v>
      </c>
      <c r="AQ16627">
        <v>0</v>
      </c>
      <c r="AR16627">
        <v>0</v>
      </c>
      <c r="AS16627" s="1">
        <v>1.1763E-74</v>
      </c>
      <c r="AT16627">
        <v>1</v>
      </c>
      <c r="AU16627">
        <v>53786</v>
      </c>
      <c r="AV16627">
        <v>53786</v>
      </c>
      <c r="AX16627">
        <v>189.17</v>
      </c>
      <c r="AY16627">
        <v>165.79</v>
      </c>
      <c r="AZ16627">
        <v>1</v>
      </c>
      <c r="BA16627">
        <v>24345000</v>
      </c>
      <c r="BD16627">
        <v>49016</v>
      </c>
      <c r="BE16627">
        <v>498</v>
      </c>
      <c r="BF16627">
        <v>25634</v>
      </c>
      <c r="BG16627">
        <v>26666</v>
      </c>
      <c r="BH16627">
        <v>55147</v>
      </c>
      <c r="BI16627">
        <v>55147</v>
      </c>
      <c r="BM16627">
        <v>-7.62915230598082E-2</v>
      </c>
    </row>
    <row r="16628" spans="1:65" x14ac:dyDescent="0.2">
      <c r="A16628" t="s">
        <v>80449</v>
      </c>
      <c r="B16628">
        <v>21</v>
      </c>
      <c r="C16628" t="s">
        <v>66</v>
      </c>
      <c r="D16628" t="s">
        <v>80450</v>
      </c>
      <c r="G16628">
        <v>0</v>
      </c>
      <c r="H16628">
        <v>0</v>
      </c>
      <c r="I16628">
        <v>0</v>
      </c>
      <c r="J16628" t="s">
        <v>38608</v>
      </c>
      <c r="K16628" t="s">
        <v>38608</v>
      </c>
      <c r="L16628" t="s">
        <v>38608</v>
      </c>
      <c r="M16628" t="s">
        <v>38609</v>
      </c>
      <c r="N16628" t="s">
        <v>38610</v>
      </c>
      <c r="O16628" t="s">
        <v>71</v>
      </c>
      <c r="P16628" t="s">
        <v>72</v>
      </c>
      <c r="Q16628" t="s">
        <v>73</v>
      </c>
      <c r="R16628">
        <v>814.40399169921795</v>
      </c>
      <c r="S16628">
        <v>3</v>
      </c>
      <c r="T16628">
        <v>814.40250800000001</v>
      </c>
      <c r="U16628">
        <v>2440.1856899999998</v>
      </c>
      <c r="V16628">
        <v>1.514</v>
      </c>
      <c r="W16628">
        <v>1.2329999999999999E-3</v>
      </c>
      <c r="X16628">
        <v>0.54440999999999995</v>
      </c>
      <c r="Y16628">
        <v>4.4337000000000001E-4</v>
      </c>
      <c r="Z16628">
        <v>2.0583999999999998</v>
      </c>
      <c r="AA16628">
        <v>1.6764E-3</v>
      </c>
      <c r="AB16628">
        <v>814.40359459242097</v>
      </c>
      <c r="AC16628">
        <v>123.33</v>
      </c>
      <c r="AD16628">
        <v>1.0426</v>
      </c>
      <c r="AE16628">
        <v>123.33</v>
      </c>
      <c r="AF16628">
        <v>122.79</v>
      </c>
      <c r="AG16628">
        <v>123.83</v>
      </c>
      <c r="AH16628">
        <v>0</v>
      </c>
      <c r="AM16628">
        <v>56</v>
      </c>
      <c r="AN16628">
        <v>21</v>
      </c>
      <c r="AO16628">
        <v>5</v>
      </c>
      <c r="AP16628">
        <v>0</v>
      </c>
      <c r="AQ16628">
        <v>0</v>
      </c>
      <c r="AR16628">
        <v>0</v>
      </c>
      <c r="AS16628">
        <v>6.2056999999999998E-4</v>
      </c>
      <c r="AT16628">
        <v>1</v>
      </c>
      <c r="AU16628">
        <v>177342</v>
      </c>
      <c r="AV16628">
        <v>177342</v>
      </c>
      <c r="AX16628">
        <v>48.51</v>
      </c>
      <c r="AY16628">
        <v>31.303999999999998</v>
      </c>
      <c r="AZ16628">
        <v>1</v>
      </c>
      <c r="BA16628">
        <v>1451200</v>
      </c>
      <c r="BD16628">
        <v>49020</v>
      </c>
      <c r="BE16628">
        <v>207</v>
      </c>
      <c r="BF16628">
        <v>25636</v>
      </c>
      <c r="BG16628">
        <v>26668</v>
      </c>
      <c r="BH16628">
        <v>55151</v>
      </c>
      <c r="BI16628">
        <v>55151</v>
      </c>
      <c r="BM16628">
        <v>2.3209263546505099E-2</v>
      </c>
    </row>
    <row r="16629" spans="1:65" x14ac:dyDescent="0.2">
      <c r="A16629" t="s">
        <v>80451</v>
      </c>
      <c r="B16629">
        <v>10</v>
      </c>
      <c r="C16629" t="s">
        <v>66</v>
      </c>
      <c r="D16629" t="s">
        <v>80452</v>
      </c>
      <c r="G16629">
        <v>0</v>
      </c>
      <c r="H16629">
        <v>0</v>
      </c>
      <c r="I16629">
        <v>0</v>
      </c>
      <c r="J16629" t="s">
        <v>32010</v>
      </c>
      <c r="K16629" t="s">
        <v>32010</v>
      </c>
      <c r="L16629" t="s">
        <v>32010</v>
      </c>
      <c r="M16629" t="s">
        <v>32011</v>
      </c>
      <c r="N16629" t="s">
        <v>32012</v>
      </c>
      <c r="O16629" t="s">
        <v>71</v>
      </c>
      <c r="P16629" t="s">
        <v>72</v>
      </c>
      <c r="Q16629" t="s">
        <v>73</v>
      </c>
      <c r="R16629">
        <v>575.76824951171795</v>
      </c>
      <c r="S16629">
        <v>2</v>
      </c>
      <c r="T16629">
        <v>575.76676799999996</v>
      </c>
      <c r="U16629">
        <v>1149.5189800000001</v>
      </c>
      <c r="V16629">
        <v>1.7029000000000001</v>
      </c>
      <c r="W16629">
        <v>9.8047E-4</v>
      </c>
      <c r="X16629">
        <v>0.43065999999999999</v>
      </c>
      <c r="Y16629">
        <v>2.4795999999999998E-4</v>
      </c>
      <c r="Z16629">
        <v>2.1335999999999999</v>
      </c>
      <c r="AA16629">
        <v>1.2283999999999999E-3</v>
      </c>
      <c r="AB16629">
        <v>575.76698730984197</v>
      </c>
      <c r="AC16629">
        <v>19.637</v>
      </c>
      <c r="AD16629">
        <v>0.71443999999999996</v>
      </c>
      <c r="AE16629">
        <v>19.637</v>
      </c>
      <c r="AF16629">
        <v>19.332000000000001</v>
      </c>
      <c r="AG16629">
        <v>20.045999999999999</v>
      </c>
      <c r="AH16629">
        <v>0</v>
      </c>
      <c r="AM16629">
        <v>31</v>
      </c>
      <c r="AN16629">
        <v>14</v>
      </c>
      <c r="AO16629">
        <v>3</v>
      </c>
      <c r="AP16629">
        <v>0</v>
      </c>
      <c r="AQ16629">
        <v>0</v>
      </c>
      <c r="AR16629">
        <v>0</v>
      </c>
      <c r="AS16629">
        <v>3.5324000000000002E-3</v>
      </c>
      <c r="AT16629">
        <v>1</v>
      </c>
      <c r="AU16629">
        <v>23237</v>
      </c>
      <c r="AV16629">
        <v>23237</v>
      </c>
      <c r="AX16629">
        <v>112.11</v>
      </c>
      <c r="AY16629">
        <v>84.224999999999994</v>
      </c>
      <c r="AZ16629">
        <v>1</v>
      </c>
      <c r="BA16629">
        <v>6562100</v>
      </c>
      <c r="BD16629">
        <v>49023</v>
      </c>
      <c r="BE16629">
        <v>3532</v>
      </c>
      <c r="BF16629">
        <v>25637</v>
      </c>
      <c r="BG16629">
        <v>26669</v>
      </c>
      <c r="BH16629">
        <v>55154</v>
      </c>
      <c r="BI16629">
        <v>55154</v>
      </c>
      <c r="BM16629">
        <v>-4.9794825897151798E-2</v>
      </c>
    </row>
    <row r="16630" spans="1:65" x14ac:dyDescent="0.2">
      <c r="A16630" t="s">
        <v>80458</v>
      </c>
      <c r="B16630">
        <v>16</v>
      </c>
      <c r="C16630" t="s">
        <v>66</v>
      </c>
      <c r="D16630" t="s">
        <v>80459</v>
      </c>
      <c r="G16630">
        <v>0</v>
      </c>
      <c r="H16630">
        <v>0</v>
      </c>
      <c r="I16630">
        <v>0</v>
      </c>
      <c r="J16630" t="s">
        <v>11262</v>
      </c>
      <c r="K16630" t="s">
        <v>11262</v>
      </c>
      <c r="L16630" t="s">
        <v>11262</v>
      </c>
      <c r="M16630" t="s">
        <v>11263</v>
      </c>
      <c r="N16630" t="s">
        <v>11264</v>
      </c>
      <c r="O16630" t="s">
        <v>71</v>
      </c>
      <c r="P16630" t="s">
        <v>72</v>
      </c>
      <c r="Q16630" t="s">
        <v>73</v>
      </c>
      <c r="R16630">
        <v>561.95300292968705</v>
      </c>
      <c r="S16630">
        <v>3</v>
      </c>
      <c r="T16630">
        <v>561.61766</v>
      </c>
      <c r="U16630">
        <v>1681.83115</v>
      </c>
      <c r="V16630">
        <v>1.9153</v>
      </c>
      <c r="W16630">
        <v>1.0755999999999999E-3</v>
      </c>
      <c r="X16630">
        <v>0.81452000000000002</v>
      </c>
      <c r="Y16630">
        <v>4.5744999999999998E-4</v>
      </c>
      <c r="Z16630">
        <v>2.7298</v>
      </c>
      <c r="AA16630">
        <v>1.5330999999999999E-3</v>
      </c>
      <c r="AB16630">
        <v>561.61813883130299</v>
      </c>
      <c r="AC16630">
        <v>53.491</v>
      </c>
      <c r="AD16630">
        <v>1.3129</v>
      </c>
      <c r="AE16630">
        <v>53.491</v>
      </c>
      <c r="AF16630">
        <v>53.003999999999998</v>
      </c>
      <c r="AG16630">
        <v>54.317</v>
      </c>
      <c r="AH16630">
        <v>0</v>
      </c>
      <c r="AM16630">
        <v>84</v>
      </c>
      <c r="AN16630">
        <v>26</v>
      </c>
      <c r="AO16630">
        <v>5</v>
      </c>
      <c r="AP16630">
        <v>0</v>
      </c>
      <c r="AQ16630">
        <v>0</v>
      </c>
      <c r="AR16630">
        <v>0</v>
      </c>
      <c r="AS16630">
        <v>3.7586E-3</v>
      </c>
      <c r="AT16630">
        <v>2</v>
      </c>
      <c r="AU16630">
        <v>73690</v>
      </c>
      <c r="AV16630" t="s">
        <v>80460</v>
      </c>
      <c r="AX16630">
        <v>51.466000000000001</v>
      </c>
      <c r="AY16630">
        <v>31.382999999999999</v>
      </c>
      <c r="AZ16630">
        <v>1</v>
      </c>
      <c r="BA16630">
        <v>17713000</v>
      </c>
      <c r="BD16630">
        <v>49027</v>
      </c>
      <c r="BE16630">
        <v>2782</v>
      </c>
      <c r="BF16630">
        <v>25639</v>
      </c>
      <c r="BG16630">
        <v>26671</v>
      </c>
      <c r="BH16630" t="s">
        <v>80461</v>
      </c>
      <c r="BI16630">
        <v>55159</v>
      </c>
      <c r="BM16630">
        <v>1.75080136423275E-2</v>
      </c>
    </row>
    <row r="16631" spans="1:65" x14ac:dyDescent="0.2">
      <c r="A16631" t="s">
        <v>80466</v>
      </c>
      <c r="B16631">
        <v>9</v>
      </c>
      <c r="C16631" t="s">
        <v>66</v>
      </c>
      <c r="D16631" t="s">
        <v>80467</v>
      </c>
      <c r="G16631">
        <v>0</v>
      </c>
      <c r="H16631">
        <v>0</v>
      </c>
      <c r="I16631">
        <v>0</v>
      </c>
      <c r="J16631" t="s">
        <v>55197</v>
      </c>
      <c r="K16631" t="s">
        <v>55197</v>
      </c>
      <c r="L16631" t="s">
        <v>1910</v>
      </c>
      <c r="M16631" t="s">
        <v>55198</v>
      </c>
      <c r="N16631" t="s">
        <v>55199</v>
      </c>
      <c r="O16631" t="s">
        <v>71</v>
      </c>
      <c r="P16631" t="s">
        <v>72</v>
      </c>
      <c r="Q16631" t="s">
        <v>73</v>
      </c>
      <c r="R16631">
        <v>563.30181884765602</v>
      </c>
      <c r="S16631">
        <v>2</v>
      </c>
      <c r="T16631">
        <v>563.30058099999997</v>
      </c>
      <c r="U16631">
        <v>1124.5866100000001</v>
      </c>
      <c r="V16631">
        <v>2.1282999999999999</v>
      </c>
      <c r="W16631">
        <v>1.1988999999999999E-3</v>
      </c>
      <c r="X16631">
        <v>-0.28042</v>
      </c>
      <c r="Y16631">
        <v>-1.5796000000000001E-4</v>
      </c>
      <c r="Z16631">
        <v>1.8478000000000001</v>
      </c>
      <c r="AA16631">
        <v>1.0409E-3</v>
      </c>
      <c r="AB16631">
        <v>563.30036382740195</v>
      </c>
      <c r="AC16631">
        <v>68.938999999999993</v>
      </c>
      <c r="AD16631">
        <v>1.0630999999999999</v>
      </c>
      <c r="AE16631">
        <v>68.938999999999993</v>
      </c>
      <c r="AF16631">
        <v>68.582999999999998</v>
      </c>
      <c r="AG16631">
        <v>69.646000000000001</v>
      </c>
      <c r="AH16631">
        <v>0</v>
      </c>
      <c r="AM16631">
        <v>33</v>
      </c>
      <c r="AN16631">
        <v>21</v>
      </c>
      <c r="AO16631">
        <v>2</v>
      </c>
      <c r="AP16631">
        <v>0</v>
      </c>
      <c r="AQ16631">
        <v>0</v>
      </c>
      <c r="AR16631">
        <v>0</v>
      </c>
      <c r="AS16631">
        <v>2.6832999999999999E-2</v>
      </c>
      <c r="AT16631">
        <v>1</v>
      </c>
      <c r="AU16631">
        <v>96770</v>
      </c>
      <c r="AV16631">
        <v>96770</v>
      </c>
      <c r="AX16631">
        <v>71.876999999999995</v>
      </c>
      <c r="AY16631">
        <v>38.362000000000002</v>
      </c>
      <c r="AZ16631">
        <v>1</v>
      </c>
      <c r="BA16631">
        <v>4441700</v>
      </c>
      <c r="BD16631">
        <v>49030</v>
      </c>
      <c r="BE16631" t="s">
        <v>55201</v>
      </c>
      <c r="BF16631">
        <v>25641</v>
      </c>
      <c r="BG16631">
        <v>26673</v>
      </c>
      <c r="BH16631">
        <v>55163</v>
      </c>
      <c r="BI16631">
        <v>55163</v>
      </c>
      <c r="BM16631">
        <v>2.9300121317419301E-2</v>
      </c>
    </row>
    <row r="16632" spans="1:65" x14ac:dyDescent="0.2">
      <c r="A16632" t="s">
        <v>80468</v>
      </c>
      <c r="B16632">
        <v>25</v>
      </c>
      <c r="C16632" t="s">
        <v>66</v>
      </c>
      <c r="D16632" t="s">
        <v>80469</v>
      </c>
      <c r="G16632">
        <v>0</v>
      </c>
      <c r="H16632">
        <v>0</v>
      </c>
      <c r="I16632">
        <v>0</v>
      </c>
      <c r="J16632" t="s">
        <v>9963</v>
      </c>
      <c r="K16632" t="s">
        <v>9963</v>
      </c>
      <c r="L16632" t="s">
        <v>9963</v>
      </c>
      <c r="M16632" t="s">
        <v>9964</v>
      </c>
      <c r="N16632" t="s">
        <v>9965</v>
      </c>
      <c r="O16632" t="s">
        <v>71</v>
      </c>
      <c r="P16632" t="s">
        <v>72</v>
      </c>
      <c r="Q16632" t="s">
        <v>73</v>
      </c>
      <c r="R16632">
        <v>905.82556152343705</v>
      </c>
      <c r="S16632">
        <v>3</v>
      </c>
      <c r="T16632">
        <v>905.48813600000005</v>
      </c>
      <c r="U16632">
        <v>2713.4425799999999</v>
      </c>
      <c r="V16632">
        <v>2.4283999999999999</v>
      </c>
      <c r="W16632">
        <v>2.1989000000000002E-3</v>
      </c>
      <c r="X16632">
        <v>-0.69067000000000001</v>
      </c>
      <c r="Y16632">
        <v>-6.2538999999999997E-4</v>
      </c>
      <c r="Z16632">
        <v>1.7377</v>
      </c>
      <c r="AA16632">
        <v>1.5735E-3</v>
      </c>
      <c r="AB16632">
        <v>905.82179006928698</v>
      </c>
      <c r="AC16632">
        <v>123.2</v>
      </c>
      <c r="AD16632">
        <v>0.65273999999999999</v>
      </c>
      <c r="AE16632">
        <v>123.2</v>
      </c>
      <c r="AF16632">
        <v>122.96</v>
      </c>
      <c r="AG16632">
        <v>123.62</v>
      </c>
      <c r="AH16632">
        <v>0</v>
      </c>
      <c r="AM16632">
        <v>48</v>
      </c>
      <c r="AN16632">
        <v>13</v>
      </c>
      <c r="AO16632">
        <v>5</v>
      </c>
      <c r="AP16632">
        <v>0</v>
      </c>
      <c r="AQ16632">
        <v>0</v>
      </c>
      <c r="AR16632">
        <v>0</v>
      </c>
      <c r="AS16632">
        <v>2.8312999999999998E-4</v>
      </c>
      <c r="AT16632">
        <v>1</v>
      </c>
      <c r="AU16632">
        <v>177165</v>
      </c>
      <c r="AV16632">
        <v>177165</v>
      </c>
      <c r="AX16632">
        <v>45.243000000000002</v>
      </c>
      <c r="AY16632">
        <v>34.613</v>
      </c>
      <c r="AZ16632">
        <v>1</v>
      </c>
      <c r="BA16632">
        <v>9321400</v>
      </c>
      <c r="BD16632">
        <v>49032</v>
      </c>
      <c r="BE16632">
        <v>1536</v>
      </c>
      <c r="BF16632">
        <v>25642</v>
      </c>
      <c r="BG16632">
        <v>26674</v>
      </c>
      <c r="BH16632">
        <v>55165</v>
      </c>
      <c r="BI16632">
        <v>55165</v>
      </c>
      <c r="BM16632">
        <v>0.15439448578717899</v>
      </c>
    </row>
    <row r="16633" spans="1:65" x14ac:dyDescent="0.2">
      <c r="A16633" t="s">
        <v>80472</v>
      </c>
      <c r="B16633">
        <v>24</v>
      </c>
      <c r="C16633" t="s">
        <v>66</v>
      </c>
      <c r="D16633" t="s">
        <v>80473</v>
      </c>
      <c r="G16633">
        <v>0</v>
      </c>
      <c r="H16633">
        <v>0</v>
      </c>
      <c r="I16633">
        <v>0</v>
      </c>
      <c r="J16633" t="s">
        <v>9963</v>
      </c>
      <c r="K16633" t="s">
        <v>9963</v>
      </c>
      <c r="L16633" t="s">
        <v>9963</v>
      </c>
      <c r="M16633" t="s">
        <v>9964</v>
      </c>
      <c r="N16633" t="s">
        <v>9965</v>
      </c>
      <c r="O16633" t="s">
        <v>71</v>
      </c>
      <c r="P16633" t="s">
        <v>72</v>
      </c>
      <c r="Q16633" t="s">
        <v>73</v>
      </c>
      <c r="R16633">
        <v>880.08807373046795</v>
      </c>
      <c r="S16633">
        <v>3</v>
      </c>
      <c r="T16633">
        <v>879.75242300000002</v>
      </c>
      <c r="U16633">
        <v>2636.2354399999999</v>
      </c>
      <c r="V16633">
        <v>1.6255999999999999</v>
      </c>
      <c r="W16633">
        <v>1.4300999999999999E-3</v>
      </c>
      <c r="X16633">
        <v>-0.23202999999999999</v>
      </c>
      <c r="Y16633">
        <v>-2.0413000000000001E-4</v>
      </c>
      <c r="Z16633">
        <v>1.3935</v>
      </c>
      <c r="AA16633">
        <v>1.2260000000000001E-3</v>
      </c>
      <c r="AB16633">
        <v>880.08653141617401</v>
      </c>
      <c r="AC16633">
        <v>52.322000000000003</v>
      </c>
      <c r="AD16633">
        <v>0.51424999999999998</v>
      </c>
      <c r="AE16633">
        <v>52.322000000000003</v>
      </c>
      <c r="AF16633">
        <v>52.109000000000002</v>
      </c>
      <c r="AG16633">
        <v>52.622999999999998</v>
      </c>
      <c r="AH16633">
        <v>0</v>
      </c>
      <c r="AM16633">
        <v>42</v>
      </c>
      <c r="AN16633">
        <v>10</v>
      </c>
      <c r="AO16633">
        <v>5</v>
      </c>
      <c r="AP16633">
        <v>0</v>
      </c>
      <c r="AQ16633">
        <v>0</v>
      </c>
      <c r="AR16633">
        <v>0</v>
      </c>
      <c r="AS16633" s="1">
        <v>4.7737000000000001E-5</v>
      </c>
      <c r="AT16633">
        <v>1</v>
      </c>
      <c r="AU16633">
        <v>72131</v>
      </c>
      <c r="AV16633">
        <v>72131</v>
      </c>
      <c r="AX16633">
        <v>66.308000000000007</v>
      </c>
      <c r="AY16633">
        <v>53.598999999999997</v>
      </c>
      <c r="AZ16633">
        <v>1</v>
      </c>
      <c r="BA16633">
        <v>2656300</v>
      </c>
      <c r="BD16633">
        <v>49035</v>
      </c>
      <c r="BE16633">
        <v>1536</v>
      </c>
      <c r="BF16633">
        <v>25644</v>
      </c>
      <c r="BG16633">
        <v>26676</v>
      </c>
      <c r="BH16633">
        <v>55168</v>
      </c>
      <c r="BI16633">
        <v>55168</v>
      </c>
      <c r="BM16633">
        <v>-1.72294591679929E-2</v>
      </c>
    </row>
    <row r="16634" spans="1:65" x14ac:dyDescent="0.2">
      <c r="A16634" t="s">
        <v>80476</v>
      </c>
      <c r="B16634">
        <v>21</v>
      </c>
      <c r="C16634" t="s">
        <v>66</v>
      </c>
      <c r="D16634" t="s">
        <v>80477</v>
      </c>
      <c r="G16634">
        <v>0</v>
      </c>
      <c r="H16634">
        <v>0</v>
      </c>
      <c r="I16634">
        <v>0</v>
      </c>
      <c r="J16634" t="s">
        <v>2088</v>
      </c>
      <c r="K16634" t="s">
        <v>2088</v>
      </c>
      <c r="L16634" t="s">
        <v>2088</v>
      </c>
      <c r="M16634" t="s">
        <v>2089</v>
      </c>
      <c r="N16634" t="s">
        <v>2090</v>
      </c>
      <c r="O16634" t="s">
        <v>71</v>
      </c>
      <c r="P16634" t="s">
        <v>72</v>
      </c>
      <c r="Q16634" t="s">
        <v>73</v>
      </c>
      <c r="R16634">
        <v>601.049560546875</v>
      </c>
      <c r="S16634">
        <v>4</v>
      </c>
      <c r="T16634">
        <v>600.54695400000003</v>
      </c>
      <c r="U16634">
        <v>2398.1587100000002</v>
      </c>
      <c r="V16634">
        <v>1.7714000000000001</v>
      </c>
      <c r="W16634">
        <v>1.0637999999999999E-3</v>
      </c>
      <c r="X16634">
        <v>-0.74804999999999999</v>
      </c>
      <c r="Y16634">
        <v>-4.4924E-4</v>
      </c>
      <c r="Z16634">
        <v>1.0234000000000001</v>
      </c>
      <c r="AA16634">
        <v>6.1459000000000004E-4</v>
      </c>
      <c r="AB16634">
        <v>600.79725859210896</v>
      </c>
      <c r="AC16634">
        <v>101.5</v>
      </c>
      <c r="AD16634">
        <v>0.90607000000000004</v>
      </c>
      <c r="AE16634">
        <v>101.5</v>
      </c>
      <c r="AF16634">
        <v>101</v>
      </c>
      <c r="AG16634">
        <v>101.9</v>
      </c>
      <c r="AH16634">
        <v>0</v>
      </c>
      <c r="AM16634">
        <v>71</v>
      </c>
      <c r="AN16634">
        <v>18</v>
      </c>
      <c r="AO16634">
        <v>5</v>
      </c>
      <c r="AP16634">
        <v>0</v>
      </c>
      <c r="AQ16634">
        <v>0</v>
      </c>
      <c r="AR16634">
        <v>0</v>
      </c>
      <c r="AS16634">
        <v>6.1779000000000001E-4</v>
      </c>
      <c r="AT16634">
        <v>2</v>
      </c>
      <c r="AU16634">
        <v>145451</v>
      </c>
      <c r="AV16634" t="s">
        <v>80478</v>
      </c>
      <c r="AX16634">
        <v>49.326000000000001</v>
      </c>
      <c r="AY16634">
        <v>43.292000000000002</v>
      </c>
      <c r="AZ16634">
        <v>1</v>
      </c>
      <c r="BA16634">
        <v>6771900</v>
      </c>
      <c r="BD16634">
        <v>49039</v>
      </c>
      <c r="BE16634">
        <v>1365</v>
      </c>
      <c r="BF16634">
        <v>25646</v>
      </c>
      <c r="BG16634">
        <v>26678</v>
      </c>
      <c r="BH16634" t="s">
        <v>80479</v>
      </c>
      <c r="BI16634">
        <v>55173</v>
      </c>
      <c r="BM16634">
        <v>1.5555840530851101E-2</v>
      </c>
    </row>
    <row r="16635" spans="1:65" x14ac:dyDescent="0.2">
      <c r="A16635" t="s">
        <v>80487</v>
      </c>
      <c r="B16635">
        <v>14</v>
      </c>
      <c r="C16635" t="s">
        <v>66</v>
      </c>
      <c r="D16635" t="s">
        <v>80488</v>
      </c>
      <c r="G16635">
        <v>0</v>
      </c>
      <c r="H16635">
        <v>0</v>
      </c>
      <c r="I16635">
        <v>0</v>
      </c>
      <c r="J16635" t="s">
        <v>1939</v>
      </c>
      <c r="K16635" t="s">
        <v>1939</v>
      </c>
      <c r="L16635" t="s">
        <v>1939</v>
      </c>
      <c r="M16635" t="s">
        <v>1940</v>
      </c>
      <c r="N16635" t="s">
        <v>1941</v>
      </c>
      <c r="O16635" t="s">
        <v>71</v>
      </c>
      <c r="P16635" t="s">
        <v>72</v>
      </c>
      <c r="Q16635" t="s">
        <v>73</v>
      </c>
      <c r="R16635">
        <v>791.38458251953102</v>
      </c>
      <c r="S16635">
        <v>2</v>
      </c>
      <c r="T16635">
        <v>791.38250500000004</v>
      </c>
      <c r="U16635">
        <v>1580.75046</v>
      </c>
      <c r="V16635">
        <v>2.1475</v>
      </c>
      <c r="W16635">
        <v>1.6995000000000001E-3</v>
      </c>
      <c r="X16635">
        <v>0.39606999999999998</v>
      </c>
      <c r="Y16635">
        <v>3.1344000000000001E-4</v>
      </c>
      <c r="Z16635">
        <v>2.5436000000000001</v>
      </c>
      <c r="AA16635">
        <v>2.013E-3</v>
      </c>
      <c r="AB16635">
        <v>791.38283471142097</v>
      </c>
      <c r="AC16635">
        <v>74.346999999999994</v>
      </c>
      <c r="AD16635">
        <v>0.85867000000000004</v>
      </c>
      <c r="AE16635">
        <v>74.346999999999994</v>
      </c>
      <c r="AF16635">
        <v>73.903000000000006</v>
      </c>
      <c r="AG16635">
        <v>74.762</v>
      </c>
      <c r="AH16635">
        <v>0</v>
      </c>
      <c r="AM16635">
        <v>52</v>
      </c>
      <c r="AN16635">
        <v>17</v>
      </c>
      <c r="AO16635">
        <v>4</v>
      </c>
      <c r="AP16635">
        <v>0</v>
      </c>
      <c r="AQ16635">
        <v>0</v>
      </c>
      <c r="AR16635">
        <v>0</v>
      </c>
      <c r="AS16635">
        <v>8.4948999999999997E-3</v>
      </c>
      <c r="AT16635">
        <v>1</v>
      </c>
      <c r="AU16635">
        <v>104638</v>
      </c>
      <c r="AV16635">
        <v>104638</v>
      </c>
      <c r="AX16635">
        <v>64.224000000000004</v>
      </c>
      <c r="AY16635">
        <v>48.890999999999998</v>
      </c>
      <c r="AZ16635">
        <v>1</v>
      </c>
      <c r="BA16635">
        <v>3725300</v>
      </c>
      <c r="BD16635">
        <v>49045</v>
      </c>
      <c r="BE16635">
        <v>4092</v>
      </c>
      <c r="BF16635">
        <v>25649</v>
      </c>
      <c r="BG16635">
        <v>26681</v>
      </c>
      <c r="BH16635">
        <v>55180</v>
      </c>
      <c r="BI16635">
        <v>55180</v>
      </c>
      <c r="BM16635">
        <v>-1.6688029503256901E-2</v>
      </c>
    </row>
    <row r="16636" spans="1:65" x14ac:dyDescent="0.2">
      <c r="A16636" t="s">
        <v>80491</v>
      </c>
      <c r="B16636">
        <v>18</v>
      </c>
      <c r="C16636" t="s">
        <v>66</v>
      </c>
      <c r="D16636" t="s">
        <v>80492</v>
      </c>
      <c r="G16636">
        <v>0</v>
      </c>
      <c r="H16636">
        <v>0</v>
      </c>
      <c r="I16636">
        <v>2</v>
      </c>
      <c r="J16636" t="s">
        <v>16146</v>
      </c>
      <c r="K16636" t="s">
        <v>16146</v>
      </c>
      <c r="L16636" t="s">
        <v>16146</v>
      </c>
      <c r="M16636" t="s">
        <v>16147</v>
      </c>
      <c r="N16636" t="s">
        <v>16148</v>
      </c>
      <c r="O16636" t="s">
        <v>71</v>
      </c>
      <c r="P16636" t="s">
        <v>72</v>
      </c>
      <c r="Q16636" t="s">
        <v>73</v>
      </c>
      <c r="R16636">
        <v>502.994140625</v>
      </c>
      <c r="S16636">
        <v>4</v>
      </c>
      <c r="T16636">
        <v>502.74209100000002</v>
      </c>
      <c r="U16636">
        <v>2006.9392600000001</v>
      </c>
      <c r="V16636">
        <v>1.6246</v>
      </c>
      <c r="W16636">
        <v>8.1678000000000002E-4</v>
      </c>
      <c r="X16636">
        <v>0.40938999999999998</v>
      </c>
      <c r="Y16636">
        <v>2.0582E-4</v>
      </c>
      <c r="Z16636">
        <v>2.0339999999999998</v>
      </c>
      <c r="AA16636">
        <v>1.0226E-3</v>
      </c>
      <c r="AB16636">
        <v>502.993111370431</v>
      </c>
      <c r="AC16636">
        <v>13.042</v>
      </c>
      <c r="AD16636">
        <v>0.51102000000000003</v>
      </c>
      <c r="AE16636">
        <v>13.042</v>
      </c>
      <c r="AF16636">
        <v>12.849</v>
      </c>
      <c r="AG16636">
        <v>13.36</v>
      </c>
      <c r="AH16636">
        <v>0</v>
      </c>
      <c r="AM16636">
        <v>22</v>
      </c>
      <c r="AN16636">
        <v>10</v>
      </c>
      <c r="AO16636">
        <v>3</v>
      </c>
      <c r="AP16636">
        <v>0</v>
      </c>
      <c r="AQ16636">
        <v>0</v>
      </c>
      <c r="AR16636">
        <v>0</v>
      </c>
      <c r="AS16636">
        <v>2.3432000000000001E-3</v>
      </c>
      <c r="AT16636">
        <v>1</v>
      </c>
      <c r="AU16636">
        <v>13671</v>
      </c>
      <c r="AV16636">
        <v>13671</v>
      </c>
      <c r="AX16636">
        <v>53.860999999999997</v>
      </c>
      <c r="AY16636">
        <v>42.174999999999997</v>
      </c>
      <c r="AZ16636">
        <v>1</v>
      </c>
      <c r="BA16636">
        <v>2138500</v>
      </c>
      <c r="BD16636">
        <v>49047</v>
      </c>
      <c r="BE16636">
        <v>1347</v>
      </c>
      <c r="BF16636">
        <v>25650</v>
      </c>
      <c r="BG16636">
        <v>26682</v>
      </c>
      <c r="BH16636">
        <v>55182</v>
      </c>
      <c r="BI16636">
        <v>55182</v>
      </c>
      <c r="BM16636">
        <v>-2.3935236337820201E-2</v>
      </c>
    </row>
    <row r="16637" spans="1:65" x14ac:dyDescent="0.2">
      <c r="A16637" t="s">
        <v>80495</v>
      </c>
      <c r="B16637">
        <v>19</v>
      </c>
      <c r="C16637" t="s">
        <v>66</v>
      </c>
      <c r="D16637" t="s">
        <v>80496</v>
      </c>
      <c r="G16637">
        <v>0</v>
      </c>
      <c r="H16637">
        <v>0</v>
      </c>
      <c r="I16637">
        <v>0</v>
      </c>
      <c r="J16637" t="s">
        <v>9963</v>
      </c>
      <c r="K16637" t="s">
        <v>9963</v>
      </c>
      <c r="L16637" t="s">
        <v>9963</v>
      </c>
      <c r="M16637" t="s">
        <v>9964</v>
      </c>
      <c r="N16637" t="s">
        <v>9965</v>
      </c>
      <c r="O16637" t="s">
        <v>71</v>
      </c>
      <c r="P16637" t="s">
        <v>72</v>
      </c>
      <c r="Q16637" t="s">
        <v>73</v>
      </c>
      <c r="R16637">
        <v>651.35437011718705</v>
      </c>
      <c r="S16637">
        <v>3</v>
      </c>
      <c r="T16637">
        <v>651.01760100000001</v>
      </c>
      <c r="U16637">
        <v>1950.03097</v>
      </c>
      <c r="V16637">
        <v>2.1621000000000001</v>
      </c>
      <c r="W16637">
        <v>1.4076E-3</v>
      </c>
      <c r="X16637">
        <v>1.8714999999999999</v>
      </c>
      <c r="Y16637">
        <v>1.2183999999999999E-3</v>
      </c>
      <c r="Z16637">
        <v>4.0335000000000001</v>
      </c>
      <c r="AA16637">
        <v>2.6259E-3</v>
      </c>
      <c r="AB16637">
        <v>651.35308096315396</v>
      </c>
      <c r="AC16637">
        <v>87.751000000000005</v>
      </c>
      <c r="AD16637">
        <v>0.71182000000000001</v>
      </c>
      <c r="AE16637">
        <v>87.751000000000005</v>
      </c>
      <c r="AF16637">
        <v>87.406999999999996</v>
      </c>
      <c r="AG16637">
        <v>88.117999999999995</v>
      </c>
      <c r="AH16637">
        <v>0</v>
      </c>
      <c r="AM16637">
        <v>33</v>
      </c>
      <c r="AN16637">
        <v>14</v>
      </c>
      <c r="AO16637">
        <v>3</v>
      </c>
      <c r="AP16637">
        <v>0</v>
      </c>
      <c r="AQ16637">
        <v>0</v>
      </c>
      <c r="AR16637">
        <v>0</v>
      </c>
      <c r="AS16637">
        <v>1.8789999999999999E-4</v>
      </c>
      <c r="AT16637">
        <v>1</v>
      </c>
      <c r="AU16637">
        <v>124652</v>
      </c>
      <c r="AV16637">
        <v>124652</v>
      </c>
      <c r="AX16637">
        <v>64.89</v>
      </c>
      <c r="AY16637">
        <v>46.838000000000001</v>
      </c>
      <c r="AZ16637">
        <v>1</v>
      </c>
      <c r="BA16637">
        <v>2726300</v>
      </c>
      <c r="BD16637">
        <v>49051</v>
      </c>
      <c r="BE16637">
        <v>1536</v>
      </c>
      <c r="BF16637">
        <v>25652</v>
      </c>
      <c r="BG16637">
        <v>26684</v>
      </c>
      <c r="BH16637">
        <v>55186</v>
      </c>
      <c r="BI16637">
        <v>55186</v>
      </c>
      <c r="BM16637">
        <v>9.3958115213581495E-2</v>
      </c>
    </row>
    <row r="16638" spans="1:65" x14ac:dyDescent="0.2">
      <c r="A16638" t="s">
        <v>80497</v>
      </c>
      <c r="B16638">
        <v>11</v>
      </c>
      <c r="C16638" t="s">
        <v>66</v>
      </c>
      <c r="D16638" t="s">
        <v>80498</v>
      </c>
      <c r="G16638">
        <v>0</v>
      </c>
      <c r="H16638">
        <v>0</v>
      </c>
      <c r="I16638">
        <v>0</v>
      </c>
      <c r="J16638" t="s">
        <v>642</v>
      </c>
      <c r="K16638" t="s">
        <v>642</v>
      </c>
      <c r="L16638" t="s">
        <v>642</v>
      </c>
      <c r="M16638" t="s">
        <v>643</v>
      </c>
      <c r="N16638" t="s">
        <v>644</v>
      </c>
      <c r="O16638" t="s">
        <v>71</v>
      </c>
      <c r="P16638" t="s">
        <v>72</v>
      </c>
      <c r="Q16638" t="s">
        <v>73</v>
      </c>
      <c r="R16638">
        <v>637.30279541015602</v>
      </c>
      <c r="S16638">
        <v>2</v>
      </c>
      <c r="T16638">
        <v>637.30097499999999</v>
      </c>
      <c r="U16638">
        <v>1272.5873999999999</v>
      </c>
      <c r="V16638">
        <v>1.5703</v>
      </c>
      <c r="W16638">
        <v>1.0007E-3</v>
      </c>
      <c r="X16638">
        <v>0.54725000000000001</v>
      </c>
      <c r="Y16638">
        <v>3.4876999999999998E-4</v>
      </c>
      <c r="Z16638">
        <v>2.1175000000000002</v>
      </c>
      <c r="AA16638">
        <v>1.3495E-3</v>
      </c>
      <c r="AB16638">
        <v>637.30134730404404</v>
      </c>
      <c r="AC16638">
        <v>33.881999999999998</v>
      </c>
      <c r="AD16638">
        <v>1.0194000000000001</v>
      </c>
      <c r="AE16638">
        <v>33.881999999999998</v>
      </c>
      <c r="AF16638">
        <v>33.521999999999998</v>
      </c>
      <c r="AG16638">
        <v>34.540999999999997</v>
      </c>
      <c r="AH16638">
        <v>0</v>
      </c>
      <c r="AM16638">
        <v>75</v>
      </c>
      <c r="AN16638">
        <v>20</v>
      </c>
      <c r="AO16638">
        <v>6</v>
      </c>
      <c r="AP16638">
        <v>0</v>
      </c>
      <c r="AQ16638">
        <v>0</v>
      </c>
      <c r="AR16638">
        <v>0</v>
      </c>
      <c r="AS16638" s="1">
        <v>7.6710999999999999E-70</v>
      </c>
      <c r="AT16638">
        <v>1</v>
      </c>
      <c r="AU16638">
        <v>44425</v>
      </c>
      <c r="AV16638">
        <v>44425</v>
      </c>
      <c r="AX16638">
        <v>196.52</v>
      </c>
      <c r="AY16638">
        <v>173</v>
      </c>
      <c r="AZ16638">
        <v>1</v>
      </c>
      <c r="BA16638">
        <v>121560000</v>
      </c>
      <c r="BD16638">
        <v>49054</v>
      </c>
      <c r="BE16638">
        <v>498</v>
      </c>
      <c r="BF16638">
        <v>25653</v>
      </c>
      <c r="BG16638">
        <v>26685</v>
      </c>
      <c r="BH16638">
        <v>55189</v>
      </c>
      <c r="BI16638">
        <v>55189</v>
      </c>
      <c r="BM16638">
        <v>-3.7992380098557897E-2</v>
      </c>
    </row>
    <row r="16639" spans="1:65" x14ac:dyDescent="0.2">
      <c r="A16639" t="s">
        <v>80503</v>
      </c>
      <c r="B16639">
        <v>13</v>
      </c>
      <c r="C16639" t="s">
        <v>66</v>
      </c>
      <c r="D16639" t="s">
        <v>80504</v>
      </c>
      <c r="G16639">
        <v>0</v>
      </c>
      <c r="H16639">
        <v>0</v>
      </c>
      <c r="I16639">
        <v>0</v>
      </c>
      <c r="J16639" t="s">
        <v>15769</v>
      </c>
      <c r="K16639" t="s">
        <v>15769</v>
      </c>
      <c r="L16639" t="s">
        <v>15769</v>
      </c>
      <c r="M16639" t="s">
        <v>65483</v>
      </c>
      <c r="N16639" t="s">
        <v>65484</v>
      </c>
      <c r="O16639" t="s">
        <v>71</v>
      </c>
      <c r="P16639" t="s">
        <v>72</v>
      </c>
      <c r="Q16639" t="s">
        <v>73</v>
      </c>
      <c r="R16639">
        <v>736.92956542968705</v>
      </c>
      <c r="S16639">
        <v>2</v>
      </c>
      <c r="T16639">
        <v>736.92720899999995</v>
      </c>
      <c r="U16639">
        <v>1471.83986</v>
      </c>
      <c r="V16639">
        <v>3.06</v>
      </c>
      <c r="W16639">
        <v>2.2550000000000001E-3</v>
      </c>
      <c r="X16639">
        <v>6.6156999999999994E-2</v>
      </c>
      <c r="Y16639" s="1">
        <v>4.8752999999999999E-5</v>
      </c>
      <c r="Z16639">
        <v>3.1261999999999999</v>
      </c>
      <c r="AA16639">
        <v>2.3037999999999999E-3</v>
      </c>
      <c r="AB16639">
        <v>736.92713076145697</v>
      </c>
      <c r="AC16639">
        <v>125.01</v>
      </c>
      <c r="AD16639">
        <v>0.80005999999999999</v>
      </c>
      <c r="AE16639">
        <v>125.01</v>
      </c>
      <c r="AF16639">
        <v>124.72</v>
      </c>
      <c r="AG16639">
        <v>125.52</v>
      </c>
      <c r="AH16639">
        <v>0</v>
      </c>
      <c r="AM16639">
        <v>33</v>
      </c>
      <c r="AN16639">
        <v>16</v>
      </c>
      <c r="AO16639">
        <v>3</v>
      </c>
      <c r="AP16639">
        <v>0</v>
      </c>
      <c r="AQ16639">
        <v>0</v>
      </c>
      <c r="AR16639">
        <v>0</v>
      </c>
      <c r="AS16639">
        <v>6.7958999999999997E-3</v>
      </c>
      <c r="AT16639">
        <v>1</v>
      </c>
      <c r="AU16639">
        <v>179787</v>
      </c>
      <c r="AV16639">
        <v>179787</v>
      </c>
      <c r="AX16639">
        <v>77.387</v>
      </c>
      <c r="AY16639">
        <v>58.124000000000002</v>
      </c>
      <c r="AZ16639">
        <v>1</v>
      </c>
      <c r="BA16639">
        <v>5165700</v>
      </c>
      <c r="BD16639">
        <v>49059</v>
      </c>
      <c r="BE16639">
        <v>945</v>
      </c>
      <c r="BF16639">
        <v>25656</v>
      </c>
      <c r="BG16639">
        <v>26688</v>
      </c>
      <c r="BH16639">
        <v>55194</v>
      </c>
      <c r="BI16639">
        <v>55194</v>
      </c>
      <c r="BM16639">
        <v>0.122818197913829</v>
      </c>
    </row>
    <row r="16640" spans="1:65" x14ac:dyDescent="0.2">
      <c r="A16640" t="s">
        <v>80505</v>
      </c>
      <c r="B16640">
        <v>7</v>
      </c>
      <c r="C16640" t="s">
        <v>66</v>
      </c>
      <c r="D16640" t="s">
        <v>80506</v>
      </c>
      <c r="G16640">
        <v>0</v>
      </c>
      <c r="H16640">
        <v>0</v>
      </c>
      <c r="I16640">
        <v>0</v>
      </c>
      <c r="J16640" t="s">
        <v>2124</v>
      </c>
      <c r="K16640" t="s">
        <v>2124</v>
      </c>
      <c r="L16640" t="s">
        <v>2124</v>
      </c>
      <c r="M16640" t="s">
        <v>2125</v>
      </c>
      <c r="N16640" t="s">
        <v>2126</v>
      </c>
      <c r="O16640" t="s">
        <v>71</v>
      </c>
      <c r="P16640" t="s">
        <v>72</v>
      </c>
      <c r="Q16640" t="s">
        <v>73</v>
      </c>
      <c r="R16640">
        <v>406.227783203125</v>
      </c>
      <c r="S16640">
        <v>2</v>
      </c>
      <c r="T16640">
        <v>406.22668800000002</v>
      </c>
      <c r="U16640">
        <v>810.43882399999995</v>
      </c>
      <c r="V16640">
        <v>2.4516</v>
      </c>
      <c r="W16640">
        <v>9.9590000000000008E-4</v>
      </c>
      <c r="X16640">
        <v>0.23477000000000001</v>
      </c>
      <c r="Y16640" s="1">
        <v>9.5371000000000006E-5</v>
      </c>
      <c r="Z16640">
        <v>2.6863999999999999</v>
      </c>
      <c r="AA16640">
        <v>1.0912999999999999E-3</v>
      </c>
      <c r="AB16640">
        <v>406.22658707229402</v>
      </c>
      <c r="AC16640">
        <v>30.858000000000001</v>
      </c>
      <c r="AD16640">
        <v>2.0131000000000001</v>
      </c>
      <c r="AE16640">
        <v>30.858000000000001</v>
      </c>
      <c r="AF16640">
        <v>30.16</v>
      </c>
      <c r="AG16640">
        <v>32.173000000000002</v>
      </c>
      <c r="AH16640">
        <v>0</v>
      </c>
      <c r="AM16640">
        <v>107</v>
      </c>
      <c r="AN16640">
        <v>40</v>
      </c>
      <c r="AO16640">
        <v>4</v>
      </c>
      <c r="AP16640">
        <v>0</v>
      </c>
      <c r="AQ16640">
        <v>0</v>
      </c>
      <c r="AR16640">
        <v>0</v>
      </c>
      <c r="AS16640">
        <v>1.9855999999999999E-2</v>
      </c>
      <c r="AT16640">
        <v>1</v>
      </c>
      <c r="AU16640">
        <v>40945</v>
      </c>
      <c r="AV16640">
        <v>40945</v>
      </c>
      <c r="AX16640">
        <v>124.32</v>
      </c>
      <c r="AY16640">
        <v>85.302000000000007</v>
      </c>
      <c r="AZ16640">
        <v>1</v>
      </c>
      <c r="BA16640">
        <v>11885000</v>
      </c>
      <c r="BD16640">
        <v>49062</v>
      </c>
      <c r="BE16640">
        <v>4397</v>
      </c>
      <c r="BF16640">
        <v>25657</v>
      </c>
      <c r="BG16640">
        <v>26689</v>
      </c>
      <c r="BH16640">
        <v>55197</v>
      </c>
      <c r="BI16640">
        <v>55197</v>
      </c>
      <c r="BM16640">
        <v>2.60216538841859E-2</v>
      </c>
    </row>
    <row r="16641" spans="1:65" x14ac:dyDescent="0.2">
      <c r="A16641" t="s">
        <v>80507</v>
      </c>
      <c r="B16641">
        <v>19</v>
      </c>
      <c r="C16641" t="s">
        <v>66</v>
      </c>
      <c r="D16641" t="s">
        <v>80508</v>
      </c>
      <c r="G16641">
        <v>0</v>
      </c>
      <c r="H16641">
        <v>0</v>
      </c>
      <c r="I16641">
        <v>0</v>
      </c>
      <c r="J16641" t="s">
        <v>3122</v>
      </c>
      <c r="K16641" t="s">
        <v>3122</v>
      </c>
      <c r="L16641" t="s">
        <v>3122</v>
      </c>
      <c r="M16641" t="s">
        <v>3123</v>
      </c>
      <c r="N16641" t="s">
        <v>3124</v>
      </c>
      <c r="O16641" t="s">
        <v>71</v>
      </c>
      <c r="P16641" t="s">
        <v>72</v>
      </c>
      <c r="Q16641" t="s">
        <v>73</v>
      </c>
      <c r="R16641">
        <v>698.713134765625</v>
      </c>
      <c r="S16641">
        <v>3</v>
      </c>
      <c r="T16641">
        <v>698.71251099999995</v>
      </c>
      <c r="U16641">
        <v>2093.11571</v>
      </c>
      <c r="V16641">
        <v>2.3975</v>
      </c>
      <c r="W16641">
        <v>1.6752E-3</v>
      </c>
      <c r="X16641">
        <v>-0.39285999999999999</v>
      </c>
      <c r="Y16641">
        <v>-2.7449000000000001E-4</v>
      </c>
      <c r="Z16641">
        <v>2.0045999999999999</v>
      </c>
      <c r="AA16641">
        <v>1.4006999999999999E-3</v>
      </c>
      <c r="AB16641">
        <v>699.046583391848</v>
      </c>
      <c r="AC16641">
        <v>118.14</v>
      </c>
      <c r="AD16641">
        <v>0.76280999999999999</v>
      </c>
      <c r="AE16641">
        <v>118.14</v>
      </c>
      <c r="AF16641">
        <v>117.77</v>
      </c>
      <c r="AG16641">
        <v>118.53</v>
      </c>
      <c r="AH16641">
        <v>0</v>
      </c>
      <c r="AM16641">
        <v>51</v>
      </c>
      <c r="AN16641">
        <v>15</v>
      </c>
      <c r="AO16641">
        <v>4</v>
      </c>
      <c r="AP16641">
        <v>0</v>
      </c>
      <c r="AQ16641">
        <v>0</v>
      </c>
      <c r="AR16641">
        <v>0</v>
      </c>
      <c r="AS16641" s="1">
        <v>1.1244E-19</v>
      </c>
      <c r="AT16641">
        <v>1</v>
      </c>
      <c r="AU16641">
        <v>169608</v>
      </c>
      <c r="AV16641">
        <v>169608</v>
      </c>
      <c r="AX16641">
        <v>114.56</v>
      </c>
      <c r="AY16641">
        <v>104.49</v>
      </c>
      <c r="AZ16641">
        <v>1</v>
      </c>
      <c r="BA16641">
        <v>4112300</v>
      </c>
      <c r="BD16641">
        <v>49064</v>
      </c>
      <c r="BE16641">
        <v>3841</v>
      </c>
      <c r="BF16641">
        <v>25658</v>
      </c>
      <c r="BG16641">
        <v>26690</v>
      </c>
      <c r="BH16641">
        <v>55199</v>
      </c>
      <c r="BI16641">
        <v>55199</v>
      </c>
      <c r="BM16641">
        <v>0.112871820579584</v>
      </c>
    </row>
    <row r="16642" spans="1:65" x14ac:dyDescent="0.2">
      <c r="A16642" t="s">
        <v>80511</v>
      </c>
      <c r="B16642">
        <v>15</v>
      </c>
      <c r="C16642" t="s">
        <v>66</v>
      </c>
      <c r="D16642" t="s">
        <v>80512</v>
      </c>
      <c r="G16642">
        <v>0</v>
      </c>
      <c r="H16642">
        <v>0</v>
      </c>
      <c r="I16642">
        <v>0</v>
      </c>
      <c r="J16642" t="s">
        <v>22187</v>
      </c>
      <c r="K16642" t="s">
        <v>22187</v>
      </c>
      <c r="L16642" t="s">
        <v>22187</v>
      </c>
      <c r="M16642" t="s">
        <v>22188</v>
      </c>
      <c r="N16642" t="s">
        <v>22189</v>
      </c>
      <c r="O16642" t="s">
        <v>71</v>
      </c>
      <c r="P16642" t="s">
        <v>72</v>
      </c>
      <c r="Q16642" t="s">
        <v>73</v>
      </c>
      <c r="R16642">
        <v>856.45916748046795</v>
      </c>
      <c r="S16642">
        <v>2</v>
      </c>
      <c r="T16642">
        <v>856.45632999999998</v>
      </c>
      <c r="U16642">
        <v>1710.8981100000001</v>
      </c>
      <c r="V16642">
        <v>2.0985</v>
      </c>
      <c r="W16642">
        <v>1.7972999999999999E-3</v>
      </c>
      <c r="X16642">
        <v>0.26428000000000001</v>
      </c>
      <c r="Y16642">
        <v>2.2635E-4</v>
      </c>
      <c r="Z16642">
        <v>2.3628</v>
      </c>
      <c r="AA16642">
        <v>2.0236E-3</v>
      </c>
      <c r="AB16642">
        <v>856.95800189436704</v>
      </c>
      <c r="AC16642">
        <v>138.44</v>
      </c>
      <c r="AD16642">
        <v>0.54827999999999999</v>
      </c>
      <c r="AE16642">
        <v>138.44</v>
      </c>
      <c r="AF16642">
        <v>138.19</v>
      </c>
      <c r="AG16642">
        <v>138.74</v>
      </c>
      <c r="AH16642">
        <v>0</v>
      </c>
      <c r="AM16642">
        <v>44</v>
      </c>
      <c r="AN16642">
        <v>13</v>
      </c>
      <c r="AO16642">
        <v>5</v>
      </c>
      <c r="AP16642">
        <v>0</v>
      </c>
      <c r="AQ16642">
        <v>0</v>
      </c>
      <c r="AR16642">
        <v>0</v>
      </c>
      <c r="AS16642">
        <v>2.9826000000000002E-3</v>
      </c>
      <c r="AT16642">
        <v>1</v>
      </c>
      <c r="AU16642">
        <v>198948</v>
      </c>
      <c r="AV16642">
        <v>198948</v>
      </c>
      <c r="AX16642">
        <v>84.188000000000002</v>
      </c>
      <c r="AY16642">
        <v>56.543999999999997</v>
      </c>
      <c r="AZ16642">
        <v>1</v>
      </c>
      <c r="BA16642">
        <v>5216400</v>
      </c>
      <c r="BD16642">
        <v>49067</v>
      </c>
      <c r="BE16642">
        <v>3871</v>
      </c>
      <c r="BF16642">
        <v>25659</v>
      </c>
      <c r="BG16642">
        <v>26691</v>
      </c>
      <c r="BH16642">
        <v>55204</v>
      </c>
      <c r="BI16642">
        <v>55204</v>
      </c>
      <c r="BM16642">
        <v>7.1094566459805705E-2</v>
      </c>
    </row>
    <row r="16643" spans="1:65" x14ac:dyDescent="0.2">
      <c r="A16643" t="s">
        <v>80519</v>
      </c>
      <c r="B16643">
        <v>11</v>
      </c>
      <c r="C16643" t="s">
        <v>66</v>
      </c>
      <c r="D16643" t="s">
        <v>80520</v>
      </c>
      <c r="G16643">
        <v>0</v>
      </c>
      <c r="H16643">
        <v>0</v>
      </c>
      <c r="I16643">
        <v>0</v>
      </c>
      <c r="J16643" t="s">
        <v>69037</v>
      </c>
      <c r="K16643" t="s">
        <v>69037</v>
      </c>
      <c r="L16643" t="s">
        <v>69037</v>
      </c>
      <c r="M16643" t="s">
        <v>69038</v>
      </c>
      <c r="N16643" t="s">
        <v>69039</v>
      </c>
      <c r="O16643" t="s">
        <v>71</v>
      </c>
      <c r="P16643" t="s">
        <v>72</v>
      </c>
      <c r="Q16643" t="s">
        <v>73</v>
      </c>
      <c r="R16643">
        <v>579.84869384765602</v>
      </c>
      <c r="S16643">
        <v>2</v>
      </c>
      <c r="T16643">
        <v>579.84769900000003</v>
      </c>
      <c r="U16643">
        <v>1157.68084</v>
      </c>
      <c r="V16643">
        <v>2.4767000000000001</v>
      </c>
      <c r="W16643">
        <v>1.4361000000000001E-3</v>
      </c>
      <c r="X16643">
        <v>-0.48742000000000002</v>
      </c>
      <c r="Y16643">
        <v>-2.8263000000000002E-4</v>
      </c>
      <c r="Z16643">
        <v>1.9893000000000001</v>
      </c>
      <c r="AA16643">
        <v>1.1535E-3</v>
      </c>
      <c r="AB16643">
        <v>579.84736764023796</v>
      </c>
      <c r="AC16643">
        <v>120.92</v>
      </c>
      <c r="AD16643">
        <v>0.81698999999999999</v>
      </c>
      <c r="AE16643">
        <v>120.92</v>
      </c>
      <c r="AF16643">
        <v>120.49</v>
      </c>
      <c r="AG16643">
        <v>121.31</v>
      </c>
      <c r="AH16643">
        <v>0</v>
      </c>
      <c r="AM16643">
        <v>30</v>
      </c>
      <c r="AN16643">
        <v>16</v>
      </c>
      <c r="AO16643">
        <v>3</v>
      </c>
      <c r="AP16643">
        <v>0</v>
      </c>
      <c r="AQ16643">
        <v>0</v>
      </c>
      <c r="AR16643">
        <v>0</v>
      </c>
      <c r="AS16643">
        <v>9.4483999999999992E-3</v>
      </c>
      <c r="AT16643">
        <v>1</v>
      </c>
      <c r="AU16643">
        <v>173602</v>
      </c>
      <c r="AV16643">
        <v>173602</v>
      </c>
      <c r="AX16643">
        <v>76.17</v>
      </c>
      <c r="AY16643">
        <v>52.646999999999998</v>
      </c>
      <c r="AZ16643">
        <v>1</v>
      </c>
      <c r="BA16643">
        <v>935680</v>
      </c>
      <c r="BD16643">
        <v>49070</v>
      </c>
      <c r="BE16643">
        <v>4084</v>
      </c>
      <c r="BF16643">
        <v>25662</v>
      </c>
      <c r="BG16643">
        <v>26694</v>
      </c>
      <c r="BH16643">
        <v>55208</v>
      </c>
      <c r="BI16643">
        <v>55208</v>
      </c>
      <c r="BM16643">
        <v>0.108311509538907</v>
      </c>
    </row>
    <row r="16644" spans="1:65" x14ac:dyDescent="0.2">
      <c r="A16644" t="s">
        <v>80521</v>
      </c>
      <c r="B16644">
        <v>10</v>
      </c>
      <c r="C16644" t="s">
        <v>66</v>
      </c>
      <c r="D16644" t="s">
        <v>80522</v>
      </c>
      <c r="G16644">
        <v>0</v>
      </c>
      <c r="H16644">
        <v>0</v>
      </c>
      <c r="I16644">
        <v>0</v>
      </c>
      <c r="J16644" t="s">
        <v>4704</v>
      </c>
      <c r="K16644" t="s">
        <v>4704</v>
      </c>
      <c r="L16644" t="s">
        <v>4704</v>
      </c>
      <c r="M16644" t="s">
        <v>4705</v>
      </c>
      <c r="N16644" t="s">
        <v>4706</v>
      </c>
      <c r="O16644" t="s">
        <v>71</v>
      </c>
      <c r="P16644" t="s">
        <v>72</v>
      </c>
      <c r="Q16644" t="s">
        <v>73</v>
      </c>
      <c r="R16644">
        <v>493.258056640625</v>
      </c>
      <c r="S16644">
        <v>2</v>
      </c>
      <c r="T16644">
        <v>493.25670500000001</v>
      </c>
      <c r="U16644">
        <v>984.49885800000004</v>
      </c>
      <c r="V16644">
        <v>1.7722</v>
      </c>
      <c r="W16644">
        <v>8.7416999999999996E-4</v>
      </c>
      <c r="X16644">
        <v>0.21487999999999999</v>
      </c>
      <c r="Y16644">
        <v>1.0599000000000001E-4</v>
      </c>
      <c r="Z16644">
        <v>1.9871000000000001</v>
      </c>
      <c r="AA16644">
        <v>9.801600000000001E-4</v>
      </c>
      <c r="AB16644">
        <v>493.25682570715401</v>
      </c>
      <c r="AC16644">
        <v>18.113</v>
      </c>
      <c r="AD16644">
        <v>0.71267999999999998</v>
      </c>
      <c r="AE16644">
        <v>18.113</v>
      </c>
      <c r="AF16644">
        <v>17.788</v>
      </c>
      <c r="AG16644">
        <v>18.501000000000001</v>
      </c>
      <c r="AH16644">
        <v>0</v>
      </c>
      <c r="AM16644">
        <v>28</v>
      </c>
      <c r="AN16644">
        <v>14</v>
      </c>
      <c r="AO16644">
        <v>3</v>
      </c>
      <c r="AP16644">
        <v>0</v>
      </c>
      <c r="AQ16644">
        <v>0</v>
      </c>
      <c r="AR16644">
        <v>0</v>
      </c>
      <c r="AS16644">
        <v>3.3806000000000003E-2</v>
      </c>
      <c r="AT16644">
        <v>1</v>
      </c>
      <c r="AU16644">
        <v>21012</v>
      </c>
      <c r="AV16644">
        <v>21012</v>
      </c>
      <c r="AX16644">
        <v>61.765000000000001</v>
      </c>
      <c r="AY16644">
        <v>36.191000000000003</v>
      </c>
      <c r="AZ16644">
        <v>1</v>
      </c>
      <c r="BA16644">
        <v>1617500</v>
      </c>
      <c r="BD16644">
        <v>49073</v>
      </c>
      <c r="BE16644">
        <v>2345</v>
      </c>
      <c r="BF16644">
        <v>25663</v>
      </c>
      <c r="BG16644">
        <v>26695</v>
      </c>
      <c r="BH16644">
        <v>55211</v>
      </c>
      <c r="BI16644">
        <v>55211</v>
      </c>
      <c r="BM16644">
        <v>5.9881126099980897E-3</v>
      </c>
    </row>
    <row r="16645" spans="1:65" x14ac:dyDescent="0.2">
      <c r="A16645" t="s">
        <v>80523</v>
      </c>
      <c r="B16645">
        <v>11</v>
      </c>
      <c r="C16645" t="s">
        <v>66</v>
      </c>
      <c r="D16645" t="s">
        <v>80524</v>
      </c>
      <c r="G16645">
        <v>0</v>
      </c>
      <c r="H16645">
        <v>0</v>
      </c>
      <c r="I16645">
        <v>0</v>
      </c>
      <c r="J16645" t="s">
        <v>3078</v>
      </c>
      <c r="K16645" t="s">
        <v>3078</v>
      </c>
      <c r="L16645" t="s">
        <v>3078</v>
      </c>
      <c r="M16645" t="s">
        <v>3079</v>
      </c>
      <c r="N16645" t="s">
        <v>3080</v>
      </c>
      <c r="O16645" t="s">
        <v>71</v>
      </c>
      <c r="P16645" t="s">
        <v>72</v>
      </c>
      <c r="Q16645" t="s">
        <v>73</v>
      </c>
      <c r="R16645">
        <v>527.78625488281205</v>
      </c>
      <c r="S16645">
        <v>2</v>
      </c>
      <c r="T16645">
        <v>527.78562999999997</v>
      </c>
      <c r="U16645">
        <v>1053.5567100000001</v>
      </c>
      <c r="V16645">
        <v>1.6852</v>
      </c>
      <c r="W16645">
        <v>8.8942000000000003E-4</v>
      </c>
      <c r="X16645">
        <v>0.14099999999999999</v>
      </c>
      <c r="Y16645" s="1">
        <v>7.4418000000000005E-5</v>
      </c>
      <c r="Z16645">
        <v>1.8262</v>
      </c>
      <c r="AA16645">
        <v>9.6383999999999999E-4</v>
      </c>
      <c r="AB16645">
        <v>527.78601293714996</v>
      </c>
      <c r="AC16645">
        <v>24.271999999999998</v>
      </c>
      <c r="AD16645">
        <v>1.7675000000000001</v>
      </c>
      <c r="AE16645">
        <v>24.271999999999998</v>
      </c>
      <c r="AF16645">
        <v>23.664000000000001</v>
      </c>
      <c r="AG16645">
        <v>25.431000000000001</v>
      </c>
      <c r="AH16645">
        <v>0</v>
      </c>
      <c r="AM16645">
        <v>96</v>
      </c>
      <c r="AN16645">
        <v>35</v>
      </c>
      <c r="AO16645">
        <v>5</v>
      </c>
      <c r="AP16645">
        <v>0</v>
      </c>
      <c r="AQ16645">
        <v>0</v>
      </c>
      <c r="AR16645">
        <v>0</v>
      </c>
      <c r="AS16645">
        <v>2.1239999999999998E-2</v>
      </c>
      <c r="AT16645">
        <v>1</v>
      </c>
      <c r="AU16645">
        <v>29975</v>
      </c>
      <c r="AV16645">
        <v>29975</v>
      </c>
      <c r="AX16645">
        <v>61.765000000000001</v>
      </c>
      <c r="AY16645">
        <v>44.296999999999997</v>
      </c>
      <c r="AZ16645">
        <v>1</v>
      </c>
      <c r="BA16645">
        <v>179130000</v>
      </c>
      <c r="BD16645">
        <v>49075</v>
      </c>
      <c r="BE16645">
        <v>998</v>
      </c>
      <c r="BF16645">
        <v>25664</v>
      </c>
      <c r="BG16645">
        <v>26696</v>
      </c>
      <c r="BH16645">
        <v>55213</v>
      </c>
      <c r="BI16645">
        <v>55213</v>
      </c>
      <c r="BM16645">
        <v>3.2070731863996102E-2</v>
      </c>
    </row>
    <row r="16646" spans="1:65" x14ac:dyDescent="0.2">
      <c r="A16646" t="s">
        <v>80531</v>
      </c>
      <c r="B16646">
        <v>17</v>
      </c>
      <c r="C16646" t="s">
        <v>66</v>
      </c>
      <c r="D16646" t="s">
        <v>80532</v>
      </c>
      <c r="G16646">
        <v>0</v>
      </c>
      <c r="H16646">
        <v>0</v>
      </c>
      <c r="I16646">
        <v>0</v>
      </c>
      <c r="J16646" t="s">
        <v>13288</v>
      </c>
      <c r="K16646" t="s">
        <v>13288</v>
      </c>
      <c r="L16646" t="s">
        <v>13288</v>
      </c>
      <c r="M16646" t="s">
        <v>13289</v>
      </c>
      <c r="N16646" t="s">
        <v>13290</v>
      </c>
      <c r="O16646" t="s">
        <v>71</v>
      </c>
      <c r="P16646" t="s">
        <v>72</v>
      </c>
      <c r="Q16646" t="s">
        <v>73</v>
      </c>
      <c r="R16646">
        <v>515.93408203125</v>
      </c>
      <c r="S16646">
        <v>3</v>
      </c>
      <c r="T16646">
        <v>515.93376000000001</v>
      </c>
      <c r="U16646">
        <v>1544.77945</v>
      </c>
      <c r="V16646">
        <v>1.8823000000000001</v>
      </c>
      <c r="W16646">
        <v>9.7112999999999995E-4</v>
      </c>
      <c r="X16646">
        <v>-0.21282000000000001</v>
      </c>
      <c r="Y16646">
        <v>-1.098E-4</v>
      </c>
      <c r="Z16646">
        <v>1.6695</v>
      </c>
      <c r="AA16646">
        <v>8.6132999999999999E-4</v>
      </c>
      <c r="AB16646">
        <v>515.93364407413605</v>
      </c>
      <c r="AC16646">
        <v>69.786000000000001</v>
      </c>
      <c r="AD16646">
        <v>1.1644000000000001</v>
      </c>
      <c r="AE16646">
        <v>69.786000000000001</v>
      </c>
      <c r="AF16646">
        <v>69.228999999999999</v>
      </c>
      <c r="AG16646">
        <v>70.394000000000005</v>
      </c>
      <c r="AH16646">
        <v>0</v>
      </c>
      <c r="AM16646">
        <v>80</v>
      </c>
      <c r="AN16646">
        <v>23</v>
      </c>
      <c r="AO16646">
        <v>5</v>
      </c>
      <c r="AP16646">
        <v>0</v>
      </c>
      <c r="AQ16646">
        <v>0</v>
      </c>
      <c r="AR16646">
        <v>0</v>
      </c>
      <c r="AS16646">
        <v>6.0994E-4</v>
      </c>
      <c r="AT16646">
        <v>1</v>
      </c>
      <c r="AU16646">
        <v>97890</v>
      </c>
      <c r="AV16646">
        <v>97890</v>
      </c>
      <c r="AX16646">
        <v>58.164000000000001</v>
      </c>
      <c r="AY16646">
        <v>31.931999999999999</v>
      </c>
      <c r="AZ16646">
        <v>1</v>
      </c>
      <c r="BA16646">
        <v>5421600</v>
      </c>
      <c r="BD16646">
        <v>49082</v>
      </c>
      <c r="BE16646">
        <v>940</v>
      </c>
      <c r="BF16646">
        <v>25668</v>
      </c>
      <c r="BG16646">
        <v>26700</v>
      </c>
      <c r="BH16646">
        <v>55220</v>
      </c>
      <c r="BI16646">
        <v>55220</v>
      </c>
      <c r="BM16646">
        <v>2.8850576703234699E-2</v>
      </c>
    </row>
    <row r="16647" spans="1:65" x14ac:dyDescent="0.2">
      <c r="A16647" t="s">
        <v>80533</v>
      </c>
      <c r="B16647">
        <v>12</v>
      </c>
      <c r="C16647" t="s">
        <v>66</v>
      </c>
      <c r="D16647" t="s">
        <v>80534</v>
      </c>
      <c r="G16647">
        <v>0</v>
      </c>
      <c r="H16647">
        <v>0</v>
      </c>
      <c r="I16647">
        <v>0</v>
      </c>
      <c r="J16647" t="s">
        <v>33109</v>
      </c>
      <c r="K16647" t="s">
        <v>33109</v>
      </c>
      <c r="L16647" t="s">
        <v>33109</v>
      </c>
      <c r="M16647" t="s">
        <v>33110</v>
      </c>
      <c r="N16647" t="s">
        <v>33111</v>
      </c>
      <c r="O16647" t="s">
        <v>71</v>
      </c>
      <c r="P16647" t="s">
        <v>72</v>
      </c>
      <c r="Q16647" t="s">
        <v>73</v>
      </c>
      <c r="R16647">
        <v>615.80975341796795</v>
      </c>
      <c r="S16647">
        <v>2</v>
      </c>
      <c r="T16647">
        <v>615.809302</v>
      </c>
      <c r="U16647">
        <v>1229.6040499999999</v>
      </c>
      <c r="V16647">
        <v>1.5795999999999999</v>
      </c>
      <c r="W16647">
        <v>9.7274999999999998E-4</v>
      </c>
      <c r="X16647">
        <v>-0.59863999999999995</v>
      </c>
      <c r="Y16647">
        <v>-3.6864999999999999E-4</v>
      </c>
      <c r="Z16647">
        <v>0.98099000000000003</v>
      </c>
      <c r="AA16647">
        <v>6.0409999999999999E-4</v>
      </c>
      <c r="AB16647">
        <v>615.808968681794</v>
      </c>
      <c r="AC16647">
        <v>30.626000000000001</v>
      </c>
      <c r="AD16647">
        <v>0.66388000000000003</v>
      </c>
      <c r="AE16647">
        <v>30.626000000000001</v>
      </c>
      <c r="AF16647">
        <v>30.326000000000001</v>
      </c>
      <c r="AG16647">
        <v>30.99</v>
      </c>
      <c r="AH16647">
        <v>0</v>
      </c>
      <c r="AM16647">
        <v>30</v>
      </c>
      <c r="AN16647">
        <v>13</v>
      </c>
      <c r="AO16647">
        <v>3</v>
      </c>
      <c r="AP16647">
        <v>0</v>
      </c>
      <c r="AQ16647">
        <v>0</v>
      </c>
      <c r="AR16647">
        <v>0</v>
      </c>
      <c r="AS16647">
        <v>8.1422000000000005E-3</v>
      </c>
      <c r="AT16647">
        <v>1</v>
      </c>
      <c r="AU16647">
        <v>39625</v>
      </c>
      <c r="AV16647">
        <v>39625</v>
      </c>
      <c r="AX16647">
        <v>73.840999999999994</v>
      </c>
      <c r="AY16647">
        <v>28.818999999999999</v>
      </c>
      <c r="AZ16647">
        <v>1</v>
      </c>
      <c r="BA16647">
        <v>6334000</v>
      </c>
      <c r="BD16647">
        <v>49084</v>
      </c>
      <c r="BE16647">
        <v>552</v>
      </c>
      <c r="BF16647">
        <v>25669</v>
      </c>
      <c r="BG16647">
        <v>26701</v>
      </c>
      <c r="BH16647">
        <v>55222</v>
      </c>
      <c r="BI16647">
        <v>55222</v>
      </c>
      <c r="BM16647">
        <v>-1.5669233325752399E-3</v>
      </c>
    </row>
    <row r="16648" spans="1:65" x14ac:dyDescent="0.2">
      <c r="A16648" t="s">
        <v>80535</v>
      </c>
      <c r="B16648">
        <v>23</v>
      </c>
      <c r="C16648" t="s">
        <v>66</v>
      </c>
      <c r="D16648" t="s">
        <v>80536</v>
      </c>
      <c r="G16648">
        <v>0</v>
      </c>
      <c r="H16648">
        <v>0</v>
      </c>
      <c r="I16648">
        <v>0</v>
      </c>
      <c r="J16648" t="s">
        <v>10103</v>
      </c>
      <c r="K16648" t="s">
        <v>10103</v>
      </c>
      <c r="L16648" t="s">
        <v>10103</v>
      </c>
      <c r="M16648" t="s">
        <v>10104</v>
      </c>
      <c r="N16648" t="s">
        <v>10105</v>
      </c>
      <c r="O16648" t="s">
        <v>71</v>
      </c>
      <c r="P16648" t="s">
        <v>72</v>
      </c>
      <c r="Q16648" t="s">
        <v>73</v>
      </c>
      <c r="R16648">
        <v>638.32043457031205</v>
      </c>
      <c r="S16648">
        <v>4</v>
      </c>
      <c r="T16648">
        <v>638.06778799999995</v>
      </c>
      <c r="U16648">
        <v>2548.2420400000001</v>
      </c>
      <c r="V16648">
        <v>1.7637</v>
      </c>
      <c r="W16648">
        <v>1.1253999999999999E-3</v>
      </c>
      <c r="X16648">
        <v>0.87105999999999995</v>
      </c>
      <c r="Y16648">
        <v>5.5579000000000002E-4</v>
      </c>
      <c r="Z16648">
        <v>2.6347999999999998</v>
      </c>
      <c r="AA16648">
        <v>1.6812000000000001E-3</v>
      </c>
      <c r="AB16648">
        <v>638.31952066699</v>
      </c>
      <c r="AC16648">
        <v>129.63999999999999</v>
      </c>
      <c r="AD16648">
        <v>0.60026999999999997</v>
      </c>
      <c r="AE16648">
        <v>129.63999999999999</v>
      </c>
      <c r="AF16648">
        <v>129.32</v>
      </c>
      <c r="AG16648">
        <v>129.91999999999999</v>
      </c>
      <c r="AH16648">
        <v>0</v>
      </c>
      <c r="AM16648">
        <v>41</v>
      </c>
      <c r="AN16648">
        <v>12</v>
      </c>
      <c r="AO16648">
        <v>5</v>
      </c>
      <c r="AP16648">
        <v>0</v>
      </c>
      <c r="AQ16648">
        <v>0</v>
      </c>
      <c r="AR16648">
        <v>0</v>
      </c>
      <c r="AS16648">
        <v>1.193E-2</v>
      </c>
      <c r="AT16648">
        <v>1</v>
      </c>
      <c r="AU16648">
        <v>186614</v>
      </c>
      <c r="AV16648">
        <v>186614</v>
      </c>
      <c r="AX16648">
        <v>30.268000000000001</v>
      </c>
      <c r="AY16648">
        <v>12.281000000000001</v>
      </c>
      <c r="AZ16648">
        <v>1</v>
      </c>
      <c r="BA16648">
        <v>2063100</v>
      </c>
      <c r="BD16648">
        <v>49087</v>
      </c>
      <c r="BE16648">
        <v>406</v>
      </c>
      <c r="BF16648">
        <v>25670</v>
      </c>
      <c r="BG16648">
        <v>26702</v>
      </c>
      <c r="BH16648">
        <v>55226</v>
      </c>
      <c r="BI16648">
        <v>55226</v>
      </c>
      <c r="BM16648">
        <v>2.98532050092035E-2</v>
      </c>
    </row>
    <row r="16649" spans="1:65" x14ac:dyDescent="0.2">
      <c r="A16649" t="s">
        <v>80539</v>
      </c>
      <c r="B16649">
        <v>23</v>
      </c>
      <c r="C16649" t="s">
        <v>66</v>
      </c>
      <c r="D16649" t="s">
        <v>80540</v>
      </c>
      <c r="G16649">
        <v>0</v>
      </c>
      <c r="H16649">
        <v>0</v>
      </c>
      <c r="I16649">
        <v>1</v>
      </c>
      <c r="J16649" t="s">
        <v>16746</v>
      </c>
      <c r="K16649" t="s">
        <v>16746</v>
      </c>
      <c r="L16649" t="s">
        <v>16746</v>
      </c>
      <c r="M16649" t="s">
        <v>16747</v>
      </c>
      <c r="N16649" t="s">
        <v>16748</v>
      </c>
      <c r="O16649" t="s">
        <v>71</v>
      </c>
      <c r="P16649" t="s">
        <v>72</v>
      </c>
      <c r="Q16649" t="s">
        <v>73</v>
      </c>
      <c r="R16649">
        <v>667.33465576171795</v>
      </c>
      <c r="S16649">
        <v>4</v>
      </c>
      <c r="T16649">
        <v>667.08243200000004</v>
      </c>
      <c r="U16649">
        <v>2664.30062</v>
      </c>
      <c r="V16649">
        <v>2.4390999999999998</v>
      </c>
      <c r="W16649">
        <v>1.6271E-3</v>
      </c>
      <c r="X16649">
        <v>-0.48370999999999997</v>
      </c>
      <c r="Y16649">
        <v>-3.2267E-4</v>
      </c>
      <c r="Z16649">
        <v>1.9554</v>
      </c>
      <c r="AA16649">
        <v>1.3044E-3</v>
      </c>
      <c r="AB16649">
        <v>667.33282740262996</v>
      </c>
      <c r="AC16649">
        <v>103.05</v>
      </c>
      <c r="AD16649">
        <v>0.61512</v>
      </c>
      <c r="AE16649">
        <v>103.05</v>
      </c>
      <c r="AF16649">
        <v>102.73</v>
      </c>
      <c r="AG16649">
        <v>103.34</v>
      </c>
      <c r="AH16649">
        <v>0</v>
      </c>
      <c r="AM16649">
        <v>35</v>
      </c>
      <c r="AN16649">
        <v>12</v>
      </c>
      <c r="AO16649">
        <v>4</v>
      </c>
      <c r="AP16649">
        <v>0</v>
      </c>
      <c r="AQ16649">
        <v>0</v>
      </c>
      <c r="AR16649">
        <v>0</v>
      </c>
      <c r="AS16649">
        <v>3.1900999999999999E-2</v>
      </c>
      <c r="AT16649">
        <v>1</v>
      </c>
      <c r="AU16649">
        <v>147473</v>
      </c>
      <c r="AV16649">
        <v>147473</v>
      </c>
      <c r="AX16649">
        <v>28.603999999999999</v>
      </c>
      <c r="AY16649">
        <v>19.038</v>
      </c>
      <c r="AZ16649">
        <v>1</v>
      </c>
      <c r="BA16649">
        <v>995300</v>
      </c>
      <c r="BD16649">
        <v>49090</v>
      </c>
      <c r="BE16649">
        <v>1969</v>
      </c>
      <c r="BF16649">
        <v>25671</v>
      </c>
      <c r="BG16649">
        <v>26703</v>
      </c>
      <c r="BH16649">
        <v>55229</v>
      </c>
      <c r="BI16649">
        <v>55229</v>
      </c>
      <c r="BM16649">
        <v>3.5043770754327797E-2</v>
      </c>
    </row>
    <row r="16650" spans="1:65" x14ac:dyDescent="0.2">
      <c r="A16650" t="s">
        <v>80541</v>
      </c>
      <c r="B16650">
        <v>16</v>
      </c>
      <c r="C16650" t="s">
        <v>66</v>
      </c>
      <c r="D16650" t="s">
        <v>80542</v>
      </c>
      <c r="G16650">
        <v>0</v>
      </c>
      <c r="H16650">
        <v>0</v>
      </c>
      <c r="I16650">
        <v>0</v>
      </c>
      <c r="J16650" t="s">
        <v>49016</v>
      </c>
      <c r="K16650" t="s">
        <v>49016</v>
      </c>
      <c r="L16650" t="s">
        <v>49016</v>
      </c>
      <c r="M16650" t="s">
        <v>49017</v>
      </c>
      <c r="N16650" t="s">
        <v>49018</v>
      </c>
      <c r="O16650" t="s">
        <v>71</v>
      </c>
      <c r="P16650" t="s">
        <v>72</v>
      </c>
      <c r="Q16650" t="s">
        <v>73</v>
      </c>
      <c r="R16650">
        <v>590.96942138671795</v>
      </c>
      <c r="S16650">
        <v>3</v>
      </c>
      <c r="T16650">
        <v>590.96891600000004</v>
      </c>
      <c r="U16650">
        <v>1769.88492</v>
      </c>
      <c r="V16650">
        <v>1.7275</v>
      </c>
      <c r="W16650">
        <v>1.0208999999999999E-3</v>
      </c>
      <c r="X16650">
        <v>-0.51107999999999998</v>
      </c>
      <c r="Y16650">
        <v>-3.0203000000000001E-4</v>
      </c>
      <c r="Z16650">
        <v>1.2163999999999999</v>
      </c>
      <c r="AA16650">
        <v>7.1887000000000003E-4</v>
      </c>
      <c r="AB16650">
        <v>590.96843387871797</v>
      </c>
      <c r="AC16650">
        <v>72.554000000000002</v>
      </c>
      <c r="AD16650">
        <v>1.6122000000000001</v>
      </c>
      <c r="AE16650">
        <v>72.554000000000002</v>
      </c>
      <c r="AF16650">
        <v>71.742999999999995</v>
      </c>
      <c r="AG16650">
        <v>73.355000000000004</v>
      </c>
      <c r="AH16650">
        <v>0</v>
      </c>
      <c r="AM16650">
        <v>119</v>
      </c>
      <c r="AN16650">
        <v>32</v>
      </c>
      <c r="AO16650">
        <v>5</v>
      </c>
      <c r="AP16650">
        <v>0</v>
      </c>
      <c r="AQ16650">
        <v>0</v>
      </c>
      <c r="AR16650">
        <v>0</v>
      </c>
      <c r="AS16650">
        <v>1.0656999999999999E-3</v>
      </c>
      <c r="AT16650">
        <v>2</v>
      </c>
      <c r="AU16650">
        <v>102042</v>
      </c>
      <c r="AV16650" t="s">
        <v>80543</v>
      </c>
      <c r="AX16650">
        <v>63.31</v>
      </c>
      <c r="AY16650">
        <v>53.738</v>
      </c>
      <c r="AZ16650">
        <v>1</v>
      </c>
      <c r="BA16650">
        <v>2741000</v>
      </c>
      <c r="BD16650">
        <v>49092</v>
      </c>
      <c r="BE16650">
        <v>114</v>
      </c>
      <c r="BF16650">
        <v>25672</v>
      </c>
      <c r="BG16650">
        <v>26704</v>
      </c>
      <c r="BH16650" t="s">
        <v>80544</v>
      </c>
      <c r="BI16650">
        <v>55232</v>
      </c>
      <c r="BM16650">
        <v>3.07701858662312E-2</v>
      </c>
    </row>
    <row r="16651" spans="1:65" x14ac:dyDescent="0.2">
      <c r="A16651" t="s">
        <v>80547</v>
      </c>
      <c r="B16651">
        <v>15</v>
      </c>
      <c r="C16651" t="s">
        <v>66</v>
      </c>
      <c r="D16651" t="s">
        <v>80548</v>
      </c>
      <c r="G16651">
        <v>0</v>
      </c>
      <c r="H16651">
        <v>0</v>
      </c>
      <c r="I16651">
        <v>0</v>
      </c>
      <c r="J16651" t="s">
        <v>11924</v>
      </c>
      <c r="K16651" t="s">
        <v>11924</v>
      </c>
      <c r="L16651" t="s">
        <v>11924</v>
      </c>
      <c r="M16651" t="s">
        <v>11925</v>
      </c>
      <c r="N16651" t="s">
        <v>11926</v>
      </c>
      <c r="O16651" t="s">
        <v>71</v>
      </c>
      <c r="P16651" t="s">
        <v>72</v>
      </c>
      <c r="Q16651" t="s">
        <v>73</v>
      </c>
      <c r="R16651">
        <v>551.59771728515602</v>
      </c>
      <c r="S16651">
        <v>3</v>
      </c>
      <c r="T16651">
        <v>551.59736999999996</v>
      </c>
      <c r="U16651">
        <v>1651.77028</v>
      </c>
      <c r="V16651">
        <v>0.49929000000000001</v>
      </c>
      <c r="W16651">
        <v>2.7541000000000002E-4</v>
      </c>
      <c r="X16651">
        <v>0.49175000000000002</v>
      </c>
      <c r="Y16651">
        <v>2.7125000000000001E-4</v>
      </c>
      <c r="Z16651">
        <v>0.99104000000000003</v>
      </c>
      <c r="AA16651">
        <v>5.4666000000000003E-4</v>
      </c>
      <c r="AB16651">
        <v>551.59764556541302</v>
      </c>
      <c r="AC16651">
        <v>20.082999999999998</v>
      </c>
      <c r="AD16651">
        <v>0.91386999999999996</v>
      </c>
      <c r="AE16651">
        <v>20.082999999999998</v>
      </c>
      <c r="AF16651">
        <v>19.497</v>
      </c>
      <c r="AG16651">
        <v>20.411000000000001</v>
      </c>
      <c r="AH16651">
        <v>0</v>
      </c>
      <c r="AM16651">
        <v>54</v>
      </c>
      <c r="AN16651">
        <v>18</v>
      </c>
      <c r="AO16651">
        <v>4</v>
      </c>
      <c r="AP16651">
        <v>0</v>
      </c>
      <c r="AQ16651">
        <v>0</v>
      </c>
      <c r="AR16651">
        <v>0</v>
      </c>
      <c r="AS16651">
        <v>2.6778E-2</v>
      </c>
      <c r="AT16651">
        <v>1</v>
      </c>
      <c r="AU16651">
        <v>23829</v>
      </c>
      <c r="AV16651">
        <v>23829</v>
      </c>
      <c r="AX16651">
        <v>53.037999999999997</v>
      </c>
      <c r="AY16651">
        <v>49.884</v>
      </c>
      <c r="AZ16651">
        <v>1</v>
      </c>
      <c r="BA16651">
        <v>2999700</v>
      </c>
      <c r="BD16651">
        <v>49095</v>
      </c>
      <c r="BE16651">
        <v>279</v>
      </c>
      <c r="BF16651">
        <v>25674</v>
      </c>
      <c r="BG16651">
        <v>26706</v>
      </c>
      <c r="BH16651">
        <v>55235</v>
      </c>
      <c r="BI16651">
        <v>55235</v>
      </c>
      <c r="BM16651">
        <v>-2.95329089535698E-2</v>
      </c>
    </row>
    <row r="16652" spans="1:65" x14ac:dyDescent="0.2">
      <c r="A16652" t="s">
        <v>80549</v>
      </c>
      <c r="B16652">
        <v>15</v>
      </c>
      <c r="C16652" t="s">
        <v>7</v>
      </c>
      <c r="D16652" t="s">
        <v>80550</v>
      </c>
      <c r="E16652" t="s">
        <v>80551</v>
      </c>
      <c r="F16652" t="s">
        <v>80552</v>
      </c>
      <c r="G16652">
        <v>0</v>
      </c>
      <c r="H16652">
        <v>1</v>
      </c>
      <c r="I16652">
        <v>0</v>
      </c>
      <c r="J16652" t="s">
        <v>15409</v>
      </c>
      <c r="K16652" t="s">
        <v>15409</v>
      </c>
      <c r="L16652" t="s">
        <v>15409</v>
      </c>
      <c r="M16652" t="s">
        <v>15410</v>
      </c>
      <c r="N16652" t="s">
        <v>15411</v>
      </c>
      <c r="O16652" t="s">
        <v>71</v>
      </c>
      <c r="P16652" t="s">
        <v>72</v>
      </c>
      <c r="Q16652" t="s">
        <v>73</v>
      </c>
      <c r="R16652">
        <v>536.29693603515602</v>
      </c>
      <c r="S16652">
        <v>3</v>
      </c>
      <c r="T16652">
        <v>536.295975</v>
      </c>
      <c r="U16652">
        <v>1605.8661</v>
      </c>
      <c r="V16652">
        <v>2.5264000000000002</v>
      </c>
      <c r="W16652">
        <v>1.3549E-3</v>
      </c>
      <c r="X16652">
        <v>-0.68989999999999996</v>
      </c>
      <c r="Y16652">
        <v>-3.6999E-4</v>
      </c>
      <c r="Z16652">
        <v>1.8365</v>
      </c>
      <c r="AA16652">
        <v>9.8489999999999992E-4</v>
      </c>
      <c r="AB16652">
        <v>536.29548186015199</v>
      </c>
      <c r="AC16652">
        <v>55.572000000000003</v>
      </c>
      <c r="AD16652">
        <v>0.51615999999999995</v>
      </c>
      <c r="AE16652">
        <v>55.572000000000003</v>
      </c>
      <c r="AF16652">
        <v>55.293999999999997</v>
      </c>
      <c r="AG16652">
        <v>55.811</v>
      </c>
      <c r="AH16652">
        <v>0</v>
      </c>
      <c r="AM16652">
        <v>25</v>
      </c>
      <c r="AN16652">
        <v>10</v>
      </c>
      <c r="AO16652">
        <v>3</v>
      </c>
      <c r="AP16652">
        <v>0</v>
      </c>
      <c r="AQ16652">
        <v>0</v>
      </c>
      <c r="AR16652">
        <v>0</v>
      </c>
      <c r="AS16652">
        <v>1.4224000000000001E-2</v>
      </c>
      <c r="AT16652">
        <v>1</v>
      </c>
      <c r="AU16652">
        <v>76995</v>
      </c>
      <c r="AV16652">
        <v>76995</v>
      </c>
      <c r="AX16652">
        <v>47.622</v>
      </c>
      <c r="AY16652">
        <v>32.783000000000001</v>
      </c>
      <c r="AZ16652">
        <v>1</v>
      </c>
      <c r="BA16652">
        <v>3745100</v>
      </c>
      <c r="BD16652">
        <v>49097</v>
      </c>
      <c r="BE16652">
        <v>3766</v>
      </c>
      <c r="BF16652">
        <v>25675</v>
      </c>
      <c r="BG16652">
        <v>26707</v>
      </c>
      <c r="BH16652">
        <v>55237</v>
      </c>
      <c r="BI16652">
        <v>55237</v>
      </c>
      <c r="BJ16652">
        <v>1150</v>
      </c>
      <c r="BM16652">
        <v>8.7397656911889499E-2</v>
      </c>
    </row>
    <row r="16653" spans="1:65" x14ac:dyDescent="0.2">
      <c r="A16653" t="s">
        <v>80563</v>
      </c>
      <c r="B16653">
        <v>16</v>
      </c>
      <c r="C16653" t="s">
        <v>66</v>
      </c>
      <c r="D16653" t="s">
        <v>80564</v>
      </c>
      <c r="G16653">
        <v>0</v>
      </c>
      <c r="H16653">
        <v>0</v>
      </c>
      <c r="I16653">
        <v>0</v>
      </c>
      <c r="J16653" t="s">
        <v>54602</v>
      </c>
      <c r="K16653" t="s">
        <v>54602</v>
      </c>
      <c r="L16653" t="s">
        <v>54602</v>
      </c>
      <c r="M16653" t="s">
        <v>54603</v>
      </c>
      <c r="N16653" t="s">
        <v>54604</v>
      </c>
      <c r="O16653" t="s">
        <v>71</v>
      </c>
      <c r="P16653" t="s">
        <v>72</v>
      </c>
      <c r="Q16653" t="s">
        <v>73</v>
      </c>
      <c r="R16653">
        <v>434.464752197265</v>
      </c>
      <c r="S16653">
        <v>4</v>
      </c>
      <c r="T16653">
        <v>434.46396399999998</v>
      </c>
      <c r="U16653">
        <v>1733.8267499999999</v>
      </c>
      <c r="V16653">
        <v>2.1657000000000002</v>
      </c>
      <c r="W16653">
        <v>9.4094000000000003E-4</v>
      </c>
      <c r="X16653">
        <v>-0.57443</v>
      </c>
      <c r="Y16653">
        <v>-2.4957000000000001E-4</v>
      </c>
      <c r="Z16653">
        <v>1.5912999999999999</v>
      </c>
      <c r="AA16653">
        <v>6.9136999999999996E-4</v>
      </c>
      <c r="AB16653">
        <v>434.46365095868498</v>
      </c>
      <c r="AC16653">
        <v>20.632999999999999</v>
      </c>
      <c r="AD16653">
        <v>0.55786999999999998</v>
      </c>
      <c r="AE16653">
        <v>20.632999999999999</v>
      </c>
      <c r="AF16653">
        <v>20.361000000000001</v>
      </c>
      <c r="AG16653">
        <v>20.919</v>
      </c>
      <c r="AH16653">
        <v>0</v>
      </c>
      <c r="AM16653">
        <v>25</v>
      </c>
      <c r="AN16653">
        <v>11</v>
      </c>
      <c r="AO16653">
        <v>3</v>
      </c>
      <c r="AP16653">
        <v>0</v>
      </c>
      <c r="AQ16653">
        <v>0</v>
      </c>
      <c r="AR16653">
        <v>0</v>
      </c>
      <c r="AS16653">
        <v>2.3088999999999998E-2</v>
      </c>
      <c r="AT16653">
        <v>1</v>
      </c>
      <c r="AU16653">
        <v>24813</v>
      </c>
      <c r="AV16653">
        <v>24813</v>
      </c>
      <c r="AX16653">
        <v>38.948</v>
      </c>
      <c r="AY16653">
        <v>29.376000000000001</v>
      </c>
      <c r="AZ16653">
        <v>1</v>
      </c>
      <c r="BA16653">
        <v>1497100</v>
      </c>
      <c r="BD16653">
        <v>49103</v>
      </c>
      <c r="BE16653">
        <v>1498</v>
      </c>
      <c r="BF16653">
        <v>25678</v>
      </c>
      <c r="BG16653">
        <v>26711</v>
      </c>
      <c r="BH16653">
        <v>55245</v>
      </c>
      <c r="BI16653">
        <v>55245</v>
      </c>
      <c r="BM16653">
        <v>-1.08098633031659E-2</v>
      </c>
    </row>
    <row r="16654" spans="1:65" x14ac:dyDescent="0.2">
      <c r="A16654" t="s">
        <v>80569</v>
      </c>
      <c r="B16654">
        <v>11</v>
      </c>
      <c r="C16654" t="s">
        <v>66</v>
      </c>
      <c r="D16654" t="s">
        <v>80570</v>
      </c>
      <c r="G16654">
        <v>0</v>
      </c>
      <c r="H16654">
        <v>0</v>
      </c>
      <c r="I16654">
        <v>0</v>
      </c>
      <c r="J16654" t="s">
        <v>15090</v>
      </c>
      <c r="K16654" t="s">
        <v>15090</v>
      </c>
      <c r="L16654" t="s">
        <v>15090</v>
      </c>
      <c r="M16654" t="s">
        <v>15091</v>
      </c>
      <c r="N16654" t="s">
        <v>15092</v>
      </c>
      <c r="O16654" t="s">
        <v>71</v>
      </c>
      <c r="P16654" t="s">
        <v>72</v>
      </c>
      <c r="Q16654" t="s">
        <v>73</v>
      </c>
      <c r="R16654">
        <v>603.31848144531205</v>
      </c>
      <c r="S16654">
        <v>2</v>
      </c>
      <c r="T16654">
        <v>603.31729399999995</v>
      </c>
      <c r="U16654">
        <v>1204.62004</v>
      </c>
      <c r="V16654">
        <v>1.8299000000000001</v>
      </c>
      <c r="W16654">
        <v>1.1039999999999999E-3</v>
      </c>
      <c r="X16654">
        <v>-5.6682999999999997E-2</v>
      </c>
      <c r="Y16654" s="1">
        <v>-3.4198E-5</v>
      </c>
      <c r="Z16654">
        <v>1.7732000000000001</v>
      </c>
      <c r="AA16654">
        <v>1.0698000000000001E-3</v>
      </c>
      <c r="AB16654">
        <v>603.31721904308699</v>
      </c>
      <c r="AC16654">
        <v>36.250999999999998</v>
      </c>
      <c r="AD16654">
        <v>0.66473000000000004</v>
      </c>
      <c r="AE16654">
        <v>36.250999999999998</v>
      </c>
      <c r="AF16654">
        <v>35.921999999999997</v>
      </c>
      <c r="AG16654">
        <v>36.585999999999999</v>
      </c>
      <c r="AH16654">
        <v>0</v>
      </c>
      <c r="AM16654">
        <v>34</v>
      </c>
      <c r="AN16654">
        <v>13</v>
      </c>
      <c r="AO16654">
        <v>3</v>
      </c>
      <c r="AP16654">
        <v>0</v>
      </c>
      <c r="AQ16654">
        <v>0</v>
      </c>
      <c r="AR16654">
        <v>0</v>
      </c>
      <c r="AS16654">
        <v>1.1209E-3</v>
      </c>
      <c r="AT16654">
        <v>1</v>
      </c>
      <c r="AU16654">
        <v>47991</v>
      </c>
      <c r="AV16654">
        <v>47991</v>
      </c>
      <c r="AX16654">
        <v>102.95</v>
      </c>
      <c r="AY16654">
        <v>70.141999999999996</v>
      </c>
      <c r="AZ16654">
        <v>1</v>
      </c>
      <c r="BA16654">
        <v>4970700</v>
      </c>
      <c r="BD16654">
        <v>49108</v>
      </c>
      <c r="BE16654">
        <v>4224</v>
      </c>
      <c r="BF16654">
        <v>25682</v>
      </c>
      <c r="BG16654">
        <v>26715</v>
      </c>
      <c r="BH16654">
        <v>55250</v>
      </c>
      <c r="BI16654">
        <v>55250</v>
      </c>
      <c r="BM16654">
        <v>2.59101390365685E-2</v>
      </c>
    </row>
    <row r="16655" spans="1:65" x14ac:dyDescent="0.2">
      <c r="A16655" t="s">
        <v>80575</v>
      </c>
      <c r="B16655">
        <v>11</v>
      </c>
      <c r="C16655" t="s">
        <v>66</v>
      </c>
      <c r="D16655" t="s">
        <v>80576</v>
      </c>
      <c r="G16655">
        <v>0</v>
      </c>
      <c r="H16655">
        <v>0</v>
      </c>
      <c r="I16655">
        <v>0</v>
      </c>
      <c r="J16655" t="s">
        <v>6300</v>
      </c>
      <c r="K16655" t="s">
        <v>6300</v>
      </c>
      <c r="L16655" t="s">
        <v>6300</v>
      </c>
      <c r="M16655" t="s">
        <v>6301</v>
      </c>
      <c r="N16655" t="s">
        <v>6302</v>
      </c>
      <c r="O16655" t="s">
        <v>71</v>
      </c>
      <c r="P16655" t="s">
        <v>72</v>
      </c>
      <c r="Q16655" t="s">
        <v>73</v>
      </c>
      <c r="R16655">
        <v>613.36193847656205</v>
      </c>
      <c r="S16655">
        <v>2</v>
      </c>
      <c r="T16655">
        <v>613.36117000000002</v>
      </c>
      <c r="U16655">
        <v>1224.7077899999999</v>
      </c>
      <c r="V16655">
        <v>1.9063000000000001</v>
      </c>
      <c r="W16655">
        <v>1.1693000000000001E-3</v>
      </c>
      <c r="X16655">
        <v>0.89029000000000003</v>
      </c>
      <c r="Y16655">
        <v>5.4606999999999995E-4</v>
      </c>
      <c r="Z16655">
        <v>2.7966000000000002</v>
      </c>
      <c r="AA16655">
        <v>1.7152999999999999E-3</v>
      </c>
      <c r="AB16655">
        <v>613.361823187445</v>
      </c>
      <c r="AC16655">
        <v>86.132000000000005</v>
      </c>
      <c r="AD16655">
        <v>1.2208000000000001</v>
      </c>
      <c r="AE16655">
        <v>86.132000000000005</v>
      </c>
      <c r="AF16655">
        <v>85.355000000000004</v>
      </c>
      <c r="AG16655">
        <v>86.575000000000003</v>
      </c>
      <c r="AH16655">
        <v>0</v>
      </c>
      <c r="AM16655">
        <v>51</v>
      </c>
      <c r="AN16655">
        <v>24</v>
      </c>
      <c r="AO16655">
        <v>3</v>
      </c>
      <c r="AP16655">
        <v>0</v>
      </c>
      <c r="AQ16655">
        <v>0</v>
      </c>
      <c r="AR16655">
        <v>0</v>
      </c>
      <c r="AS16655">
        <v>1.349E-2</v>
      </c>
      <c r="AT16655">
        <v>1</v>
      </c>
      <c r="AU16655">
        <v>122112</v>
      </c>
      <c r="AV16655">
        <v>122112</v>
      </c>
      <c r="AX16655">
        <v>66.962000000000003</v>
      </c>
      <c r="AY16655">
        <v>39.914999999999999</v>
      </c>
      <c r="AZ16655">
        <v>1</v>
      </c>
      <c r="BA16655">
        <v>1311100</v>
      </c>
      <c r="BD16655">
        <v>49114</v>
      </c>
      <c r="BE16655">
        <v>3348</v>
      </c>
      <c r="BF16655">
        <v>25685</v>
      </c>
      <c r="BG16655">
        <v>26718</v>
      </c>
      <c r="BH16655">
        <v>55256</v>
      </c>
      <c r="BI16655">
        <v>55256</v>
      </c>
      <c r="BM16655">
        <v>0.104422147744116</v>
      </c>
    </row>
    <row r="16656" spans="1:65" x14ac:dyDescent="0.2">
      <c r="A16656" t="s">
        <v>80579</v>
      </c>
      <c r="B16656">
        <v>11</v>
      </c>
      <c r="C16656" t="s">
        <v>66</v>
      </c>
      <c r="D16656" t="s">
        <v>80580</v>
      </c>
      <c r="G16656">
        <v>0</v>
      </c>
      <c r="H16656">
        <v>0</v>
      </c>
      <c r="I16656">
        <v>0</v>
      </c>
      <c r="J16656" t="s">
        <v>656</v>
      </c>
      <c r="K16656" t="s">
        <v>656</v>
      </c>
      <c r="L16656" t="s">
        <v>656</v>
      </c>
      <c r="M16656" t="s">
        <v>657</v>
      </c>
      <c r="N16656" t="s">
        <v>658</v>
      </c>
      <c r="O16656" t="s">
        <v>71</v>
      </c>
      <c r="P16656" t="s">
        <v>72</v>
      </c>
      <c r="Q16656" t="s">
        <v>73</v>
      </c>
      <c r="R16656">
        <v>408.24621582031199</v>
      </c>
      <c r="S16656">
        <v>3</v>
      </c>
      <c r="T16656">
        <v>407.91156799999999</v>
      </c>
      <c r="U16656">
        <v>1220.7128700000001</v>
      </c>
      <c r="V16656">
        <v>2.3222</v>
      </c>
      <c r="W16656">
        <v>9.4726000000000001E-4</v>
      </c>
      <c r="X16656">
        <v>-0.47489999999999999</v>
      </c>
      <c r="Y16656">
        <v>-1.9372000000000001E-4</v>
      </c>
      <c r="Z16656">
        <v>1.8472999999999999</v>
      </c>
      <c r="AA16656">
        <v>7.5354000000000003E-4</v>
      </c>
      <c r="AB16656">
        <v>407.91132912161601</v>
      </c>
      <c r="AC16656">
        <v>66.975999999999999</v>
      </c>
      <c r="AD16656">
        <v>1.419</v>
      </c>
      <c r="AE16656">
        <v>66.975999999999999</v>
      </c>
      <c r="AF16656">
        <v>66.414000000000001</v>
      </c>
      <c r="AG16656">
        <v>67.832999999999998</v>
      </c>
      <c r="AH16656">
        <v>0</v>
      </c>
      <c r="AM16656">
        <v>93</v>
      </c>
      <c r="AN16656">
        <v>28</v>
      </c>
      <c r="AO16656">
        <v>4</v>
      </c>
      <c r="AP16656">
        <v>0</v>
      </c>
      <c r="AQ16656">
        <v>0</v>
      </c>
      <c r="AR16656">
        <v>0</v>
      </c>
      <c r="AS16656">
        <v>9.6074999999999997E-3</v>
      </c>
      <c r="AT16656">
        <v>1</v>
      </c>
      <c r="AU16656">
        <v>93446</v>
      </c>
      <c r="AV16656">
        <v>93446</v>
      </c>
      <c r="AX16656">
        <v>61.418999999999997</v>
      </c>
      <c r="AY16656">
        <v>42.155999999999999</v>
      </c>
      <c r="AZ16656">
        <v>1</v>
      </c>
      <c r="BA16656">
        <v>10945000</v>
      </c>
      <c r="BD16656">
        <v>49118</v>
      </c>
      <c r="BE16656">
        <v>286</v>
      </c>
      <c r="BF16656">
        <v>25687</v>
      </c>
      <c r="BG16656">
        <v>26720</v>
      </c>
      <c r="BH16656">
        <v>55260</v>
      </c>
      <c r="BI16656">
        <v>55260</v>
      </c>
      <c r="BM16656">
        <v>0.11134518637027201</v>
      </c>
    </row>
    <row r="16657" spans="1:65" x14ac:dyDescent="0.2">
      <c r="A16657" t="s">
        <v>80585</v>
      </c>
      <c r="B16657">
        <v>16</v>
      </c>
      <c r="C16657" t="s">
        <v>66</v>
      </c>
      <c r="D16657" t="s">
        <v>80586</v>
      </c>
      <c r="G16657">
        <v>0</v>
      </c>
      <c r="H16657">
        <v>0</v>
      </c>
      <c r="I16657">
        <v>0</v>
      </c>
      <c r="J16657" t="s">
        <v>29429</v>
      </c>
      <c r="K16657" t="s">
        <v>29429</v>
      </c>
      <c r="L16657" t="s">
        <v>29429</v>
      </c>
      <c r="M16657" t="s">
        <v>29430</v>
      </c>
      <c r="N16657" t="s">
        <v>29431</v>
      </c>
      <c r="O16657" t="s">
        <v>71</v>
      </c>
      <c r="P16657" t="s">
        <v>72</v>
      </c>
      <c r="Q16657" t="s">
        <v>73</v>
      </c>
      <c r="R16657">
        <v>598.31848144531205</v>
      </c>
      <c r="S16657">
        <v>3</v>
      </c>
      <c r="T16657">
        <v>598.31732699999998</v>
      </c>
      <c r="U16657">
        <v>1791.9301499999999</v>
      </c>
      <c r="V16657">
        <v>2.347</v>
      </c>
      <c r="W16657">
        <v>1.4042E-3</v>
      </c>
      <c r="X16657">
        <v>-1.1003000000000001</v>
      </c>
      <c r="Y16657">
        <v>-6.5830999999999995E-4</v>
      </c>
      <c r="Z16657">
        <v>1.2466999999999999</v>
      </c>
      <c r="AA16657">
        <v>7.4591999999999996E-4</v>
      </c>
      <c r="AB16657">
        <v>598.31649586363096</v>
      </c>
      <c r="AC16657">
        <v>85.033000000000001</v>
      </c>
      <c r="AD16657">
        <v>1.0593999999999999</v>
      </c>
      <c r="AE16657">
        <v>85.033000000000001</v>
      </c>
      <c r="AF16657">
        <v>84.561999999999998</v>
      </c>
      <c r="AG16657">
        <v>85.622</v>
      </c>
      <c r="AH16657">
        <v>0</v>
      </c>
      <c r="AM16657">
        <v>49</v>
      </c>
      <c r="AN16657">
        <v>21</v>
      </c>
      <c r="AO16657">
        <v>3</v>
      </c>
      <c r="AP16657">
        <v>0</v>
      </c>
      <c r="AQ16657">
        <v>0</v>
      </c>
      <c r="AR16657">
        <v>0</v>
      </c>
      <c r="AS16657">
        <v>1.1546E-3</v>
      </c>
      <c r="AT16657">
        <v>1</v>
      </c>
      <c r="AU16657">
        <v>120559</v>
      </c>
      <c r="AV16657">
        <v>120559</v>
      </c>
      <c r="AX16657">
        <v>62.237000000000002</v>
      </c>
      <c r="AY16657">
        <v>49.088999999999999</v>
      </c>
      <c r="AZ16657">
        <v>1</v>
      </c>
      <c r="BA16657">
        <v>1967400</v>
      </c>
      <c r="BD16657">
        <v>49122</v>
      </c>
      <c r="BE16657">
        <v>4379</v>
      </c>
      <c r="BF16657">
        <v>25690</v>
      </c>
      <c r="BG16657">
        <v>26723</v>
      </c>
      <c r="BH16657">
        <v>55264</v>
      </c>
      <c r="BI16657">
        <v>55264</v>
      </c>
      <c r="BM16657">
        <v>6.5865010574725602E-2</v>
      </c>
    </row>
    <row r="16658" spans="1:65" x14ac:dyDescent="0.2">
      <c r="A16658" t="s">
        <v>80587</v>
      </c>
      <c r="B16658">
        <v>13</v>
      </c>
      <c r="C16658" t="s">
        <v>66</v>
      </c>
      <c r="D16658" t="s">
        <v>80588</v>
      </c>
      <c r="G16658">
        <v>0</v>
      </c>
      <c r="H16658">
        <v>0</v>
      </c>
      <c r="I16658">
        <v>0</v>
      </c>
      <c r="J16658" t="s">
        <v>24388</v>
      </c>
      <c r="K16658" t="s">
        <v>24388</v>
      </c>
      <c r="L16658" t="s">
        <v>24388</v>
      </c>
      <c r="M16658" t="s">
        <v>24389</v>
      </c>
      <c r="N16658" t="s">
        <v>24390</v>
      </c>
      <c r="O16658" t="s">
        <v>71</v>
      </c>
      <c r="P16658" t="s">
        <v>72</v>
      </c>
      <c r="Q16658" t="s">
        <v>73</v>
      </c>
      <c r="R16658">
        <v>526.582275390625</v>
      </c>
      <c r="S16658">
        <v>3</v>
      </c>
      <c r="T16658">
        <v>526.58145200000001</v>
      </c>
      <c r="U16658">
        <v>1576.72253</v>
      </c>
      <c r="V16658">
        <v>1.6415999999999999</v>
      </c>
      <c r="W16658">
        <v>8.6441999999999997E-4</v>
      </c>
      <c r="X16658">
        <v>-0.57572000000000001</v>
      </c>
      <c r="Y16658">
        <v>-3.0316000000000002E-4</v>
      </c>
      <c r="Z16658">
        <v>1.0658000000000001</v>
      </c>
      <c r="AA16658">
        <v>5.6125000000000001E-4</v>
      </c>
      <c r="AB16658">
        <v>526.58123126337398</v>
      </c>
      <c r="AC16658">
        <v>76.531000000000006</v>
      </c>
      <c r="AD16658">
        <v>0.96204999999999996</v>
      </c>
      <c r="AE16658">
        <v>76.531000000000006</v>
      </c>
      <c r="AF16658">
        <v>76.001999999999995</v>
      </c>
      <c r="AG16658">
        <v>76.963999999999999</v>
      </c>
      <c r="AH16658">
        <v>0</v>
      </c>
      <c r="AM16658">
        <v>35</v>
      </c>
      <c r="AN16658">
        <v>19</v>
      </c>
      <c r="AO16658">
        <v>3</v>
      </c>
      <c r="AP16658">
        <v>0</v>
      </c>
      <c r="AQ16658">
        <v>0</v>
      </c>
      <c r="AR16658">
        <v>0</v>
      </c>
      <c r="AS16658">
        <v>2.7935999999999998E-3</v>
      </c>
      <c r="AT16658">
        <v>2</v>
      </c>
      <c r="AU16658">
        <v>108449</v>
      </c>
      <c r="AV16658" t="s">
        <v>80591</v>
      </c>
      <c r="AX16658">
        <v>71.528999999999996</v>
      </c>
      <c r="AY16658">
        <v>57.018999999999998</v>
      </c>
      <c r="AZ16658">
        <v>1</v>
      </c>
      <c r="BA16658">
        <v>3964400</v>
      </c>
      <c r="BD16658">
        <v>49125</v>
      </c>
      <c r="BE16658">
        <v>3280</v>
      </c>
      <c r="BF16658">
        <v>25691</v>
      </c>
      <c r="BG16658">
        <v>26724</v>
      </c>
      <c r="BH16658" t="s">
        <v>80592</v>
      </c>
      <c r="BI16658">
        <v>55268</v>
      </c>
      <c r="BM16658">
        <v>-4.2764492020523903E-2</v>
      </c>
    </row>
    <row r="16659" spans="1:65" x14ac:dyDescent="0.2">
      <c r="A16659" t="s">
        <v>80587</v>
      </c>
      <c r="B16659">
        <v>13</v>
      </c>
      <c r="C16659" t="s">
        <v>66</v>
      </c>
      <c r="D16659" t="s">
        <v>80588</v>
      </c>
      <c r="G16659">
        <v>0</v>
      </c>
      <c r="H16659">
        <v>0</v>
      </c>
      <c r="I16659">
        <v>0</v>
      </c>
      <c r="J16659" t="s">
        <v>24388</v>
      </c>
      <c r="K16659" t="s">
        <v>24388</v>
      </c>
      <c r="L16659" t="s">
        <v>24388</v>
      </c>
      <c r="M16659" t="s">
        <v>24389</v>
      </c>
      <c r="N16659" t="s">
        <v>24390</v>
      </c>
      <c r="O16659" t="s">
        <v>71</v>
      </c>
      <c r="P16659" t="s">
        <v>72</v>
      </c>
      <c r="Q16659" t="s">
        <v>73</v>
      </c>
      <c r="R16659">
        <v>789.37097167968705</v>
      </c>
      <c r="S16659">
        <v>2</v>
      </c>
      <c r="T16659">
        <v>789.36854000000005</v>
      </c>
      <c r="U16659">
        <v>1576.72253</v>
      </c>
      <c r="V16659">
        <v>2.1873</v>
      </c>
      <c r="W16659">
        <v>1.7266E-3</v>
      </c>
      <c r="X16659">
        <v>1.355</v>
      </c>
      <c r="Y16659">
        <v>1.0696E-3</v>
      </c>
      <c r="Z16659">
        <v>3.5424000000000002</v>
      </c>
      <c r="AA16659">
        <v>2.7962E-3</v>
      </c>
      <c r="AB16659">
        <v>789.370001439166</v>
      </c>
      <c r="AC16659">
        <v>76.659000000000006</v>
      </c>
      <c r="AD16659">
        <v>1.9610000000000001</v>
      </c>
      <c r="AE16659">
        <v>76.659000000000006</v>
      </c>
      <c r="AF16659">
        <v>75.986000000000004</v>
      </c>
      <c r="AG16659">
        <v>77.947000000000003</v>
      </c>
      <c r="AH16659">
        <v>0</v>
      </c>
      <c r="AM16659">
        <v>109</v>
      </c>
      <c r="AN16659">
        <v>39</v>
      </c>
      <c r="AO16659">
        <v>4</v>
      </c>
      <c r="AP16659">
        <v>0</v>
      </c>
      <c r="AQ16659">
        <v>0</v>
      </c>
      <c r="AR16659">
        <v>0</v>
      </c>
      <c r="AS16659">
        <v>6.6020999999999996E-3</v>
      </c>
      <c r="AT16659">
        <v>1</v>
      </c>
      <c r="AU16659">
        <v>108048</v>
      </c>
      <c r="AV16659">
        <v>108048</v>
      </c>
      <c r="AX16659">
        <v>72.289000000000001</v>
      </c>
      <c r="AY16659">
        <v>44.645000000000003</v>
      </c>
      <c r="AZ16659">
        <v>1</v>
      </c>
      <c r="BA16659">
        <v>6502800</v>
      </c>
      <c r="BD16659">
        <v>49126</v>
      </c>
      <c r="BE16659">
        <v>3280</v>
      </c>
      <c r="BF16659">
        <v>25691</v>
      </c>
      <c r="BG16659">
        <v>26724</v>
      </c>
      <c r="BH16659">
        <v>55270</v>
      </c>
      <c r="BI16659">
        <v>55270</v>
      </c>
      <c r="BM16659">
        <v>-4.2764492020523903E-2</v>
      </c>
    </row>
    <row r="16660" spans="1:65" x14ac:dyDescent="0.2">
      <c r="A16660" t="s">
        <v>80595</v>
      </c>
      <c r="B16660">
        <v>14</v>
      </c>
      <c r="C16660" t="s">
        <v>66</v>
      </c>
      <c r="D16660" t="s">
        <v>80596</v>
      </c>
      <c r="G16660">
        <v>0</v>
      </c>
      <c r="H16660">
        <v>0</v>
      </c>
      <c r="I16660">
        <v>0</v>
      </c>
      <c r="J16660" t="s">
        <v>6774</v>
      </c>
      <c r="K16660" t="s">
        <v>6774</v>
      </c>
      <c r="L16660" t="s">
        <v>6774</v>
      </c>
      <c r="M16660" t="s">
        <v>6775</v>
      </c>
      <c r="N16660" t="s">
        <v>6776</v>
      </c>
      <c r="O16660" t="s">
        <v>71</v>
      </c>
      <c r="P16660" t="s">
        <v>72</v>
      </c>
      <c r="Q16660" t="s">
        <v>73</v>
      </c>
      <c r="R16660">
        <v>556.26641845703102</v>
      </c>
      <c r="S16660">
        <v>3</v>
      </c>
      <c r="T16660">
        <v>555.93113900000003</v>
      </c>
      <c r="U16660">
        <v>1664.7715900000001</v>
      </c>
      <c r="V16660">
        <v>2.1114000000000002</v>
      </c>
      <c r="W16660">
        <v>1.1738E-3</v>
      </c>
      <c r="X16660">
        <v>-0.16950999999999999</v>
      </c>
      <c r="Y16660" s="1">
        <v>-9.4235999999999997E-5</v>
      </c>
      <c r="Z16660">
        <v>1.9418</v>
      </c>
      <c r="AA16660">
        <v>1.0794999999999999E-3</v>
      </c>
      <c r="AB16660">
        <v>556.26546100109601</v>
      </c>
      <c r="AC16660">
        <v>103.83</v>
      </c>
      <c r="AD16660">
        <v>1.3065</v>
      </c>
      <c r="AE16660">
        <v>103.83</v>
      </c>
      <c r="AF16660">
        <v>103.38</v>
      </c>
      <c r="AG16660">
        <v>104.68</v>
      </c>
      <c r="AH16660">
        <v>0</v>
      </c>
      <c r="AM16660">
        <v>77</v>
      </c>
      <c r="AN16660">
        <v>26</v>
      </c>
      <c r="AO16660">
        <v>5</v>
      </c>
      <c r="AP16660">
        <v>0</v>
      </c>
      <c r="AQ16660">
        <v>0</v>
      </c>
      <c r="AR16660">
        <v>0</v>
      </c>
      <c r="AS16660">
        <v>7.5914000000000005E-4</v>
      </c>
      <c r="AT16660">
        <v>1</v>
      </c>
      <c r="AU16660">
        <v>148268</v>
      </c>
      <c r="AV16660">
        <v>148268</v>
      </c>
      <c r="AX16660">
        <v>64.534000000000006</v>
      </c>
      <c r="AY16660">
        <v>64.534000000000006</v>
      </c>
      <c r="AZ16660">
        <v>1</v>
      </c>
      <c r="BA16660">
        <v>5307800</v>
      </c>
      <c r="BD16660">
        <v>49129</v>
      </c>
      <c r="BE16660">
        <v>1837</v>
      </c>
      <c r="BF16660">
        <v>25693</v>
      </c>
      <c r="BG16660">
        <v>26726</v>
      </c>
      <c r="BH16660">
        <v>55273</v>
      </c>
      <c r="BI16660">
        <v>55273</v>
      </c>
      <c r="BM16660">
        <v>-3.4208376414653602E-2</v>
      </c>
    </row>
    <row r="16661" spans="1:65" x14ac:dyDescent="0.2">
      <c r="A16661" t="s">
        <v>80597</v>
      </c>
      <c r="B16661">
        <v>16</v>
      </c>
      <c r="C16661" t="s">
        <v>66</v>
      </c>
      <c r="D16661" t="s">
        <v>80598</v>
      </c>
      <c r="G16661">
        <v>0</v>
      </c>
      <c r="H16661">
        <v>0</v>
      </c>
      <c r="I16661">
        <v>0</v>
      </c>
      <c r="J16661" t="s">
        <v>8566</v>
      </c>
      <c r="K16661" t="s">
        <v>8566</v>
      </c>
      <c r="L16661" t="s">
        <v>8566</v>
      </c>
      <c r="M16661" t="s">
        <v>8567</v>
      </c>
      <c r="N16661" t="s">
        <v>8568</v>
      </c>
      <c r="O16661" t="s">
        <v>71</v>
      </c>
      <c r="P16661" t="s">
        <v>72</v>
      </c>
      <c r="Q16661" t="s">
        <v>73</v>
      </c>
      <c r="R16661">
        <v>853.954833984375</v>
      </c>
      <c r="S16661">
        <v>2</v>
      </c>
      <c r="T16661">
        <v>853.95362</v>
      </c>
      <c r="U16661">
        <v>1705.8926899999999</v>
      </c>
      <c r="V16661">
        <v>2.4195000000000002</v>
      </c>
      <c r="W16661">
        <v>2.0661999999999998E-3</v>
      </c>
      <c r="X16661">
        <v>-0.18815000000000001</v>
      </c>
      <c r="Y16661">
        <v>-1.6066999999999999E-4</v>
      </c>
      <c r="Z16661">
        <v>2.2313999999999998</v>
      </c>
      <c r="AA16661">
        <v>1.9055000000000001E-3</v>
      </c>
      <c r="AB16661">
        <v>854.45503250046795</v>
      </c>
      <c r="AC16661">
        <v>94.722999999999999</v>
      </c>
      <c r="AD16661">
        <v>0.41496</v>
      </c>
      <c r="AE16661">
        <v>94.722999999999999</v>
      </c>
      <c r="AF16661">
        <v>94.498999999999995</v>
      </c>
      <c r="AG16661">
        <v>94.914000000000001</v>
      </c>
      <c r="AH16661">
        <v>0</v>
      </c>
      <c r="AM16661">
        <v>20</v>
      </c>
      <c r="AN16661">
        <v>8</v>
      </c>
      <c r="AO16661">
        <v>3</v>
      </c>
      <c r="AP16661">
        <v>0</v>
      </c>
      <c r="AQ16661">
        <v>0</v>
      </c>
      <c r="AR16661">
        <v>0</v>
      </c>
      <c r="AS16661">
        <v>1.7073000000000001E-2</v>
      </c>
      <c r="AT16661">
        <v>1</v>
      </c>
      <c r="AU16661">
        <v>135077</v>
      </c>
      <c r="AV16661">
        <v>135077</v>
      </c>
      <c r="AX16661">
        <v>54.005000000000003</v>
      </c>
      <c r="AY16661">
        <v>42.073</v>
      </c>
      <c r="AZ16661">
        <v>1</v>
      </c>
      <c r="BA16661">
        <v>851400</v>
      </c>
      <c r="BD16661">
        <v>49130</v>
      </c>
      <c r="BE16661">
        <v>4134</v>
      </c>
      <c r="BF16661">
        <v>25694</v>
      </c>
      <c r="BG16661">
        <v>26727</v>
      </c>
      <c r="BH16661">
        <v>55274</v>
      </c>
      <c r="BI16661">
        <v>55274</v>
      </c>
      <c r="BM16661">
        <v>6.7977330634903396E-2</v>
      </c>
    </row>
    <row r="16662" spans="1:65" x14ac:dyDescent="0.2">
      <c r="A16662" t="s">
        <v>80599</v>
      </c>
      <c r="B16662">
        <v>20</v>
      </c>
      <c r="C16662" t="s">
        <v>66</v>
      </c>
      <c r="D16662" t="s">
        <v>80600</v>
      </c>
      <c r="G16662">
        <v>0</v>
      </c>
      <c r="H16662">
        <v>0</v>
      </c>
      <c r="I16662">
        <v>0</v>
      </c>
      <c r="J16662" t="s">
        <v>8585</v>
      </c>
      <c r="K16662" t="s">
        <v>8585</v>
      </c>
      <c r="L16662" t="s">
        <v>8585</v>
      </c>
      <c r="M16662" t="s">
        <v>8586</v>
      </c>
      <c r="N16662" t="s">
        <v>8587</v>
      </c>
      <c r="O16662" t="s">
        <v>71</v>
      </c>
      <c r="P16662" t="s">
        <v>72</v>
      </c>
      <c r="Q16662" t="s">
        <v>73</v>
      </c>
      <c r="R16662">
        <v>662.03771972656205</v>
      </c>
      <c r="S16662">
        <v>3</v>
      </c>
      <c r="T16662">
        <v>661.70183499999996</v>
      </c>
      <c r="U16662">
        <v>1982.08368</v>
      </c>
      <c r="V16662">
        <v>2.3715000000000002</v>
      </c>
      <c r="W16662">
        <v>1.5692E-3</v>
      </c>
      <c r="X16662">
        <v>-0.62805999999999995</v>
      </c>
      <c r="Y16662">
        <v>-4.1559000000000002E-4</v>
      </c>
      <c r="Z16662">
        <v>1.7434000000000001</v>
      </c>
      <c r="AA16662">
        <v>1.1536000000000001E-3</v>
      </c>
      <c r="AB16662">
        <v>662.03575192259495</v>
      </c>
      <c r="AC16662">
        <v>99.143000000000001</v>
      </c>
      <c r="AD16662">
        <v>0.81520000000000004</v>
      </c>
      <c r="AE16662">
        <v>99.143000000000001</v>
      </c>
      <c r="AF16662">
        <v>98.653000000000006</v>
      </c>
      <c r="AG16662">
        <v>99.468000000000004</v>
      </c>
      <c r="AH16662">
        <v>0</v>
      </c>
      <c r="AM16662">
        <v>50</v>
      </c>
      <c r="AN16662">
        <v>16</v>
      </c>
      <c r="AO16662">
        <v>4</v>
      </c>
      <c r="AP16662">
        <v>0</v>
      </c>
      <c r="AQ16662">
        <v>0</v>
      </c>
      <c r="AR16662">
        <v>0</v>
      </c>
      <c r="AS16662">
        <v>2.3625E-2</v>
      </c>
      <c r="AT16662">
        <v>1</v>
      </c>
      <c r="AU16662">
        <v>141542</v>
      </c>
      <c r="AV16662">
        <v>141542</v>
      </c>
      <c r="AX16662">
        <v>30.295000000000002</v>
      </c>
      <c r="AY16662">
        <v>18.096</v>
      </c>
      <c r="AZ16662">
        <v>1</v>
      </c>
      <c r="BA16662">
        <v>3264000</v>
      </c>
      <c r="BD16662">
        <v>49132</v>
      </c>
      <c r="BE16662">
        <v>2598</v>
      </c>
      <c r="BF16662">
        <v>25695</v>
      </c>
      <c r="BG16662">
        <v>26728</v>
      </c>
      <c r="BH16662">
        <v>55276</v>
      </c>
      <c r="BI16662">
        <v>55276</v>
      </c>
      <c r="BM16662">
        <v>0.13191814374795199</v>
      </c>
    </row>
    <row r="16663" spans="1:65" x14ac:dyDescent="0.2">
      <c r="A16663" t="s">
        <v>80603</v>
      </c>
      <c r="B16663">
        <v>21</v>
      </c>
      <c r="C16663" t="s">
        <v>66</v>
      </c>
      <c r="D16663" t="s">
        <v>80604</v>
      </c>
      <c r="G16663">
        <v>0</v>
      </c>
      <c r="H16663">
        <v>0</v>
      </c>
      <c r="I16663">
        <v>0</v>
      </c>
      <c r="J16663" t="s">
        <v>2325</v>
      </c>
      <c r="K16663" t="s">
        <v>2325</v>
      </c>
      <c r="L16663" t="s">
        <v>2325</v>
      </c>
      <c r="M16663" t="s">
        <v>2326</v>
      </c>
      <c r="N16663" t="s">
        <v>2327</v>
      </c>
      <c r="O16663" t="s">
        <v>71</v>
      </c>
      <c r="P16663" t="s">
        <v>72</v>
      </c>
      <c r="Q16663" t="s">
        <v>73</v>
      </c>
      <c r="R16663">
        <v>726.04278564453102</v>
      </c>
      <c r="S16663">
        <v>3</v>
      </c>
      <c r="T16663">
        <v>725.70491700000002</v>
      </c>
      <c r="U16663">
        <v>2174.09292</v>
      </c>
      <c r="V16663">
        <v>2.9125000000000001</v>
      </c>
      <c r="W16663">
        <v>2.1136000000000002E-3</v>
      </c>
      <c r="X16663">
        <v>0.28353</v>
      </c>
      <c r="Y16663">
        <v>2.0576000000000001E-4</v>
      </c>
      <c r="Z16663">
        <v>3.1960000000000002</v>
      </c>
      <c r="AA16663">
        <v>2.3194000000000001E-3</v>
      </c>
      <c r="AB16663">
        <v>726.03956074707503</v>
      </c>
      <c r="AC16663">
        <v>130.79</v>
      </c>
      <c r="AD16663">
        <v>0.66100000000000003</v>
      </c>
      <c r="AE16663">
        <v>130.79</v>
      </c>
      <c r="AF16663">
        <v>130.41999999999999</v>
      </c>
      <c r="AG16663">
        <v>131.08000000000001</v>
      </c>
      <c r="AH16663">
        <v>0</v>
      </c>
      <c r="AM16663">
        <v>56</v>
      </c>
      <c r="AN16663">
        <v>14</v>
      </c>
      <c r="AO16663">
        <v>6</v>
      </c>
      <c r="AP16663">
        <v>0</v>
      </c>
      <c r="AQ16663">
        <v>0</v>
      </c>
      <c r="AR16663">
        <v>0</v>
      </c>
      <c r="AS16663">
        <v>1.0806000000000001E-4</v>
      </c>
      <c r="AT16663">
        <v>1</v>
      </c>
      <c r="AU16663">
        <v>188240</v>
      </c>
      <c r="AV16663">
        <v>188240</v>
      </c>
      <c r="AX16663">
        <v>71.433999999999997</v>
      </c>
      <c r="AY16663">
        <v>59.747999999999998</v>
      </c>
      <c r="AZ16663">
        <v>1</v>
      </c>
      <c r="BA16663">
        <v>37565000</v>
      </c>
      <c r="BD16663">
        <v>49136</v>
      </c>
      <c r="BE16663">
        <v>2057</v>
      </c>
      <c r="BF16663">
        <v>25697</v>
      </c>
      <c r="BG16663">
        <v>26730</v>
      </c>
      <c r="BH16663">
        <v>55280</v>
      </c>
      <c r="BI16663">
        <v>55280</v>
      </c>
      <c r="BM16663">
        <v>5.2837948781416302E-2</v>
      </c>
    </row>
    <row r="16664" spans="1:65" x14ac:dyDescent="0.2">
      <c r="A16664" t="s">
        <v>80605</v>
      </c>
      <c r="B16664">
        <v>12</v>
      </c>
      <c r="C16664" t="s">
        <v>66</v>
      </c>
      <c r="D16664" t="s">
        <v>80606</v>
      </c>
      <c r="G16664">
        <v>0</v>
      </c>
      <c r="H16664">
        <v>0</v>
      </c>
      <c r="I16664">
        <v>0</v>
      </c>
      <c r="J16664" t="s">
        <v>35619</v>
      </c>
      <c r="K16664" t="s">
        <v>35619</v>
      </c>
      <c r="L16664" t="s">
        <v>35619</v>
      </c>
      <c r="M16664" t="s">
        <v>35620</v>
      </c>
      <c r="N16664" t="s">
        <v>35621</v>
      </c>
      <c r="O16664" t="s">
        <v>71</v>
      </c>
      <c r="P16664" t="s">
        <v>72</v>
      </c>
      <c r="Q16664" t="s">
        <v>73</v>
      </c>
      <c r="R16664">
        <v>496.22845458984301</v>
      </c>
      <c r="S16664">
        <v>3</v>
      </c>
      <c r="T16664">
        <v>496.22857900000002</v>
      </c>
      <c r="U16664">
        <v>1485.66391</v>
      </c>
      <c r="V16664">
        <v>1.7488999999999999</v>
      </c>
      <c r="W16664">
        <v>8.6782999999999999E-4</v>
      </c>
      <c r="X16664">
        <v>-1.1286</v>
      </c>
      <c r="Y16664">
        <v>-5.6002999999999999E-4</v>
      </c>
      <c r="Z16664">
        <v>0.62028000000000005</v>
      </c>
      <c r="AA16664">
        <v>3.078E-4</v>
      </c>
      <c r="AB16664">
        <v>496.22803898917101</v>
      </c>
      <c r="AC16664">
        <v>24.164000000000001</v>
      </c>
      <c r="AD16664">
        <v>0.76798999999999995</v>
      </c>
      <c r="AE16664">
        <v>24.164000000000001</v>
      </c>
      <c r="AF16664">
        <v>23.863</v>
      </c>
      <c r="AG16664">
        <v>24.631</v>
      </c>
      <c r="AH16664">
        <v>0</v>
      </c>
      <c r="AM16664">
        <v>30</v>
      </c>
      <c r="AN16664">
        <v>15</v>
      </c>
      <c r="AO16664">
        <v>3</v>
      </c>
      <c r="AP16664">
        <v>0</v>
      </c>
      <c r="AQ16664">
        <v>0</v>
      </c>
      <c r="AR16664">
        <v>0</v>
      </c>
      <c r="AS16664">
        <v>7.9051999999999994E-3</v>
      </c>
      <c r="AT16664">
        <v>1</v>
      </c>
      <c r="AU16664">
        <v>30054</v>
      </c>
      <c r="AV16664">
        <v>30054</v>
      </c>
      <c r="AX16664">
        <v>59.265000000000001</v>
      </c>
      <c r="AY16664">
        <v>46.502000000000002</v>
      </c>
      <c r="AZ16664">
        <v>1</v>
      </c>
      <c r="BA16664">
        <v>4463300</v>
      </c>
      <c r="BD16664">
        <v>49139</v>
      </c>
      <c r="BE16664">
        <v>2603</v>
      </c>
      <c r="BF16664">
        <v>25698</v>
      </c>
      <c r="BG16664">
        <v>26731</v>
      </c>
      <c r="BH16664">
        <v>55283</v>
      </c>
      <c r="BI16664">
        <v>55283</v>
      </c>
      <c r="BM16664">
        <v>-5.9497842575183299E-2</v>
      </c>
    </row>
    <row r="16665" spans="1:65" x14ac:dyDescent="0.2">
      <c r="A16665" t="s">
        <v>80607</v>
      </c>
      <c r="B16665">
        <v>15</v>
      </c>
      <c r="C16665" t="s">
        <v>66</v>
      </c>
      <c r="D16665" t="s">
        <v>80608</v>
      </c>
      <c r="G16665">
        <v>0</v>
      </c>
      <c r="H16665">
        <v>0</v>
      </c>
      <c r="I16665">
        <v>0</v>
      </c>
      <c r="J16665" t="s">
        <v>1209</v>
      </c>
      <c r="K16665" t="s">
        <v>1209</v>
      </c>
      <c r="L16665" t="s">
        <v>1209</v>
      </c>
      <c r="M16665" t="s">
        <v>1210</v>
      </c>
      <c r="N16665" t="s">
        <v>1211</v>
      </c>
      <c r="O16665" t="s">
        <v>71</v>
      </c>
      <c r="P16665" t="s">
        <v>72</v>
      </c>
      <c r="Q16665" t="s">
        <v>73</v>
      </c>
      <c r="R16665">
        <v>558.62286376953102</v>
      </c>
      <c r="S16665">
        <v>3</v>
      </c>
      <c r="T16665">
        <v>558.62241700000004</v>
      </c>
      <c r="U16665">
        <v>1672.8454200000001</v>
      </c>
      <c r="V16665">
        <v>1.5859000000000001</v>
      </c>
      <c r="W16665">
        <v>8.8588999999999996E-4</v>
      </c>
      <c r="X16665">
        <v>-1.0371999999999999</v>
      </c>
      <c r="Y16665">
        <v>-5.7943000000000003E-4</v>
      </c>
      <c r="Z16665">
        <v>0.54861000000000004</v>
      </c>
      <c r="AA16665">
        <v>3.0646999999999998E-4</v>
      </c>
      <c r="AB16665">
        <v>558.622242462381</v>
      </c>
      <c r="AC16665">
        <v>96.100999999999999</v>
      </c>
      <c r="AD16665">
        <v>2.1594000000000002</v>
      </c>
      <c r="AE16665">
        <v>96.100999999999999</v>
      </c>
      <c r="AF16665">
        <v>95.230999999999995</v>
      </c>
      <c r="AG16665">
        <v>97.39</v>
      </c>
      <c r="AH16665">
        <v>0</v>
      </c>
      <c r="AM16665">
        <v>150</v>
      </c>
      <c r="AN16665">
        <v>43</v>
      </c>
      <c r="AO16665">
        <v>6</v>
      </c>
      <c r="AP16665">
        <v>0</v>
      </c>
      <c r="AQ16665">
        <v>0</v>
      </c>
      <c r="AR16665">
        <v>0</v>
      </c>
      <c r="AS16665" s="1">
        <v>5.0402000000000003E-5</v>
      </c>
      <c r="AT16665">
        <v>1</v>
      </c>
      <c r="AU16665">
        <v>137617</v>
      </c>
      <c r="AV16665">
        <v>137617</v>
      </c>
      <c r="AX16665">
        <v>83.292000000000002</v>
      </c>
      <c r="AY16665">
        <v>57.06</v>
      </c>
      <c r="AZ16665">
        <v>1</v>
      </c>
      <c r="BA16665">
        <v>4299100</v>
      </c>
      <c r="BD16665">
        <v>49142</v>
      </c>
      <c r="BE16665">
        <v>585</v>
      </c>
      <c r="BF16665">
        <v>25699</v>
      </c>
      <c r="BG16665">
        <v>26732</v>
      </c>
      <c r="BH16665">
        <v>55286</v>
      </c>
      <c r="BI16665">
        <v>55286</v>
      </c>
      <c r="BM16665">
        <v>3.5911305208855902E-2</v>
      </c>
    </row>
    <row r="16666" spans="1:65" x14ac:dyDescent="0.2">
      <c r="A16666" t="s">
        <v>80607</v>
      </c>
      <c r="B16666">
        <v>15</v>
      </c>
      <c r="C16666" t="s">
        <v>66</v>
      </c>
      <c r="D16666" t="s">
        <v>80608</v>
      </c>
      <c r="G16666">
        <v>0</v>
      </c>
      <c r="H16666">
        <v>0</v>
      </c>
      <c r="I16666">
        <v>0</v>
      </c>
      <c r="J16666" t="s">
        <v>1209</v>
      </c>
      <c r="K16666" t="s">
        <v>1209</v>
      </c>
      <c r="L16666" t="s">
        <v>1209</v>
      </c>
      <c r="M16666" t="s">
        <v>1210</v>
      </c>
      <c r="N16666" t="s">
        <v>1211</v>
      </c>
      <c r="O16666" t="s">
        <v>71</v>
      </c>
      <c r="P16666" t="s">
        <v>72</v>
      </c>
      <c r="Q16666" t="s">
        <v>73</v>
      </c>
      <c r="R16666">
        <v>558.62261962890602</v>
      </c>
      <c r="S16666">
        <v>3</v>
      </c>
      <c r="T16666">
        <v>558.62241700000004</v>
      </c>
      <c r="U16666">
        <v>1672.8454200000001</v>
      </c>
      <c r="V16666">
        <v>2.355</v>
      </c>
      <c r="W16666">
        <v>1.3155E-3</v>
      </c>
      <c r="X16666">
        <v>-0.75114000000000003</v>
      </c>
      <c r="Y16666">
        <v>-4.1960000000000001E-4</v>
      </c>
      <c r="Z16666">
        <v>1.6037999999999999</v>
      </c>
      <c r="AA16666">
        <v>8.9594000000000002E-4</v>
      </c>
      <c r="AB16666">
        <v>558.95639659433505</v>
      </c>
      <c r="AC16666">
        <v>96.058000000000007</v>
      </c>
      <c r="AD16666">
        <v>0.91117999999999999</v>
      </c>
      <c r="AE16666">
        <v>96.058000000000007</v>
      </c>
      <c r="AF16666">
        <v>95.665000000000006</v>
      </c>
      <c r="AG16666">
        <v>96.575999999999993</v>
      </c>
      <c r="AH16666">
        <v>0</v>
      </c>
      <c r="AM16666">
        <v>66</v>
      </c>
      <c r="AN16666">
        <v>18</v>
      </c>
      <c r="AO16666">
        <v>5</v>
      </c>
      <c r="AP16666">
        <v>0</v>
      </c>
      <c r="AQ16666">
        <v>0</v>
      </c>
      <c r="AR16666">
        <v>0</v>
      </c>
      <c r="AS16666" s="1">
        <v>1.0684999999999999E-7</v>
      </c>
      <c r="AT16666">
        <v>1</v>
      </c>
      <c r="AU16666">
        <v>137529</v>
      </c>
      <c r="AV16666">
        <v>137529</v>
      </c>
      <c r="AX16666">
        <v>89.465999999999994</v>
      </c>
      <c r="AY16666">
        <v>61.951999999999998</v>
      </c>
      <c r="AZ16666">
        <v>1</v>
      </c>
      <c r="BA16666">
        <v>3197600</v>
      </c>
      <c r="BD16666">
        <v>49143</v>
      </c>
      <c r="BE16666">
        <v>585</v>
      </c>
      <c r="BF16666">
        <v>25699</v>
      </c>
      <c r="BG16666">
        <v>26732</v>
      </c>
      <c r="BH16666">
        <v>55287</v>
      </c>
      <c r="BI16666">
        <v>55287</v>
      </c>
      <c r="BM16666">
        <v>3.5911305208855902E-2</v>
      </c>
    </row>
    <row r="16667" spans="1:65" x14ac:dyDescent="0.2">
      <c r="A16667" t="s">
        <v>80616</v>
      </c>
      <c r="B16667">
        <v>20</v>
      </c>
      <c r="C16667" t="s">
        <v>66</v>
      </c>
      <c r="D16667" t="s">
        <v>80617</v>
      </c>
      <c r="G16667">
        <v>0</v>
      </c>
      <c r="H16667">
        <v>0</v>
      </c>
      <c r="I16667">
        <v>0</v>
      </c>
      <c r="J16667" t="s">
        <v>22501</v>
      </c>
      <c r="K16667" t="s">
        <v>22501</v>
      </c>
      <c r="L16667" t="s">
        <v>22501</v>
      </c>
      <c r="M16667" t="s">
        <v>22502</v>
      </c>
      <c r="N16667" t="s">
        <v>22503</v>
      </c>
      <c r="O16667" t="s">
        <v>71</v>
      </c>
      <c r="P16667" t="s">
        <v>72</v>
      </c>
      <c r="Q16667" t="s">
        <v>73</v>
      </c>
      <c r="R16667">
        <v>682.71600341796795</v>
      </c>
      <c r="S16667">
        <v>3</v>
      </c>
      <c r="T16667">
        <v>682.98503200000005</v>
      </c>
      <c r="U16667">
        <v>2045.93327</v>
      </c>
      <c r="V16667">
        <v>1.9898</v>
      </c>
      <c r="W16667">
        <v>1.359E-3</v>
      </c>
      <c r="X16667">
        <v>-0.61299000000000003</v>
      </c>
      <c r="Y16667">
        <v>-4.1867E-4</v>
      </c>
      <c r="Z16667">
        <v>1.3768</v>
      </c>
      <c r="AA16667">
        <v>9.4034999999999995E-4</v>
      </c>
      <c r="AB16667">
        <v>683.31901057310995</v>
      </c>
      <c r="AC16667">
        <v>89.948999999999998</v>
      </c>
      <c r="AD16667">
        <v>1.2966</v>
      </c>
      <c r="AE16667">
        <v>89.948999999999998</v>
      </c>
      <c r="AF16667">
        <v>89.313999999999993</v>
      </c>
      <c r="AG16667">
        <v>90.61</v>
      </c>
      <c r="AH16667">
        <v>0</v>
      </c>
      <c r="AM16667">
        <v>59</v>
      </c>
      <c r="AN16667">
        <v>26</v>
      </c>
      <c r="AO16667">
        <v>3</v>
      </c>
      <c r="AP16667">
        <v>0</v>
      </c>
      <c r="AQ16667">
        <v>0</v>
      </c>
      <c r="AR16667">
        <v>0</v>
      </c>
      <c r="AS16667" s="1">
        <v>5.8286999999999999E-5</v>
      </c>
      <c r="AT16667">
        <v>3</v>
      </c>
      <c r="AU16667">
        <v>128150</v>
      </c>
      <c r="AV16667" t="s">
        <v>80618</v>
      </c>
      <c r="AX16667">
        <v>75.319000000000003</v>
      </c>
      <c r="AY16667">
        <v>64.849999999999994</v>
      </c>
      <c r="AZ16667">
        <v>1</v>
      </c>
      <c r="BA16667">
        <v>7352800</v>
      </c>
      <c r="BD16667">
        <v>49150</v>
      </c>
      <c r="BE16667">
        <v>2356</v>
      </c>
      <c r="BF16667">
        <v>25702</v>
      </c>
      <c r="BG16667">
        <v>26736</v>
      </c>
      <c r="BH16667" t="s">
        <v>80619</v>
      </c>
      <c r="BI16667">
        <v>55296</v>
      </c>
      <c r="BM16667">
        <v>-4.7863599423862903E-2</v>
      </c>
    </row>
    <row r="16668" spans="1:65" x14ac:dyDescent="0.2">
      <c r="A16668" t="s">
        <v>80622</v>
      </c>
      <c r="B16668">
        <v>14</v>
      </c>
      <c r="C16668" t="s">
        <v>66</v>
      </c>
      <c r="D16668" t="s">
        <v>80623</v>
      </c>
      <c r="G16668">
        <v>0</v>
      </c>
      <c r="H16668">
        <v>0</v>
      </c>
      <c r="I16668">
        <v>0</v>
      </c>
      <c r="J16668" t="s">
        <v>28956</v>
      </c>
      <c r="K16668" t="s">
        <v>28956</v>
      </c>
      <c r="L16668" t="s">
        <v>28956</v>
      </c>
      <c r="M16668" t="s">
        <v>28957</v>
      </c>
      <c r="N16668" t="s">
        <v>28958</v>
      </c>
      <c r="O16668" t="s">
        <v>71</v>
      </c>
      <c r="P16668" t="s">
        <v>72</v>
      </c>
      <c r="Q16668" t="s">
        <v>73</v>
      </c>
      <c r="R16668">
        <v>570.91632080078102</v>
      </c>
      <c r="S16668">
        <v>3</v>
      </c>
      <c r="T16668">
        <v>570.91531599999996</v>
      </c>
      <c r="U16668">
        <v>1709.7241200000001</v>
      </c>
      <c r="V16668">
        <v>0.68811999999999995</v>
      </c>
      <c r="W16668">
        <v>3.9285999999999998E-4</v>
      </c>
      <c r="X16668">
        <v>1.1472</v>
      </c>
      <c r="Y16668">
        <v>6.5494999999999995E-4</v>
      </c>
      <c r="Z16668">
        <v>1.8352999999999999</v>
      </c>
      <c r="AA16668">
        <v>1.0478E-3</v>
      </c>
      <c r="AB16668">
        <v>570.91595462875898</v>
      </c>
      <c r="AC16668">
        <v>14.718999999999999</v>
      </c>
      <c r="AD16668">
        <v>0.71523000000000003</v>
      </c>
      <c r="AE16668">
        <v>14.718999999999999</v>
      </c>
      <c r="AF16668">
        <v>14.506</v>
      </c>
      <c r="AG16668">
        <v>15.222</v>
      </c>
      <c r="AH16668">
        <v>0</v>
      </c>
      <c r="AM16668">
        <v>38</v>
      </c>
      <c r="AN16668">
        <v>14</v>
      </c>
      <c r="AO16668">
        <v>4</v>
      </c>
      <c r="AP16668">
        <v>0</v>
      </c>
      <c r="AQ16668">
        <v>0</v>
      </c>
      <c r="AR16668">
        <v>0</v>
      </c>
      <c r="AS16668">
        <v>3.3750000000000002E-2</v>
      </c>
      <c r="AT16668">
        <v>1</v>
      </c>
      <c r="AU16668">
        <v>16027</v>
      </c>
      <c r="AV16668">
        <v>16027</v>
      </c>
      <c r="AX16668">
        <v>39.960999999999999</v>
      </c>
      <c r="AY16668">
        <v>39.960999999999999</v>
      </c>
      <c r="AZ16668">
        <v>1</v>
      </c>
      <c r="BA16668">
        <v>1182000</v>
      </c>
      <c r="BD16668">
        <v>49152</v>
      </c>
      <c r="BE16668">
        <v>2787</v>
      </c>
      <c r="BF16668">
        <v>25704</v>
      </c>
      <c r="BG16668">
        <v>26738</v>
      </c>
      <c r="BH16668">
        <v>55298</v>
      </c>
      <c r="BI16668">
        <v>55298</v>
      </c>
      <c r="BM16668">
        <v>-0.10235400588089701</v>
      </c>
    </row>
    <row r="16669" spans="1:65" x14ac:dyDescent="0.2">
      <c r="A16669" t="s">
        <v>80637</v>
      </c>
      <c r="B16669">
        <v>15</v>
      </c>
      <c r="C16669" t="s">
        <v>66</v>
      </c>
      <c r="D16669" t="s">
        <v>80638</v>
      </c>
      <c r="G16669">
        <v>0</v>
      </c>
      <c r="H16669">
        <v>0</v>
      </c>
      <c r="I16669">
        <v>0</v>
      </c>
      <c r="J16669" t="s">
        <v>16945</v>
      </c>
      <c r="K16669" t="s">
        <v>16945</v>
      </c>
      <c r="L16669" t="s">
        <v>16945</v>
      </c>
      <c r="M16669" t="s">
        <v>16946</v>
      </c>
      <c r="N16669" t="s">
        <v>16947</v>
      </c>
      <c r="O16669" t="s">
        <v>71</v>
      </c>
      <c r="P16669" t="s">
        <v>72</v>
      </c>
      <c r="Q16669" t="s">
        <v>73</v>
      </c>
      <c r="R16669">
        <v>783.91540527343705</v>
      </c>
      <c r="S16669">
        <v>2</v>
      </c>
      <c r="T16669">
        <v>783.91344100000003</v>
      </c>
      <c r="U16669">
        <v>1565.81233</v>
      </c>
      <c r="V16669">
        <v>2.9712999999999998</v>
      </c>
      <c r="W16669">
        <v>2.3292999999999999E-3</v>
      </c>
      <c r="X16669">
        <v>-0.45534000000000002</v>
      </c>
      <c r="Y16669">
        <v>-3.5694999999999998E-4</v>
      </c>
      <c r="Z16669">
        <v>2.516</v>
      </c>
      <c r="AA16669">
        <v>1.9723000000000002E-3</v>
      </c>
      <c r="AB16669">
        <v>783.91316736745705</v>
      </c>
      <c r="AC16669">
        <v>67.429000000000002</v>
      </c>
      <c r="AD16669">
        <v>1.0684</v>
      </c>
      <c r="AE16669">
        <v>67.429000000000002</v>
      </c>
      <c r="AF16669">
        <v>66.965000000000003</v>
      </c>
      <c r="AG16669">
        <v>68.033000000000001</v>
      </c>
      <c r="AH16669">
        <v>0</v>
      </c>
      <c r="AM16669">
        <v>70</v>
      </c>
      <c r="AN16669">
        <v>21</v>
      </c>
      <c r="AO16669">
        <v>4</v>
      </c>
      <c r="AP16669">
        <v>0</v>
      </c>
      <c r="AQ16669">
        <v>0</v>
      </c>
      <c r="AR16669">
        <v>0</v>
      </c>
      <c r="AS16669">
        <v>4.6816999999999996E-3</v>
      </c>
      <c r="AT16669">
        <v>1</v>
      </c>
      <c r="AU16669">
        <v>94360</v>
      </c>
      <c r="AV16669">
        <v>94360</v>
      </c>
      <c r="AX16669">
        <v>60.08</v>
      </c>
      <c r="AY16669">
        <v>60.08</v>
      </c>
      <c r="AZ16669">
        <v>1</v>
      </c>
      <c r="BA16669">
        <v>4308900</v>
      </c>
      <c r="BD16669">
        <v>49160</v>
      </c>
      <c r="BE16669">
        <v>3014</v>
      </c>
      <c r="BF16669">
        <v>25710</v>
      </c>
      <c r="BG16669">
        <v>26744</v>
      </c>
      <c r="BH16669">
        <v>55306</v>
      </c>
      <c r="BI16669">
        <v>55306</v>
      </c>
      <c r="BM16669">
        <v>5.2055484688253197E-2</v>
      </c>
    </row>
    <row r="16670" spans="1:65" x14ac:dyDescent="0.2">
      <c r="A16670" t="s">
        <v>80639</v>
      </c>
      <c r="B16670">
        <v>37</v>
      </c>
      <c r="C16670" t="s">
        <v>66</v>
      </c>
      <c r="D16670" t="s">
        <v>80640</v>
      </c>
      <c r="G16670">
        <v>0</v>
      </c>
      <c r="H16670">
        <v>0</v>
      </c>
      <c r="I16670">
        <v>2</v>
      </c>
      <c r="J16670" t="s">
        <v>18557</v>
      </c>
      <c r="K16670" t="s">
        <v>18557</v>
      </c>
      <c r="L16670" t="s">
        <v>18557</v>
      </c>
      <c r="M16670" t="s">
        <v>18558</v>
      </c>
      <c r="N16670" t="s">
        <v>18559</v>
      </c>
      <c r="O16670" t="s">
        <v>71</v>
      </c>
      <c r="P16670" t="s">
        <v>72</v>
      </c>
      <c r="Q16670" t="s">
        <v>73</v>
      </c>
      <c r="R16670">
        <v>972.48742675781205</v>
      </c>
      <c r="S16670">
        <v>4</v>
      </c>
      <c r="T16670">
        <v>972.23482899999999</v>
      </c>
      <c r="U16670">
        <v>3884.91021</v>
      </c>
      <c r="V16670">
        <v>2.3557000000000001</v>
      </c>
      <c r="W16670">
        <v>2.2902999999999999E-3</v>
      </c>
      <c r="X16670">
        <v>-0.22023000000000001</v>
      </c>
      <c r="Y16670">
        <v>-2.1411999999999999E-4</v>
      </c>
      <c r="Z16670">
        <v>2.1354000000000002</v>
      </c>
      <c r="AA16670">
        <v>2.0761E-3</v>
      </c>
      <c r="AB16670">
        <v>972.485336044429</v>
      </c>
      <c r="AC16670">
        <v>89.322999999999993</v>
      </c>
      <c r="AD16670">
        <v>1.5593999999999999</v>
      </c>
      <c r="AE16670">
        <v>89.322999999999993</v>
      </c>
      <c r="AF16670">
        <v>88.587000000000003</v>
      </c>
      <c r="AG16670">
        <v>90.146000000000001</v>
      </c>
      <c r="AH16670">
        <v>0</v>
      </c>
      <c r="AM16670">
        <v>179</v>
      </c>
      <c r="AN16670">
        <v>33</v>
      </c>
      <c r="AO16670">
        <v>7</v>
      </c>
      <c r="AP16670">
        <v>0</v>
      </c>
      <c r="AQ16670">
        <v>0</v>
      </c>
      <c r="AR16670">
        <v>0</v>
      </c>
      <c r="AS16670">
        <v>9.1790000000000003E-4</v>
      </c>
      <c r="AT16670">
        <v>1</v>
      </c>
      <c r="AU16670">
        <v>127729</v>
      </c>
      <c r="AV16670">
        <v>127729</v>
      </c>
      <c r="AX16670">
        <v>22.381</v>
      </c>
      <c r="AY16670">
        <v>22.381</v>
      </c>
      <c r="AZ16670">
        <v>1</v>
      </c>
      <c r="BA16670">
        <v>9799100</v>
      </c>
      <c r="BD16670">
        <v>49163</v>
      </c>
      <c r="BE16670">
        <v>1606</v>
      </c>
      <c r="BF16670">
        <v>25711</v>
      </c>
      <c r="BG16670">
        <v>26745</v>
      </c>
      <c r="BH16670">
        <v>55309</v>
      </c>
      <c r="BI16670">
        <v>55309</v>
      </c>
      <c r="BM16670">
        <v>8.3153187432344497E-2</v>
      </c>
    </row>
    <row r="16671" spans="1:65" x14ac:dyDescent="0.2">
      <c r="A16671" t="s">
        <v>80645</v>
      </c>
      <c r="B16671">
        <v>15</v>
      </c>
      <c r="C16671" t="s">
        <v>66</v>
      </c>
      <c r="D16671" t="s">
        <v>80646</v>
      </c>
      <c r="G16671">
        <v>0</v>
      </c>
      <c r="H16671">
        <v>0</v>
      </c>
      <c r="I16671">
        <v>0</v>
      </c>
      <c r="J16671" t="s">
        <v>80647</v>
      </c>
      <c r="K16671" t="s">
        <v>80647</v>
      </c>
      <c r="L16671" t="s">
        <v>80647</v>
      </c>
      <c r="M16671" t="s">
        <v>80648</v>
      </c>
      <c r="N16671" t="s">
        <v>80649</v>
      </c>
      <c r="O16671" t="s">
        <v>71</v>
      </c>
      <c r="P16671" t="s">
        <v>72</v>
      </c>
      <c r="Q16671" t="s">
        <v>73</v>
      </c>
      <c r="R16671">
        <v>602.29650878906205</v>
      </c>
      <c r="S16671">
        <v>3</v>
      </c>
      <c r="T16671">
        <v>601.961321</v>
      </c>
      <c r="U16671">
        <v>1802.86213</v>
      </c>
      <c r="V16671">
        <v>1.2024999999999999</v>
      </c>
      <c r="W16671">
        <v>7.2384000000000001E-4</v>
      </c>
      <c r="X16671">
        <v>0.62748000000000004</v>
      </c>
      <c r="Y16671">
        <v>3.7772000000000001E-4</v>
      </c>
      <c r="Z16671">
        <v>1.83</v>
      </c>
      <c r="AA16671">
        <v>1.1016000000000001E-3</v>
      </c>
      <c r="AB16671">
        <v>601.96154482944496</v>
      </c>
      <c r="AC16671">
        <v>63.564</v>
      </c>
      <c r="AD16671">
        <v>1.5647</v>
      </c>
      <c r="AE16671">
        <v>63.564</v>
      </c>
      <c r="AF16671">
        <v>62.798000000000002</v>
      </c>
      <c r="AG16671">
        <v>64.363</v>
      </c>
      <c r="AH16671">
        <v>0</v>
      </c>
      <c r="AM16671">
        <v>94</v>
      </c>
      <c r="AN16671">
        <v>31</v>
      </c>
      <c r="AO16671">
        <v>4</v>
      </c>
      <c r="AP16671">
        <v>0</v>
      </c>
      <c r="AQ16671">
        <v>0</v>
      </c>
      <c r="AR16671">
        <v>0</v>
      </c>
      <c r="AS16671">
        <v>2.2374000000000001E-3</v>
      </c>
      <c r="AT16671">
        <v>1</v>
      </c>
      <c r="AU16671">
        <v>88507</v>
      </c>
      <c r="AV16671">
        <v>88507</v>
      </c>
      <c r="AX16671">
        <v>58.594999999999999</v>
      </c>
      <c r="AY16671">
        <v>50.295000000000002</v>
      </c>
      <c r="AZ16671">
        <v>1</v>
      </c>
      <c r="BA16671">
        <v>1714000</v>
      </c>
      <c r="BD16671">
        <v>49167</v>
      </c>
      <c r="BE16671">
        <v>4109</v>
      </c>
      <c r="BF16671">
        <v>25714</v>
      </c>
      <c r="BG16671">
        <v>26748</v>
      </c>
      <c r="BH16671">
        <v>55313</v>
      </c>
      <c r="BI16671">
        <v>55313</v>
      </c>
      <c r="BM16671">
        <v>-7.1836859317499996E-3</v>
      </c>
    </row>
    <row r="16672" spans="1:65" x14ac:dyDescent="0.2">
      <c r="A16672" t="s">
        <v>80650</v>
      </c>
      <c r="B16672">
        <v>21</v>
      </c>
      <c r="C16672" t="s">
        <v>66</v>
      </c>
      <c r="D16672" t="s">
        <v>80651</v>
      </c>
      <c r="G16672">
        <v>0</v>
      </c>
      <c r="H16672">
        <v>0</v>
      </c>
      <c r="I16672">
        <v>0</v>
      </c>
      <c r="J16672" t="s">
        <v>80652</v>
      </c>
      <c r="K16672" t="s">
        <v>80652</v>
      </c>
      <c r="L16672" t="s">
        <v>80652</v>
      </c>
      <c r="M16672" t="s">
        <v>80653</v>
      </c>
      <c r="N16672" t="s">
        <v>80654</v>
      </c>
      <c r="O16672" t="s">
        <v>71</v>
      </c>
      <c r="P16672" t="s">
        <v>72</v>
      </c>
      <c r="Q16672" t="s">
        <v>73</v>
      </c>
      <c r="R16672">
        <v>570.03887939453102</v>
      </c>
      <c r="S16672">
        <v>4</v>
      </c>
      <c r="T16672">
        <v>570.03691600000002</v>
      </c>
      <c r="U16672">
        <v>2276.1185599999999</v>
      </c>
      <c r="V16672">
        <v>2.3671000000000002</v>
      </c>
      <c r="W16672">
        <v>1.3492999999999999E-3</v>
      </c>
      <c r="X16672">
        <v>-0.21575</v>
      </c>
      <c r="Y16672">
        <v>-1.2299000000000001E-4</v>
      </c>
      <c r="Z16672">
        <v>2.1513</v>
      </c>
      <c r="AA16672">
        <v>1.2263E-3</v>
      </c>
      <c r="AB16672">
        <v>570.03693460601801</v>
      </c>
      <c r="AC16672">
        <v>51.671999999999997</v>
      </c>
      <c r="AD16672">
        <v>0.86284000000000005</v>
      </c>
      <c r="AE16672">
        <v>51.671999999999997</v>
      </c>
      <c r="AF16672">
        <v>51.213000000000001</v>
      </c>
      <c r="AG16672">
        <v>52.076000000000001</v>
      </c>
      <c r="AH16672">
        <v>0</v>
      </c>
      <c r="AM16672">
        <v>48</v>
      </c>
      <c r="AN16672">
        <v>17</v>
      </c>
      <c r="AO16672">
        <v>5</v>
      </c>
      <c r="AP16672">
        <v>0</v>
      </c>
      <c r="AQ16672">
        <v>0</v>
      </c>
      <c r="AR16672">
        <v>0</v>
      </c>
      <c r="AS16672">
        <v>3.3578999999999998E-4</v>
      </c>
      <c r="AT16672">
        <v>2</v>
      </c>
      <c r="AU16672">
        <v>71077</v>
      </c>
      <c r="AV16672" t="s">
        <v>80657</v>
      </c>
      <c r="AX16672">
        <v>51.683999999999997</v>
      </c>
      <c r="AY16672">
        <v>38.793999999999997</v>
      </c>
      <c r="AZ16672">
        <v>1</v>
      </c>
      <c r="BA16672">
        <v>2979500</v>
      </c>
      <c r="BD16672">
        <v>49169</v>
      </c>
      <c r="BE16672">
        <v>3745</v>
      </c>
      <c r="BF16672">
        <v>25715</v>
      </c>
      <c r="BG16672">
        <v>26749</v>
      </c>
      <c r="BH16672" t="s">
        <v>80658</v>
      </c>
      <c r="BI16672">
        <v>55317</v>
      </c>
      <c r="BM16672">
        <v>3.1544054448204399E-2</v>
      </c>
    </row>
    <row r="16673" spans="1:65" x14ac:dyDescent="0.2">
      <c r="A16673" t="s">
        <v>80665</v>
      </c>
      <c r="B16673">
        <v>27</v>
      </c>
      <c r="C16673" t="s">
        <v>66</v>
      </c>
      <c r="D16673" t="s">
        <v>80666</v>
      </c>
      <c r="G16673">
        <v>0</v>
      </c>
      <c r="H16673">
        <v>0</v>
      </c>
      <c r="I16673">
        <v>2</v>
      </c>
      <c r="J16673" t="s">
        <v>28608</v>
      </c>
      <c r="K16673" t="s">
        <v>28608</v>
      </c>
      <c r="L16673" t="s">
        <v>28608</v>
      </c>
      <c r="M16673" t="s">
        <v>28609</v>
      </c>
      <c r="N16673" t="s">
        <v>28610</v>
      </c>
      <c r="O16673" t="s">
        <v>71</v>
      </c>
      <c r="P16673" t="s">
        <v>72</v>
      </c>
      <c r="Q16673" t="s">
        <v>73</v>
      </c>
      <c r="R16673">
        <v>585.69598388671795</v>
      </c>
      <c r="S16673">
        <v>5</v>
      </c>
      <c r="T16673">
        <v>585.495137</v>
      </c>
      <c r="U16673">
        <v>2922.4393</v>
      </c>
      <c r="V16673">
        <v>1.9165000000000001</v>
      </c>
      <c r="W16673">
        <v>1.1221E-3</v>
      </c>
      <c r="X16673">
        <v>-0.82489999999999997</v>
      </c>
      <c r="Y16673">
        <v>-4.8297999999999999E-4</v>
      </c>
      <c r="Z16673">
        <v>1.0915999999999999</v>
      </c>
      <c r="AA16673">
        <v>6.3911000000000003E-4</v>
      </c>
      <c r="AB16673">
        <v>585.69518776152904</v>
      </c>
      <c r="AC16673">
        <v>43.389000000000003</v>
      </c>
      <c r="AD16673">
        <v>0.85153000000000001</v>
      </c>
      <c r="AE16673">
        <v>43.389000000000003</v>
      </c>
      <c r="AF16673">
        <v>43.043999999999997</v>
      </c>
      <c r="AG16673">
        <v>43.896000000000001</v>
      </c>
      <c r="AH16673">
        <v>0</v>
      </c>
      <c r="AM16673">
        <v>57</v>
      </c>
      <c r="AN16673">
        <v>18</v>
      </c>
      <c r="AO16673">
        <v>4</v>
      </c>
      <c r="AP16673">
        <v>0</v>
      </c>
      <c r="AQ16673">
        <v>0</v>
      </c>
      <c r="AR16673">
        <v>0</v>
      </c>
      <c r="AS16673">
        <v>1.8924E-3</v>
      </c>
      <c r="AT16673">
        <v>1</v>
      </c>
      <c r="AU16673">
        <v>58748</v>
      </c>
      <c r="AV16673">
        <v>58748</v>
      </c>
      <c r="AX16673">
        <v>33.594000000000001</v>
      </c>
      <c r="AY16673">
        <v>21</v>
      </c>
      <c r="AZ16673">
        <v>1</v>
      </c>
      <c r="BA16673">
        <v>5604100</v>
      </c>
      <c r="BD16673">
        <v>49174</v>
      </c>
      <c r="BE16673">
        <v>2933</v>
      </c>
      <c r="BF16673">
        <v>25718</v>
      </c>
      <c r="BG16673">
        <v>26752</v>
      </c>
      <c r="BH16673">
        <v>55324</v>
      </c>
      <c r="BI16673">
        <v>55324</v>
      </c>
      <c r="BM16673">
        <v>5.4978304624910303E-2</v>
      </c>
    </row>
    <row r="16674" spans="1:65" x14ac:dyDescent="0.2">
      <c r="A16674" t="s">
        <v>80667</v>
      </c>
      <c r="B16674">
        <v>17</v>
      </c>
      <c r="C16674" t="s">
        <v>66</v>
      </c>
      <c r="D16674" t="s">
        <v>80668</v>
      </c>
      <c r="G16674">
        <v>0</v>
      </c>
      <c r="H16674">
        <v>0</v>
      </c>
      <c r="I16674">
        <v>0</v>
      </c>
      <c r="J16674" t="s">
        <v>36784</v>
      </c>
      <c r="K16674" t="s">
        <v>36784</v>
      </c>
      <c r="L16674" t="s">
        <v>36784</v>
      </c>
      <c r="M16674" t="s">
        <v>36785</v>
      </c>
      <c r="N16674" t="s">
        <v>36786</v>
      </c>
      <c r="O16674" t="s">
        <v>71</v>
      </c>
      <c r="P16674" t="s">
        <v>72</v>
      </c>
      <c r="Q16674" t="s">
        <v>73</v>
      </c>
      <c r="R16674">
        <v>605.63800048828102</v>
      </c>
      <c r="S16674">
        <v>3</v>
      </c>
      <c r="T16674">
        <v>605.63661400000001</v>
      </c>
      <c r="U16674">
        <v>1813.8880099999999</v>
      </c>
      <c r="V16674">
        <v>1.5832999999999999</v>
      </c>
      <c r="W16674">
        <v>9.5892999999999998E-4</v>
      </c>
      <c r="X16674">
        <v>0.23075999999999999</v>
      </c>
      <c r="Y16674">
        <v>1.3976E-4</v>
      </c>
      <c r="Z16674">
        <v>1.8141</v>
      </c>
      <c r="AA16674">
        <v>1.0987E-3</v>
      </c>
      <c r="AB16674">
        <v>605.63676785662904</v>
      </c>
      <c r="AC16674">
        <v>81.822999999999993</v>
      </c>
      <c r="AD16674">
        <v>0.60860999999999998</v>
      </c>
      <c r="AE16674">
        <v>81.822999999999993</v>
      </c>
      <c r="AF16674">
        <v>81.238</v>
      </c>
      <c r="AG16674">
        <v>81.846000000000004</v>
      </c>
      <c r="AH16674">
        <v>0</v>
      </c>
      <c r="AM16674">
        <v>24</v>
      </c>
      <c r="AN16674">
        <v>12</v>
      </c>
      <c r="AO16674">
        <v>3</v>
      </c>
      <c r="AP16674">
        <v>0</v>
      </c>
      <c r="AQ16674">
        <v>0</v>
      </c>
      <c r="AR16674">
        <v>0</v>
      </c>
      <c r="AS16674">
        <v>1.4848999999999999E-3</v>
      </c>
      <c r="AT16674">
        <v>1</v>
      </c>
      <c r="AU16674">
        <v>116077</v>
      </c>
      <c r="AV16674">
        <v>116077</v>
      </c>
      <c r="AX16674">
        <v>55.030999999999999</v>
      </c>
      <c r="AY16674">
        <v>55.030999999999999</v>
      </c>
      <c r="AZ16674">
        <v>1</v>
      </c>
      <c r="BA16674">
        <v>1691600</v>
      </c>
      <c r="BD16674">
        <v>49177</v>
      </c>
      <c r="BE16674">
        <v>230</v>
      </c>
      <c r="BF16674">
        <v>25719</v>
      </c>
      <c r="BG16674">
        <v>26753</v>
      </c>
      <c r="BH16674">
        <v>55329</v>
      </c>
      <c r="BI16674">
        <v>55329</v>
      </c>
      <c r="BM16674">
        <v>1.36248085843817E-2</v>
      </c>
    </row>
    <row r="16675" spans="1:65" x14ac:dyDescent="0.2">
      <c r="A16675" t="s">
        <v>80673</v>
      </c>
      <c r="B16675">
        <v>9</v>
      </c>
      <c r="C16675" t="s">
        <v>66</v>
      </c>
      <c r="D16675" t="s">
        <v>80674</v>
      </c>
      <c r="G16675">
        <v>0</v>
      </c>
      <c r="H16675">
        <v>0</v>
      </c>
      <c r="I16675">
        <v>0</v>
      </c>
      <c r="J16675" t="s">
        <v>80675</v>
      </c>
      <c r="K16675" t="s">
        <v>80675</v>
      </c>
      <c r="L16675" t="s">
        <v>80675</v>
      </c>
      <c r="M16675" t="s">
        <v>80676</v>
      </c>
      <c r="N16675" t="s">
        <v>80677</v>
      </c>
      <c r="O16675" t="s">
        <v>71</v>
      </c>
      <c r="P16675" t="s">
        <v>72</v>
      </c>
      <c r="Q16675" t="s">
        <v>73</v>
      </c>
      <c r="R16675">
        <v>546.79821777343705</v>
      </c>
      <c r="S16675">
        <v>2</v>
      </c>
      <c r="T16675">
        <v>546.29583000000002</v>
      </c>
      <c r="U16675">
        <v>1090.5771099999999</v>
      </c>
      <c r="V16675">
        <v>1.5944</v>
      </c>
      <c r="W16675">
        <v>8.7104000000000001E-4</v>
      </c>
      <c r="X16675">
        <v>0.12742000000000001</v>
      </c>
      <c r="Y16675" s="1">
        <v>6.9609000000000004E-5</v>
      </c>
      <c r="Z16675">
        <v>1.7219</v>
      </c>
      <c r="AA16675">
        <v>9.4065000000000001E-4</v>
      </c>
      <c r="AB16675">
        <v>546.29597249977905</v>
      </c>
      <c r="AC16675">
        <v>37.078000000000003</v>
      </c>
      <c r="AD16675">
        <v>0.61626000000000003</v>
      </c>
      <c r="AE16675">
        <v>37.078000000000003</v>
      </c>
      <c r="AF16675">
        <v>36.770000000000003</v>
      </c>
      <c r="AG16675">
        <v>37.386000000000003</v>
      </c>
      <c r="AH16675">
        <v>0</v>
      </c>
      <c r="AM16675">
        <v>29</v>
      </c>
      <c r="AN16675">
        <v>12</v>
      </c>
      <c r="AO16675">
        <v>3</v>
      </c>
      <c r="AP16675">
        <v>0</v>
      </c>
      <c r="AQ16675">
        <v>0</v>
      </c>
      <c r="AR16675">
        <v>0</v>
      </c>
      <c r="AS16675">
        <v>1.5851000000000001E-2</v>
      </c>
      <c r="AT16675">
        <v>1</v>
      </c>
      <c r="AU16675">
        <v>49275</v>
      </c>
      <c r="AV16675">
        <v>49275</v>
      </c>
      <c r="AX16675">
        <v>88.177000000000007</v>
      </c>
      <c r="AY16675">
        <v>35.24</v>
      </c>
      <c r="AZ16675">
        <v>1</v>
      </c>
      <c r="BA16675">
        <v>9317100</v>
      </c>
      <c r="BD16675">
        <v>49180</v>
      </c>
      <c r="BE16675">
        <v>386</v>
      </c>
      <c r="BF16675">
        <v>25721</v>
      </c>
      <c r="BG16675">
        <v>26755</v>
      </c>
      <c r="BH16675">
        <v>55332</v>
      </c>
      <c r="BI16675">
        <v>55332</v>
      </c>
      <c r="BM16675">
        <v>3.5442438462268903E-2</v>
      </c>
    </row>
    <row r="16676" spans="1:65" x14ac:dyDescent="0.2">
      <c r="A16676" t="s">
        <v>80687</v>
      </c>
      <c r="B16676">
        <v>13</v>
      </c>
      <c r="C16676" t="s">
        <v>66</v>
      </c>
      <c r="D16676" t="s">
        <v>80688</v>
      </c>
      <c r="G16676">
        <v>0</v>
      </c>
      <c r="H16676">
        <v>0</v>
      </c>
      <c r="I16676">
        <v>0</v>
      </c>
      <c r="J16676" t="s">
        <v>312</v>
      </c>
      <c r="K16676" t="s">
        <v>312</v>
      </c>
      <c r="L16676" t="s">
        <v>312</v>
      </c>
      <c r="M16676" t="s">
        <v>313</v>
      </c>
      <c r="N16676" t="s">
        <v>314</v>
      </c>
      <c r="O16676" t="s">
        <v>71</v>
      </c>
      <c r="P16676" t="s">
        <v>72</v>
      </c>
      <c r="Q16676" t="s">
        <v>73</v>
      </c>
      <c r="R16676">
        <v>697.309814453125</v>
      </c>
      <c r="S16676">
        <v>2</v>
      </c>
      <c r="T16676">
        <v>697.307952</v>
      </c>
      <c r="U16676">
        <v>1392.6013499999999</v>
      </c>
      <c r="V16676">
        <v>2.9820000000000002</v>
      </c>
      <c r="W16676">
        <v>2.0793999999999999E-3</v>
      </c>
      <c r="X16676">
        <v>-0.86584000000000005</v>
      </c>
      <c r="Y16676">
        <v>-6.0375999999999995E-4</v>
      </c>
      <c r="Z16676">
        <v>2.1162000000000001</v>
      </c>
      <c r="AA16676">
        <v>1.4756000000000001E-3</v>
      </c>
      <c r="AB16676">
        <v>697.30772774406603</v>
      </c>
      <c r="AC16676">
        <v>28.225000000000001</v>
      </c>
      <c r="AD16676">
        <v>0.21631</v>
      </c>
      <c r="AE16676">
        <v>28.225000000000001</v>
      </c>
      <c r="AF16676">
        <v>28.11</v>
      </c>
      <c r="AG16676">
        <v>28.326000000000001</v>
      </c>
      <c r="AH16676">
        <v>0</v>
      </c>
      <c r="AM16676">
        <v>10</v>
      </c>
      <c r="AN16676">
        <v>4</v>
      </c>
      <c r="AO16676">
        <v>3</v>
      </c>
      <c r="AP16676">
        <v>0</v>
      </c>
      <c r="AQ16676">
        <v>0</v>
      </c>
      <c r="AR16676">
        <v>0</v>
      </c>
      <c r="AS16676">
        <v>9.7015999999999995E-3</v>
      </c>
      <c r="AT16676">
        <v>1</v>
      </c>
      <c r="AU16676">
        <v>36269</v>
      </c>
      <c r="AV16676">
        <v>36269</v>
      </c>
      <c r="AX16676">
        <v>58.63</v>
      </c>
      <c r="AY16676">
        <v>46.423000000000002</v>
      </c>
      <c r="AZ16676">
        <v>1</v>
      </c>
      <c r="BA16676">
        <v>761250</v>
      </c>
      <c r="BD16676">
        <v>49186</v>
      </c>
      <c r="BE16676">
        <v>39</v>
      </c>
      <c r="BF16676">
        <v>25725</v>
      </c>
      <c r="BG16676">
        <v>26759</v>
      </c>
      <c r="BH16676">
        <v>55338</v>
      </c>
      <c r="BI16676">
        <v>55338</v>
      </c>
      <c r="BM16676">
        <v>-7.9246518447462194E-2</v>
      </c>
    </row>
    <row r="16677" spans="1:65" x14ac:dyDescent="0.2">
      <c r="A16677" t="s">
        <v>80699</v>
      </c>
      <c r="B16677">
        <v>18</v>
      </c>
      <c r="C16677" t="s">
        <v>66</v>
      </c>
      <c r="D16677" t="s">
        <v>80700</v>
      </c>
      <c r="G16677">
        <v>0</v>
      </c>
      <c r="H16677">
        <v>0</v>
      </c>
      <c r="I16677">
        <v>0</v>
      </c>
      <c r="J16677" t="s">
        <v>45503</v>
      </c>
      <c r="K16677" t="s">
        <v>45503</v>
      </c>
      <c r="L16677" t="s">
        <v>45503</v>
      </c>
      <c r="M16677" t="s">
        <v>45504</v>
      </c>
      <c r="N16677" t="s">
        <v>45505</v>
      </c>
      <c r="O16677" t="s">
        <v>71</v>
      </c>
      <c r="P16677" t="s">
        <v>72</v>
      </c>
      <c r="Q16677" t="s">
        <v>73</v>
      </c>
      <c r="R16677">
        <v>673.65557861328102</v>
      </c>
      <c r="S16677">
        <v>3</v>
      </c>
      <c r="T16677">
        <v>673.65332100000001</v>
      </c>
      <c r="U16677">
        <v>2017.93813</v>
      </c>
      <c r="V16677">
        <v>2.0156000000000001</v>
      </c>
      <c r="W16677">
        <v>1.3577999999999999E-3</v>
      </c>
      <c r="X16677">
        <v>4.1699000000000002</v>
      </c>
      <c r="Y16677">
        <v>2.8091000000000001E-3</v>
      </c>
      <c r="Z16677">
        <v>6.1855000000000002</v>
      </c>
      <c r="AA16677">
        <v>4.1669000000000003E-3</v>
      </c>
      <c r="AB16677">
        <v>673.65496695515299</v>
      </c>
      <c r="AC16677">
        <v>86.247</v>
      </c>
      <c r="AD16677">
        <v>0.77139000000000002</v>
      </c>
      <c r="AE16677">
        <v>86.247</v>
      </c>
      <c r="AF16677">
        <v>86.004000000000005</v>
      </c>
      <c r="AG16677">
        <v>86.775999999999996</v>
      </c>
      <c r="AH16677">
        <v>0</v>
      </c>
      <c r="AM16677">
        <v>32</v>
      </c>
      <c r="AN16677">
        <v>15</v>
      </c>
      <c r="AO16677">
        <v>4</v>
      </c>
      <c r="AP16677">
        <v>0</v>
      </c>
      <c r="AQ16677">
        <v>0</v>
      </c>
      <c r="AR16677">
        <v>0</v>
      </c>
      <c r="AS16677">
        <v>7.2221999999999998E-4</v>
      </c>
      <c r="AT16677">
        <v>1</v>
      </c>
      <c r="AU16677">
        <v>122715</v>
      </c>
      <c r="AV16677">
        <v>122715</v>
      </c>
      <c r="AX16677">
        <v>57.197000000000003</v>
      </c>
      <c r="AY16677">
        <v>29.085999999999999</v>
      </c>
      <c r="AZ16677">
        <v>1</v>
      </c>
      <c r="BA16677">
        <v>680140</v>
      </c>
      <c r="BD16677">
        <v>49192</v>
      </c>
      <c r="BE16677">
        <v>1576</v>
      </c>
      <c r="BF16677">
        <v>25728</v>
      </c>
      <c r="BG16677">
        <v>26762</v>
      </c>
      <c r="BH16677">
        <v>55347</v>
      </c>
      <c r="BI16677">
        <v>55347</v>
      </c>
      <c r="BM16677">
        <v>-3.01169321207908E-2</v>
      </c>
    </row>
    <row r="16678" spans="1:65" x14ac:dyDescent="0.2">
      <c r="A16678" t="s">
        <v>80701</v>
      </c>
      <c r="B16678">
        <v>16</v>
      </c>
      <c r="C16678" t="s">
        <v>66</v>
      </c>
      <c r="D16678" t="s">
        <v>80702</v>
      </c>
      <c r="G16678">
        <v>0</v>
      </c>
      <c r="H16678">
        <v>0</v>
      </c>
      <c r="I16678">
        <v>0</v>
      </c>
      <c r="J16678" t="s">
        <v>34163</v>
      </c>
      <c r="K16678" t="s">
        <v>34163</v>
      </c>
      <c r="L16678" t="s">
        <v>34163</v>
      </c>
      <c r="M16678" t="s">
        <v>34164</v>
      </c>
      <c r="N16678" t="s">
        <v>34165</v>
      </c>
      <c r="O16678" t="s">
        <v>71</v>
      </c>
      <c r="P16678" t="s">
        <v>72</v>
      </c>
      <c r="Q16678" t="s">
        <v>73</v>
      </c>
      <c r="R16678">
        <v>551.65008544921795</v>
      </c>
      <c r="S16678">
        <v>3</v>
      </c>
      <c r="T16678">
        <v>551.64918299999999</v>
      </c>
      <c r="U16678">
        <v>1651.92572</v>
      </c>
      <c r="V16678">
        <v>1.7707999999999999</v>
      </c>
      <c r="W16678">
        <v>9.7685999999999997E-4</v>
      </c>
      <c r="X16678">
        <v>-0.1668</v>
      </c>
      <c r="Y16678" s="1">
        <v>-9.2013000000000001E-5</v>
      </c>
      <c r="Z16678">
        <v>1.6040000000000001</v>
      </c>
      <c r="AA16678">
        <v>8.8484999999999996E-4</v>
      </c>
      <c r="AB16678">
        <v>551.64910925002403</v>
      </c>
      <c r="AC16678">
        <v>129.34</v>
      </c>
      <c r="AD16678">
        <v>0.55428999999999995</v>
      </c>
      <c r="AE16678">
        <v>129.34</v>
      </c>
      <c r="AF16678">
        <v>128.97999999999999</v>
      </c>
      <c r="AG16678">
        <v>129.53</v>
      </c>
      <c r="AH16678">
        <v>0</v>
      </c>
      <c r="AM16678">
        <v>44</v>
      </c>
      <c r="AN16678">
        <v>11</v>
      </c>
      <c r="AO16678">
        <v>6</v>
      </c>
      <c r="AP16678">
        <v>0</v>
      </c>
      <c r="AQ16678">
        <v>0</v>
      </c>
      <c r="AR16678">
        <v>0</v>
      </c>
      <c r="AS16678">
        <v>4.5322E-4</v>
      </c>
      <c r="AT16678">
        <v>1</v>
      </c>
      <c r="AU16678">
        <v>186047</v>
      </c>
      <c r="AV16678">
        <v>186047</v>
      </c>
      <c r="AX16678">
        <v>82.483000000000004</v>
      </c>
      <c r="AY16678">
        <v>52.155000000000001</v>
      </c>
      <c r="AZ16678">
        <v>1</v>
      </c>
      <c r="BA16678">
        <v>3446700</v>
      </c>
      <c r="BD16678">
        <v>49194</v>
      </c>
      <c r="BE16678">
        <v>403</v>
      </c>
      <c r="BF16678">
        <v>25729</v>
      </c>
      <c r="BG16678">
        <v>26763</v>
      </c>
      <c r="BH16678">
        <v>55349</v>
      </c>
      <c r="BI16678">
        <v>55349</v>
      </c>
      <c r="BM16678">
        <v>0.12583359906261599</v>
      </c>
    </row>
    <row r="16679" spans="1:65" x14ac:dyDescent="0.2">
      <c r="A16679" t="s">
        <v>80709</v>
      </c>
      <c r="B16679">
        <v>11</v>
      </c>
      <c r="C16679" t="s">
        <v>66</v>
      </c>
      <c r="D16679" t="s">
        <v>80710</v>
      </c>
      <c r="G16679">
        <v>0</v>
      </c>
      <c r="H16679">
        <v>0</v>
      </c>
      <c r="I16679">
        <v>0</v>
      </c>
      <c r="J16679" t="s">
        <v>22520</v>
      </c>
      <c r="K16679" t="s">
        <v>22520</v>
      </c>
      <c r="L16679" t="s">
        <v>22520</v>
      </c>
      <c r="M16679" t="s">
        <v>22521</v>
      </c>
      <c r="N16679" t="s">
        <v>22522</v>
      </c>
      <c r="O16679" t="s">
        <v>71</v>
      </c>
      <c r="P16679" t="s">
        <v>72</v>
      </c>
      <c r="Q16679" t="s">
        <v>73</v>
      </c>
      <c r="R16679">
        <v>525.29162597656205</v>
      </c>
      <c r="S16679">
        <v>2</v>
      </c>
      <c r="T16679">
        <v>525.29054799999994</v>
      </c>
      <c r="U16679">
        <v>1048.56654</v>
      </c>
      <c r="V16679">
        <v>1.6376999999999999</v>
      </c>
      <c r="W16679">
        <v>8.6027E-4</v>
      </c>
      <c r="X16679">
        <v>0.30957000000000001</v>
      </c>
      <c r="Y16679">
        <v>1.6262000000000001E-4</v>
      </c>
      <c r="Z16679">
        <v>1.9473</v>
      </c>
      <c r="AA16679">
        <v>1.0229E-3</v>
      </c>
      <c r="AB16679">
        <v>525.29075169540999</v>
      </c>
      <c r="AC16679">
        <v>27.323</v>
      </c>
      <c r="AD16679">
        <v>0.48158000000000001</v>
      </c>
      <c r="AE16679">
        <v>27.323</v>
      </c>
      <c r="AF16679">
        <v>27.114999999999998</v>
      </c>
      <c r="AG16679">
        <v>27.597000000000001</v>
      </c>
      <c r="AH16679">
        <v>0</v>
      </c>
      <c r="AM16679">
        <v>20</v>
      </c>
      <c r="AN16679">
        <v>10</v>
      </c>
      <c r="AO16679">
        <v>3</v>
      </c>
      <c r="AP16679">
        <v>0</v>
      </c>
      <c r="AQ16679">
        <v>0</v>
      </c>
      <c r="AR16679">
        <v>0</v>
      </c>
      <c r="AS16679">
        <v>1.349E-2</v>
      </c>
      <c r="AT16679">
        <v>1</v>
      </c>
      <c r="AU16679">
        <v>34946</v>
      </c>
      <c r="AV16679">
        <v>34946</v>
      </c>
      <c r="AX16679">
        <v>66.962000000000003</v>
      </c>
      <c r="AY16679">
        <v>40.268999999999998</v>
      </c>
      <c r="AZ16679">
        <v>1</v>
      </c>
      <c r="BA16679">
        <v>1799000</v>
      </c>
      <c r="BD16679">
        <v>49198</v>
      </c>
      <c r="BE16679">
        <v>2728</v>
      </c>
      <c r="BF16679">
        <v>25732</v>
      </c>
      <c r="BG16679">
        <v>26766</v>
      </c>
      <c r="BH16679">
        <v>55354</v>
      </c>
      <c r="BI16679">
        <v>55354</v>
      </c>
      <c r="BM16679">
        <v>4.4202611917853497E-2</v>
      </c>
    </row>
    <row r="16680" spans="1:65" x14ac:dyDescent="0.2">
      <c r="A16680" t="s">
        <v>80711</v>
      </c>
      <c r="B16680">
        <v>18</v>
      </c>
      <c r="C16680" t="s">
        <v>66</v>
      </c>
      <c r="D16680" t="s">
        <v>80712</v>
      </c>
      <c r="G16680">
        <v>0</v>
      </c>
      <c r="H16680">
        <v>0</v>
      </c>
      <c r="I16680">
        <v>2</v>
      </c>
      <c r="J16680" t="s">
        <v>12544</v>
      </c>
      <c r="K16680" t="s">
        <v>12544</v>
      </c>
      <c r="L16680" t="s">
        <v>12544</v>
      </c>
      <c r="M16680" t="s">
        <v>12545</v>
      </c>
      <c r="N16680" t="s">
        <v>12546</v>
      </c>
      <c r="O16680" t="s">
        <v>71</v>
      </c>
      <c r="P16680" t="s">
        <v>72</v>
      </c>
      <c r="Q16680" t="s">
        <v>73</v>
      </c>
      <c r="R16680">
        <v>507.74365234375</v>
      </c>
      <c r="S16680">
        <v>4</v>
      </c>
      <c r="T16680">
        <v>507.49174099999999</v>
      </c>
      <c r="U16680">
        <v>2025.93786</v>
      </c>
      <c r="V16680">
        <v>1.5627</v>
      </c>
      <c r="W16680">
        <v>7.9306999999999999E-4</v>
      </c>
      <c r="X16680">
        <v>0.37591999999999998</v>
      </c>
      <c r="Y16680">
        <v>1.9078000000000001E-4</v>
      </c>
      <c r="Z16680">
        <v>1.9386000000000001</v>
      </c>
      <c r="AA16680">
        <v>9.8383999999999993E-4</v>
      </c>
      <c r="AB16680">
        <v>507.49189038681197</v>
      </c>
      <c r="AC16680">
        <v>15.721</v>
      </c>
      <c r="AD16680">
        <v>1.0185</v>
      </c>
      <c r="AE16680">
        <v>15.721</v>
      </c>
      <c r="AF16680">
        <v>15.188000000000001</v>
      </c>
      <c r="AG16680">
        <v>16.206</v>
      </c>
      <c r="AH16680">
        <v>0</v>
      </c>
      <c r="AM16680">
        <v>58</v>
      </c>
      <c r="AN16680">
        <v>20</v>
      </c>
      <c r="AO16680">
        <v>5</v>
      </c>
      <c r="AP16680">
        <v>0</v>
      </c>
      <c r="AQ16680">
        <v>0</v>
      </c>
      <c r="AR16680">
        <v>0</v>
      </c>
      <c r="AS16680">
        <v>2.8303E-3</v>
      </c>
      <c r="AT16680">
        <v>1</v>
      </c>
      <c r="AU16680">
        <v>17479</v>
      </c>
      <c r="AV16680">
        <v>17479</v>
      </c>
      <c r="AX16680">
        <v>52.018999999999998</v>
      </c>
      <c r="AY16680">
        <v>41.884999999999998</v>
      </c>
      <c r="AZ16680">
        <v>1</v>
      </c>
      <c r="BA16680">
        <v>2553000</v>
      </c>
      <c r="BD16680">
        <v>49200</v>
      </c>
      <c r="BE16680">
        <v>2128</v>
      </c>
      <c r="BF16680">
        <v>25733</v>
      </c>
      <c r="BG16680">
        <v>26767</v>
      </c>
      <c r="BH16680">
        <v>55356</v>
      </c>
      <c r="BI16680">
        <v>55356</v>
      </c>
      <c r="BM16680">
        <v>-3.40715772256317E-2</v>
      </c>
    </row>
    <row r="16681" spans="1:65" x14ac:dyDescent="0.2">
      <c r="A16681" t="s">
        <v>80715</v>
      </c>
      <c r="B16681">
        <v>15</v>
      </c>
      <c r="C16681" t="s">
        <v>66</v>
      </c>
      <c r="D16681" t="s">
        <v>80716</v>
      </c>
      <c r="G16681">
        <v>0</v>
      </c>
      <c r="H16681">
        <v>0</v>
      </c>
      <c r="I16681">
        <v>0</v>
      </c>
      <c r="J16681" t="s">
        <v>48634</v>
      </c>
      <c r="K16681" t="s">
        <v>48634</v>
      </c>
      <c r="L16681" t="s">
        <v>48634</v>
      </c>
      <c r="M16681" t="s">
        <v>48635</v>
      </c>
      <c r="N16681" t="s">
        <v>48636</v>
      </c>
      <c r="O16681" t="s">
        <v>71</v>
      </c>
      <c r="P16681" t="s">
        <v>72</v>
      </c>
      <c r="Q16681" t="s">
        <v>73</v>
      </c>
      <c r="R16681">
        <v>856.91174316406205</v>
      </c>
      <c r="S16681">
        <v>2</v>
      </c>
      <c r="T16681">
        <v>856.909941</v>
      </c>
      <c r="U16681">
        <v>1711.8053299999999</v>
      </c>
      <c r="V16681">
        <v>2.0979999999999999</v>
      </c>
      <c r="W16681">
        <v>1.7978E-3</v>
      </c>
      <c r="X16681">
        <v>0.30501</v>
      </c>
      <c r="Y16681">
        <v>2.6137000000000003E-4</v>
      </c>
      <c r="Z16681">
        <v>2.403</v>
      </c>
      <c r="AA16681">
        <v>2.0590999999999999E-3</v>
      </c>
      <c r="AB16681">
        <v>856.91003176019694</v>
      </c>
      <c r="AC16681">
        <v>75.051000000000002</v>
      </c>
      <c r="AD16681">
        <v>0.60682999999999998</v>
      </c>
      <c r="AE16681">
        <v>75.051000000000002</v>
      </c>
      <c r="AF16681">
        <v>74.697000000000003</v>
      </c>
      <c r="AG16681">
        <v>75.304000000000002</v>
      </c>
      <c r="AH16681">
        <v>0</v>
      </c>
      <c r="AM16681">
        <v>26</v>
      </c>
      <c r="AN16681">
        <v>12</v>
      </c>
      <c r="AO16681">
        <v>3</v>
      </c>
      <c r="AP16681">
        <v>0</v>
      </c>
      <c r="AQ16681">
        <v>0</v>
      </c>
      <c r="AR16681">
        <v>0</v>
      </c>
      <c r="AS16681">
        <v>2.664E-2</v>
      </c>
      <c r="AT16681">
        <v>1</v>
      </c>
      <c r="AU16681">
        <v>105987</v>
      </c>
      <c r="AV16681">
        <v>105987</v>
      </c>
      <c r="AX16681">
        <v>59.265000000000001</v>
      </c>
      <c r="AY16681">
        <v>37.484000000000002</v>
      </c>
      <c r="AZ16681">
        <v>1</v>
      </c>
      <c r="BA16681">
        <v>943210</v>
      </c>
      <c r="BD16681">
        <v>49202</v>
      </c>
      <c r="BE16681">
        <v>681</v>
      </c>
      <c r="BF16681">
        <v>25735</v>
      </c>
      <c r="BG16681">
        <v>26769</v>
      </c>
      <c r="BH16681">
        <v>55358</v>
      </c>
      <c r="BI16681">
        <v>55358</v>
      </c>
      <c r="BM16681">
        <v>-2.21009287804463E-2</v>
      </c>
    </row>
    <row r="16682" spans="1:65" x14ac:dyDescent="0.2">
      <c r="A16682" t="s">
        <v>80717</v>
      </c>
      <c r="B16682">
        <v>13</v>
      </c>
      <c r="C16682" t="s">
        <v>66</v>
      </c>
      <c r="D16682" t="s">
        <v>80718</v>
      </c>
      <c r="G16682">
        <v>0</v>
      </c>
      <c r="H16682">
        <v>0</v>
      </c>
      <c r="I16682">
        <v>0</v>
      </c>
      <c r="J16682" t="s">
        <v>55333</v>
      </c>
      <c r="K16682" t="s">
        <v>55333</v>
      </c>
      <c r="L16682" t="s">
        <v>23345</v>
      </c>
      <c r="M16682" t="s">
        <v>55334</v>
      </c>
      <c r="N16682" t="s">
        <v>55335</v>
      </c>
      <c r="O16682" t="s">
        <v>71</v>
      </c>
      <c r="P16682" t="s">
        <v>72</v>
      </c>
      <c r="Q16682" t="s">
        <v>73</v>
      </c>
      <c r="R16682">
        <v>736.37194824218705</v>
      </c>
      <c r="S16682">
        <v>2</v>
      </c>
      <c r="T16682">
        <v>736.36938899999996</v>
      </c>
      <c r="U16682">
        <v>1470.72423</v>
      </c>
      <c r="V16682">
        <v>2.6291000000000002</v>
      </c>
      <c r="W16682">
        <v>1.936E-3</v>
      </c>
      <c r="X16682">
        <v>1.4286000000000001</v>
      </c>
      <c r="Y16682">
        <v>1.052E-3</v>
      </c>
      <c r="Z16682">
        <v>4.0576999999999996</v>
      </c>
      <c r="AA16682">
        <v>2.9880000000000002E-3</v>
      </c>
      <c r="AB16682">
        <v>736.36965447179</v>
      </c>
      <c r="AC16682">
        <v>86.376000000000005</v>
      </c>
      <c r="AD16682">
        <v>1.6185</v>
      </c>
      <c r="AE16682">
        <v>86.376000000000005</v>
      </c>
      <c r="AF16682">
        <v>85.738</v>
      </c>
      <c r="AG16682">
        <v>87.356999999999999</v>
      </c>
      <c r="AH16682">
        <v>0</v>
      </c>
      <c r="AM16682">
        <v>98</v>
      </c>
      <c r="AN16682">
        <v>32</v>
      </c>
      <c r="AO16682">
        <v>4</v>
      </c>
      <c r="AP16682">
        <v>0</v>
      </c>
      <c r="AQ16682">
        <v>0</v>
      </c>
      <c r="AR16682">
        <v>0</v>
      </c>
      <c r="AS16682">
        <v>1.6031000000000001E-3</v>
      </c>
      <c r="AT16682">
        <v>1</v>
      </c>
      <c r="AU16682">
        <v>122235</v>
      </c>
      <c r="AV16682">
        <v>122235</v>
      </c>
      <c r="AX16682">
        <v>94.82</v>
      </c>
      <c r="AY16682">
        <v>59.640999999999998</v>
      </c>
      <c r="AZ16682">
        <v>1</v>
      </c>
      <c r="BA16682">
        <v>21680000</v>
      </c>
      <c r="BD16682">
        <v>49204</v>
      </c>
      <c r="BE16682" t="s">
        <v>55336</v>
      </c>
      <c r="BF16682">
        <v>25736</v>
      </c>
      <c r="BG16682">
        <v>26770</v>
      </c>
      <c r="BH16682">
        <v>55360</v>
      </c>
      <c r="BI16682">
        <v>55360</v>
      </c>
      <c r="BM16682">
        <v>7.6925114985897302E-3</v>
      </c>
    </row>
    <row r="16683" spans="1:65" x14ac:dyDescent="0.2">
      <c r="A16683" t="s">
        <v>80719</v>
      </c>
      <c r="B16683">
        <v>29</v>
      </c>
      <c r="C16683" t="s">
        <v>66</v>
      </c>
      <c r="D16683" t="s">
        <v>80720</v>
      </c>
      <c r="G16683">
        <v>0</v>
      </c>
      <c r="H16683">
        <v>0</v>
      </c>
      <c r="I16683">
        <v>2</v>
      </c>
      <c r="J16683" t="s">
        <v>23345</v>
      </c>
      <c r="K16683" t="s">
        <v>23345</v>
      </c>
      <c r="L16683" t="s">
        <v>23345</v>
      </c>
      <c r="M16683" t="s">
        <v>23346</v>
      </c>
      <c r="N16683" t="s">
        <v>23347</v>
      </c>
      <c r="O16683" t="s">
        <v>71</v>
      </c>
      <c r="P16683" t="s">
        <v>72</v>
      </c>
      <c r="Q16683" t="s">
        <v>73</v>
      </c>
      <c r="R16683">
        <v>811.642578125</v>
      </c>
      <c r="S16683">
        <v>4</v>
      </c>
      <c r="T16683">
        <v>811.39102400000002</v>
      </c>
      <c r="U16683">
        <v>3241.5349900000001</v>
      </c>
      <c r="V16683">
        <v>2.0344000000000002</v>
      </c>
      <c r="W16683">
        <v>1.6507E-3</v>
      </c>
      <c r="X16683">
        <v>-0.31508000000000003</v>
      </c>
      <c r="Y16683">
        <v>-2.5566E-4</v>
      </c>
      <c r="Z16683">
        <v>1.7193000000000001</v>
      </c>
      <c r="AA16683">
        <v>1.3951E-3</v>
      </c>
      <c r="AB16683">
        <v>811.64164890111601</v>
      </c>
      <c r="AC16683">
        <v>69.171999999999997</v>
      </c>
      <c r="AD16683">
        <v>1.1140000000000001</v>
      </c>
      <c r="AE16683">
        <v>69.171999999999997</v>
      </c>
      <c r="AF16683">
        <v>68.731999999999999</v>
      </c>
      <c r="AG16683">
        <v>69.846000000000004</v>
      </c>
      <c r="AH16683">
        <v>0</v>
      </c>
      <c r="AM16683">
        <v>109</v>
      </c>
      <c r="AN16683">
        <v>22</v>
      </c>
      <c r="AO16683">
        <v>8</v>
      </c>
      <c r="AP16683">
        <v>0</v>
      </c>
      <c r="AQ16683">
        <v>0</v>
      </c>
      <c r="AR16683">
        <v>0</v>
      </c>
      <c r="AS16683">
        <v>1.1361E-4</v>
      </c>
      <c r="AT16683">
        <v>1</v>
      </c>
      <c r="AU16683">
        <v>97069</v>
      </c>
      <c r="AV16683">
        <v>97069</v>
      </c>
      <c r="AX16683">
        <v>42.93</v>
      </c>
      <c r="AY16683">
        <v>42.93</v>
      </c>
      <c r="AZ16683">
        <v>1</v>
      </c>
      <c r="BA16683">
        <v>20104000</v>
      </c>
      <c r="BD16683">
        <v>49206</v>
      </c>
      <c r="BE16683">
        <v>1617</v>
      </c>
      <c r="BF16683">
        <v>25737</v>
      </c>
      <c r="BG16683">
        <v>26771</v>
      </c>
      <c r="BH16683">
        <v>55362</v>
      </c>
      <c r="BI16683">
        <v>55362</v>
      </c>
      <c r="BM16683">
        <v>3.8855858265378598E-3</v>
      </c>
    </row>
    <row r="16684" spans="1:65" x14ac:dyDescent="0.2">
      <c r="A16684" t="s">
        <v>80721</v>
      </c>
      <c r="B16684">
        <v>29</v>
      </c>
      <c r="C16684" t="s">
        <v>66</v>
      </c>
      <c r="D16684" t="s">
        <v>80722</v>
      </c>
      <c r="G16684">
        <v>0</v>
      </c>
      <c r="H16684">
        <v>0</v>
      </c>
      <c r="I16684">
        <v>2</v>
      </c>
      <c r="J16684" t="s">
        <v>41384</v>
      </c>
      <c r="K16684" t="s">
        <v>41384</v>
      </c>
      <c r="L16684" t="s">
        <v>41384</v>
      </c>
      <c r="M16684" t="s">
        <v>41385</v>
      </c>
      <c r="N16684" t="s">
        <v>41386</v>
      </c>
      <c r="O16684" t="s">
        <v>71</v>
      </c>
      <c r="P16684" t="s">
        <v>72</v>
      </c>
      <c r="Q16684" t="s">
        <v>73</v>
      </c>
      <c r="R16684">
        <v>815.64196777343705</v>
      </c>
      <c r="S16684">
        <v>4</v>
      </c>
      <c r="T16684">
        <v>815.38975300000004</v>
      </c>
      <c r="U16684">
        <v>3257.5299100000002</v>
      </c>
      <c r="V16684">
        <v>2.2187999999999999</v>
      </c>
      <c r="W16684">
        <v>1.8092E-3</v>
      </c>
      <c r="X16684">
        <v>-0.55561000000000005</v>
      </c>
      <c r="Y16684">
        <v>-4.5303999999999999E-4</v>
      </c>
      <c r="Z16684">
        <v>1.6632</v>
      </c>
      <c r="AA16684">
        <v>1.3561000000000001E-3</v>
      </c>
      <c r="AB16684">
        <v>815.64003538416296</v>
      </c>
      <c r="AC16684">
        <v>67.873999999999995</v>
      </c>
      <c r="AD16684">
        <v>1.2685999999999999</v>
      </c>
      <c r="AE16684">
        <v>67.873999999999995</v>
      </c>
      <c r="AF16684">
        <v>67.180000000000007</v>
      </c>
      <c r="AG16684">
        <v>68.448999999999998</v>
      </c>
      <c r="AH16684">
        <v>0</v>
      </c>
      <c r="AM16684">
        <v>106</v>
      </c>
      <c r="AN16684">
        <v>25</v>
      </c>
      <c r="AO16684">
        <v>7</v>
      </c>
      <c r="AP16684">
        <v>0</v>
      </c>
      <c r="AQ16684">
        <v>0</v>
      </c>
      <c r="AR16684">
        <v>0</v>
      </c>
      <c r="AS16684">
        <v>3.6219999999999998E-3</v>
      </c>
      <c r="AT16684">
        <v>1</v>
      </c>
      <c r="AU16684">
        <v>95357</v>
      </c>
      <c r="AV16684">
        <v>95357</v>
      </c>
      <c r="AX16684">
        <v>30.734000000000002</v>
      </c>
      <c r="AY16684">
        <v>28.344999999999999</v>
      </c>
      <c r="AZ16684">
        <v>1</v>
      </c>
      <c r="BA16684">
        <v>11525000</v>
      </c>
      <c r="BD16684">
        <v>49208</v>
      </c>
      <c r="BE16684">
        <v>1616</v>
      </c>
      <c r="BF16684">
        <v>25738</v>
      </c>
      <c r="BG16684">
        <v>26772</v>
      </c>
      <c r="BH16684">
        <v>55364</v>
      </c>
      <c r="BI16684">
        <v>55364</v>
      </c>
      <c r="BM16684">
        <v>-8.5574528002325592E-3</v>
      </c>
    </row>
    <row r="16685" spans="1:65" x14ac:dyDescent="0.2">
      <c r="A16685" t="s">
        <v>80723</v>
      </c>
      <c r="B16685">
        <v>11</v>
      </c>
      <c r="C16685" t="s">
        <v>66</v>
      </c>
      <c r="D16685" t="s">
        <v>80724</v>
      </c>
      <c r="G16685">
        <v>0</v>
      </c>
      <c r="H16685">
        <v>0</v>
      </c>
      <c r="I16685">
        <v>0</v>
      </c>
      <c r="J16685" t="s">
        <v>7990</v>
      </c>
      <c r="K16685" t="s">
        <v>7990</v>
      </c>
      <c r="L16685" t="s">
        <v>7990</v>
      </c>
      <c r="M16685" t="s">
        <v>7991</v>
      </c>
      <c r="N16685" t="s">
        <v>7992</v>
      </c>
      <c r="O16685" t="s">
        <v>71</v>
      </c>
      <c r="P16685" t="s">
        <v>72</v>
      </c>
      <c r="Q16685" t="s">
        <v>73</v>
      </c>
      <c r="R16685">
        <v>557.25054931640602</v>
      </c>
      <c r="S16685">
        <v>2</v>
      </c>
      <c r="T16685">
        <v>557.24937399999999</v>
      </c>
      <c r="U16685">
        <v>1112.4842000000001</v>
      </c>
      <c r="V16685">
        <v>1.7056</v>
      </c>
      <c r="W16685">
        <v>9.5045999999999998E-4</v>
      </c>
      <c r="X16685">
        <v>0.63168999999999997</v>
      </c>
      <c r="Y16685">
        <v>3.5200999999999999E-4</v>
      </c>
      <c r="Z16685">
        <v>2.3372999999999999</v>
      </c>
      <c r="AA16685">
        <v>1.3025000000000001E-3</v>
      </c>
      <c r="AB16685">
        <v>557.24955648883702</v>
      </c>
      <c r="AC16685">
        <v>18.137</v>
      </c>
      <c r="AD16685">
        <v>0.66252</v>
      </c>
      <c r="AE16685">
        <v>18.137</v>
      </c>
      <c r="AF16685">
        <v>17.888000000000002</v>
      </c>
      <c r="AG16685">
        <v>18.550999999999998</v>
      </c>
      <c r="AH16685">
        <v>0</v>
      </c>
      <c r="AM16685">
        <v>27</v>
      </c>
      <c r="AN16685">
        <v>13</v>
      </c>
      <c r="AO16685">
        <v>3</v>
      </c>
      <c r="AP16685">
        <v>0</v>
      </c>
      <c r="AQ16685">
        <v>0</v>
      </c>
      <c r="AR16685">
        <v>0</v>
      </c>
      <c r="AS16685">
        <v>3.5928000000000002E-3</v>
      </c>
      <c r="AT16685">
        <v>1</v>
      </c>
      <c r="AU16685">
        <v>21089</v>
      </c>
      <c r="AV16685">
        <v>21089</v>
      </c>
      <c r="AX16685">
        <v>86.882000000000005</v>
      </c>
      <c r="AY16685">
        <v>69.516999999999996</v>
      </c>
      <c r="AZ16685">
        <v>1</v>
      </c>
      <c r="BA16685">
        <v>1486000</v>
      </c>
      <c r="BD16685">
        <v>49211</v>
      </c>
      <c r="BE16685">
        <v>24</v>
      </c>
      <c r="BF16685">
        <v>25739</v>
      </c>
      <c r="BG16685">
        <v>26773</v>
      </c>
      <c r="BH16685">
        <v>55367</v>
      </c>
      <c r="BI16685">
        <v>55367</v>
      </c>
      <c r="BM16685">
        <v>-6.7547649936614093E-2</v>
      </c>
    </row>
    <row r="16686" spans="1:65" x14ac:dyDescent="0.2">
      <c r="A16686" t="s">
        <v>80727</v>
      </c>
      <c r="B16686">
        <v>26</v>
      </c>
      <c r="C16686" t="s">
        <v>66</v>
      </c>
      <c r="D16686" t="s">
        <v>80728</v>
      </c>
      <c r="G16686">
        <v>0</v>
      </c>
      <c r="H16686">
        <v>0</v>
      </c>
      <c r="I16686">
        <v>1</v>
      </c>
      <c r="J16686" t="s">
        <v>15118</v>
      </c>
      <c r="K16686" t="s">
        <v>15118</v>
      </c>
      <c r="L16686" t="s">
        <v>15118</v>
      </c>
      <c r="M16686" t="s">
        <v>15119</v>
      </c>
      <c r="N16686" t="s">
        <v>15120</v>
      </c>
      <c r="O16686" t="s">
        <v>71</v>
      </c>
      <c r="P16686" t="s">
        <v>72</v>
      </c>
      <c r="Q16686" t="s">
        <v>73</v>
      </c>
      <c r="R16686">
        <v>701.87921142578102</v>
      </c>
      <c r="S16686">
        <v>4</v>
      </c>
      <c r="T16686">
        <v>701.62669500000004</v>
      </c>
      <c r="U16686">
        <v>2802.47768</v>
      </c>
      <c r="V16686">
        <v>1.6913</v>
      </c>
      <c r="W16686">
        <v>1.1865999999999999E-3</v>
      </c>
      <c r="X16686">
        <v>0.33761999999999998</v>
      </c>
      <c r="Y16686">
        <v>2.3688E-4</v>
      </c>
      <c r="Z16686">
        <v>2.0289000000000001</v>
      </c>
      <c r="AA16686">
        <v>1.4235000000000001E-3</v>
      </c>
      <c r="AB16686">
        <v>701.877589795483</v>
      </c>
      <c r="AC16686">
        <v>37.228000000000002</v>
      </c>
      <c r="AD16686">
        <v>0.61621999999999999</v>
      </c>
      <c r="AE16686">
        <v>37.228000000000002</v>
      </c>
      <c r="AF16686">
        <v>37.020000000000003</v>
      </c>
      <c r="AG16686">
        <v>37.636000000000003</v>
      </c>
      <c r="AH16686">
        <v>0</v>
      </c>
      <c r="AM16686">
        <v>45</v>
      </c>
      <c r="AN16686">
        <v>12</v>
      </c>
      <c r="AO16686">
        <v>5</v>
      </c>
      <c r="AP16686">
        <v>0</v>
      </c>
      <c r="AQ16686">
        <v>0</v>
      </c>
      <c r="AR16686">
        <v>0</v>
      </c>
      <c r="AS16686">
        <v>9.9989000000000002E-4</v>
      </c>
      <c r="AT16686">
        <v>1</v>
      </c>
      <c r="AU16686">
        <v>49651</v>
      </c>
      <c r="AV16686">
        <v>49651</v>
      </c>
      <c r="AX16686">
        <v>41.648000000000003</v>
      </c>
      <c r="AY16686">
        <v>37.222000000000001</v>
      </c>
      <c r="AZ16686">
        <v>1</v>
      </c>
      <c r="BA16686">
        <v>3315800</v>
      </c>
      <c r="BD16686">
        <v>49214</v>
      </c>
      <c r="BE16686">
        <v>1752</v>
      </c>
      <c r="BF16686">
        <v>25741</v>
      </c>
      <c r="BG16686">
        <v>26775</v>
      </c>
      <c r="BH16686">
        <v>55370</v>
      </c>
      <c r="BI16686">
        <v>55370</v>
      </c>
      <c r="BM16686">
        <v>0.14853548949895401</v>
      </c>
    </row>
    <row r="16687" spans="1:65" x14ac:dyDescent="0.2">
      <c r="A16687" t="s">
        <v>80737</v>
      </c>
      <c r="B16687">
        <v>10</v>
      </c>
      <c r="C16687" t="s">
        <v>66</v>
      </c>
      <c r="D16687" t="s">
        <v>80738</v>
      </c>
      <c r="G16687">
        <v>0</v>
      </c>
      <c r="H16687">
        <v>0</v>
      </c>
      <c r="I16687">
        <v>0</v>
      </c>
      <c r="J16687" t="s">
        <v>1236</v>
      </c>
      <c r="K16687" t="s">
        <v>1236</v>
      </c>
      <c r="L16687" t="s">
        <v>1236</v>
      </c>
      <c r="M16687" t="s">
        <v>1237</v>
      </c>
      <c r="N16687" t="s">
        <v>1238</v>
      </c>
      <c r="O16687" t="s">
        <v>71</v>
      </c>
      <c r="P16687" t="s">
        <v>72</v>
      </c>
      <c r="Q16687" t="s">
        <v>73</v>
      </c>
      <c r="R16687">
        <v>559.25189208984295</v>
      </c>
      <c r="S16687">
        <v>2</v>
      </c>
      <c r="T16687">
        <v>559.25076300000001</v>
      </c>
      <c r="U16687">
        <v>1116.4869699999999</v>
      </c>
      <c r="V16687">
        <v>1.6919</v>
      </c>
      <c r="W16687">
        <v>9.4620000000000001E-4</v>
      </c>
      <c r="X16687">
        <v>0.11108999999999999</v>
      </c>
      <c r="Y16687" s="1">
        <v>6.2124000000000004E-5</v>
      </c>
      <c r="Z16687">
        <v>1.8029999999999999</v>
      </c>
      <c r="AA16687">
        <v>1.0083E-3</v>
      </c>
      <c r="AB16687">
        <v>559.25090437400002</v>
      </c>
      <c r="AC16687">
        <v>14.348000000000001</v>
      </c>
      <c r="AD16687">
        <v>0.76573000000000002</v>
      </c>
      <c r="AE16687">
        <v>14.348000000000001</v>
      </c>
      <c r="AF16687">
        <v>14.09</v>
      </c>
      <c r="AG16687">
        <v>14.855</v>
      </c>
      <c r="AH16687">
        <v>0</v>
      </c>
      <c r="AM16687">
        <v>42</v>
      </c>
      <c r="AN16687">
        <v>15</v>
      </c>
      <c r="AO16687">
        <v>4</v>
      </c>
      <c r="AP16687">
        <v>0</v>
      </c>
      <c r="AQ16687">
        <v>0</v>
      </c>
      <c r="AR16687">
        <v>0</v>
      </c>
      <c r="AS16687">
        <v>1.0620000000000001E-4</v>
      </c>
      <c r="AT16687">
        <v>1</v>
      </c>
      <c r="AU16687">
        <v>15502</v>
      </c>
      <c r="AV16687">
        <v>15502</v>
      </c>
      <c r="AX16687">
        <v>141.52000000000001</v>
      </c>
      <c r="AY16687">
        <v>128.56</v>
      </c>
      <c r="AZ16687">
        <v>1</v>
      </c>
      <c r="BA16687">
        <v>9280000</v>
      </c>
      <c r="BD16687">
        <v>49222</v>
      </c>
      <c r="BE16687">
        <v>2017</v>
      </c>
      <c r="BF16687">
        <v>25745</v>
      </c>
      <c r="BG16687">
        <v>26779</v>
      </c>
      <c r="BH16687">
        <v>55379</v>
      </c>
      <c r="BI16687">
        <v>55379</v>
      </c>
      <c r="BM16687">
        <v>-6.6611735445348999E-2</v>
      </c>
    </row>
    <row r="16688" spans="1:65" x14ac:dyDescent="0.2">
      <c r="A16688" t="s">
        <v>80741</v>
      </c>
      <c r="B16688">
        <v>12</v>
      </c>
      <c r="C16688" t="s">
        <v>66</v>
      </c>
      <c r="D16688" t="s">
        <v>80742</v>
      </c>
      <c r="G16688">
        <v>0</v>
      </c>
      <c r="H16688">
        <v>0</v>
      </c>
      <c r="I16688">
        <v>0</v>
      </c>
      <c r="J16688" t="s">
        <v>12939</v>
      </c>
      <c r="K16688" t="s">
        <v>12939</v>
      </c>
      <c r="L16688" t="s">
        <v>12939</v>
      </c>
      <c r="M16688" t="s">
        <v>12940</v>
      </c>
      <c r="N16688" t="s">
        <v>12941</v>
      </c>
      <c r="O16688" t="s">
        <v>71</v>
      </c>
      <c r="P16688" t="s">
        <v>72</v>
      </c>
      <c r="Q16688" t="s">
        <v>73</v>
      </c>
      <c r="R16688">
        <v>663.83190917968705</v>
      </c>
      <c r="S16688">
        <v>2</v>
      </c>
      <c r="T16688">
        <v>663.83043099999998</v>
      </c>
      <c r="U16688">
        <v>1325.6463100000001</v>
      </c>
      <c r="V16688">
        <v>1.875</v>
      </c>
      <c r="W16688">
        <v>1.2447000000000001E-3</v>
      </c>
      <c r="X16688">
        <v>-0.18679999999999999</v>
      </c>
      <c r="Y16688">
        <v>-1.2400000000000001E-4</v>
      </c>
      <c r="Z16688">
        <v>1.6881999999999999</v>
      </c>
      <c r="AA16688">
        <v>1.1207000000000001E-3</v>
      </c>
      <c r="AB16688">
        <v>663.83022810433897</v>
      </c>
      <c r="AC16688">
        <v>30.483000000000001</v>
      </c>
      <c r="AD16688">
        <v>0.46549000000000001</v>
      </c>
      <c r="AE16688">
        <v>30.483000000000001</v>
      </c>
      <c r="AF16688">
        <v>30.175999999999998</v>
      </c>
      <c r="AG16688">
        <v>30.641999999999999</v>
      </c>
      <c r="AH16688">
        <v>0</v>
      </c>
      <c r="AM16688">
        <v>22</v>
      </c>
      <c r="AN16688">
        <v>9</v>
      </c>
      <c r="AO16688">
        <v>3</v>
      </c>
      <c r="AP16688">
        <v>0</v>
      </c>
      <c r="AQ16688">
        <v>0</v>
      </c>
      <c r="AR16688">
        <v>0</v>
      </c>
      <c r="AS16688">
        <v>3.1215000000000001E-3</v>
      </c>
      <c r="AT16688">
        <v>2</v>
      </c>
      <c r="AU16688">
        <v>39480</v>
      </c>
      <c r="AV16688" t="s">
        <v>80743</v>
      </c>
      <c r="AX16688">
        <v>72.096000000000004</v>
      </c>
      <c r="AY16688">
        <v>55.378</v>
      </c>
      <c r="AZ16688">
        <v>1</v>
      </c>
      <c r="BA16688">
        <v>3433200</v>
      </c>
      <c r="BD16688">
        <v>49225</v>
      </c>
      <c r="BE16688">
        <v>3202</v>
      </c>
      <c r="BF16688">
        <v>25747</v>
      </c>
      <c r="BG16688">
        <v>26781</v>
      </c>
      <c r="BH16688" t="s">
        <v>80744</v>
      </c>
      <c r="BI16688">
        <v>55382</v>
      </c>
      <c r="BM16688">
        <v>-3.4876171555424601E-3</v>
      </c>
    </row>
    <row r="16689" spans="1:65" x14ac:dyDescent="0.2">
      <c r="A16689" t="s">
        <v>80745</v>
      </c>
      <c r="B16689">
        <v>32</v>
      </c>
      <c r="C16689" t="s">
        <v>66</v>
      </c>
      <c r="D16689" t="s">
        <v>80746</v>
      </c>
      <c r="G16689">
        <v>0</v>
      </c>
      <c r="H16689">
        <v>0</v>
      </c>
      <c r="I16689">
        <v>1</v>
      </c>
      <c r="J16689" t="s">
        <v>2325</v>
      </c>
      <c r="K16689" t="s">
        <v>2325</v>
      </c>
      <c r="L16689" t="s">
        <v>2325</v>
      </c>
      <c r="M16689" t="s">
        <v>2326</v>
      </c>
      <c r="N16689" t="s">
        <v>2327</v>
      </c>
      <c r="O16689" t="s">
        <v>71</v>
      </c>
      <c r="P16689" t="s">
        <v>72</v>
      </c>
      <c r="Q16689" t="s">
        <v>73</v>
      </c>
      <c r="R16689">
        <v>884.62249755859295</v>
      </c>
      <c r="S16689">
        <v>4</v>
      </c>
      <c r="T16689">
        <v>884.36967700000002</v>
      </c>
      <c r="U16689">
        <v>3533.4495999999999</v>
      </c>
      <c r="V16689">
        <v>3.2745000000000002</v>
      </c>
      <c r="W16689">
        <v>2.8958E-3</v>
      </c>
      <c r="X16689">
        <v>-1.8338000000000001</v>
      </c>
      <c r="Y16689">
        <v>-1.6218000000000001E-3</v>
      </c>
      <c r="Z16689">
        <v>1.4406000000000001</v>
      </c>
      <c r="AA16689">
        <v>1.274E-3</v>
      </c>
      <c r="AB16689">
        <v>884.86857190410205</v>
      </c>
      <c r="AC16689">
        <v>37.255000000000003</v>
      </c>
      <c r="AD16689">
        <v>0.71626999999999996</v>
      </c>
      <c r="AE16689">
        <v>37.255000000000003</v>
      </c>
      <c r="AF16689">
        <v>36.902999999999999</v>
      </c>
      <c r="AG16689">
        <v>37.619999999999997</v>
      </c>
      <c r="AH16689">
        <v>0</v>
      </c>
      <c r="AM16689">
        <v>21</v>
      </c>
      <c r="AN16689">
        <v>14</v>
      </c>
      <c r="AO16689">
        <v>2</v>
      </c>
      <c r="AP16689">
        <v>0</v>
      </c>
      <c r="AQ16689">
        <v>0</v>
      </c>
      <c r="AR16689">
        <v>0</v>
      </c>
      <c r="AS16689">
        <v>2.1172999999999999E-3</v>
      </c>
      <c r="AT16689">
        <v>1</v>
      </c>
      <c r="AU16689">
        <v>49554</v>
      </c>
      <c r="AV16689">
        <v>49554</v>
      </c>
      <c r="AX16689">
        <v>28.231000000000002</v>
      </c>
      <c r="AY16689">
        <v>28.087</v>
      </c>
      <c r="AZ16689">
        <v>1</v>
      </c>
      <c r="BA16689">
        <v>1246100</v>
      </c>
      <c r="BD16689">
        <v>49227</v>
      </c>
      <c r="BE16689">
        <v>2057</v>
      </c>
      <c r="BF16689">
        <v>25748</v>
      </c>
      <c r="BG16689">
        <v>26782</v>
      </c>
      <c r="BH16689">
        <v>55385</v>
      </c>
      <c r="BI16689">
        <v>55385</v>
      </c>
      <c r="BM16689">
        <v>-0.21578392712944999</v>
      </c>
    </row>
    <row r="16690" spans="1:65" x14ac:dyDescent="0.2">
      <c r="A16690" t="s">
        <v>80747</v>
      </c>
      <c r="B16690">
        <v>26</v>
      </c>
      <c r="C16690" t="s">
        <v>66</v>
      </c>
      <c r="D16690" t="s">
        <v>80748</v>
      </c>
      <c r="G16690">
        <v>0</v>
      </c>
      <c r="H16690">
        <v>0</v>
      </c>
      <c r="I16690">
        <v>0</v>
      </c>
      <c r="J16690" t="s">
        <v>2239</v>
      </c>
      <c r="K16690" t="s">
        <v>2239</v>
      </c>
      <c r="L16690" t="s">
        <v>2239</v>
      </c>
      <c r="M16690" t="s">
        <v>2240</v>
      </c>
      <c r="N16690" t="s">
        <v>2241</v>
      </c>
      <c r="O16690" t="s">
        <v>71</v>
      </c>
      <c r="P16690" t="s">
        <v>72</v>
      </c>
      <c r="Q16690" t="s">
        <v>73</v>
      </c>
      <c r="R16690">
        <v>862.763916015625</v>
      </c>
      <c r="S16690">
        <v>3</v>
      </c>
      <c r="T16690">
        <v>862.429169</v>
      </c>
      <c r="U16690">
        <v>2584.26568</v>
      </c>
      <c r="V16690">
        <v>1.4459</v>
      </c>
      <c r="W16690">
        <v>1.2470000000000001E-3</v>
      </c>
      <c r="X16690">
        <v>-0.40504000000000001</v>
      </c>
      <c r="Y16690">
        <v>-3.4932000000000002E-4</v>
      </c>
      <c r="Z16690">
        <v>1.0407999999999999</v>
      </c>
      <c r="AA16690">
        <v>8.9764E-4</v>
      </c>
      <c r="AB16690">
        <v>862.42888492128805</v>
      </c>
      <c r="AC16690">
        <v>61.734999999999999</v>
      </c>
      <c r="AD16690">
        <v>0.95730999999999999</v>
      </c>
      <c r="AE16690">
        <v>61.734999999999999</v>
      </c>
      <c r="AF16690">
        <v>61.195999999999998</v>
      </c>
      <c r="AG16690">
        <v>62.154000000000003</v>
      </c>
      <c r="AH16690">
        <v>0</v>
      </c>
      <c r="AM16690">
        <v>67</v>
      </c>
      <c r="AN16690">
        <v>19</v>
      </c>
      <c r="AO16690">
        <v>5</v>
      </c>
      <c r="AP16690">
        <v>0</v>
      </c>
      <c r="AQ16690">
        <v>0</v>
      </c>
      <c r="AR16690">
        <v>0</v>
      </c>
      <c r="AS16690">
        <v>1.5451000000000001E-4</v>
      </c>
      <c r="AT16690">
        <v>2</v>
      </c>
      <c r="AU16690">
        <v>86466</v>
      </c>
      <c r="AV16690" t="s">
        <v>80751</v>
      </c>
      <c r="AX16690">
        <v>44.304000000000002</v>
      </c>
      <c r="AY16690">
        <v>44.304000000000002</v>
      </c>
      <c r="AZ16690">
        <v>1</v>
      </c>
      <c r="BA16690">
        <v>5344200</v>
      </c>
      <c r="BD16690">
        <v>49229</v>
      </c>
      <c r="BE16690">
        <v>1912</v>
      </c>
      <c r="BF16690">
        <v>25749</v>
      </c>
      <c r="BG16690">
        <v>26783</v>
      </c>
      <c r="BH16690" t="s">
        <v>80752</v>
      </c>
      <c r="BI16690">
        <v>55389</v>
      </c>
      <c r="BM16690">
        <v>3.6914127484578702E-2</v>
      </c>
    </row>
    <row r="16691" spans="1:65" x14ac:dyDescent="0.2">
      <c r="A16691" t="s">
        <v>80753</v>
      </c>
      <c r="B16691">
        <v>13</v>
      </c>
      <c r="C16691" t="s">
        <v>66</v>
      </c>
      <c r="D16691" t="s">
        <v>80754</v>
      </c>
      <c r="G16691">
        <v>0</v>
      </c>
      <c r="H16691">
        <v>0</v>
      </c>
      <c r="I16691">
        <v>1</v>
      </c>
      <c r="J16691" t="s">
        <v>25216</v>
      </c>
      <c r="K16691" t="s">
        <v>25216</v>
      </c>
      <c r="L16691" t="s">
        <v>25216</v>
      </c>
      <c r="M16691" t="s">
        <v>25217</v>
      </c>
      <c r="N16691" t="s">
        <v>25218</v>
      </c>
      <c r="O16691" t="s">
        <v>71</v>
      </c>
      <c r="P16691" t="s">
        <v>72</v>
      </c>
      <c r="Q16691" t="s">
        <v>73</v>
      </c>
      <c r="R16691">
        <v>366.45159912109301</v>
      </c>
      <c r="S16691">
        <v>4</v>
      </c>
      <c r="T16691">
        <v>366.45048800000001</v>
      </c>
      <c r="U16691">
        <v>1461.7728500000001</v>
      </c>
      <c r="V16691">
        <v>1.8816999999999999</v>
      </c>
      <c r="W16691">
        <v>6.8955000000000004E-4</v>
      </c>
      <c r="X16691">
        <v>0.61241999999999996</v>
      </c>
      <c r="Y16691">
        <v>2.2442E-4</v>
      </c>
      <c r="Z16691">
        <v>2.4941</v>
      </c>
      <c r="AA16691">
        <v>9.1396999999999995E-4</v>
      </c>
      <c r="AB16691">
        <v>366.45069596597801</v>
      </c>
      <c r="AC16691">
        <v>13.571999999999999</v>
      </c>
      <c r="AD16691">
        <v>0.56171000000000004</v>
      </c>
      <c r="AE16691">
        <v>13.571999999999999</v>
      </c>
      <c r="AF16691">
        <v>13.327</v>
      </c>
      <c r="AG16691">
        <v>13.888999999999999</v>
      </c>
      <c r="AH16691">
        <v>0</v>
      </c>
      <c r="AM16691">
        <v>31</v>
      </c>
      <c r="AN16691">
        <v>11</v>
      </c>
      <c r="AO16691">
        <v>5</v>
      </c>
      <c r="AP16691">
        <v>0</v>
      </c>
      <c r="AQ16691">
        <v>0</v>
      </c>
      <c r="AR16691">
        <v>0</v>
      </c>
      <c r="AS16691">
        <v>2.2041999999999999E-2</v>
      </c>
      <c r="AT16691">
        <v>1</v>
      </c>
      <c r="AU16691">
        <v>14381</v>
      </c>
      <c r="AV16691">
        <v>14381</v>
      </c>
      <c r="AX16691">
        <v>52.820999999999998</v>
      </c>
      <c r="AY16691">
        <v>29.306999999999999</v>
      </c>
      <c r="AZ16691">
        <v>1</v>
      </c>
      <c r="BA16691">
        <v>3660500</v>
      </c>
      <c r="BD16691">
        <v>49232</v>
      </c>
      <c r="BE16691">
        <v>3691</v>
      </c>
      <c r="BF16691">
        <v>25750</v>
      </c>
      <c r="BG16691">
        <v>26784</v>
      </c>
      <c r="BH16691">
        <v>55392</v>
      </c>
      <c r="BI16691">
        <v>55392</v>
      </c>
      <c r="BM16691">
        <v>6.0432093002418599E-2</v>
      </c>
    </row>
    <row r="16692" spans="1:65" x14ac:dyDescent="0.2">
      <c r="A16692" t="s">
        <v>80755</v>
      </c>
      <c r="B16692">
        <v>15</v>
      </c>
      <c r="C16692" t="s">
        <v>66</v>
      </c>
      <c r="D16692" t="s">
        <v>80756</v>
      </c>
      <c r="G16692">
        <v>0</v>
      </c>
      <c r="H16692">
        <v>0</v>
      </c>
      <c r="I16692">
        <v>1</v>
      </c>
      <c r="J16692" t="s">
        <v>5327</v>
      </c>
      <c r="K16692" t="s">
        <v>5327</v>
      </c>
      <c r="L16692" t="s">
        <v>5327</v>
      </c>
      <c r="M16692" t="s">
        <v>5328</v>
      </c>
      <c r="N16692" t="s">
        <v>5329</v>
      </c>
      <c r="O16692" t="s">
        <v>71</v>
      </c>
      <c r="P16692" t="s">
        <v>72</v>
      </c>
      <c r="Q16692" t="s">
        <v>73</v>
      </c>
      <c r="R16692">
        <v>548.95721435546795</v>
      </c>
      <c r="S16692">
        <v>3</v>
      </c>
      <c r="T16692">
        <v>548.62151600000004</v>
      </c>
      <c r="U16692">
        <v>1642.8427200000001</v>
      </c>
      <c r="V16692">
        <v>1.6237999999999999</v>
      </c>
      <c r="W16692">
        <v>8.9083999999999995E-4</v>
      </c>
      <c r="X16692">
        <v>0.72572000000000003</v>
      </c>
      <c r="Y16692">
        <v>3.9814000000000001E-4</v>
      </c>
      <c r="Z16692">
        <v>2.3494999999999999</v>
      </c>
      <c r="AA16692">
        <v>1.289E-3</v>
      </c>
      <c r="AB16692">
        <v>548.62188219250299</v>
      </c>
      <c r="AC16692">
        <v>30.741</v>
      </c>
      <c r="AD16692">
        <v>0.81555</v>
      </c>
      <c r="AE16692">
        <v>30.741</v>
      </c>
      <c r="AF16692">
        <v>30.474</v>
      </c>
      <c r="AG16692">
        <v>31.29</v>
      </c>
      <c r="AH16692">
        <v>0</v>
      </c>
      <c r="AM16692">
        <v>43</v>
      </c>
      <c r="AN16692">
        <v>16</v>
      </c>
      <c r="AO16692">
        <v>4</v>
      </c>
      <c r="AP16692">
        <v>0</v>
      </c>
      <c r="AQ16692">
        <v>0</v>
      </c>
      <c r="AR16692">
        <v>0</v>
      </c>
      <c r="AS16692">
        <v>8.5546999999999999E-4</v>
      </c>
      <c r="AT16692">
        <v>1</v>
      </c>
      <c r="AU16692">
        <v>39845</v>
      </c>
      <c r="AV16692">
        <v>39845</v>
      </c>
      <c r="AX16692">
        <v>85.287000000000006</v>
      </c>
      <c r="AY16692">
        <v>66.822000000000003</v>
      </c>
      <c r="AZ16692">
        <v>1</v>
      </c>
      <c r="BA16692">
        <v>5020300</v>
      </c>
      <c r="BD16692">
        <v>49234</v>
      </c>
      <c r="BE16692">
        <v>4023</v>
      </c>
      <c r="BF16692">
        <v>25751</v>
      </c>
      <c r="BG16692">
        <v>26785</v>
      </c>
      <c r="BH16692">
        <v>55394</v>
      </c>
      <c r="BI16692">
        <v>55394</v>
      </c>
      <c r="BM16692">
        <v>4.7010431781927702E-2</v>
      </c>
    </row>
    <row r="16693" spans="1:65" x14ac:dyDescent="0.2">
      <c r="A16693" t="s">
        <v>80757</v>
      </c>
      <c r="B16693">
        <v>18</v>
      </c>
      <c r="C16693" t="s">
        <v>66</v>
      </c>
      <c r="D16693" t="s">
        <v>80758</v>
      </c>
      <c r="G16693">
        <v>0</v>
      </c>
      <c r="H16693">
        <v>0</v>
      </c>
      <c r="I16693">
        <v>0</v>
      </c>
      <c r="J16693" t="s">
        <v>77539</v>
      </c>
      <c r="K16693" t="s">
        <v>77539</v>
      </c>
      <c r="L16693" t="s">
        <v>77539</v>
      </c>
      <c r="M16693" t="s">
        <v>77540</v>
      </c>
      <c r="N16693" t="s">
        <v>77541</v>
      </c>
      <c r="O16693" t="s">
        <v>71</v>
      </c>
      <c r="P16693" t="s">
        <v>72</v>
      </c>
      <c r="Q16693" t="s">
        <v>73</v>
      </c>
      <c r="R16693">
        <v>617.33752441406205</v>
      </c>
      <c r="S16693">
        <v>3</v>
      </c>
      <c r="T16693">
        <v>617.00239599999998</v>
      </c>
      <c r="U16693">
        <v>1847.9853599999999</v>
      </c>
      <c r="V16693">
        <v>2.0324</v>
      </c>
      <c r="W16693">
        <v>1.2539999999999999E-3</v>
      </c>
      <c r="X16693">
        <v>-0.68937999999999999</v>
      </c>
      <c r="Y16693">
        <v>-4.2535000000000001E-4</v>
      </c>
      <c r="Z16693">
        <v>1.343</v>
      </c>
      <c r="AA16693">
        <v>8.2865E-4</v>
      </c>
      <c r="AB16693">
        <v>617.00198425681504</v>
      </c>
      <c r="AC16693">
        <v>69.03</v>
      </c>
      <c r="AD16693">
        <v>0.61395</v>
      </c>
      <c r="AE16693">
        <v>69.03</v>
      </c>
      <c r="AF16693">
        <v>68.682000000000002</v>
      </c>
      <c r="AG16693">
        <v>69.296000000000006</v>
      </c>
      <c r="AH16693">
        <v>0</v>
      </c>
      <c r="AM16693">
        <v>36</v>
      </c>
      <c r="AN16693">
        <v>12</v>
      </c>
      <c r="AO16693">
        <v>4</v>
      </c>
      <c r="AP16693">
        <v>0</v>
      </c>
      <c r="AQ16693">
        <v>0</v>
      </c>
      <c r="AR16693">
        <v>0</v>
      </c>
      <c r="AS16693">
        <v>6.4517000000000003E-3</v>
      </c>
      <c r="AT16693">
        <v>1</v>
      </c>
      <c r="AU16693">
        <v>96920</v>
      </c>
      <c r="AV16693">
        <v>96920</v>
      </c>
      <c r="AX16693">
        <v>42.225999999999999</v>
      </c>
      <c r="AY16693">
        <v>18.695</v>
      </c>
      <c r="AZ16693">
        <v>1</v>
      </c>
      <c r="BA16693">
        <v>3955400</v>
      </c>
      <c r="BD16693">
        <v>49237</v>
      </c>
      <c r="BE16693">
        <v>694</v>
      </c>
      <c r="BF16693">
        <v>25752</v>
      </c>
      <c r="BG16693">
        <v>26786</v>
      </c>
      <c r="BH16693">
        <v>55397</v>
      </c>
      <c r="BI16693">
        <v>55397</v>
      </c>
      <c r="BM16693">
        <v>9.5286308496042693E-2</v>
      </c>
    </row>
    <row r="16694" spans="1:65" x14ac:dyDescent="0.2">
      <c r="A16694" t="s">
        <v>80766</v>
      </c>
      <c r="B16694">
        <v>11</v>
      </c>
      <c r="C16694" t="s">
        <v>66</v>
      </c>
      <c r="D16694" t="s">
        <v>80767</v>
      </c>
      <c r="G16694">
        <v>0</v>
      </c>
      <c r="H16694">
        <v>0</v>
      </c>
      <c r="I16694">
        <v>0</v>
      </c>
      <c r="J16694" t="s">
        <v>28509</v>
      </c>
      <c r="K16694" t="s">
        <v>28509</v>
      </c>
      <c r="L16694" t="s">
        <v>28509</v>
      </c>
      <c r="M16694" t="s">
        <v>28510</v>
      </c>
      <c r="N16694" t="s">
        <v>28511</v>
      </c>
      <c r="O16694" t="s">
        <v>71</v>
      </c>
      <c r="P16694" t="s">
        <v>72</v>
      </c>
      <c r="Q16694" t="s">
        <v>73</v>
      </c>
      <c r="R16694">
        <v>627.81115722656205</v>
      </c>
      <c r="S16694">
        <v>2</v>
      </c>
      <c r="T16694">
        <v>627.809302</v>
      </c>
      <c r="U16694">
        <v>1253.6040499999999</v>
      </c>
      <c r="V16694">
        <v>2.3986999999999998</v>
      </c>
      <c r="W16694">
        <v>1.5058999999999999E-3</v>
      </c>
      <c r="X16694">
        <v>6.5623000000000001E-2</v>
      </c>
      <c r="Y16694" s="1">
        <v>4.1199000000000003E-5</v>
      </c>
      <c r="Z16694">
        <v>2.4643999999999999</v>
      </c>
      <c r="AA16694">
        <v>1.5471E-3</v>
      </c>
      <c r="AB16694">
        <v>627.80933404882103</v>
      </c>
      <c r="AC16694">
        <v>50.274000000000001</v>
      </c>
      <c r="AD16694">
        <v>0.66644999999999999</v>
      </c>
      <c r="AE16694">
        <v>50.274000000000001</v>
      </c>
      <c r="AF16694">
        <v>49.866</v>
      </c>
      <c r="AG16694">
        <v>50.531999999999996</v>
      </c>
      <c r="AH16694">
        <v>0</v>
      </c>
      <c r="AM16694">
        <v>18</v>
      </c>
      <c r="AN16694">
        <v>13</v>
      </c>
      <c r="AO16694">
        <v>2</v>
      </c>
      <c r="AP16694">
        <v>0</v>
      </c>
      <c r="AQ16694">
        <v>0</v>
      </c>
      <c r="AR16694">
        <v>0</v>
      </c>
      <c r="AS16694">
        <v>1.2378E-2</v>
      </c>
      <c r="AT16694">
        <v>1</v>
      </c>
      <c r="AU16694">
        <v>69000</v>
      </c>
      <c r="AV16694">
        <v>69000</v>
      </c>
      <c r="AX16694">
        <v>68.626000000000005</v>
      </c>
      <c r="AY16694">
        <v>58.360999999999997</v>
      </c>
      <c r="AZ16694">
        <v>1</v>
      </c>
      <c r="BA16694">
        <v>1205700</v>
      </c>
      <c r="BD16694">
        <v>49239</v>
      </c>
      <c r="BE16694">
        <v>1669</v>
      </c>
      <c r="BF16694">
        <v>25754</v>
      </c>
      <c r="BG16694">
        <v>26788</v>
      </c>
      <c r="BH16694">
        <v>55400</v>
      </c>
      <c r="BI16694">
        <v>55400</v>
      </c>
      <c r="BM16694">
        <v>-1.26069233324415E-2</v>
      </c>
    </row>
    <row r="16695" spans="1:65" x14ac:dyDescent="0.2">
      <c r="A16695" t="s">
        <v>80768</v>
      </c>
      <c r="B16695">
        <v>16</v>
      </c>
      <c r="C16695" t="s">
        <v>66</v>
      </c>
      <c r="D16695" t="s">
        <v>80769</v>
      </c>
      <c r="G16695">
        <v>0</v>
      </c>
      <c r="H16695">
        <v>0</v>
      </c>
      <c r="I16695">
        <v>0</v>
      </c>
      <c r="J16695" t="s">
        <v>4182</v>
      </c>
      <c r="K16695" t="s">
        <v>4182</v>
      </c>
      <c r="L16695" t="s">
        <v>4182</v>
      </c>
      <c r="M16695" t="s">
        <v>4183</v>
      </c>
      <c r="N16695" t="s">
        <v>4184</v>
      </c>
      <c r="O16695" t="s">
        <v>71</v>
      </c>
      <c r="P16695" t="s">
        <v>72</v>
      </c>
      <c r="Q16695" t="s">
        <v>73</v>
      </c>
      <c r="R16695">
        <v>841.45098876953102</v>
      </c>
      <c r="S16695">
        <v>2</v>
      </c>
      <c r="T16695">
        <v>841.44903699999998</v>
      </c>
      <c r="U16695">
        <v>1680.8835200000001</v>
      </c>
      <c r="V16695">
        <v>2.2528999999999999</v>
      </c>
      <c r="W16695">
        <v>1.8956999999999999E-3</v>
      </c>
      <c r="X16695">
        <v>0.14627999999999999</v>
      </c>
      <c r="Y16695">
        <v>1.2307999999999999E-4</v>
      </c>
      <c r="Z16695">
        <v>2.3990999999999998</v>
      </c>
      <c r="AA16695">
        <v>2.0187999999999998E-3</v>
      </c>
      <c r="AB16695">
        <v>841.44943676098899</v>
      </c>
      <c r="AC16695">
        <v>92.635999999999996</v>
      </c>
      <c r="AD16695">
        <v>1.0603</v>
      </c>
      <c r="AE16695">
        <v>92.635999999999996</v>
      </c>
      <c r="AF16695">
        <v>92.16</v>
      </c>
      <c r="AG16695">
        <v>93.22</v>
      </c>
      <c r="AH16695">
        <v>0</v>
      </c>
      <c r="AM16695">
        <v>73</v>
      </c>
      <c r="AN16695">
        <v>21</v>
      </c>
      <c r="AO16695">
        <v>5</v>
      </c>
      <c r="AP16695">
        <v>0</v>
      </c>
      <c r="AQ16695">
        <v>0</v>
      </c>
      <c r="AR16695">
        <v>0</v>
      </c>
      <c r="AS16695">
        <v>1.4548999999999999E-4</v>
      </c>
      <c r="AT16695">
        <v>3</v>
      </c>
      <c r="AU16695">
        <v>132385</v>
      </c>
      <c r="AV16695" t="s">
        <v>80772</v>
      </c>
      <c r="AX16695">
        <v>139.31</v>
      </c>
      <c r="AY16695">
        <v>94.667000000000002</v>
      </c>
      <c r="AZ16695">
        <v>1</v>
      </c>
      <c r="BA16695">
        <v>13726000</v>
      </c>
      <c r="BD16695">
        <v>49241</v>
      </c>
      <c r="BE16695">
        <v>3131</v>
      </c>
      <c r="BF16695">
        <v>25755</v>
      </c>
      <c r="BG16695">
        <v>26789</v>
      </c>
      <c r="BH16695" t="s">
        <v>80773</v>
      </c>
      <c r="BI16695">
        <v>55404</v>
      </c>
      <c r="BM16695">
        <v>7.0313844978045298E-2</v>
      </c>
    </row>
    <row r="16696" spans="1:65" x14ac:dyDescent="0.2">
      <c r="A16696" t="s">
        <v>80776</v>
      </c>
      <c r="B16696">
        <v>11</v>
      </c>
      <c r="C16696" t="s">
        <v>66</v>
      </c>
      <c r="D16696" t="s">
        <v>80777</v>
      </c>
      <c r="G16696">
        <v>0</v>
      </c>
      <c r="H16696">
        <v>0</v>
      </c>
      <c r="I16696">
        <v>0</v>
      </c>
      <c r="J16696" t="s">
        <v>20141</v>
      </c>
      <c r="K16696" t="s">
        <v>20141</v>
      </c>
      <c r="L16696" t="s">
        <v>20141</v>
      </c>
      <c r="M16696" t="s">
        <v>20142</v>
      </c>
      <c r="N16696" t="s">
        <v>20143</v>
      </c>
      <c r="O16696" t="s">
        <v>71</v>
      </c>
      <c r="P16696" t="s">
        <v>72</v>
      </c>
      <c r="Q16696" t="s">
        <v>73</v>
      </c>
      <c r="R16696">
        <v>416.563873291015</v>
      </c>
      <c r="S16696">
        <v>3</v>
      </c>
      <c r="T16696">
        <v>416.56293799999997</v>
      </c>
      <c r="U16696">
        <v>1246.6669899999999</v>
      </c>
      <c r="V16696">
        <v>1.5824</v>
      </c>
      <c r="W16696">
        <v>6.5917000000000005E-4</v>
      </c>
      <c r="X16696">
        <v>0.44141999999999998</v>
      </c>
      <c r="Y16696">
        <v>1.8388000000000001E-4</v>
      </c>
      <c r="Z16696">
        <v>2.0238</v>
      </c>
      <c r="AA16696">
        <v>8.4305999999999997E-4</v>
      </c>
      <c r="AB16696">
        <v>416.56321712509703</v>
      </c>
      <c r="AC16696">
        <v>35.881</v>
      </c>
      <c r="AD16696">
        <v>1.4120999999999999</v>
      </c>
      <c r="AE16696">
        <v>35.881</v>
      </c>
      <c r="AF16696">
        <v>35.524000000000001</v>
      </c>
      <c r="AG16696">
        <v>36.936999999999998</v>
      </c>
      <c r="AH16696">
        <v>0</v>
      </c>
      <c r="AM16696">
        <v>103</v>
      </c>
      <c r="AN16696">
        <v>28</v>
      </c>
      <c r="AO16696">
        <v>6</v>
      </c>
      <c r="AP16696">
        <v>0</v>
      </c>
      <c r="AQ16696">
        <v>0</v>
      </c>
      <c r="AR16696">
        <v>0</v>
      </c>
      <c r="AS16696">
        <v>6.5667000000000004E-4</v>
      </c>
      <c r="AT16696">
        <v>1</v>
      </c>
      <c r="AU16696">
        <v>47315</v>
      </c>
      <c r="AV16696">
        <v>47315</v>
      </c>
      <c r="AX16696">
        <v>85.924000000000007</v>
      </c>
      <c r="AY16696">
        <v>32.326999999999998</v>
      </c>
      <c r="AZ16696">
        <v>1</v>
      </c>
      <c r="BA16696">
        <v>185330000</v>
      </c>
      <c r="BD16696">
        <v>49244</v>
      </c>
      <c r="BE16696">
        <v>949</v>
      </c>
      <c r="BF16696">
        <v>25756</v>
      </c>
      <c r="BG16696">
        <v>26790</v>
      </c>
      <c r="BH16696">
        <v>55409</v>
      </c>
      <c r="BI16696">
        <v>55409</v>
      </c>
      <c r="BM16696">
        <v>5.35187345478789E-2</v>
      </c>
    </row>
    <row r="16697" spans="1:65" x14ac:dyDescent="0.2">
      <c r="A16697" t="s">
        <v>80778</v>
      </c>
      <c r="B16697">
        <v>26</v>
      </c>
      <c r="C16697" t="s">
        <v>66</v>
      </c>
      <c r="D16697" t="s">
        <v>80779</v>
      </c>
      <c r="G16697">
        <v>0</v>
      </c>
      <c r="H16697">
        <v>0</v>
      </c>
      <c r="I16697">
        <v>0</v>
      </c>
      <c r="J16697" t="s">
        <v>23079</v>
      </c>
      <c r="K16697" t="s">
        <v>23079</v>
      </c>
      <c r="L16697" t="s">
        <v>23079</v>
      </c>
      <c r="M16697" t="s">
        <v>23080</v>
      </c>
      <c r="N16697" t="s">
        <v>23081</v>
      </c>
      <c r="O16697" t="s">
        <v>71</v>
      </c>
      <c r="P16697" t="s">
        <v>72</v>
      </c>
      <c r="Q16697" t="s">
        <v>73</v>
      </c>
      <c r="R16697">
        <v>880.82238769531205</v>
      </c>
      <c r="S16697">
        <v>3</v>
      </c>
      <c r="T16697">
        <v>880.48629000000005</v>
      </c>
      <c r="U16697">
        <v>2638.4370399999998</v>
      </c>
      <c r="V16697">
        <v>2.0087000000000002</v>
      </c>
      <c r="W16697">
        <v>1.7685999999999999E-3</v>
      </c>
      <c r="X16697">
        <v>0.70586000000000004</v>
      </c>
      <c r="Y16697">
        <v>6.2149999999999998E-4</v>
      </c>
      <c r="Z16697">
        <v>2.7145999999999999</v>
      </c>
      <c r="AA16697">
        <v>2.3901E-3</v>
      </c>
      <c r="AB16697">
        <v>880.82133929418899</v>
      </c>
      <c r="AC16697">
        <v>126.53</v>
      </c>
      <c r="AD16697">
        <v>0.55042000000000002</v>
      </c>
      <c r="AE16697">
        <v>126.53</v>
      </c>
      <c r="AF16697">
        <v>126.33</v>
      </c>
      <c r="AG16697">
        <v>126.88</v>
      </c>
      <c r="AH16697">
        <v>0</v>
      </c>
      <c r="AM16697">
        <v>30</v>
      </c>
      <c r="AN16697">
        <v>11</v>
      </c>
      <c r="AO16697">
        <v>4</v>
      </c>
      <c r="AP16697">
        <v>0</v>
      </c>
      <c r="AQ16697">
        <v>0</v>
      </c>
      <c r="AR16697">
        <v>0</v>
      </c>
      <c r="AS16697">
        <v>2.8408999999999999E-3</v>
      </c>
      <c r="AT16697">
        <v>2</v>
      </c>
      <c r="AU16697">
        <v>182209</v>
      </c>
      <c r="AV16697" t="s">
        <v>80780</v>
      </c>
      <c r="AX16697">
        <v>33.027999999999999</v>
      </c>
      <c r="AY16697">
        <v>25.138000000000002</v>
      </c>
      <c r="AZ16697">
        <v>1</v>
      </c>
      <c r="BA16697">
        <v>2293700</v>
      </c>
      <c r="BD16697">
        <v>49247</v>
      </c>
      <c r="BE16697">
        <v>2868</v>
      </c>
      <c r="BF16697">
        <v>25757</v>
      </c>
      <c r="BG16697">
        <v>26791</v>
      </c>
      <c r="BH16697" t="s">
        <v>80781</v>
      </c>
      <c r="BI16697">
        <v>55412</v>
      </c>
      <c r="BM16697">
        <v>0.183358145774946</v>
      </c>
    </row>
    <row r="16698" spans="1:65" x14ac:dyDescent="0.2">
      <c r="A16698" t="s">
        <v>80784</v>
      </c>
      <c r="B16698">
        <v>16</v>
      </c>
      <c r="C16698" t="s">
        <v>66</v>
      </c>
      <c r="D16698" t="s">
        <v>80785</v>
      </c>
      <c r="G16698">
        <v>0</v>
      </c>
      <c r="H16698">
        <v>0</v>
      </c>
      <c r="I16698">
        <v>1</v>
      </c>
      <c r="J16698" t="s">
        <v>12476</v>
      </c>
      <c r="K16698" t="s">
        <v>12476</v>
      </c>
      <c r="L16698" t="s">
        <v>12476</v>
      </c>
      <c r="M16698" t="s">
        <v>12477</v>
      </c>
      <c r="N16698" t="s">
        <v>12478</v>
      </c>
      <c r="O16698" t="s">
        <v>71</v>
      </c>
      <c r="P16698" t="s">
        <v>72</v>
      </c>
      <c r="Q16698" t="s">
        <v>73</v>
      </c>
      <c r="R16698">
        <v>644.97308349609295</v>
      </c>
      <c r="S16698">
        <v>3</v>
      </c>
      <c r="T16698">
        <v>644.63756000000001</v>
      </c>
      <c r="U16698">
        <v>1930.89085</v>
      </c>
      <c r="V16698">
        <v>2.4211999999999998</v>
      </c>
      <c r="W16698">
        <v>1.5608E-3</v>
      </c>
      <c r="X16698">
        <v>-7.0737999999999995E-2</v>
      </c>
      <c r="Y16698" s="1">
        <v>-4.5599999999999997E-5</v>
      </c>
      <c r="Z16698">
        <v>2.3504</v>
      </c>
      <c r="AA16698">
        <v>1.5152E-3</v>
      </c>
      <c r="AB16698">
        <v>644.97176542301099</v>
      </c>
      <c r="AC16698">
        <v>50.399000000000001</v>
      </c>
      <c r="AD16698">
        <v>0.96650999999999998</v>
      </c>
      <c r="AE16698">
        <v>50.399000000000001</v>
      </c>
      <c r="AF16698">
        <v>49.915999999999997</v>
      </c>
      <c r="AG16698">
        <v>50.881999999999998</v>
      </c>
      <c r="AH16698">
        <v>0</v>
      </c>
      <c r="AM16698">
        <v>46</v>
      </c>
      <c r="AN16698">
        <v>19</v>
      </c>
      <c r="AO16698">
        <v>4</v>
      </c>
      <c r="AP16698">
        <v>0</v>
      </c>
      <c r="AQ16698">
        <v>0</v>
      </c>
      <c r="AR16698">
        <v>0</v>
      </c>
      <c r="AS16698">
        <v>7.6534999999999997E-3</v>
      </c>
      <c r="AT16698">
        <v>1</v>
      </c>
      <c r="AU16698">
        <v>69130</v>
      </c>
      <c r="AV16698">
        <v>69130</v>
      </c>
      <c r="AX16698">
        <v>70.272000000000006</v>
      </c>
      <c r="AY16698">
        <v>62.597999999999999</v>
      </c>
      <c r="AZ16698">
        <v>1</v>
      </c>
      <c r="BA16698">
        <v>2275800</v>
      </c>
      <c r="BD16698">
        <v>49250</v>
      </c>
      <c r="BE16698">
        <v>2457</v>
      </c>
      <c r="BF16698">
        <v>25759</v>
      </c>
      <c r="BG16698">
        <v>26793</v>
      </c>
      <c r="BH16698">
        <v>55416</v>
      </c>
      <c r="BI16698">
        <v>55416</v>
      </c>
      <c r="BM16698">
        <v>-3.7359724830594097E-2</v>
      </c>
    </row>
    <row r="16699" spans="1:65" x14ac:dyDescent="0.2">
      <c r="A16699" t="s">
        <v>80786</v>
      </c>
      <c r="B16699">
        <v>11</v>
      </c>
      <c r="C16699" t="s">
        <v>66</v>
      </c>
      <c r="D16699" t="s">
        <v>80787</v>
      </c>
      <c r="G16699">
        <v>0</v>
      </c>
      <c r="H16699">
        <v>0</v>
      </c>
      <c r="I16699">
        <v>0</v>
      </c>
      <c r="J16699" t="s">
        <v>11212</v>
      </c>
      <c r="K16699" t="s">
        <v>11212</v>
      </c>
      <c r="L16699" t="s">
        <v>11212</v>
      </c>
      <c r="M16699" t="s">
        <v>11213</v>
      </c>
      <c r="N16699" t="s">
        <v>11214</v>
      </c>
      <c r="O16699" t="s">
        <v>71</v>
      </c>
      <c r="P16699" t="s">
        <v>72</v>
      </c>
      <c r="Q16699" t="s">
        <v>73</v>
      </c>
      <c r="R16699">
        <v>578.32263183593705</v>
      </c>
      <c r="S16699">
        <v>2</v>
      </c>
      <c r="T16699">
        <v>578.322045</v>
      </c>
      <c r="U16699">
        <v>1154.6295399999999</v>
      </c>
      <c r="V16699">
        <v>1.0327999999999999</v>
      </c>
      <c r="W16699">
        <v>5.9730000000000004E-4</v>
      </c>
      <c r="X16699">
        <v>-3.5577999999999999E-2</v>
      </c>
      <c r="Y16699" s="1">
        <v>-2.0576000000000001E-5</v>
      </c>
      <c r="Z16699">
        <v>0.99724000000000002</v>
      </c>
      <c r="AA16699">
        <v>5.7671999999999997E-4</v>
      </c>
      <c r="AB16699">
        <v>578.32222066009399</v>
      </c>
      <c r="AC16699">
        <v>51.783999999999999</v>
      </c>
      <c r="AD16699">
        <v>1.3121</v>
      </c>
      <c r="AE16699">
        <v>51.783999999999999</v>
      </c>
      <c r="AF16699">
        <v>51.378</v>
      </c>
      <c r="AG16699">
        <v>52.691000000000003</v>
      </c>
      <c r="AH16699">
        <v>0</v>
      </c>
      <c r="AM16699">
        <v>95</v>
      </c>
      <c r="AN16699">
        <v>26</v>
      </c>
      <c r="AO16699">
        <v>5</v>
      </c>
      <c r="AP16699">
        <v>0</v>
      </c>
      <c r="AQ16699">
        <v>0</v>
      </c>
      <c r="AR16699">
        <v>0</v>
      </c>
      <c r="AS16699">
        <v>9.3698000000000002E-4</v>
      </c>
      <c r="AT16699">
        <v>1</v>
      </c>
      <c r="AU16699">
        <v>71321</v>
      </c>
      <c r="AV16699">
        <v>71321</v>
      </c>
      <c r="AX16699">
        <v>117.71</v>
      </c>
      <c r="AY16699">
        <v>64.769000000000005</v>
      </c>
      <c r="AZ16699">
        <v>1</v>
      </c>
      <c r="BA16699">
        <v>46226000</v>
      </c>
      <c r="BD16699">
        <v>49253</v>
      </c>
      <c r="BE16699">
        <v>3144</v>
      </c>
      <c r="BF16699">
        <v>25760</v>
      </c>
      <c r="BG16699">
        <v>26794</v>
      </c>
      <c r="BH16699">
        <v>55419</v>
      </c>
      <c r="BI16699">
        <v>55419</v>
      </c>
      <c r="BM16699">
        <v>5.8407821891705597E-2</v>
      </c>
    </row>
    <row r="16700" spans="1:65" x14ac:dyDescent="0.2">
      <c r="A16700" t="s">
        <v>80788</v>
      </c>
      <c r="B16700">
        <v>19</v>
      </c>
      <c r="C16700" t="s">
        <v>66</v>
      </c>
      <c r="D16700" t="s">
        <v>80789</v>
      </c>
      <c r="G16700">
        <v>0</v>
      </c>
      <c r="H16700">
        <v>0</v>
      </c>
      <c r="I16700">
        <v>0</v>
      </c>
      <c r="J16700" t="s">
        <v>3692</v>
      </c>
      <c r="K16700" t="s">
        <v>3692</v>
      </c>
      <c r="L16700" t="s">
        <v>3692</v>
      </c>
      <c r="M16700" t="s">
        <v>3693</v>
      </c>
      <c r="N16700" t="s">
        <v>3694</v>
      </c>
      <c r="O16700" t="s">
        <v>71</v>
      </c>
      <c r="P16700" t="s">
        <v>72</v>
      </c>
      <c r="Q16700" t="s">
        <v>73</v>
      </c>
      <c r="R16700">
        <v>643.644775390625</v>
      </c>
      <c r="S16700">
        <v>3</v>
      </c>
      <c r="T16700">
        <v>643.64471400000002</v>
      </c>
      <c r="U16700">
        <v>1927.9123099999999</v>
      </c>
      <c r="V16700">
        <v>0.74358000000000002</v>
      </c>
      <c r="W16700">
        <v>4.7859999999999998E-4</v>
      </c>
      <c r="X16700">
        <v>0.92454999999999998</v>
      </c>
      <c r="Y16700">
        <v>5.9508E-4</v>
      </c>
      <c r="Z16700">
        <v>1.6680999999999999</v>
      </c>
      <c r="AA16700">
        <v>1.0736999999999999E-3</v>
      </c>
      <c r="AB16700">
        <v>643.64538218585096</v>
      </c>
      <c r="AC16700">
        <v>22.978000000000002</v>
      </c>
      <c r="AD16700">
        <v>0.91291999999999995</v>
      </c>
      <c r="AE16700">
        <v>22.978000000000002</v>
      </c>
      <c r="AF16700">
        <v>22.635000000000002</v>
      </c>
      <c r="AG16700">
        <v>23.547999999999998</v>
      </c>
      <c r="AH16700">
        <v>0</v>
      </c>
      <c r="AM16700">
        <v>68</v>
      </c>
      <c r="AN16700">
        <v>18</v>
      </c>
      <c r="AO16700">
        <v>6</v>
      </c>
      <c r="AP16700">
        <v>0</v>
      </c>
      <c r="AQ16700">
        <v>0</v>
      </c>
      <c r="AR16700">
        <v>0</v>
      </c>
      <c r="AS16700">
        <v>1.6791000000000001E-4</v>
      </c>
      <c r="AT16700">
        <v>1</v>
      </c>
      <c r="AU16700">
        <v>28144</v>
      </c>
      <c r="AV16700">
        <v>28144</v>
      </c>
      <c r="AX16700">
        <v>61.524000000000001</v>
      </c>
      <c r="AY16700">
        <v>35.292000000000002</v>
      </c>
      <c r="AZ16700">
        <v>1</v>
      </c>
      <c r="BA16700">
        <v>6260500</v>
      </c>
      <c r="BD16700">
        <v>49255</v>
      </c>
      <c r="BE16700">
        <v>2925</v>
      </c>
      <c r="BF16700">
        <v>25761</v>
      </c>
      <c r="BG16700">
        <v>26795</v>
      </c>
      <c r="BH16700">
        <v>55421</v>
      </c>
      <c r="BI16700">
        <v>55421</v>
      </c>
      <c r="BM16700">
        <v>-1.45258745435512E-2</v>
      </c>
    </row>
    <row r="16701" spans="1:65" x14ac:dyDescent="0.2">
      <c r="A16701" t="s">
        <v>80790</v>
      </c>
      <c r="B16701">
        <v>10</v>
      </c>
      <c r="C16701" t="s">
        <v>7</v>
      </c>
      <c r="D16701" t="s">
        <v>80791</v>
      </c>
      <c r="E16701" t="s">
        <v>80792</v>
      </c>
      <c r="F16701" t="s">
        <v>80793</v>
      </c>
      <c r="G16701">
        <v>0</v>
      </c>
      <c r="H16701">
        <v>1</v>
      </c>
      <c r="I16701">
        <v>0</v>
      </c>
      <c r="J16701" t="s">
        <v>39513</v>
      </c>
      <c r="K16701" t="s">
        <v>13601</v>
      </c>
      <c r="L16701" t="s">
        <v>13601</v>
      </c>
      <c r="M16701" t="s">
        <v>39514</v>
      </c>
      <c r="N16701" t="s">
        <v>13603</v>
      </c>
      <c r="O16701" t="s">
        <v>71</v>
      </c>
      <c r="P16701" t="s">
        <v>72</v>
      </c>
      <c r="Q16701" t="s">
        <v>73</v>
      </c>
      <c r="R16701">
        <v>560.76965332031205</v>
      </c>
      <c r="S16701">
        <v>2</v>
      </c>
      <c r="T16701">
        <v>560.76878799999997</v>
      </c>
      <c r="U16701">
        <v>1119.5230200000001</v>
      </c>
      <c r="V16701">
        <v>1.663</v>
      </c>
      <c r="W16701">
        <v>9.3252999999999999E-4</v>
      </c>
      <c r="X16701">
        <v>0.14523</v>
      </c>
      <c r="Y16701" s="1">
        <v>8.1439000000000004E-5</v>
      </c>
      <c r="Z16701">
        <v>1.8082</v>
      </c>
      <c r="AA16701">
        <v>1.0139999999999999E-3</v>
      </c>
      <c r="AB16701">
        <v>560.76895092739403</v>
      </c>
      <c r="AC16701">
        <v>41.756</v>
      </c>
      <c r="AD16701">
        <v>0.71689000000000003</v>
      </c>
      <c r="AE16701">
        <v>41.756</v>
      </c>
      <c r="AF16701">
        <v>41.35</v>
      </c>
      <c r="AG16701">
        <v>42.067</v>
      </c>
      <c r="AH16701">
        <v>0</v>
      </c>
      <c r="AM16701">
        <v>38</v>
      </c>
      <c r="AN16701">
        <v>14</v>
      </c>
      <c r="AO16701">
        <v>3</v>
      </c>
      <c r="AP16701">
        <v>0</v>
      </c>
      <c r="AQ16701">
        <v>0</v>
      </c>
      <c r="AR16701">
        <v>0</v>
      </c>
      <c r="AS16701">
        <v>3.2607999999999998E-2</v>
      </c>
      <c r="AT16701">
        <v>1</v>
      </c>
      <c r="AU16701">
        <v>56279</v>
      </c>
      <c r="AV16701">
        <v>56279</v>
      </c>
      <c r="AX16701">
        <v>66.962000000000003</v>
      </c>
      <c r="AY16701">
        <v>55.451000000000001</v>
      </c>
      <c r="AZ16701">
        <v>1</v>
      </c>
      <c r="BA16701">
        <v>4861900</v>
      </c>
      <c r="BD16701">
        <v>49257</v>
      </c>
      <c r="BE16701">
        <v>1026</v>
      </c>
      <c r="BF16701">
        <v>25762</v>
      </c>
      <c r="BG16701">
        <v>26796</v>
      </c>
      <c r="BH16701">
        <v>55423</v>
      </c>
      <c r="BI16701">
        <v>55423</v>
      </c>
      <c r="BM16701">
        <v>-3.1957163676452099E-2</v>
      </c>
    </row>
    <row r="16702" spans="1:65" x14ac:dyDescent="0.2">
      <c r="A16702" t="s">
        <v>80795</v>
      </c>
      <c r="B16702">
        <v>17</v>
      </c>
      <c r="C16702" t="s">
        <v>66</v>
      </c>
      <c r="D16702" t="s">
        <v>80796</v>
      </c>
      <c r="G16702">
        <v>0</v>
      </c>
      <c r="H16702">
        <v>0</v>
      </c>
      <c r="I16702">
        <v>1</v>
      </c>
      <c r="J16702" t="s">
        <v>9911</v>
      </c>
      <c r="K16702" t="s">
        <v>9911</v>
      </c>
      <c r="L16702" t="s">
        <v>9911</v>
      </c>
      <c r="M16702" t="s">
        <v>9912</v>
      </c>
      <c r="O16702" t="s">
        <v>71</v>
      </c>
      <c r="P16702" t="s">
        <v>72</v>
      </c>
      <c r="Q16702" t="s">
        <v>73</v>
      </c>
      <c r="R16702">
        <v>587.64813232421795</v>
      </c>
      <c r="S16702">
        <v>3</v>
      </c>
      <c r="T16702">
        <v>587.64739599999996</v>
      </c>
      <c r="U16702">
        <v>1759.9203600000001</v>
      </c>
      <c r="V16702">
        <v>1.0437000000000001</v>
      </c>
      <c r="W16702">
        <v>6.1331999999999999E-4</v>
      </c>
      <c r="X16702">
        <v>0.40196999999999999</v>
      </c>
      <c r="Y16702">
        <v>2.3622000000000001E-4</v>
      </c>
      <c r="Z16702">
        <v>1.4457</v>
      </c>
      <c r="AA16702">
        <v>8.4953999999999997E-4</v>
      </c>
      <c r="AB16702">
        <v>587.64752342274005</v>
      </c>
      <c r="AC16702">
        <v>36.457999999999998</v>
      </c>
      <c r="AD16702">
        <v>0.56552000000000002</v>
      </c>
      <c r="AE16702">
        <v>36.457999999999998</v>
      </c>
      <c r="AF16702">
        <v>36.137999999999998</v>
      </c>
      <c r="AG16702">
        <v>36.703000000000003</v>
      </c>
      <c r="AH16702">
        <v>0</v>
      </c>
      <c r="AM16702">
        <v>31</v>
      </c>
      <c r="AN16702">
        <v>11</v>
      </c>
      <c r="AO16702">
        <v>4</v>
      </c>
      <c r="AP16702">
        <v>0</v>
      </c>
      <c r="AQ16702">
        <v>0</v>
      </c>
      <c r="AR16702">
        <v>0</v>
      </c>
      <c r="AS16702">
        <v>2.2758E-2</v>
      </c>
      <c r="AT16702">
        <v>1</v>
      </c>
      <c r="AU16702">
        <v>48315</v>
      </c>
      <c r="AV16702">
        <v>48315</v>
      </c>
      <c r="AX16702">
        <v>41.359000000000002</v>
      </c>
      <c r="AY16702">
        <v>41.359000000000002</v>
      </c>
      <c r="AZ16702">
        <v>1</v>
      </c>
      <c r="BA16702">
        <v>1402600</v>
      </c>
      <c r="BD16702">
        <v>49259</v>
      </c>
      <c r="BE16702">
        <v>97</v>
      </c>
      <c r="BF16702">
        <v>25763</v>
      </c>
      <c r="BG16702">
        <v>26798</v>
      </c>
      <c r="BH16702">
        <v>55425</v>
      </c>
      <c r="BI16702">
        <v>55425</v>
      </c>
      <c r="BM16702">
        <v>7.0795915330791104E-2</v>
      </c>
    </row>
    <row r="16703" spans="1:65" x14ac:dyDescent="0.2">
      <c r="A16703" t="s">
        <v>80797</v>
      </c>
      <c r="B16703">
        <v>10</v>
      </c>
      <c r="C16703" t="s">
        <v>66</v>
      </c>
      <c r="D16703" t="s">
        <v>80798</v>
      </c>
      <c r="G16703">
        <v>0</v>
      </c>
      <c r="H16703">
        <v>0</v>
      </c>
      <c r="I16703">
        <v>0</v>
      </c>
      <c r="J16703" t="s">
        <v>2016</v>
      </c>
      <c r="K16703" t="s">
        <v>2016</v>
      </c>
      <c r="L16703" t="s">
        <v>2016</v>
      </c>
      <c r="M16703" t="s">
        <v>2017</v>
      </c>
      <c r="N16703" t="s">
        <v>2018</v>
      </c>
      <c r="O16703" t="s">
        <v>71</v>
      </c>
      <c r="P16703" t="s">
        <v>72</v>
      </c>
      <c r="Q16703" t="s">
        <v>73</v>
      </c>
      <c r="R16703">
        <v>370.20538330078102</v>
      </c>
      <c r="S16703">
        <v>3</v>
      </c>
      <c r="T16703">
        <v>370.20475099999999</v>
      </c>
      <c r="U16703">
        <v>1107.5924199999999</v>
      </c>
      <c r="V16703">
        <v>1.4766999999999999</v>
      </c>
      <c r="W16703">
        <v>5.4668000000000002E-4</v>
      </c>
      <c r="X16703">
        <v>0.28200999999999998</v>
      </c>
      <c r="Y16703">
        <v>1.044E-4</v>
      </c>
      <c r="Z16703">
        <v>1.7586999999999999</v>
      </c>
      <c r="AA16703">
        <v>6.5109E-4</v>
      </c>
      <c r="AB16703">
        <v>370.20482765469302</v>
      </c>
      <c r="AC16703">
        <v>22.475000000000001</v>
      </c>
      <c r="AD16703">
        <v>0.61573999999999995</v>
      </c>
      <c r="AE16703">
        <v>22.475000000000001</v>
      </c>
      <c r="AF16703">
        <v>22.169</v>
      </c>
      <c r="AG16703">
        <v>22.785</v>
      </c>
      <c r="AH16703">
        <v>0</v>
      </c>
      <c r="AM16703">
        <v>31</v>
      </c>
      <c r="AN16703">
        <v>12</v>
      </c>
      <c r="AO16703">
        <v>3</v>
      </c>
      <c r="AP16703">
        <v>0</v>
      </c>
      <c r="AQ16703">
        <v>0</v>
      </c>
      <c r="AR16703">
        <v>0</v>
      </c>
      <c r="AS16703">
        <v>6.6242999999999996E-3</v>
      </c>
      <c r="AT16703">
        <v>1</v>
      </c>
      <c r="AU16703">
        <v>27428</v>
      </c>
      <c r="AV16703">
        <v>27428</v>
      </c>
      <c r="AX16703">
        <v>65.278000000000006</v>
      </c>
      <c r="AY16703">
        <v>31.190999999999999</v>
      </c>
      <c r="AZ16703">
        <v>1</v>
      </c>
      <c r="BA16703">
        <v>21491000</v>
      </c>
      <c r="BD16703">
        <v>49261</v>
      </c>
      <c r="BE16703">
        <v>4040</v>
      </c>
      <c r="BF16703">
        <v>25764</v>
      </c>
      <c r="BG16703">
        <v>26799</v>
      </c>
      <c r="BH16703">
        <v>55427</v>
      </c>
      <c r="BI16703">
        <v>55427</v>
      </c>
      <c r="BM16703">
        <v>4.2931106434252797E-2</v>
      </c>
    </row>
    <row r="16704" spans="1:65" x14ac:dyDescent="0.2">
      <c r="A16704" t="s">
        <v>80804</v>
      </c>
      <c r="B16704">
        <v>21</v>
      </c>
      <c r="C16704" t="s">
        <v>66</v>
      </c>
      <c r="D16704" t="s">
        <v>80805</v>
      </c>
      <c r="G16704">
        <v>0</v>
      </c>
      <c r="H16704">
        <v>0</v>
      </c>
      <c r="I16704">
        <v>1</v>
      </c>
      <c r="J16704" t="s">
        <v>25549</v>
      </c>
      <c r="K16704" t="s">
        <v>25549</v>
      </c>
      <c r="L16704" t="s">
        <v>25549</v>
      </c>
      <c r="M16704" t="s">
        <v>25550</v>
      </c>
      <c r="N16704" t="s">
        <v>25551</v>
      </c>
      <c r="O16704" t="s">
        <v>71</v>
      </c>
      <c r="P16704" t="s">
        <v>72</v>
      </c>
      <c r="Q16704" t="s">
        <v>73</v>
      </c>
      <c r="R16704">
        <v>767.39520263671795</v>
      </c>
      <c r="S16704">
        <v>3</v>
      </c>
      <c r="T16704">
        <v>767.06030499999997</v>
      </c>
      <c r="U16704">
        <v>2298.1590900000001</v>
      </c>
      <c r="V16704">
        <v>1.8194999999999999</v>
      </c>
      <c r="W16704">
        <v>1.3956999999999999E-3</v>
      </c>
      <c r="X16704">
        <v>-0.99128000000000005</v>
      </c>
      <c r="Y16704">
        <v>-7.6037000000000001E-4</v>
      </c>
      <c r="Z16704">
        <v>0.82820000000000005</v>
      </c>
      <c r="AA16704">
        <v>6.3528E-4</v>
      </c>
      <c r="AB16704">
        <v>767.39395347375205</v>
      </c>
      <c r="AC16704">
        <v>102.95</v>
      </c>
      <c r="AD16704">
        <v>1.1120000000000001</v>
      </c>
      <c r="AE16704">
        <v>102.95</v>
      </c>
      <c r="AF16704">
        <v>102.48</v>
      </c>
      <c r="AG16704">
        <v>103.59</v>
      </c>
      <c r="AH16704">
        <v>0</v>
      </c>
      <c r="AM16704">
        <v>86</v>
      </c>
      <c r="AN16704">
        <v>22</v>
      </c>
      <c r="AO16704">
        <v>5</v>
      </c>
      <c r="AP16704">
        <v>0</v>
      </c>
      <c r="AQ16704">
        <v>0</v>
      </c>
      <c r="AR16704">
        <v>0</v>
      </c>
      <c r="AS16704">
        <v>1.0526000000000001E-3</v>
      </c>
      <c r="AT16704">
        <v>1</v>
      </c>
      <c r="AU16704">
        <v>147018</v>
      </c>
      <c r="AV16704">
        <v>147018</v>
      </c>
      <c r="AX16704">
        <v>65.287000000000006</v>
      </c>
      <c r="AY16704">
        <v>56.08</v>
      </c>
      <c r="AZ16704">
        <v>1</v>
      </c>
      <c r="BA16704">
        <v>6475700</v>
      </c>
      <c r="BD16704">
        <v>49264</v>
      </c>
      <c r="BE16704">
        <v>3599</v>
      </c>
      <c r="BF16704">
        <v>25766</v>
      </c>
      <c r="BG16704">
        <v>26801</v>
      </c>
      <c r="BH16704">
        <v>55430</v>
      </c>
      <c r="BI16704">
        <v>55430</v>
      </c>
      <c r="BM16704">
        <v>6.1932822539802097E-2</v>
      </c>
    </row>
    <row r="16705" spans="1:65" x14ac:dyDescent="0.2">
      <c r="A16705" t="s">
        <v>80806</v>
      </c>
      <c r="B16705">
        <v>25</v>
      </c>
      <c r="C16705" t="s">
        <v>66</v>
      </c>
      <c r="D16705" t="s">
        <v>80807</v>
      </c>
      <c r="G16705">
        <v>0</v>
      </c>
      <c r="H16705">
        <v>0</v>
      </c>
      <c r="I16705">
        <v>0</v>
      </c>
      <c r="J16705" t="s">
        <v>8580</v>
      </c>
      <c r="K16705" t="s">
        <v>8580</v>
      </c>
      <c r="L16705" t="s">
        <v>8580</v>
      </c>
      <c r="M16705" t="s">
        <v>8581</v>
      </c>
      <c r="N16705" t="s">
        <v>8582</v>
      </c>
      <c r="O16705" t="s">
        <v>71</v>
      </c>
      <c r="P16705" t="s">
        <v>72</v>
      </c>
      <c r="Q16705" t="s">
        <v>73</v>
      </c>
      <c r="R16705">
        <v>838.78973388671795</v>
      </c>
      <c r="S16705">
        <v>3</v>
      </c>
      <c r="T16705">
        <v>838.45387100000005</v>
      </c>
      <c r="U16705">
        <v>2512.3397799999998</v>
      </c>
      <c r="V16705">
        <v>2.0497999999999998</v>
      </c>
      <c r="W16705">
        <v>1.7187000000000001E-3</v>
      </c>
      <c r="X16705">
        <v>-0.22169</v>
      </c>
      <c r="Y16705">
        <v>-1.8588E-4</v>
      </c>
      <c r="Z16705">
        <v>1.8281000000000001</v>
      </c>
      <c r="AA16705">
        <v>1.5328E-3</v>
      </c>
      <c r="AB16705">
        <v>838.787846844912</v>
      </c>
      <c r="AC16705">
        <v>65.900999999999996</v>
      </c>
      <c r="AD16705">
        <v>0.66463000000000005</v>
      </c>
      <c r="AE16705">
        <v>65.900999999999996</v>
      </c>
      <c r="AF16705">
        <v>65.531999999999996</v>
      </c>
      <c r="AG16705">
        <v>66.195999999999998</v>
      </c>
      <c r="AH16705">
        <v>0</v>
      </c>
      <c r="AM16705">
        <v>54</v>
      </c>
      <c r="AN16705">
        <v>13</v>
      </c>
      <c r="AO16705">
        <v>5</v>
      </c>
      <c r="AP16705">
        <v>0</v>
      </c>
      <c r="AQ16705">
        <v>0</v>
      </c>
      <c r="AR16705">
        <v>0</v>
      </c>
      <c r="AS16705">
        <v>1.3133999999999999E-3</v>
      </c>
      <c r="AT16705">
        <v>1</v>
      </c>
      <c r="AU16705">
        <v>92126</v>
      </c>
      <c r="AV16705">
        <v>92126</v>
      </c>
      <c r="AX16705">
        <v>38.591999999999999</v>
      </c>
      <c r="AY16705">
        <v>31.350999999999999</v>
      </c>
      <c r="AZ16705">
        <v>1</v>
      </c>
      <c r="BA16705">
        <v>7651400</v>
      </c>
      <c r="BD16705">
        <v>49266</v>
      </c>
      <c r="BE16705">
        <v>2964</v>
      </c>
      <c r="BF16705">
        <v>25767</v>
      </c>
      <c r="BG16705">
        <v>26802</v>
      </c>
      <c r="BH16705">
        <v>55432</v>
      </c>
      <c r="BI16705">
        <v>55432</v>
      </c>
      <c r="BM16705">
        <v>0.14410845421207299</v>
      </c>
    </row>
    <row r="16706" spans="1:65" x14ac:dyDescent="0.2">
      <c r="A16706" t="s">
        <v>80810</v>
      </c>
      <c r="B16706">
        <v>18</v>
      </c>
      <c r="C16706" t="s">
        <v>66</v>
      </c>
      <c r="D16706" t="s">
        <v>80811</v>
      </c>
      <c r="G16706">
        <v>0</v>
      </c>
      <c r="H16706">
        <v>0</v>
      </c>
      <c r="I16706">
        <v>0</v>
      </c>
      <c r="J16706" t="s">
        <v>31308</v>
      </c>
      <c r="K16706" t="s">
        <v>31308</v>
      </c>
      <c r="L16706" t="s">
        <v>31308</v>
      </c>
      <c r="M16706" t="s">
        <v>31309</v>
      </c>
      <c r="N16706" t="s">
        <v>31310</v>
      </c>
      <c r="O16706" t="s">
        <v>71</v>
      </c>
      <c r="P16706" t="s">
        <v>72</v>
      </c>
      <c r="Q16706" t="s">
        <v>73</v>
      </c>
      <c r="R16706">
        <v>717.34326171875</v>
      </c>
      <c r="S16706">
        <v>3</v>
      </c>
      <c r="T16706">
        <v>717.00809900000002</v>
      </c>
      <c r="U16706">
        <v>2148.0024699999999</v>
      </c>
      <c r="V16706">
        <v>2.0960000000000001</v>
      </c>
      <c r="W16706">
        <v>1.5028000000000001E-3</v>
      </c>
      <c r="X16706">
        <v>-0.67864999999999998</v>
      </c>
      <c r="Y16706">
        <v>-4.8660000000000001E-4</v>
      </c>
      <c r="Z16706">
        <v>1.4173</v>
      </c>
      <c r="AA16706">
        <v>1.0162000000000001E-3</v>
      </c>
      <c r="AB16706">
        <v>717.34203514710703</v>
      </c>
      <c r="AC16706">
        <v>89.534000000000006</v>
      </c>
      <c r="AD16706">
        <v>0.53581999999999996</v>
      </c>
      <c r="AE16706">
        <v>89.534000000000006</v>
      </c>
      <c r="AF16706">
        <v>89.225999999999999</v>
      </c>
      <c r="AG16706">
        <v>89.762</v>
      </c>
      <c r="AH16706">
        <v>0</v>
      </c>
      <c r="AM16706">
        <v>22</v>
      </c>
      <c r="AN16706">
        <v>11</v>
      </c>
      <c r="AO16706">
        <v>2</v>
      </c>
      <c r="AP16706">
        <v>0</v>
      </c>
      <c r="AQ16706">
        <v>0</v>
      </c>
      <c r="AR16706">
        <v>0</v>
      </c>
      <c r="AS16706">
        <v>6.2201000000000001E-3</v>
      </c>
      <c r="AT16706">
        <v>1</v>
      </c>
      <c r="AU16706">
        <v>127391</v>
      </c>
      <c r="AV16706">
        <v>127391</v>
      </c>
      <c r="AX16706">
        <v>56.774000000000001</v>
      </c>
      <c r="AY16706">
        <v>50.963000000000001</v>
      </c>
      <c r="AZ16706">
        <v>1</v>
      </c>
      <c r="BA16706">
        <v>2353400</v>
      </c>
      <c r="BD16706">
        <v>49269</v>
      </c>
      <c r="BE16706">
        <v>807</v>
      </c>
      <c r="BF16706">
        <v>25769</v>
      </c>
      <c r="BG16706">
        <v>26804</v>
      </c>
      <c r="BH16706">
        <v>55435</v>
      </c>
      <c r="BI16706">
        <v>55435</v>
      </c>
      <c r="BM16706">
        <v>-2.56149333522444E-2</v>
      </c>
    </row>
    <row r="16707" spans="1:65" x14ac:dyDescent="0.2">
      <c r="A16707" t="s">
        <v>80812</v>
      </c>
      <c r="B16707">
        <v>11</v>
      </c>
      <c r="C16707" t="s">
        <v>66</v>
      </c>
      <c r="D16707" t="s">
        <v>80813</v>
      </c>
      <c r="G16707">
        <v>0</v>
      </c>
      <c r="H16707">
        <v>0</v>
      </c>
      <c r="I16707">
        <v>0</v>
      </c>
      <c r="J16707" t="s">
        <v>80814</v>
      </c>
      <c r="K16707" t="s">
        <v>62757</v>
      </c>
      <c r="L16707" t="s">
        <v>62757</v>
      </c>
      <c r="M16707" t="s">
        <v>80815</v>
      </c>
      <c r="N16707" t="s">
        <v>80816</v>
      </c>
      <c r="O16707" t="s">
        <v>71</v>
      </c>
      <c r="P16707" t="s">
        <v>72</v>
      </c>
      <c r="Q16707" t="s">
        <v>73</v>
      </c>
      <c r="R16707">
        <v>599.810302734375</v>
      </c>
      <c r="S16707">
        <v>2</v>
      </c>
      <c r="T16707">
        <v>599.80877099999998</v>
      </c>
      <c r="U16707">
        <v>1197.6029900000001</v>
      </c>
      <c r="V16707">
        <v>2.5716000000000001</v>
      </c>
      <c r="W16707">
        <v>1.5425E-3</v>
      </c>
      <c r="X16707">
        <v>-0.38267000000000001</v>
      </c>
      <c r="Y16707">
        <v>-2.2953000000000001E-4</v>
      </c>
      <c r="Z16707">
        <v>2.1890000000000001</v>
      </c>
      <c r="AA16707">
        <v>1.3129999999999999E-3</v>
      </c>
      <c r="AB16707">
        <v>599.80808275067204</v>
      </c>
      <c r="AC16707">
        <v>56.707999999999998</v>
      </c>
      <c r="AD16707">
        <v>0.81525000000000003</v>
      </c>
      <c r="AE16707">
        <v>56.707999999999998</v>
      </c>
      <c r="AF16707">
        <v>56.341999999999999</v>
      </c>
      <c r="AG16707">
        <v>57.156999999999996</v>
      </c>
      <c r="AH16707">
        <v>0</v>
      </c>
      <c r="AM16707">
        <v>50</v>
      </c>
      <c r="AN16707">
        <v>16</v>
      </c>
      <c r="AO16707">
        <v>5</v>
      </c>
      <c r="AP16707">
        <v>0</v>
      </c>
      <c r="AQ16707">
        <v>0</v>
      </c>
      <c r="AR16707">
        <v>0</v>
      </c>
      <c r="AS16707">
        <v>2.657E-2</v>
      </c>
      <c r="AT16707">
        <v>1</v>
      </c>
      <c r="AU16707">
        <v>78675</v>
      </c>
      <c r="AV16707">
        <v>78675</v>
      </c>
      <c r="AX16707">
        <v>57.149000000000001</v>
      </c>
      <c r="AY16707">
        <v>34.569000000000003</v>
      </c>
      <c r="AZ16707">
        <v>1</v>
      </c>
      <c r="BA16707">
        <v>2583400</v>
      </c>
      <c r="BD16707">
        <v>49272</v>
      </c>
      <c r="BE16707">
        <v>1274</v>
      </c>
      <c r="BF16707">
        <v>25770</v>
      </c>
      <c r="BG16707">
        <v>26805</v>
      </c>
      <c r="BH16707">
        <v>55439</v>
      </c>
      <c r="BI16707">
        <v>55439</v>
      </c>
      <c r="BM16707">
        <v>1.2090932978253401E-2</v>
      </c>
    </row>
    <row r="16708" spans="1:65" x14ac:dyDescent="0.2">
      <c r="A16708" t="s">
        <v>80819</v>
      </c>
      <c r="B16708">
        <v>11</v>
      </c>
      <c r="C16708" t="s">
        <v>66</v>
      </c>
      <c r="D16708" t="s">
        <v>80820</v>
      </c>
      <c r="G16708">
        <v>0</v>
      </c>
      <c r="H16708">
        <v>0</v>
      </c>
      <c r="I16708">
        <v>0</v>
      </c>
      <c r="J16708" t="s">
        <v>2614</v>
      </c>
      <c r="K16708" t="s">
        <v>2614</v>
      </c>
      <c r="L16708" t="s">
        <v>2614</v>
      </c>
      <c r="M16708" t="s">
        <v>2615</v>
      </c>
      <c r="N16708" t="s">
        <v>2616</v>
      </c>
      <c r="O16708" t="s">
        <v>71</v>
      </c>
      <c r="P16708" t="s">
        <v>72</v>
      </c>
      <c r="Q16708" t="s">
        <v>73</v>
      </c>
      <c r="R16708">
        <v>561.31494140625</v>
      </c>
      <c r="S16708">
        <v>2</v>
      </c>
      <c r="T16708">
        <v>561.31368899999995</v>
      </c>
      <c r="U16708">
        <v>1120.6128200000001</v>
      </c>
      <c r="V16708">
        <v>2.0434000000000001</v>
      </c>
      <c r="W16708">
        <v>1.147E-3</v>
      </c>
      <c r="X16708">
        <v>0.21690999999999999</v>
      </c>
      <c r="Y16708">
        <v>1.2175E-4</v>
      </c>
      <c r="Z16708">
        <v>2.2603</v>
      </c>
      <c r="AA16708">
        <v>1.2687E-3</v>
      </c>
      <c r="AB16708">
        <v>561.31384159485197</v>
      </c>
      <c r="AC16708">
        <v>52.972000000000001</v>
      </c>
      <c r="AD16708">
        <v>0.76295000000000002</v>
      </c>
      <c r="AE16708">
        <v>52.972000000000001</v>
      </c>
      <c r="AF16708">
        <v>52.508000000000003</v>
      </c>
      <c r="AG16708">
        <v>53.27</v>
      </c>
      <c r="AH16708">
        <v>0</v>
      </c>
      <c r="AM16708">
        <v>34</v>
      </c>
      <c r="AN16708">
        <v>15</v>
      </c>
      <c r="AO16708">
        <v>3</v>
      </c>
      <c r="AP16708">
        <v>0</v>
      </c>
      <c r="AQ16708">
        <v>0</v>
      </c>
      <c r="AR16708">
        <v>0</v>
      </c>
      <c r="AS16708">
        <v>2.657E-2</v>
      </c>
      <c r="AT16708">
        <v>1</v>
      </c>
      <c r="AU16708">
        <v>73019</v>
      </c>
      <c r="AV16708">
        <v>73019</v>
      </c>
      <c r="AX16708">
        <v>65.278000000000006</v>
      </c>
      <c r="AY16708">
        <v>32.465000000000003</v>
      </c>
      <c r="AZ16708">
        <v>1</v>
      </c>
      <c r="BA16708">
        <v>4361400</v>
      </c>
      <c r="BD16708">
        <v>49274</v>
      </c>
      <c r="BE16708">
        <v>4443</v>
      </c>
      <c r="BF16708">
        <v>25771</v>
      </c>
      <c r="BG16708">
        <v>26806</v>
      </c>
      <c r="BH16708">
        <v>55441</v>
      </c>
      <c r="BI16708">
        <v>55441</v>
      </c>
      <c r="BM16708">
        <v>5.7342813032391797E-2</v>
      </c>
    </row>
    <row r="16709" spans="1:65" x14ac:dyDescent="0.2">
      <c r="A16709" t="s">
        <v>80823</v>
      </c>
      <c r="B16709">
        <v>12</v>
      </c>
      <c r="C16709" t="s">
        <v>66</v>
      </c>
      <c r="D16709" t="s">
        <v>80824</v>
      </c>
      <c r="G16709">
        <v>0</v>
      </c>
      <c r="H16709">
        <v>0</v>
      </c>
      <c r="I16709">
        <v>0</v>
      </c>
      <c r="J16709" t="s">
        <v>15409</v>
      </c>
      <c r="K16709" t="s">
        <v>15409</v>
      </c>
      <c r="L16709" t="s">
        <v>15409</v>
      </c>
      <c r="M16709" t="s">
        <v>15410</v>
      </c>
      <c r="N16709" t="s">
        <v>15411</v>
      </c>
      <c r="O16709" t="s">
        <v>71</v>
      </c>
      <c r="P16709" t="s">
        <v>72</v>
      </c>
      <c r="Q16709" t="s">
        <v>73</v>
      </c>
      <c r="R16709">
        <v>696.38269042968705</v>
      </c>
      <c r="S16709">
        <v>2</v>
      </c>
      <c r="T16709">
        <v>696.38009099999999</v>
      </c>
      <c r="U16709">
        <v>1390.7456299999999</v>
      </c>
      <c r="V16709">
        <v>1.1876</v>
      </c>
      <c r="W16709">
        <v>8.2704000000000002E-4</v>
      </c>
      <c r="X16709">
        <v>0.71521999999999997</v>
      </c>
      <c r="Y16709">
        <v>4.9806000000000004E-4</v>
      </c>
      <c r="Z16709">
        <v>1.9028</v>
      </c>
      <c r="AA16709">
        <v>1.3251000000000001E-3</v>
      </c>
      <c r="AB16709">
        <v>696.38058640546296</v>
      </c>
      <c r="AC16709">
        <v>79.819000000000003</v>
      </c>
      <c r="AD16709">
        <v>1.3418000000000001</v>
      </c>
      <c r="AE16709">
        <v>79.819000000000003</v>
      </c>
      <c r="AF16709">
        <v>79.344999999999999</v>
      </c>
      <c r="AG16709">
        <v>80.686000000000007</v>
      </c>
      <c r="AH16709">
        <v>0</v>
      </c>
      <c r="AM16709">
        <v>99</v>
      </c>
      <c r="AN16709">
        <v>27</v>
      </c>
      <c r="AO16709">
        <v>5</v>
      </c>
      <c r="AP16709">
        <v>0</v>
      </c>
      <c r="AQ16709">
        <v>0</v>
      </c>
      <c r="AR16709">
        <v>0</v>
      </c>
      <c r="AS16709">
        <v>5.2836999999999997E-3</v>
      </c>
      <c r="AT16709">
        <v>1</v>
      </c>
      <c r="AU16709">
        <v>112565</v>
      </c>
      <c r="AV16709">
        <v>112565</v>
      </c>
      <c r="AX16709">
        <v>80.915999999999997</v>
      </c>
      <c r="AY16709">
        <v>54.167000000000002</v>
      </c>
      <c r="AZ16709">
        <v>1</v>
      </c>
      <c r="BA16709">
        <v>34484000</v>
      </c>
      <c r="BD16709">
        <v>49279</v>
      </c>
      <c r="BE16709">
        <v>3766</v>
      </c>
      <c r="BF16709">
        <v>25773</v>
      </c>
      <c r="BG16709">
        <v>26808</v>
      </c>
      <c r="BH16709">
        <v>55446</v>
      </c>
      <c r="BI16709">
        <v>55446</v>
      </c>
      <c r="BM16709">
        <v>6.58868096925289E-2</v>
      </c>
    </row>
    <row r="16710" spans="1:65" x14ac:dyDescent="0.2">
      <c r="A16710" t="s">
        <v>80825</v>
      </c>
      <c r="B16710">
        <v>11</v>
      </c>
      <c r="C16710" t="s">
        <v>7</v>
      </c>
      <c r="D16710" t="s">
        <v>80826</v>
      </c>
      <c r="E16710" t="s">
        <v>80827</v>
      </c>
      <c r="F16710" t="s">
        <v>80829</v>
      </c>
      <c r="G16710">
        <v>0</v>
      </c>
      <c r="H16710">
        <v>1</v>
      </c>
      <c r="I16710">
        <v>0</v>
      </c>
      <c r="J16710" t="s">
        <v>3390</v>
      </c>
      <c r="K16710" t="s">
        <v>3390</v>
      </c>
      <c r="L16710" t="s">
        <v>3390</v>
      </c>
      <c r="M16710" t="s">
        <v>3391</v>
      </c>
      <c r="N16710" t="s">
        <v>3392</v>
      </c>
      <c r="O16710" t="s">
        <v>71</v>
      </c>
      <c r="P16710" t="s">
        <v>72</v>
      </c>
      <c r="Q16710" t="s">
        <v>73</v>
      </c>
      <c r="R16710">
        <v>643.3125</v>
      </c>
      <c r="S16710">
        <v>2</v>
      </c>
      <c r="T16710">
        <v>643.31028900000001</v>
      </c>
      <c r="U16710">
        <v>1284.6060199999999</v>
      </c>
      <c r="V16710">
        <v>2.548</v>
      </c>
      <c r="W16710">
        <v>1.6391000000000001E-3</v>
      </c>
      <c r="X16710">
        <v>0.73116000000000003</v>
      </c>
      <c r="Y16710">
        <v>4.7036000000000002E-4</v>
      </c>
      <c r="Z16710">
        <v>3.2791999999999999</v>
      </c>
      <c r="AA16710">
        <v>2.1094999999999998E-3</v>
      </c>
      <c r="AB16710">
        <v>643.31076770761797</v>
      </c>
      <c r="AC16710">
        <v>66.114999999999995</v>
      </c>
      <c r="AD16710">
        <v>0.71514999999999995</v>
      </c>
      <c r="AE16710">
        <v>66.114999999999995</v>
      </c>
      <c r="AF16710">
        <v>65.766000000000005</v>
      </c>
      <c r="AG16710">
        <v>66.480999999999995</v>
      </c>
      <c r="AH16710">
        <v>0</v>
      </c>
      <c r="AM16710">
        <v>29</v>
      </c>
      <c r="AN16710">
        <v>14</v>
      </c>
      <c r="AO16710">
        <v>3</v>
      </c>
      <c r="AP16710">
        <v>0</v>
      </c>
      <c r="AQ16710">
        <v>0</v>
      </c>
      <c r="AR16710">
        <v>0</v>
      </c>
      <c r="AS16710">
        <v>1.4182E-2</v>
      </c>
      <c r="AT16710">
        <v>1</v>
      </c>
      <c r="AU16710">
        <v>92752</v>
      </c>
      <c r="AV16710">
        <v>92752</v>
      </c>
      <c r="AX16710">
        <v>72.096000000000004</v>
      </c>
      <c r="AY16710">
        <v>54.731000000000002</v>
      </c>
      <c r="AZ16710">
        <v>1</v>
      </c>
      <c r="BA16710">
        <v>1204100</v>
      </c>
      <c r="BD16710">
        <v>49282</v>
      </c>
      <c r="BE16710">
        <v>675</v>
      </c>
      <c r="BF16710">
        <v>25774</v>
      </c>
      <c r="BG16710">
        <v>26809</v>
      </c>
      <c r="BH16710">
        <v>55449</v>
      </c>
      <c r="BI16710">
        <v>55449</v>
      </c>
      <c r="BJ16710">
        <v>291</v>
      </c>
      <c r="BM16710">
        <v>-2.4893996396485801E-2</v>
      </c>
    </row>
    <row r="16711" spans="1:65" x14ac:dyDescent="0.2">
      <c r="A16711" t="s">
        <v>80834</v>
      </c>
      <c r="B16711">
        <v>15</v>
      </c>
      <c r="C16711" t="s">
        <v>66</v>
      </c>
      <c r="D16711" t="s">
        <v>80835</v>
      </c>
      <c r="G16711">
        <v>0</v>
      </c>
      <c r="H16711">
        <v>0</v>
      </c>
      <c r="I16711">
        <v>0</v>
      </c>
      <c r="J16711" t="s">
        <v>2821</v>
      </c>
      <c r="K16711" t="s">
        <v>2821</v>
      </c>
      <c r="L16711" t="s">
        <v>2821</v>
      </c>
      <c r="M16711" t="s">
        <v>2822</v>
      </c>
      <c r="N16711" t="s">
        <v>2823</v>
      </c>
      <c r="O16711" t="s">
        <v>71</v>
      </c>
      <c r="P16711" t="s">
        <v>72</v>
      </c>
      <c r="Q16711" t="s">
        <v>73</v>
      </c>
      <c r="R16711">
        <v>590.32098388671795</v>
      </c>
      <c r="S16711">
        <v>3</v>
      </c>
      <c r="T16711">
        <v>589.98557800000003</v>
      </c>
      <c r="U16711">
        <v>1766.9349</v>
      </c>
      <c r="V16711">
        <v>1.8016000000000001</v>
      </c>
      <c r="W16711">
        <v>1.0629000000000001E-3</v>
      </c>
      <c r="X16711">
        <v>-0.13819999999999999</v>
      </c>
      <c r="Y16711" s="1">
        <v>-8.1534999999999998E-5</v>
      </c>
      <c r="Z16711">
        <v>1.6634</v>
      </c>
      <c r="AA16711">
        <v>9.8135999999999991E-4</v>
      </c>
      <c r="AB16711">
        <v>589.98562884575199</v>
      </c>
      <c r="AC16711">
        <v>75.906999999999996</v>
      </c>
      <c r="AD16711">
        <v>1.113</v>
      </c>
      <c r="AE16711">
        <v>75.906999999999996</v>
      </c>
      <c r="AF16711">
        <v>75.304000000000002</v>
      </c>
      <c r="AG16711">
        <v>76.417000000000002</v>
      </c>
      <c r="AH16711">
        <v>0</v>
      </c>
      <c r="AM16711">
        <v>98</v>
      </c>
      <c r="AN16711">
        <v>22</v>
      </c>
      <c r="AO16711">
        <v>6</v>
      </c>
      <c r="AP16711">
        <v>0</v>
      </c>
      <c r="AQ16711">
        <v>0</v>
      </c>
      <c r="AR16711">
        <v>0</v>
      </c>
      <c r="AS16711">
        <v>4.6527E-4</v>
      </c>
      <c r="AT16711">
        <v>1</v>
      </c>
      <c r="AU16711">
        <v>106739</v>
      </c>
      <c r="AV16711">
        <v>106739</v>
      </c>
      <c r="AX16711">
        <v>67.846000000000004</v>
      </c>
      <c r="AY16711">
        <v>47.762</v>
      </c>
      <c r="AZ16711">
        <v>1</v>
      </c>
      <c r="BA16711">
        <v>19355000</v>
      </c>
      <c r="BD16711">
        <v>49288</v>
      </c>
      <c r="BE16711">
        <v>963</v>
      </c>
      <c r="BF16711">
        <v>25776</v>
      </c>
      <c r="BG16711">
        <v>26812</v>
      </c>
      <c r="BH16711">
        <v>55457</v>
      </c>
      <c r="BI16711">
        <v>55457</v>
      </c>
      <c r="BM16711">
        <v>8.2113852002294097E-2</v>
      </c>
    </row>
    <row r="16712" spans="1:65" x14ac:dyDescent="0.2">
      <c r="A16712" t="s">
        <v>80840</v>
      </c>
      <c r="B16712">
        <v>25</v>
      </c>
      <c r="C16712" t="s">
        <v>66</v>
      </c>
      <c r="D16712" t="s">
        <v>80841</v>
      </c>
      <c r="G16712">
        <v>0</v>
      </c>
      <c r="H16712">
        <v>0</v>
      </c>
      <c r="I16712">
        <v>0</v>
      </c>
      <c r="J16712" t="s">
        <v>4754</v>
      </c>
      <c r="K16712" t="s">
        <v>4754</v>
      </c>
      <c r="L16712" t="s">
        <v>4754</v>
      </c>
      <c r="M16712" t="s">
        <v>18981</v>
      </c>
      <c r="N16712" t="s">
        <v>18982</v>
      </c>
      <c r="O16712" t="s">
        <v>71</v>
      </c>
      <c r="P16712" t="s">
        <v>72</v>
      </c>
      <c r="Q16712" t="s">
        <v>73</v>
      </c>
      <c r="R16712">
        <v>864.754638671875</v>
      </c>
      <c r="S16712">
        <v>3</v>
      </c>
      <c r="T16712">
        <v>864.75388099999998</v>
      </c>
      <c r="U16712">
        <v>2591.23981</v>
      </c>
      <c r="V16712">
        <v>1.9490000000000001</v>
      </c>
      <c r="W16712">
        <v>1.6854000000000001E-3</v>
      </c>
      <c r="X16712">
        <v>-0.40898000000000001</v>
      </c>
      <c r="Y16712">
        <v>-3.5366999999999999E-4</v>
      </c>
      <c r="Z16712">
        <v>1.54</v>
      </c>
      <c r="AA16712">
        <v>1.3316999999999999E-3</v>
      </c>
      <c r="AB16712">
        <v>865.08798829019997</v>
      </c>
      <c r="AC16712">
        <v>65.42</v>
      </c>
      <c r="AD16712">
        <v>1.1688000000000001</v>
      </c>
      <c r="AE16712">
        <v>65.42</v>
      </c>
      <c r="AF16712">
        <v>64.63</v>
      </c>
      <c r="AG16712">
        <v>65.799000000000007</v>
      </c>
      <c r="AH16712">
        <v>0</v>
      </c>
      <c r="AM16712">
        <v>80</v>
      </c>
      <c r="AN16712">
        <v>23</v>
      </c>
      <c r="AO16712">
        <v>6</v>
      </c>
      <c r="AP16712">
        <v>0</v>
      </c>
      <c r="AQ16712">
        <v>0</v>
      </c>
      <c r="AR16712">
        <v>0</v>
      </c>
      <c r="AS16712" s="1">
        <v>2.2062999999999999E-5</v>
      </c>
      <c r="AT16712">
        <v>1</v>
      </c>
      <c r="AU16712">
        <v>91444</v>
      </c>
      <c r="AV16712">
        <v>91444</v>
      </c>
      <c r="AX16712">
        <v>67.418000000000006</v>
      </c>
      <c r="AY16712">
        <v>57.6</v>
      </c>
      <c r="AZ16712">
        <v>1</v>
      </c>
      <c r="BA16712">
        <v>11909000</v>
      </c>
      <c r="BD16712">
        <v>49292</v>
      </c>
      <c r="BE16712">
        <v>15</v>
      </c>
      <c r="BF16712">
        <v>25778</v>
      </c>
      <c r="BG16712">
        <v>26814</v>
      </c>
      <c r="BH16712">
        <v>55461</v>
      </c>
      <c r="BI16712">
        <v>55461</v>
      </c>
      <c r="BM16712">
        <v>7.8424002517749596E-3</v>
      </c>
    </row>
    <row r="16713" spans="1:65" x14ac:dyDescent="0.2">
      <c r="A16713" t="s">
        <v>80842</v>
      </c>
      <c r="B16713">
        <v>18</v>
      </c>
      <c r="C16713" t="s">
        <v>66</v>
      </c>
      <c r="D16713" t="s">
        <v>80843</v>
      </c>
      <c r="G16713">
        <v>0</v>
      </c>
      <c r="H16713">
        <v>0</v>
      </c>
      <c r="I16713">
        <v>0</v>
      </c>
      <c r="J16713" t="s">
        <v>5846</v>
      </c>
      <c r="K16713" t="s">
        <v>5846</v>
      </c>
      <c r="L16713" t="s">
        <v>5846</v>
      </c>
      <c r="M16713" t="s">
        <v>5847</v>
      </c>
      <c r="N16713" t="s">
        <v>5848</v>
      </c>
      <c r="O16713" t="s">
        <v>71</v>
      </c>
      <c r="P16713" t="s">
        <v>72</v>
      </c>
      <c r="Q16713" t="s">
        <v>73</v>
      </c>
      <c r="R16713">
        <v>721.359619140625</v>
      </c>
      <c r="S16713">
        <v>3</v>
      </c>
      <c r="T16713">
        <v>721.02352599999995</v>
      </c>
      <c r="U16713">
        <v>2160.0487499999999</v>
      </c>
      <c r="V16713">
        <v>2.2418999999999998</v>
      </c>
      <c r="W16713">
        <v>1.6164E-3</v>
      </c>
      <c r="X16713">
        <v>-0.12787999999999999</v>
      </c>
      <c r="Y16713" s="1">
        <v>-9.2207000000000007E-5</v>
      </c>
      <c r="Z16713">
        <v>2.1139999999999999</v>
      </c>
      <c r="AA16713">
        <v>1.5242000000000001E-3</v>
      </c>
      <c r="AB16713">
        <v>721.35765366423095</v>
      </c>
      <c r="AC16713">
        <v>92.406000000000006</v>
      </c>
      <c r="AD16713">
        <v>1.0134000000000001</v>
      </c>
      <c r="AE16713">
        <v>92.406000000000006</v>
      </c>
      <c r="AF16713">
        <v>91.926000000000002</v>
      </c>
      <c r="AG16713">
        <v>92.938999999999993</v>
      </c>
      <c r="AH16713">
        <v>0</v>
      </c>
      <c r="AM16713">
        <v>61</v>
      </c>
      <c r="AN16713">
        <v>20</v>
      </c>
      <c r="AO16713">
        <v>4</v>
      </c>
      <c r="AP16713">
        <v>0</v>
      </c>
      <c r="AQ16713">
        <v>0</v>
      </c>
      <c r="AR16713">
        <v>0</v>
      </c>
      <c r="AS16713">
        <v>3.1074000000000002E-3</v>
      </c>
      <c r="AT16713">
        <v>1</v>
      </c>
      <c r="AU16713">
        <v>131380</v>
      </c>
      <c r="AV16713">
        <v>131380</v>
      </c>
      <c r="AX16713">
        <v>46.133000000000003</v>
      </c>
      <c r="AY16713">
        <v>36.078000000000003</v>
      </c>
      <c r="AZ16713">
        <v>1</v>
      </c>
      <c r="BA16713">
        <v>5059600</v>
      </c>
      <c r="BD16713">
        <v>49294</v>
      </c>
      <c r="BE16713">
        <v>3272</v>
      </c>
      <c r="BF16713">
        <v>25779</v>
      </c>
      <c r="BG16713">
        <v>26815</v>
      </c>
      <c r="BH16713">
        <v>55463</v>
      </c>
      <c r="BI16713">
        <v>55463</v>
      </c>
      <c r="BM16713">
        <v>1.51252677619595E-2</v>
      </c>
    </row>
    <row r="16714" spans="1:65" x14ac:dyDescent="0.2">
      <c r="A16714" t="s">
        <v>80844</v>
      </c>
      <c r="B16714">
        <v>15</v>
      </c>
      <c r="C16714" t="s">
        <v>66</v>
      </c>
      <c r="D16714" t="s">
        <v>80845</v>
      </c>
      <c r="G16714">
        <v>0</v>
      </c>
      <c r="H16714">
        <v>0</v>
      </c>
      <c r="I16714">
        <v>1</v>
      </c>
      <c r="J16714" t="s">
        <v>2979</v>
      </c>
      <c r="K16714" t="s">
        <v>2979</v>
      </c>
      <c r="L16714" t="s">
        <v>2979</v>
      </c>
      <c r="M16714" t="s">
        <v>2980</v>
      </c>
      <c r="N16714" t="s">
        <v>2981</v>
      </c>
      <c r="O16714" t="s">
        <v>71</v>
      </c>
      <c r="P16714" t="s">
        <v>72</v>
      </c>
      <c r="Q16714" t="s">
        <v>73</v>
      </c>
      <c r="R16714">
        <v>540.613037109375</v>
      </c>
      <c r="S16714">
        <v>3</v>
      </c>
      <c r="T16714">
        <v>540.27763800000002</v>
      </c>
      <c r="U16714">
        <v>1617.8110799999999</v>
      </c>
      <c r="V16714">
        <v>0.71755000000000002</v>
      </c>
      <c r="W16714">
        <v>3.8767000000000001E-4</v>
      </c>
      <c r="X16714">
        <v>1.1948000000000001</v>
      </c>
      <c r="Y16714">
        <v>6.4554E-4</v>
      </c>
      <c r="Z16714">
        <v>1.9124000000000001</v>
      </c>
      <c r="AA16714">
        <v>1.0332E-3</v>
      </c>
      <c r="AB16714">
        <v>540.278436170747</v>
      </c>
      <c r="AC16714">
        <v>25.038</v>
      </c>
      <c r="AD16714">
        <v>1.2185999999999999</v>
      </c>
      <c r="AE16714">
        <v>25.038</v>
      </c>
      <c r="AF16714">
        <v>24.681999999999999</v>
      </c>
      <c r="AG16714">
        <v>25.9</v>
      </c>
      <c r="AH16714">
        <v>0</v>
      </c>
      <c r="AM16714">
        <v>85</v>
      </c>
      <c r="AN16714">
        <v>24</v>
      </c>
      <c r="AO16714">
        <v>6</v>
      </c>
      <c r="AP16714">
        <v>0</v>
      </c>
      <c r="AQ16714">
        <v>0</v>
      </c>
      <c r="AR16714">
        <v>0</v>
      </c>
      <c r="AS16714">
        <v>1.2062E-2</v>
      </c>
      <c r="AT16714">
        <v>1</v>
      </c>
      <c r="AU16714">
        <v>31182</v>
      </c>
      <c r="AV16714">
        <v>31182</v>
      </c>
      <c r="AX16714">
        <v>72.522999999999996</v>
      </c>
      <c r="AY16714">
        <v>62.951999999999998</v>
      </c>
      <c r="AZ16714">
        <v>1</v>
      </c>
      <c r="BA16714">
        <v>37521000</v>
      </c>
      <c r="BD16714">
        <v>49295</v>
      </c>
      <c r="BE16714">
        <v>3658</v>
      </c>
      <c r="BF16714">
        <v>25780</v>
      </c>
      <c r="BG16714">
        <v>26816</v>
      </c>
      <c r="BH16714">
        <v>55464</v>
      </c>
      <c r="BI16714">
        <v>55464</v>
      </c>
      <c r="BM16714">
        <v>2.6890504242601299E-2</v>
      </c>
    </row>
    <row r="16715" spans="1:65" x14ac:dyDescent="0.2">
      <c r="A16715" t="s">
        <v>80848</v>
      </c>
      <c r="B16715">
        <v>16</v>
      </c>
      <c r="C16715" t="s">
        <v>66</v>
      </c>
      <c r="D16715" t="s">
        <v>80849</v>
      </c>
      <c r="G16715">
        <v>0</v>
      </c>
      <c r="H16715">
        <v>0</v>
      </c>
      <c r="I16715">
        <v>0</v>
      </c>
      <c r="J16715" t="s">
        <v>60210</v>
      </c>
      <c r="K16715" t="s">
        <v>60210</v>
      </c>
      <c r="L16715" t="s">
        <v>60210</v>
      </c>
      <c r="M16715" t="s">
        <v>60211</v>
      </c>
      <c r="N16715" t="s">
        <v>60212</v>
      </c>
      <c r="O16715" t="s">
        <v>71</v>
      </c>
      <c r="P16715" t="s">
        <v>72</v>
      </c>
      <c r="Q16715" t="s">
        <v>73</v>
      </c>
      <c r="R16715">
        <v>636.28790283203102</v>
      </c>
      <c r="S16715">
        <v>3</v>
      </c>
      <c r="T16715">
        <v>636.28671099999997</v>
      </c>
      <c r="U16715">
        <v>1905.8382999999999</v>
      </c>
      <c r="V16715">
        <v>2.2656999999999998</v>
      </c>
      <c r="W16715">
        <v>1.4415999999999999E-3</v>
      </c>
      <c r="X16715">
        <v>-0.13255</v>
      </c>
      <c r="Y16715" s="1">
        <v>-8.4338000000000005E-5</v>
      </c>
      <c r="Z16715">
        <v>2.1331000000000002</v>
      </c>
      <c r="AA16715">
        <v>1.3573000000000001E-3</v>
      </c>
      <c r="AB16715">
        <v>636.28671166173899</v>
      </c>
      <c r="AC16715">
        <v>56.627000000000002</v>
      </c>
      <c r="AD16715">
        <v>0.56786999999999999</v>
      </c>
      <c r="AE16715">
        <v>56.627000000000002</v>
      </c>
      <c r="AF16715">
        <v>56.390999999999998</v>
      </c>
      <c r="AG16715">
        <v>56.959000000000003</v>
      </c>
      <c r="AH16715">
        <v>0</v>
      </c>
      <c r="AM16715">
        <v>25</v>
      </c>
      <c r="AN16715">
        <v>11</v>
      </c>
      <c r="AO16715">
        <v>3</v>
      </c>
      <c r="AP16715">
        <v>0</v>
      </c>
      <c r="AQ16715">
        <v>0</v>
      </c>
      <c r="AR16715">
        <v>0</v>
      </c>
      <c r="AS16715">
        <v>2.3338999999999999E-3</v>
      </c>
      <c r="AT16715">
        <v>1</v>
      </c>
      <c r="AU16715">
        <v>78912</v>
      </c>
      <c r="AV16715">
        <v>78912</v>
      </c>
      <c r="AX16715">
        <v>55.781999999999996</v>
      </c>
      <c r="AY16715">
        <v>41.390999999999998</v>
      </c>
      <c r="AZ16715">
        <v>1</v>
      </c>
      <c r="BA16715">
        <v>1597600</v>
      </c>
      <c r="BD16715">
        <v>49297</v>
      </c>
      <c r="BE16715">
        <v>4165</v>
      </c>
      <c r="BF16715">
        <v>25782</v>
      </c>
      <c r="BG16715">
        <v>26818</v>
      </c>
      <c r="BH16715">
        <v>55466</v>
      </c>
      <c r="BI16715">
        <v>55466</v>
      </c>
      <c r="BM16715">
        <v>-7.8382934135106497E-2</v>
      </c>
    </row>
    <row r="16716" spans="1:65" x14ac:dyDescent="0.2">
      <c r="A16716" t="s">
        <v>80850</v>
      </c>
      <c r="B16716">
        <v>20</v>
      </c>
      <c r="C16716" t="s">
        <v>66</v>
      </c>
      <c r="D16716" t="s">
        <v>80851</v>
      </c>
      <c r="G16716">
        <v>0</v>
      </c>
      <c r="H16716">
        <v>0</v>
      </c>
      <c r="I16716">
        <v>0</v>
      </c>
      <c r="J16716" t="s">
        <v>22284</v>
      </c>
      <c r="K16716" t="s">
        <v>22284</v>
      </c>
      <c r="L16716" t="s">
        <v>22284</v>
      </c>
      <c r="M16716" t="s">
        <v>22285</v>
      </c>
      <c r="N16716" t="s">
        <v>22286</v>
      </c>
      <c r="O16716" t="s">
        <v>71</v>
      </c>
      <c r="P16716" t="s">
        <v>72</v>
      </c>
      <c r="Q16716" t="s">
        <v>73</v>
      </c>
      <c r="R16716">
        <v>749.07080078125</v>
      </c>
      <c r="S16716">
        <v>3</v>
      </c>
      <c r="T16716">
        <v>748.39993900000002</v>
      </c>
      <c r="U16716">
        <v>2242.1779900000001</v>
      </c>
      <c r="V16716">
        <v>2.2530999999999999</v>
      </c>
      <c r="W16716">
        <v>1.6863E-3</v>
      </c>
      <c r="X16716">
        <v>0.39348</v>
      </c>
      <c r="Y16716">
        <v>2.9448000000000001E-4</v>
      </c>
      <c r="Z16716">
        <v>2.6465999999999998</v>
      </c>
      <c r="AA16716">
        <v>1.9807000000000002E-3</v>
      </c>
      <c r="AB16716">
        <v>748.73482086987894</v>
      </c>
      <c r="AC16716">
        <v>127.54</v>
      </c>
      <c r="AD16716">
        <v>0.34794999999999998</v>
      </c>
      <c r="AE16716">
        <v>127.54</v>
      </c>
      <c r="AF16716">
        <v>127.3</v>
      </c>
      <c r="AG16716">
        <v>127.65</v>
      </c>
      <c r="AH16716">
        <v>0</v>
      </c>
      <c r="AM16716">
        <v>16</v>
      </c>
      <c r="AN16716">
        <v>7</v>
      </c>
      <c r="AO16716">
        <v>3</v>
      </c>
      <c r="AP16716">
        <v>0</v>
      </c>
      <c r="AQ16716">
        <v>0</v>
      </c>
      <c r="AR16716">
        <v>0</v>
      </c>
      <c r="AS16716">
        <v>2.3617E-3</v>
      </c>
      <c r="AT16716">
        <v>1</v>
      </c>
      <c r="AU16716">
        <v>183637</v>
      </c>
      <c r="AV16716">
        <v>183637</v>
      </c>
      <c r="AX16716">
        <v>43.328000000000003</v>
      </c>
      <c r="AY16716">
        <v>32.700000000000003</v>
      </c>
      <c r="AZ16716">
        <v>1</v>
      </c>
      <c r="BA16716">
        <v>1684500</v>
      </c>
      <c r="BD16716">
        <v>49300</v>
      </c>
      <c r="BE16716">
        <v>2918</v>
      </c>
      <c r="BF16716">
        <v>25783</v>
      </c>
      <c r="BG16716">
        <v>26819</v>
      </c>
      <c r="BH16716">
        <v>55469</v>
      </c>
      <c r="BI16716">
        <v>55469</v>
      </c>
      <c r="BM16716">
        <v>0.106585851346608</v>
      </c>
    </row>
    <row r="16717" spans="1:65" x14ac:dyDescent="0.2">
      <c r="A16717" t="s">
        <v>80858</v>
      </c>
      <c r="B16717">
        <v>9</v>
      </c>
      <c r="C16717" t="s">
        <v>66</v>
      </c>
      <c r="D16717" t="s">
        <v>80859</v>
      </c>
      <c r="G16717">
        <v>0</v>
      </c>
      <c r="H16717">
        <v>0</v>
      </c>
      <c r="I16717">
        <v>0</v>
      </c>
      <c r="J16717" t="s">
        <v>33424</v>
      </c>
      <c r="K16717" t="s">
        <v>33424</v>
      </c>
      <c r="L16717" t="s">
        <v>33424</v>
      </c>
      <c r="M16717" t="s">
        <v>33425</v>
      </c>
      <c r="N16717" t="s">
        <v>33426</v>
      </c>
      <c r="O16717" t="s">
        <v>71</v>
      </c>
      <c r="P16717" t="s">
        <v>72</v>
      </c>
      <c r="Q16717" t="s">
        <v>73</v>
      </c>
      <c r="R16717">
        <v>523.77801513671795</v>
      </c>
      <c r="S16717">
        <v>2</v>
      </c>
      <c r="T16717">
        <v>523.77746999999999</v>
      </c>
      <c r="U16717">
        <v>1045.5403899999999</v>
      </c>
      <c r="V16717">
        <v>2.3353999999999999</v>
      </c>
      <c r="W16717">
        <v>1.2232E-3</v>
      </c>
      <c r="X16717">
        <v>-0.62317999999999996</v>
      </c>
      <c r="Y16717">
        <v>-3.2641000000000001E-4</v>
      </c>
      <c r="Z16717">
        <v>1.7121999999999999</v>
      </c>
      <c r="AA16717">
        <v>8.9683000000000004E-4</v>
      </c>
      <c r="AB16717">
        <v>523.77710871488296</v>
      </c>
      <c r="AC16717">
        <v>22.509</v>
      </c>
      <c r="AD16717">
        <v>0.46753</v>
      </c>
      <c r="AE16717">
        <v>22.509</v>
      </c>
      <c r="AF16717">
        <v>22.300999999999998</v>
      </c>
      <c r="AG16717">
        <v>22.768000000000001</v>
      </c>
      <c r="AH16717">
        <v>0</v>
      </c>
      <c r="AM16717">
        <v>23</v>
      </c>
      <c r="AN16717">
        <v>9</v>
      </c>
      <c r="AO16717">
        <v>4</v>
      </c>
      <c r="AP16717">
        <v>0</v>
      </c>
      <c r="AQ16717">
        <v>0</v>
      </c>
      <c r="AR16717">
        <v>0</v>
      </c>
      <c r="AS16717">
        <v>1.4660000000000001E-3</v>
      </c>
      <c r="AT16717">
        <v>1</v>
      </c>
      <c r="AU16717">
        <v>27552</v>
      </c>
      <c r="AV16717">
        <v>27552</v>
      </c>
      <c r="AX16717">
        <v>141.52000000000001</v>
      </c>
      <c r="AY16717">
        <v>69.643000000000001</v>
      </c>
      <c r="AZ16717">
        <v>1</v>
      </c>
      <c r="BA16717">
        <v>6316800</v>
      </c>
      <c r="BD16717">
        <v>49306</v>
      </c>
      <c r="BE16717">
        <v>1694</v>
      </c>
      <c r="BF16717">
        <v>25786</v>
      </c>
      <c r="BG16717">
        <v>26822</v>
      </c>
      <c r="BH16717">
        <v>55476</v>
      </c>
      <c r="BI16717">
        <v>55476</v>
      </c>
      <c r="BM16717">
        <v>1.94394722966535E-2</v>
      </c>
    </row>
    <row r="16718" spans="1:65" x14ac:dyDescent="0.2">
      <c r="A16718" t="s">
        <v>80873</v>
      </c>
      <c r="B16718">
        <v>15</v>
      </c>
      <c r="C16718" t="s">
        <v>66</v>
      </c>
      <c r="D16718" t="s">
        <v>80874</v>
      </c>
      <c r="G16718">
        <v>0</v>
      </c>
      <c r="H16718">
        <v>0</v>
      </c>
      <c r="I16718">
        <v>0</v>
      </c>
      <c r="J16718" t="s">
        <v>7034</v>
      </c>
      <c r="K16718" t="s">
        <v>7034</v>
      </c>
      <c r="L16718" t="s">
        <v>7034</v>
      </c>
      <c r="M16718" t="s">
        <v>7035</v>
      </c>
      <c r="N16718" t="s">
        <v>7036</v>
      </c>
      <c r="O16718" t="s">
        <v>71</v>
      </c>
      <c r="P16718" t="s">
        <v>72</v>
      </c>
      <c r="Q16718" t="s">
        <v>73</v>
      </c>
      <c r="R16718">
        <v>559.94287109375</v>
      </c>
      <c r="S16718">
        <v>3</v>
      </c>
      <c r="T16718">
        <v>559.94192599999997</v>
      </c>
      <c r="U16718">
        <v>1676.80395</v>
      </c>
      <c r="V16718">
        <v>1.9641999999999999</v>
      </c>
      <c r="W16718">
        <v>1.0999E-3</v>
      </c>
      <c r="X16718">
        <v>-0.53937999999999997</v>
      </c>
      <c r="Y16718">
        <v>-3.0202000000000001E-4</v>
      </c>
      <c r="Z16718">
        <v>1.4249000000000001</v>
      </c>
      <c r="AA16718">
        <v>7.9783999999999996E-4</v>
      </c>
      <c r="AB16718">
        <v>559.941825067183</v>
      </c>
      <c r="AC16718">
        <v>88.052000000000007</v>
      </c>
      <c r="AD16718">
        <v>1.1147</v>
      </c>
      <c r="AE16718">
        <v>88.052000000000007</v>
      </c>
      <c r="AF16718">
        <v>87.555000000000007</v>
      </c>
      <c r="AG16718">
        <v>88.67</v>
      </c>
      <c r="AH16718">
        <v>0</v>
      </c>
      <c r="AM16718">
        <v>59</v>
      </c>
      <c r="AN16718">
        <v>22</v>
      </c>
      <c r="AO16718">
        <v>5</v>
      </c>
      <c r="AP16718">
        <v>0</v>
      </c>
      <c r="AQ16718">
        <v>0</v>
      </c>
      <c r="AR16718">
        <v>0</v>
      </c>
      <c r="AS16718">
        <v>1.2623000000000001E-3</v>
      </c>
      <c r="AT16718">
        <v>1</v>
      </c>
      <c r="AU16718">
        <v>125095</v>
      </c>
      <c r="AV16718">
        <v>125095</v>
      </c>
      <c r="AX16718">
        <v>68.977999999999994</v>
      </c>
      <c r="AY16718">
        <v>41.722999999999999</v>
      </c>
      <c r="AZ16718">
        <v>1</v>
      </c>
      <c r="BA16718">
        <v>1963700</v>
      </c>
      <c r="BD16718">
        <v>49314</v>
      </c>
      <c r="BE16718">
        <v>592</v>
      </c>
      <c r="BF16718">
        <v>25791</v>
      </c>
      <c r="BG16718">
        <v>26828</v>
      </c>
      <c r="BH16718">
        <v>55485</v>
      </c>
      <c r="BI16718">
        <v>55485</v>
      </c>
      <c r="BM16718">
        <v>-7.3805023846489296E-3</v>
      </c>
    </row>
    <row r="16719" spans="1:65" x14ac:dyDescent="0.2">
      <c r="A16719" t="s">
        <v>80877</v>
      </c>
      <c r="B16719">
        <v>11</v>
      </c>
      <c r="C16719" t="s">
        <v>66</v>
      </c>
      <c r="D16719" t="s">
        <v>80878</v>
      </c>
      <c r="G16719">
        <v>0</v>
      </c>
      <c r="H16719">
        <v>0</v>
      </c>
      <c r="I16719">
        <v>0</v>
      </c>
      <c r="J16719" t="s">
        <v>25549</v>
      </c>
      <c r="K16719" t="s">
        <v>25549</v>
      </c>
      <c r="L16719" t="s">
        <v>25549</v>
      </c>
      <c r="M16719" t="s">
        <v>25550</v>
      </c>
      <c r="N16719" t="s">
        <v>25551</v>
      </c>
      <c r="O16719" t="s">
        <v>71</v>
      </c>
      <c r="P16719" t="s">
        <v>72</v>
      </c>
      <c r="Q16719" t="s">
        <v>73</v>
      </c>
      <c r="R16719">
        <v>595.80615234375</v>
      </c>
      <c r="S16719">
        <v>2</v>
      </c>
      <c r="T16719">
        <v>595.80421699999999</v>
      </c>
      <c r="U16719">
        <v>1189.5938799999999</v>
      </c>
      <c r="V16719">
        <v>2.1463999999999999</v>
      </c>
      <c r="W16719">
        <v>1.2788000000000001E-3</v>
      </c>
      <c r="X16719">
        <v>0.74995999999999996</v>
      </c>
      <c r="Y16719">
        <v>4.4683E-4</v>
      </c>
      <c r="Z16719">
        <v>2.8963000000000001</v>
      </c>
      <c r="AA16719">
        <v>1.7256000000000001E-3</v>
      </c>
      <c r="AB16719">
        <v>595.804620899459</v>
      </c>
      <c r="AC16719">
        <v>14.781000000000001</v>
      </c>
      <c r="AD16719">
        <v>0.61463999999999996</v>
      </c>
      <c r="AE16719">
        <v>14.781000000000001</v>
      </c>
      <c r="AF16719">
        <v>14.573</v>
      </c>
      <c r="AG16719">
        <v>15.188000000000001</v>
      </c>
      <c r="AH16719">
        <v>0</v>
      </c>
      <c r="AM16719">
        <v>27</v>
      </c>
      <c r="AN16719">
        <v>12</v>
      </c>
      <c r="AO16719">
        <v>4</v>
      </c>
      <c r="AP16719">
        <v>0</v>
      </c>
      <c r="AQ16719">
        <v>0</v>
      </c>
      <c r="AR16719">
        <v>0</v>
      </c>
      <c r="AS16719" s="1">
        <v>1.5948E-5</v>
      </c>
      <c r="AT16719">
        <v>1</v>
      </c>
      <c r="AU16719">
        <v>16121</v>
      </c>
      <c r="AV16719">
        <v>16121</v>
      </c>
      <c r="AX16719">
        <v>125.71</v>
      </c>
      <c r="AY16719">
        <v>50.67</v>
      </c>
      <c r="AZ16719">
        <v>1</v>
      </c>
      <c r="BA16719">
        <v>3471300</v>
      </c>
      <c r="BD16719">
        <v>49316</v>
      </c>
      <c r="BE16719">
        <v>3599</v>
      </c>
      <c r="BF16719">
        <v>25792</v>
      </c>
      <c r="BG16719">
        <v>26829</v>
      </c>
      <c r="BH16719">
        <v>55487</v>
      </c>
      <c r="BI16719">
        <v>55487</v>
      </c>
      <c r="BM16719">
        <v>6.6669994150743098E-3</v>
      </c>
    </row>
    <row r="16720" spans="1:65" x14ac:dyDescent="0.2">
      <c r="A16720" t="s">
        <v>80879</v>
      </c>
      <c r="B16720">
        <v>14</v>
      </c>
      <c r="C16720" t="s">
        <v>66</v>
      </c>
      <c r="D16720" t="s">
        <v>80880</v>
      </c>
      <c r="G16720">
        <v>0</v>
      </c>
      <c r="H16720">
        <v>0</v>
      </c>
      <c r="I16720">
        <v>0</v>
      </c>
      <c r="J16720" t="s">
        <v>68335</v>
      </c>
      <c r="K16720" t="s">
        <v>68335</v>
      </c>
      <c r="L16720" t="s">
        <v>25571</v>
      </c>
      <c r="M16720" t="s">
        <v>80881</v>
      </c>
      <c r="N16720" t="s">
        <v>68337</v>
      </c>
      <c r="O16720" t="s">
        <v>71</v>
      </c>
      <c r="P16720" t="s">
        <v>72</v>
      </c>
      <c r="Q16720" t="s">
        <v>73</v>
      </c>
      <c r="R16720">
        <v>564.27996826171795</v>
      </c>
      <c r="S16720">
        <v>3</v>
      </c>
      <c r="T16720">
        <v>564.27876100000003</v>
      </c>
      <c r="U16720">
        <v>1689.8144500000001</v>
      </c>
      <c r="V16720">
        <v>2.1507999999999998</v>
      </c>
      <c r="W16720">
        <v>1.2137000000000001E-3</v>
      </c>
      <c r="X16720">
        <v>-2.3315999999999999</v>
      </c>
      <c r="Y16720">
        <v>-1.3156999999999999E-3</v>
      </c>
      <c r="Z16720">
        <v>-0.18079000000000001</v>
      </c>
      <c r="AA16720">
        <v>-1.0202E-4</v>
      </c>
      <c r="AB16720">
        <v>564.27901465960497</v>
      </c>
      <c r="AC16720">
        <v>67.180999999999997</v>
      </c>
      <c r="AD16720">
        <v>1.4191</v>
      </c>
      <c r="AE16720">
        <v>67.180999999999997</v>
      </c>
      <c r="AF16720">
        <v>66.331000000000003</v>
      </c>
      <c r="AG16720">
        <v>67.75</v>
      </c>
      <c r="AH16720">
        <v>0</v>
      </c>
      <c r="AM16720">
        <v>74</v>
      </c>
      <c r="AN16720">
        <v>28</v>
      </c>
      <c r="AO16720">
        <v>5</v>
      </c>
      <c r="AP16720">
        <v>0</v>
      </c>
      <c r="AQ16720">
        <v>0</v>
      </c>
      <c r="AR16720">
        <v>0</v>
      </c>
      <c r="AS16720">
        <v>8.4323000000000002E-3</v>
      </c>
      <c r="AT16720">
        <v>1</v>
      </c>
      <c r="AU16720">
        <v>94240</v>
      </c>
      <c r="AV16720">
        <v>94240</v>
      </c>
      <c r="AX16720">
        <v>41.494999999999997</v>
      </c>
      <c r="AY16720">
        <v>19.681000000000001</v>
      </c>
      <c r="AZ16720">
        <v>1</v>
      </c>
      <c r="BA16720">
        <v>2643600</v>
      </c>
      <c r="BD16720">
        <v>49318</v>
      </c>
      <c r="BE16720" t="s">
        <v>68338</v>
      </c>
      <c r="BF16720">
        <v>25793</v>
      </c>
      <c r="BG16720">
        <v>26830</v>
      </c>
      <c r="BH16720">
        <v>55489</v>
      </c>
      <c r="BI16720">
        <v>55489</v>
      </c>
      <c r="BM16720">
        <v>-2.86022793397933E-3</v>
      </c>
    </row>
    <row r="16721" spans="1:65" x14ac:dyDescent="0.2">
      <c r="A16721" t="s">
        <v>80882</v>
      </c>
      <c r="B16721">
        <v>19</v>
      </c>
      <c r="C16721" t="s">
        <v>66</v>
      </c>
      <c r="D16721" t="s">
        <v>80883</v>
      </c>
      <c r="G16721">
        <v>0</v>
      </c>
      <c r="H16721">
        <v>0</v>
      </c>
      <c r="I16721">
        <v>0</v>
      </c>
      <c r="J16721" t="s">
        <v>836</v>
      </c>
      <c r="K16721" t="s">
        <v>836</v>
      </c>
      <c r="L16721" t="s">
        <v>836</v>
      </c>
      <c r="M16721" t="s">
        <v>837</v>
      </c>
      <c r="N16721" t="s">
        <v>838</v>
      </c>
      <c r="O16721" t="s">
        <v>71</v>
      </c>
      <c r="P16721" t="s">
        <v>72</v>
      </c>
      <c r="Q16721" t="s">
        <v>73</v>
      </c>
      <c r="R16721">
        <v>735.69805908203102</v>
      </c>
      <c r="S16721">
        <v>3</v>
      </c>
      <c r="T16721">
        <v>735.36209599999995</v>
      </c>
      <c r="U16721">
        <v>2203.0644600000001</v>
      </c>
      <c r="V16721">
        <v>2.2111000000000001</v>
      </c>
      <c r="W16721">
        <v>1.6259E-3</v>
      </c>
      <c r="X16721">
        <v>-0.65356000000000003</v>
      </c>
      <c r="Y16721">
        <v>-4.8060000000000003E-4</v>
      </c>
      <c r="Z16721">
        <v>1.5575000000000001</v>
      </c>
      <c r="AA16721">
        <v>1.1452999999999999E-3</v>
      </c>
      <c r="AB16721">
        <v>735.36144936374706</v>
      </c>
      <c r="AC16721">
        <v>84.894999999999996</v>
      </c>
      <c r="AD16721">
        <v>0.7601</v>
      </c>
      <c r="AE16721">
        <v>84.894999999999996</v>
      </c>
      <c r="AF16721">
        <v>84.561999999999998</v>
      </c>
      <c r="AG16721">
        <v>85.322000000000003</v>
      </c>
      <c r="AH16721">
        <v>0</v>
      </c>
      <c r="AM16721">
        <v>35</v>
      </c>
      <c r="AN16721">
        <v>15</v>
      </c>
      <c r="AO16721">
        <v>3</v>
      </c>
      <c r="AP16721">
        <v>0</v>
      </c>
      <c r="AQ16721">
        <v>0</v>
      </c>
      <c r="AR16721">
        <v>0</v>
      </c>
      <c r="AS16721">
        <v>1.2677000000000001E-2</v>
      </c>
      <c r="AT16721">
        <v>1</v>
      </c>
      <c r="AU16721">
        <v>120555</v>
      </c>
      <c r="AV16721">
        <v>120555</v>
      </c>
      <c r="AX16721">
        <v>35.671999999999997</v>
      </c>
      <c r="AY16721">
        <v>35.671999999999997</v>
      </c>
      <c r="AZ16721">
        <v>1</v>
      </c>
      <c r="BA16721">
        <v>2552200</v>
      </c>
      <c r="BD16721">
        <v>49320</v>
      </c>
      <c r="BE16721">
        <v>4142</v>
      </c>
      <c r="BF16721">
        <v>25794</v>
      </c>
      <c r="BG16721">
        <v>26831</v>
      </c>
      <c r="BH16721">
        <v>55491</v>
      </c>
      <c r="BI16721">
        <v>55491</v>
      </c>
      <c r="BM16721">
        <v>1.10476850263694E-2</v>
      </c>
    </row>
    <row r="16722" spans="1:65" x14ac:dyDescent="0.2">
      <c r="A16722" t="s">
        <v>80886</v>
      </c>
      <c r="B16722">
        <v>16</v>
      </c>
      <c r="C16722" t="s">
        <v>66</v>
      </c>
      <c r="D16722" t="s">
        <v>80887</v>
      </c>
      <c r="G16722">
        <v>0</v>
      </c>
      <c r="H16722">
        <v>0</v>
      </c>
      <c r="I16722">
        <v>0</v>
      </c>
      <c r="J16722" t="s">
        <v>972</v>
      </c>
      <c r="K16722" t="s">
        <v>972</v>
      </c>
      <c r="L16722" t="s">
        <v>972</v>
      </c>
      <c r="M16722" t="s">
        <v>973</v>
      </c>
      <c r="N16722" t="s">
        <v>974</v>
      </c>
      <c r="O16722" t="s">
        <v>71</v>
      </c>
      <c r="P16722" t="s">
        <v>72</v>
      </c>
      <c r="Q16722" t="s">
        <v>73</v>
      </c>
      <c r="R16722">
        <v>842.936279296875</v>
      </c>
      <c r="S16722">
        <v>2</v>
      </c>
      <c r="T16722">
        <v>842.43305199999998</v>
      </c>
      <c r="U16722">
        <v>1682.8515500000001</v>
      </c>
      <c r="V16722">
        <v>1.6451</v>
      </c>
      <c r="W16722">
        <v>1.3859E-3</v>
      </c>
      <c r="X16722">
        <v>0.61262000000000005</v>
      </c>
      <c r="Y16722">
        <v>5.1608999999999997E-4</v>
      </c>
      <c r="Z16722">
        <v>2.2576999999999998</v>
      </c>
      <c r="AA16722">
        <v>1.902E-3</v>
      </c>
      <c r="AB16722">
        <v>842.93469319853796</v>
      </c>
      <c r="AC16722">
        <v>127.11</v>
      </c>
      <c r="AD16722">
        <v>0.79083000000000003</v>
      </c>
      <c r="AE16722">
        <v>127.11</v>
      </c>
      <c r="AF16722">
        <v>126.72</v>
      </c>
      <c r="AG16722">
        <v>127.51</v>
      </c>
      <c r="AH16722">
        <v>0</v>
      </c>
      <c r="AM16722">
        <v>61</v>
      </c>
      <c r="AN16722">
        <v>16</v>
      </c>
      <c r="AO16722">
        <v>5</v>
      </c>
      <c r="AP16722">
        <v>0</v>
      </c>
      <c r="AQ16722">
        <v>0</v>
      </c>
      <c r="AR16722">
        <v>0</v>
      </c>
      <c r="AS16722">
        <v>2.6568999999999998E-3</v>
      </c>
      <c r="AT16722">
        <v>1</v>
      </c>
      <c r="AU16722">
        <v>182701</v>
      </c>
      <c r="AV16722">
        <v>182701</v>
      </c>
      <c r="AX16722">
        <v>62.076999999999998</v>
      </c>
      <c r="AY16722">
        <v>41.97</v>
      </c>
      <c r="AZ16722">
        <v>1</v>
      </c>
      <c r="BA16722">
        <v>12173000</v>
      </c>
      <c r="BD16722">
        <v>49324</v>
      </c>
      <c r="BE16722">
        <v>4281</v>
      </c>
      <c r="BF16722">
        <v>25796</v>
      </c>
      <c r="BG16722">
        <v>26833</v>
      </c>
      <c r="BH16722">
        <v>55495</v>
      </c>
      <c r="BI16722">
        <v>55495</v>
      </c>
      <c r="BM16722">
        <v>3.7439720240399703E-2</v>
      </c>
    </row>
    <row r="16723" spans="1:65" x14ac:dyDescent="0.2">
      <c r="A16723" t="s">
        <v>80890</v>
      </c>
      <c r="B16723">
        <v>20</v>
      </c>
      <c r="C16723" t="s">
        <v>66</v>
      </c>
      <c r="D16723" t="s">
        <v>80891</v>
      </c>
      <c r="G16723">
        <v>0</v>
      </c>
      <c r="H16723">
        <v>0</v>
      </c>
      <c r="I16723">
        <v>0</v>
      </c>
      <c r="J16723" t="s">
        <v>14302</v>
      </c>
      <c r="K16723" t="s">
        <v>14302</v>
      </c>
      <c r="L16723" t="s">
        <v>14302</v>
      </c>
      <c r="M16723" t="s">
        <v>14303</v>
      </c>
      <c r="N16723" t="s">
        <v>14304</v>
      </c>
      <c r="O16723" t="s">
        <v>71</v>
      </c>
      <c r="P16723" t="s">
        <v>72</v>
      </c>
      <c r="Q16723" t="s">
        <v>73</v>
      </c>
      <c r="R16723">
        <v>724.360595703125</v>
      </c>
      <c r="S16723">
        <v>3</v>
      </c>
      <c r="T16723">
        <v>724.02588400000002</v>
      </c>
      <c r="U16723">
        <v>2169.05582</v>
      </c>
      <c r="V16723">
        <v>1.6487000000000001</v>
      </c>
      <c r="W16723">
        <v>1.1937E-3</v>
      </c>
      <c r="X16723">
        <v>-1.7939000000000001</v>
      </c>
      <c r="Y16723">
        <v>-1.2989E-3</v>
      </c>
      <c r="Z16723">
        <v>-0.14518</v>
      </c>
      <c r="AA16723">
        <v>-1.0512E-4</v>
      </c>
      <c r="AB16723">
        <v>724.35923165698603</v>
      </c>
      <c r="AC16723">
        <v>139.29</v>
      </c>
      <c r="AD16723">
        <v>0.96543999999999996</v>
      </c>
      <c r="AE16723">
        <v>139.29</v>
      </c>
      <c r="AF16723">
        <v>138.99</v>
      </c>
      <c r="AG16723">
        <v>139.96</v>
      </c>
      <c r="AH16723">
        <v>0</v>
      </c>
      <c r="AM16723">
        <v>107</v>
      </c>
      <c r="AN16723">
        <v>23</v>
      </c>
      <c r="AO16723">
        <v>6</v>
      </c>
      <c r="AP16723">
        <v>0</v>
      </c>
      <c r="AQ16723">
        <v>0</v>
      </c>
      <c r="AR16723">
        <v>0</v>
      </c>
      <c r="AS16723">
        <v>1.1775000000000001E-2</v>
      </c>
      <c r="AT16723">
        <v>1</v>
      </c>
      <c r="AU16723">
        <v>200008</v>
      </c>
      <c r="AV16723">
        <v>200008</v>
      </c>
      <c r="AX16723">
        <v>34.819000000000003</v>
      </c>
      <c r="AY16723">
        <v>27.088999999999999</v>
      </c>
      <c r="AZ16723">
        <v>1</v>
      </c>
      <c r="BA16723">
        <v>24531000</v>
      </c>
      <c r="BD16723">
        <v>49328</v>
      </c>
      <c r="BE16723">
        <v>290</v>
      </c>
      <c r="BF16723">
        <v>25798</v>
      </c>
      <c r="BG16723">
        <v>26835</v>
      </c>
      <c r="BH16723">
        <v>55499</v>
      </c>
      <c r="BI16723">
        <v>55499</v>
      </c>
      <c r="BM16723">
        <v>1.8058000607652499E-2</v>
      </c>
    </row>
    <row r="16724" spans="1:65" x14ac:dyDescent="0.2">
      <c r="A16724" t="s">
        <v>80890</v>
      </c>
      <c r="B16724">
        <v>20</v>
      </c>
      <c r="C16724" t="s">
        <v>7</v>
      </c>
      <c r="D16724" t="s">
        <v>80892</v>
      </c>
      <c r="E16724" t="s">
        <v>80893</v>
      </c>
      <c r="F16724" t="s">
        <v>80894</v>
      </c>
      <c r="G16724">
        <v>0</v>
      </c>
      <c r="H16724">
        <v>1</v>
      </c>
      <c r="I16724">
        <v>0</v>
      </c>
      <c r="J16724" t="s">
        <v>14302</v>
      </c>
      <c r="K16724" t="s">
        <v>14302</v>
      </c>
      <c r="L16724" t="s">
        <v>14302</v>
      </c>
      <c r="M16724" t="s">
        <v>14303</v>
      </c>
      <c r="N16724" t="s">
        <v>14304</v>
      </c>
      <c r="O16724" t="s">
        <v>71</v>
      </c>
      <c r="P16724" t="s">
        <v>72</v>
      </c>
      <c r="Q16724" t="s">
        <v>73</v>
      </c>
      <c r="R16724">
        <v>729.35852050781205</v>
      </c>
      <c r="S16724">
        <v>3</v>
      </c>
      <c r="T16724">
        <v>729.35752300000001</v>
      </c>
      <c r="U16724">
        <v>2185.0507400000001</v>
      </c>
      <c r="V16724">
        <v>2.1537999999999999</v>
      </c>
      <c r="W16724">
        <v>1.5709000000000001E-3</v>
      </c>
      <c r="X16724">
        <v>-0.37622</v>
      </c>
      <c r="Y16724">
        <v>-2.744E-4</v>
      </c>
      <c r="Z16724">
        <v>1.7776000000000001</v>
      </c>
      <c r="AA16724">
        <v>1.2964999999999999E-3</v>
      </c>
      <c r="AB16724">
        <v>729.35741574534302</v>
      </c>
      <c r="AC16724">
        <v>130.16999999999999</v>
      </c>
      <c r="AD16724">
        <v>1.1579999999999999</v>
      </c>
      <c r="AE16724">
        <v>130.16999999999999</v>
      </c>
      <c r="AF16724">
        <v>129.56</v>
      </c>
      <c r="AG16724">
        <v>130.72</v>
      </c>
      <c r="AH16724">
        <v>0</v>
      </c>
      <c r="AM16724">
        <v>70</v>
      </c>
      <c r="AN16724">
        <v>24</v>
      </c>
      <c r="AO16724">
        <v>5</v>
      </c>
      <c r="AP16724">
        <v>0</v>
      </c>
      <c r="AQ16724">
        <v>0</v>
      </c>
      <c r="AR16724">
        <v>0</v>
      </c>
      <c r="AS16724">
        <v>5.6481000000000001E-4</v>
      </c>
      <c r="AT16724">
        <v>1</v>
      </c>
      <c r="AU16724">
        <v>187184</v>
      </c>
      <c r="AV16724">
        <v>187184</v>
      </c>
      <c r="AX16724">
        <v>54.875</v>
      </c>
      <c r="AY16724">
        <v>35.003999999999998</v>
      </c>
      <c r="AZ16724">
        <v>1</v>
      </c>
      <c r="BA16724">
        <v>1974000</v>
      </c>
      <c r="BD16724">
        <v>49330</v>
      </c>
      <c r="BE16724">
        <v>290</v>
      </c>
      <c r="BF16724">
        <v>25798</v>
      </c>
      <c r="BG16724">
        <v>26836</v>
      </c>
      <c r="BH16724">
        <v>55501</v>
      </c>
      <c r="BI16724">
        <v>55501</v>
      </c>
      <c r="BJ16724">
        <v>72</v>
      </c>
      <c r="BM16724">
        <v>5.6149619813368103E-3</v>
      </c>
    </row>
    <row r="16725" spans="1:65" x14ac:dyDescent="0.2">
      <c r="A16725" t="s">
        <v>80897</v>
      </c>
      <c r="B16725">
        <v>27</v>
      </c>
      <c r="C16725" t="s">
        <v>7</v>
      </c>
      <c r="D16725" t="s">
        <v>80899</v>
      </c>
      <c r="E16725" t="s">
        <v>80900</v>
      </c>
      <c r="F16725" t="s">
        <v>80901</v>
      </c>
      <c r="G16725">
        <v>0</v>
      </c>
      <c r="H16725">
        <v>1</v>
      </c>
      <c r="I16725">
        <v>0</v>
      </c>
      <c r="J16725" t="s">
        <v>17960</v>
      </c>
      <c r="K16725" t="s">
        <v>17960</v>
      </c>
      <c r="L16725" t="s">
        <v>17960</v>
      </c>
      <c r="M16725" t="s">
        <v>17961</v>
      </c>
      <c r="N16725" t="s">
        <v>17962</v>
      </c>
      <c r="O16725" t="s">
        <v>71</v>
      </c>
      <c r="P16725" t="s">
        <v>72</v>
      </c>
      <c r="Q16725" t="s">
        <v>73</v>
      </c>
      <c r="R16725">
        <v>929.13592529296795</v>
      </c>
      <c r="S16725">
        <v>3</v>
      </c>
      <c r="T16725">
        <v>929.47249099999999</v>
      </c>
      <c r="U16725">
        <v>2785.3956400000002</v>
      </c>
      <c r="V16725">
        <v>2.2326999999999999</v>
      </c>
      <c r="W16725">
        <v>2.0753E-3</v>
      </c>
      <c r="X16725">
        <v>-0.36667</v>
      </c>
      <c r="Y16725">
        <v>-3.4080999999999998E-4</v>
      </c>
      <c r="Z16725">
        <v>1.8661000000000001</v>
      </c>
      <c r="AA16725">
        <v>1.7344999999999999E-3</v>
      </c>
      <c r="AB16725">
        <v>929.80660940686198</v>
      </c>
      <c r="AC16725">
        <v>120.48</v>
      </c>
      <c r="AD16725">
        <v>0.81206999999999996</v>
      </c>
      <c r="AE16725">
        <v>120.48</v>
      </c>
      <c r="AF16725">
        <v>120.09</v>
      </c>
      <c r="AG16725">
        <v>120.91</v>
      </c>
      <c r="AH16725">
        <v>0</v>
      </c>
      <c r="AM16725">
        <v>78</v>
      </c>
      <c r="AN16725">
        <v>16</v>
      </c>
      <c r="AO16725">
        <v>7</v>
      </c>
      <c r="AP16725">
        <v>0</v>
      </c>
      <c r="AQ16725">
        <v>0</v>
      </c>
      <c r="AR16725">
        <v>0</v>
      </c>
      <c r="AS16725" s="1">
        <v>1.9498999999999999E-26</v>
      </c>
      <c r="AT16725">
        <v>1</v>
      </c>
      <c r="AU16725">
        <v>173195</v>
      </c>
      <c r="AV16725">
        <v>173195</v>
      </c>
      <c r="AX16725">
        <v>104.77</v>
      </c>
      <c r="AY16725">
        <v>104.77</v>
      </c>
      <c r="AZ16725">
        <v>1</v>
      </c>
      <c r="BA16725">
        <v>34827000</v>
      </c>
      <c r="BD16725">
        <v>49334</v>
      </c>
      <c r="BE16725">
        <v>3300</v>
      </c>
      <c r="BF16725">
        <v>25800</v>
      </c>
      <c r="BG16725">
        <v>26839</v>
      </c>
      <c r="BH16725">
        <v>55505</v>
      </c>
      <c r="BI16725">
        <v>55505</v>
      </c>
      <c r="BJ16725">
        <v>1056</v>
      </c>
      <c r="BM16725">
        <v>7.43626575595044E-2</v>
      </c>
    </row>
    <row r="16726" spans="1:65" x14ac:dyDescent="0.2">
      <c r="A16726" t="s">
        <v>80902</v>
      </c>
      <c r="B16726">
        <v>12</v>
      </c>
      <c r="C16726" t="s">
        <v>66</v>
      </c>
      <c r="D16726" t="s">
        <v>80903</v>
      </c>
      <c r="G16726">
        <v>0</v>
      </c>
      <c r="H16726">
        <v>0</v>
      </c>
      <c r="I16726">
        <v>0</v>
      </c>
      <c r="J16726" t="s">
        <v>78092</v>
      </c>
      <c r="K16726" t="s">
        <v>78092</v>
      </c>
      <c r="L16726" t="s">
        <v>78092</v>
      </c>
      <c r="M16726" t="s">
        <v>78093</v>
      </c>
      <c r="N16726" t="s">
        <v>78094</v>
      </c>
      <c r="O16726" t="s">
        <v>71</v>
      </c>
      <c r="P16726" t="s">
        <v>72</v>
      </c>
      <c r="Q16726" t="s">
        <v>73</v>
      </c>
      <c r="R16726">
        <v>617.326904296875</v>
      </c>
      <c r="S16726">
        <v>2</v>
      </c>
      <c r="T16726">
        <v>617.32531600000004</v>
      </c>
      <c r="U16726">
        <v>1232.63608</v>
      </c>
      <c r="V16726">
        <v>3.1812999999999998</v>
      </c>
      <c r="W16726">
        <v>1.9639000000000002E-3</v>
      </c>
      <c r="X16726">
        <v>-0.49762000000000001</v>
      </c>
      <c r="Y16726">
        <v>-3.0718999999999999E-4</v>
      </c>
      <c r="Z16726">
        <v>2.6836000000000002</v>
      </c>
      <c r="AA16726">
        <v>1.6567000000000001E-3</v>
      </c>
      <c r="AB16726">
        <v>617.32483671670798</v>
      </c>
      <c r="AC16726">
        <v>37.792999999999999</v>
      </c>
      <c r="AD16726">
        <v>0.31762000000000001</v>
      </c>
      <c r="AE16726">
        <v>37.792999999999999</v>
      </c>
      <c r="AF16726">
        <v>37.652999999999999</v>
      </c>
      <c r="AG16726">
        <v>37.970999999999997</v>
      </c>
      <c r="AH16726">
        <v>0</v>
      </c>
      <c r="AM16726">
        <v>11</v>
      </c>
      <c r="AN16726">
        <v>6</v>
      </c>
      <c r="AO16726">
        <v>2</v>
      </c>
      <c r="AP16726">
        <v>0</v>
      </c>
      <c r="AQ16726">
        <v>0</v>
      </c>
      <c r="AR16726">
        <v>0</v>
      </c>
      <c r="AS16726">
        <v>9.9888000000000008E-3</v>
      </c>
      <c r="AT16726">
        <v>1</v>
      </c>
      <c r="AU16726">
        <v>50596</v>
      </c>
      <c r="AV16726">
        <v>50596</v>
      </c>
      <c r="AX16726">
        <v>65.694999999999993</v>
      </c>
      <c r="AY16726">
        <v>34.06</v>
      </c>
      <c r="AZ16726">
        <v>1</v>
      </c>
      <c r="BA16726">
        <v>792550</v>
      </c>
      <c r="BD16726">
        <v>49336</v>
      </c>
      <c r="BE16726">
        <v>3145</v>
      </c>
      <c r="BF16726">
        <v>25801</v>
      </c>
      <c r="BG16726">
        <v>26840</v>
      </c>
      <c r="BH16726">
        <v>55507</v>
      </c>
      <c r="BI16726">
        <v>55507</v>
      </c>
      <c r="BM16726">
        <v>2.90667534991371E-2</v>
      </c>
    </row>
    <row r="16727" spans="1:65" x14ac:dyDescent="0.2">
      <c r="A16727" t="s">
        <v>80906</v>
      </c>
      <c r="B16727">
        <v>12</v>
      </c>
      <c r="C16727" t="s">
        <v>66</v>
      </c>
      <c r="D16727" t="s">
        <v>80907</v>
      </c>
      <c r="G16727">
        <v>0</v>
      </c>
      <c r="H16727">
        <v>0</v>
      </c>
      <c r="I16727">
        <v>1</v>
      </c>
      <c r="J16727" t="s">
        <v>80908</v>
      </c>
      <c r="K16727" t="s">
        <v>80908</v>
      </c>
      <c r="L16727" t="s">
        <v>80908</v>
      </c>
      <c r="M16727" t="s">
        <v>80909</v>
      </c>
      <c r="N16727" t="s">
        <v>80910</v>
      </c>
      <c r="O16727" t="s">
        <v>71</v>
      </c>
      <c r="P16727" t="s">
        <v>72</v>
      </c>
      <c r="Q16727" t="s">
        <v>73</v>
      </c>
      <c r="R16727">
        <v>460.90966796875</v>
      </c>
      <c r="S16727">
        <v>3</v>
      </c>
      <c r="T16727">
        <v>460.90877399999999</v>
      </c>
      <c r="U16727">
        <v>1379.7044900000001</v>
      </c>
      <c r="V16727">
        <v>0.97940000000000005</v>
      </c>
      <c r="W16727">
        <v>4.5141000000000002E-4</v>
      </c>
      <c r="X16727">
        <v>1.2290000000000001</v>
      </c>
      <c r="Y16727">
        <v>5.6643999999999998E-4</v>
      </c>
      <c r="Z16727">
        <v>2.2084000000000001</v>
      </c>
      <c r="AA16727">
        <v>1.0179E-3</v>
      </c>
      <c r="AB16727">
        <v>460.90918614219299</v>
      </c>
      <c r="AC16727">
        <v>28.552</v>
      </c>
      <c r="AD16727">
        <v>0.41704999999999998</v>
      </c>
      <c r="AE16727">
        <v>28.552</v>
      </c>
      <c r="AF16727">
        <v>28.292000000000002</v>
      </c>
      <c r="AG16727">
        <v>28.71</v>
      </c>
      <c r="AH16727">
        <v>0</v>
      </c>
      <c r="AM16727">
        <v>19</v>
      </c>
      <c r="AN16727">
        <v>8</v>
      </c>
      <c r="AO16727">
        <v>3</v>
      </c>
      <c r="AP16727">
        <v>0</v>
      </c>
      <c r="AQ16727">
        <v>0</v>
      </c>
      <c r="AR16727">
        <v>0</v>
      </c>
      <c r="AS16727">
        <v>4.6223999999999996E-3</v>
      </c>
      <c r="AT16727">
        <v>1</v>
      </c>
      <c r="AU16727">
        <v>36690</v>
      </c>
      <c r="AV16727">
        <v>36690</v>
      </c>
      <c r="AX16727">
        <v>66.325999999999993</v>
      </c>
      <c r="AY16727">
        <v>42.509</v>
      </c>
      <c r="AZ16727">
        <v>1</v>
      </c>
      <c r="BA16727">
        <v>750250</v>
      </c>
      <c r="BD16727">
        <v>49339</v>
      </c>
      <c r="BE16727">
        <v>2145</v>
      </c>
      <c r="BF16727">
        <v>25803</v>
      </c>
      <c r="BG16727">
        <v>26842</v>
      </c>
      <c r="BH16727">
        <v>55510</v>
      </c>
      <c r="BI16727">
        <v>55510</v>
      </c>
      <c r="BM16727">
        <v>2.9829199297182599E-2</v>
      </c>
    </row>
    <row r="16728" spans="1:65" x14ac:dyDescent="0.2">
      <c r="A16728" t="s">
        <v>80911</v>
      </c>
      <c r="B16728">
        <v>17</v>
      </c>
      <c r="C16728" t="s">
        <v>66</v>
      </c>
      <c r="D16728" t="s">
        <v>80912</v>
      </c>
      <c r="G16728">
        <v>0</v>
      </c>
      <c r="H16728">
        <v>0</v>
      </c>
      <c r="I16728">
        <v>0</v>
      </c>
      <c r="J16728" t="s">
        <v>11650</v>
      </c>
      <c r="K16728" t="s">
        <v>11650</v>
      </c>
      <c r="L16728" t="s">
        <v>11650</v>
      </c>
      <c r="M16728" t="s">
        <v>11651</v>
      </c>
      <c r="N16728" t="s">
        <v>11652</v>
      </c>
      <c r="O16728" t="s">
        <v>71</v>
      </c>
      <c r="P16728" t="s">
        <v>72</v>
      </c>
      <c r="Q16728" t="s">
        <v>73</v>
      </c>
      <c r="R16728">
        <v>689.677490234375</v>
      </c>
      <c r="S16728">
        <v>3</v>
      </c>
      <c r="T16728">
        <v>689.34231299999999</v>
      </c>
      <c r="U16728">
        <v>2065.0051100000001</v>
      </c>
      <c r="V16728">
        <v>2.1627000000000001</v>
      </c>
      <c r="W16728">
        <v>1.4909000000000001E-3</v>
      </c>
      <c r="X16728">
        <v>-0.40997</v>
      </c>
      <c r="Y16728">
        <v>-2.8260999999999998E-4</v>
      </c>
      <c r="Z16728">
        <v>1.7527999999999999</v>
      </c>
      <c r="AA16728">
        <v>1.2083E-3</v>
      </c>
      <c r="AB16728">
        <v>689.67636241847595</v>
      </c>
      <c r="AC16728">
        <v>49.027000000000001</v>
      </c>
      <c r="AD16728">
        <v>0.91164999999999996</v>
      </c>
      <c r="AE16728">
        <v>49.027000000000001</v>
      </c>
      <c r="AF16728">
        <v>48.671999999999997</v>
      </c>
      <c r="AG16728">
        <v>49.584000000000003</v>
      </c>
      <c r="AH16728">
        <v>0</v>
      </c>
      <c r="AM16728">
        <v>62</v>
      </c>
      <c r="AN16728">
        <v>18</v>
      </c>
      <c r="AO16728">
        <v>5</v>
      </c>
      <c r="AP16728">
        <v>0</v>
      </c>
      <c r="AQ16728">
        <v>0</v>
      </c>
      <c r="AR16728">
        <v>0</v>
      </c>
      <c r="AS16728">
        <v>3.3279E-3</v>
      </c>
      <c r="AT16728">
        <v>1</v>
      </c>
      <c r="AU16728">
        <v>67073</v>
      </c>
      <c r="AV16728">
        <v>67073</v>
      </c>
      <c r="AX16728">
        <v>48.728999999999999</v>
      </c>
      <c r="AY16728">
        <v>39.229999999999997</v>
      </c>
      <c r="AZ16728">
        <v>1</v>
      </c>
      <c r="BA16728">
        <v>7308400</v>
      </c>
      <c r="BD16728">
        <v>49340</v>
      </c>
      <c r="BE16728">
        <v>4323</v>
      </c>
      <c r="BF16728">
        <v>25804</v>
      </c>
      <c r="BG16728">
        <v>26843</v>
      </c>
      <c r="BH16728">
        <v>55511</v>
      </c>
      <c r="BI16728">
        <v>55511</v>
      </c>
      <c r="BM16728">
        <v>1.5206387980924699E-2</v>
      </c>
    </row>
    <row r="16729" spans="1:65" x14ac:dyDescent="0.2">
      <c r="A16729" t="s">
        <v>80913</v>
      </c>
      <c r="B16729">
        <v>17</v>
      </c>
      <c r="C16729" t="s">
        <v>66</v>
      </c>
      <c r="D16729" t="s">
        <v>80914</v>
      </c>
      <c r="G16729">
        <v>0</v>
      </c>
      <c r="H16729">
        <v>0</v>
      </c>
      <c r="I16729">
        <v>0</v>
      </c>
      <c r="J16729" t="s">
        <v>47277</v>
      </c>
      <c r="K16729" t="s">
        <v>47277</v>
      </c>
      <c r="L16729" t="s">
        <v>47277</v>
      </c>
      <c r="M16729" t="s">
        <v>47278</v>
      </c>
      <c r="N16729" t="s">
        <v>47279</v>
      </c>
      <c r="O16729" t="s">
        <v>71</v>
      </c>
      <c r="P16729" t="s">
        <v>72</v>
      </c>
      <c r="Q16729" t="s">
        <v>73</v>
      </c>
      <c r="R16729">
        <v>676.34362792968705</v>
      </c>
      <c r="S16729">
        <v>3</v>
      </c>
      <c r="T16729">
        <v>676.011798</v>
      </c>
      <c r="U16729">
        <v>2025.0135600000001</v>
      </c>
      <c r="V16729">
        <v>1.6475</v>
      </c>
      <c r="W16729">
        <v>1.1137E-3</v>
      </c>
      <c r="X16729">
        <v>-1.6372</v>
      </c>
      <c r="Y16729">
        <v>-1.1068E-3</v>
      </c>
      <c r="Z16729">
        <v>1.0276E-2</v>
      </c>
      <c r="AA16729" s="1">
        <v>6.9466999999999999E-6</v>
      </c>
      <c r="AB16729">
        <v>676.34441726198997</v>
      </c>
      <c r="AC16729">
        <v>76.697999999999993</v>
      </c>
      <c r="AD16729">
        <v>0.41352</v>
      </c>
      <c r="AE16729">
        <v>76.697999999999993</v>
      </c>
      <c r="AF16729">
        <v>76.400999999999996</v>
      </c>
      <c r="AG16729">
        <v>76.813999999999993</v>
      </c>
      <c r="AH16729">
        <v>0</v>
      </c>
      <c r="AM16729">
        <v>11</v>
      </c>
      <c r="AN16729">
        <v>8</v>
      </c>
      <c r="AO16729">
        <v>2</v>
      </c>
      <c r="AP16729">
        <v>0</v>
      </c>
      <c r="AQ16729">
        <v>0</v>
      </c>
      <c r="AR16729">
        <v>0</v>
      </c>
      <c r="AS16729">
        <v>1.7098E-3</v>
      </c>
      <c r="AT16729">
        <v>1</v>
      </c>
      <c r="AU16729">
        <v>108460</v>
      </c>
      <c r="AV16729">
        <v>108460</v>
      </c>
      <c r="AX16729">
        <v>53.518999999999998</v>
      </c>
      <c r="AY16729">
        <v>28.202000000000002</v>
      </c>
      <c r="AZ16729">
        <v>1</v>
      </c>
      <c r="BA16729">
        <v>1795000</v>
      </c>
      <c r="BD16729">
        <v>49342</v>
      </c>
      <c r="BE16729">
        <v>1276</v>
      </c>
      <c r="BF16729">
        <v>25805</v>
      </c>
      <c r="BG16729">
        <v>26844</v>
      </c>
      <c r="BH16729">
        <v>55513</v>
      </c>
      <c r="BI16729">
        <v>55513</v>
      </c>
      <c r="BM16729">
        <v>4.2058694430352199E-2</v>
      </c>
    </row>
    <row r="16730" spans="1:65" x14ac:dyDescent="0.2">
      <c r="A16730" t="s">
        <v>80917</v>
      </c>
      <c r="B16730">
        <v>11</v>
      </c>
      <c r="C16730" t="s">
        <v>66</v>
      </c>
      <c r="D16730" t="s">
        <v>80918</v>
      </c>
      <c r="G16730">
        <v>0</v>
      </c>
      <c r="H16730">
        <v>0</v>
      </c>
      <c r="I16730">
        <v>0</v>
      </c>
      <c r="J16730" t="s">
        <v>10887</v>
      </c>
      <c r="K16730" t="s">
        <v>10887</v>
      </c>
      <c r="L16730" t="s">
        <v>10887</v>
      </c>
      <c r="M16730" t="s">
        <v>10888</v>
      </c>
      <c r="N16730" t="s">
        <v>10889</v>
      </c>
      <c r="O16730" t="s">
        <v>71</v>
      </c>
      <c r="P16730" t="s">
        <v>72</v>
      </c>
      <c r="Q16730" t="s">
        <v>73</v>
      </c>
      <c r="R16730">
        <v>647.339599609375</v>
      </c>
      <c r="S16730">
        <v>2</v>
      </c>
      <c r="T16730">
        <v>647.33789200000001</v>
      </c>
      <c r="U16730">
        <v>1292.6612299999999</v>
      </c>
      <c r="V16730">
        <v>3.218</v>
      </c>
      <c r="W16730">
        <v>2.0831000000000001E-3</v>
      </c>
      <c r="X16730">
        <v>-1.127</v>
      </c>
      <c r="Y16730">
        <v>-7.2955999999999997E-4</v>
      </c>
      <c r="Z16730">
        <v>2.0909</v>
      </c>
      <c r="AA16730">
        <v>1.3535000000000001E-3</v>
      </c>
      <c r="AB16730">
        <v>647.33727378180299</v>
      </c>
      <c r="AC16730">
        <v>35.534999999999997</v>
      </c>
      <c r="AD16730">
        <v>0.96223999999999998</v>
      </c>
      <c r="AE16730">
        <v>35.534999999999997</v>
      </c>
      <c r="AF16730">
        <v>35.207999999999998</v>
      </c>
      <c r="AG16730">
        <v>36.17</v>
      </c>
      <c r="AH16730">
        <v>0</v>
      </c>
      <c r="AM16730">
        <v>33</v>
      </c>
      <c r="AN16730">
        <v>19</v>
      </c>
      <c r="AO16730">
        <v>3</v>
      </c>
      <c r="AP16730">
        <v>0</v>
      </c>
      <c r="AQ16730">
        <v>0</v>
      </c>
      <c r="AR16730">
        <v>0</v>
      </c>
      <c r="AS16730" s="1">
        <v>1.6103000000000002E-5</v>
      </c>
      <c r="AT16730">
        <v>1</v>
      </c>
      <c r="AU16730">
        <v>47005</v>
      </c>
      <c r="AV16730">
        <v>47005</v>
      </c>
      <c r="AX16730">
        <v>128.35</v>
      </c>
      <c r="AY16730">
        <v>97.778999999999996</v>
      </c>
      <c r="AZ16730">
        <v>1</v>
      </c>
      <c r="BA16730">
        <v>3693600</v>
      </c>
      <c r="BD16730">
        <v>49345</v>
      </c>
      <c r="BE16730">
        <v>716</v>
      </c>
      <c r="BF16730">
        <v>25807</v>
      </c>
      <c r="BG16730">
        <v>26846</v>
      </c>
      <c r="BH16730">
        <v>55516</v>
      </c>
      <c r="BI16730">
        <v>55516</v>
      </c>
      <c r="BM16730">
        <v>2.6607301524563799E-2</v>
      </c>
    </row>
    <row r="16731" spans="1:65" x14ac:dyDescent="0.2">
      <c r="A16731" t="s">
        <v>80919</v>
      </c>
      <c r="B16731">
        <v>20</v>
      </c>
      <c r="C16731" t="s">
        <v>66</v>
      </c>
      <c r="D16731" t="s">
        <v>80920</v>
      </c>
      <c r="G16731">
        <v>0</v>
      </c>
      <c r="H16731">
        <v>0</v>
      </c>
      <c r="I16731">
        <v>0</v>
      </c>
      <c r="J16731" t="s">
        <v>9687</v>
      </c>
      <c r="K16731" t="s">
        <v>9687</v>
      </c>
      <c r="L16731" t="s">
        <v>9687</v>
      </c>
      <c r="M16731" t="s">
        <v>9688</v>
      </c>
      <c r="N16731" t="s">
        <v>9689</v>
      </c>
      <c r="O16731" t="s">
        <v>71</v>
      </c>
      <c r="P16731" t="s">
        <v>72</v>
      </c>
      <c r="Q16731" t="s">
        <v>73</v>
      </c>
      <c r="R16731">
        <v>756.7119140625</v>
      </c>
      <c r="S16731">
        <v>3</v>
      </c>
      <c r="T16731">
        <v>756.37568199999998</v>
      </c>
      <c r="U16731">
        <v>2266.1052199999999</v>
      </c>
      <c r="V16731">
        <v>2.4638</v>
      </c>
      <c r="W16731">
        <v>1.8636E-3</v>
      </c>
      <c r="X16731">
        <v>-0.46560000000000001</v>
      </c>
      <c r="Y16731">
        <v>-3.5217000000000001E-4</v>
      </c>
      <c r="Z16731">
        <v>1.9982</v>
      </c>
      <c r="AA16731">
        <v>1.5114E-3</v>
      </c>
      <c r="AB16731">
        <v>756.70971322542903</v>
      </c>
      <c r="AC16731">
        <v>135.13</v>
      </c>
      <c r="AD16731">
        <v>0.38693</v>
      </c>
      <c r="AE16731">
        <v>135.13</v>
      </c>
      <c r="AF16731">
        <v>134.88999999999999</v>
      </c>
      <c r="AG16731">
        <v>135.28</v>
      </c>
      <c r="AH16731">
        <v>0</v>
      </c>
      <c r="AM16731">
        <v>23</v>
      </c>
      <c r="AN16731">
        <v>9</v>
      </c>
      <c r="AO16731">
        <v>3</v>
      </c>
      <c r="AP16731">
        <v>0</v>
      </c>
      <c r="AQ16731">
        <v>0</v>
      </c>
      <c r="AR16731">
        <v>0</v>
      </c>
      <c r="AS16731">
        <v>2.7505000000000002E-2</v>
      </c>
      <c r="AT16731">
        <v>1</v>
      </c>
      <c r="AU16731">
        <v>194576</v>
      </c>
      <c r="AV16731">
        <v>194576</v>
      </c>
      <c r="AX16731">
        <v>29.72</v>
      </c>
      <c r="AY16731">
        <v>13.712999999999999</v>
      </c>
      <c r="AZ16731">
        <v>1</v>
      </c>
      <c r="BA16731">
        <v>2774800</v>
      </c>
      <c r="BD16731">
        <v>49347</v>
      </c>
      <c r="BE16731">
        <v>1465</v>
      </c>
      <c r="BF16731">
        <v>25808</v>
      </c>
      <c r="BG16731">
        <v>26847</v>
      </c>
      <c r="BH16731">
        <v>55518</v>
      </c>
      <c r="BI16731">
        <v>55518</v>
      </c>
      <c r="BM16731">
        <v>2.2808313411587702E-2</v>
      </c>
    </row>
    <row r="16732" spans="1:65" x14ac:dyDescent="0.2">
      <c r="A16732" t="s">
        <v>80921</v>
      </c>
      <c r="B16732">
        <v>9</v>
      </c>
      <c r="C16732" t="s">
        <v>66</v>
      </c>
      <c r="D16732" t="s">
        <v>80922</v>
      </c>
      <c r="G16732">
        <v>0</v>
      </c>
      <c r="H16732">
        <v>0</v>
      </c>
      <c r="I16732">
        <v>0</v>
      </c>
      <c r="J16732" t="s">
        <v>722</v>
      </c>
      <c r="K16732" t="s">
        <v>722</v>
      </c>
      <c r="L16732" t="s">
        <v>722</v>
      </c>
      <c r="M16732" t="s">
        <v>723</v>
      </c>
      <c r="N16732" t="s">
        <v>724</v>
      </c>
      <c r="O16732" t="s">
        <v>71</v>
      </c>
      <c r="P16732" t="s">
        <v>72</v>
      </c>
      <c r="Q16732" t="s">
        <v>73</v>
      </c>
      <c r="R16732">
        <v>552.28594970703102</v>
      </c>
      <c r="S16732">
        <v>2</v>
      </c>
      <c r="T16732">
        <v>552.28494000000001</v>
      </c>
      <c r="U16732">
        <v>1102.5553299999999</v>
      </c>
      <c r="V16732">
        <v>2.5246</v>
      </c>
      <c r="W16732">
        <v>1.3943E-3</v>
      </c>
      <c r="X16732">
        <v>-0.77473999999999998</v>
      </c>
      <c r="Y16732">
        <v>-4.2788E-4</v>
      </c>
      <c r="Z16732">
        <v>1.7499</v>
      </c>
      <c r="AA16732">
        <v>9.6643E-4</v>
      </c>
      <c r="AB16732">
        <v>552.28469573139796</v>
      </c>
      <c r="AC16732">
        <v>23.137</v>
      </c>
      <c r="AD16732">
        <v>0.91125</v>
      </c>
      <c r="AE16732">
        <v>23.137</v>
      </c>
      <c r="AF16732">
        <v>22.802</v>
      </c>
      <c r="AG16732">
        <v>23.713000000000001</v>
      </c>
      <c r="AH16732">
        <v>0</v>
      </c>
      <c r="AM16732">
        <v>61</v>
      </c>
      <c r="AN16732">
        <v>18</v>
      </c>
      <c r="AO16732">
        <v>6</v>
      </c>
      <c r="AP16732">
        <v>0</v>
      </c>
      <c r="AQ16732">
        <v>0</v>
      </c>
      <c r="AR16732">
        <v>0</v>
      </c>
      <c r="AS16732" s="1">
        <v>3.7463000000000001E-7</v>
      </c>
      <c r="AT16732">
        <v>1</v>
      </c>
      <c r="AU16732">
        <v>28303</v>
      </c>
      <c r="AV16732">
        <v>28303</v>
      </c>
      <c r="AX16732">
        <v>153.04</v>
      </c>
      <c r="AY16732">
        <v>116.59</v>
      </c>
      <c r="AZ16732">
        <v>1</v>
      </c>
      <c r="BA16732">
        <v>38821000</v>
      </c>
      <c r="BD16732">
        <v>49349</v>
      </c>
      <c r="BE16732">
        <v>637</v>
      </c>
      <c r="BF16732">
        <v>25809</v>
      </c>
      <c r="BG16732">
        <v>26848</v>
      </c>
      <c r="BH16732">
        <v>55520</v>
      </c>
      <c r="BI16732">
        <v>55520</v>
      </c>
      <c r="BM16732">
        <v>8.1511582600341994E-3</v>
      </c>
    </row>
    <row r="16733" spans="1:65" x14ac:dyDescent="0.2">
      <c r="A16733" t="s">
        <v>80923</v>
      </c>
      <c r="B16733">
        <v>17</v>
      </c>
      <c r="C16733" t="s">
        <v>66</v>
      </c>
      <c r="D16733" t="s">
        <v>80924</v>
      </c>
      <c r="G16733">
        <v>0</v>
      </c>
      <c r="H16733">
        <v>0</v>
      </c>
      <c r="I16733">
        <v>0</v>
      </c>
      <c r="J16733" t="s">
        <v>5695</v>
      </c>
      <c r="K16733" t="s">
        <v>5695</v>
      </c>
      <c r="L16733" t="s">
        <v>5696</v>
      </c>
      <c r="M16733" t="s">
        <v>5697</v>
      </c>
      <c r="N16733" t="s">
        <v>5698</v>
      </c>
      <c r="O16733" t="s">
        <v>71</v>
      </c>
      <c r="P16733" t="s">
        <v>72</v>
      </c>
      <c r="Q16733" t="s">
        <v>73</v>
      </c>
      <c r="R16733">
        <v>654.64617919921795</v>
      </c>
      <c r="S16733">
        <v>3</v>
      </c>
      <c r="T16733">
        <v>654.64437999999996</v>
      </c>
      <c r="U16733">
        <v>1960.91131</v>
      </c>
      <c r="V16733">
        <v>1.8898999999999999</v>
      </c>
      <c r="W16733">
        <v>1.2371999999999999E-3</v>
      </c>
      <c r="X16733">
        <v>0.55188000000000004</v>
      </c>
      <c r="Y16733">
        <v>3.6128000000000001E-4</v>
      </c>
      <c r="Z16733">
        <v>2.4418000000000002</v>
      </c>
      <c r="AA16733">
        <v>1.5985000000000001E-3</v>
      </c>
      <c r="AB16733">
        <v>654.64474890104304</v>
      </c>
      <c r="AC16733">
        <v>106.44</v>
      </c>
      <c r="AD16733">
        <v>2.5996999999999999</v>
      </c>
      <c r="AE16733">
        <v>106.44</v>
      </c>
      <c r="AF16733">
        <v>105.66</v>
      </c>
      <c r="AG16733">
        <v>108.26</v>
      </c>
      <c r="AH16733">
        <v>0</v>
      </c>
      <c r="AM16733">
        <v>158</v>
      </c>
      <c r="AN16733">
        <v>52</v>
      </c>
      <c r="AO16733">
        <v>6</v>
      </c>
      <c r="AP16733">
        <v>0</v>
      </c>
      <c r="AQ16733">
        <v>0</v>
      </c>
      <c r="AR16733">
        <v>0</v>
      </c>
      <c r="AS16733">
        <v>7.9034000000000005E-4</v>
      </c>
      <c r="AT16733">
        <v>1</v>
      </c>
      <c r="AU16733">
        <v>151804</v>
      </c>
      <c r="AV16733">
        <v>151804</v>
      </c>
      <c r="AX16733">
        <v>61.015000000000001</v>
      </c>
      <c r="AY16733">
        <v>38.597999999999999</v>
      </c>
      <c r="AZ16733">
        <v>1</v>
      </c>
      <c r="BA16733">
        <v>14325000</v>
      </c>
      <c r="BD16733">
        <v>49352</v>
      </c>
      <c r="BE16733" t="s">
        <v>5699</v>
      </c>
      <c r="BF16733">
        <v>25810</v>
      </c>
      <c r="BG16733">
        <v>26849</v>
      </c>
      <c r="BH16733">
        <v>55525</v>
      </c>
      <c r="BI16733">
        <v>55525</v>
      </c>
      <c r="BM16733">
        <v>-3.07084661390035E-2</v>
      </c>
    </row>
    <row r="16734" spans="1:65" x14ac:dyDescent="0.2">
      <c r="A16734" t="s">
        <v>80927</v>
      </c>
      <c r="B16734">
        <v>8</v>
      </c>
      <c r="C16734" t="s">
        <v>66</v>
      </c>
      <c r="D16734" t="s">
        <v>80928</v>
      </c>
      <c r="G16734">
        <v>0</v>
      </c>
      <c r="H16734">
        <v>0</v>
      </c>
      <c r="I16734">
        <v>0</v>
      </c>
      <c r="J16734" t="s">
        <v>80929</v>
      </c>
      <c r="K16734" t="s">
        <v>80929</v>
      </c>
      <c r="L16734" t="s">
        <v>1716</v>
      </c>
      <c r="M16734" t="s">
        <v>80930</v>
      </c>
      <c r="N16734" t="s">
        <v>80931</v>
      </c>
      <c r="O16734" t="s">
        <v>71</v>
      </c>
      <c r="P16734" t="s">
        <v>72</v>
      </c>
      <c r="Q16734" t="s">
        <v>73</v>
      </c>
      <c r="R16734">
        <v>465.75439453125</v>
      </c>
      <c r="S16734">
        <v>2</v>
      </c>
      <c r="T16734">
        <v>465.75379800000002</v>
      </c>
      <c r="U16734">
        <v>929.49304400000005</v>
      </c>
      <c r="V16734">
        <v>0.89966000000000002</v>
      </c>
      <c r="W16734">
        <v>4.1901999999999998E-4</v>
      </c>
      <c r="X16734">
        <v>0.34355000000000002</v>
      </c>
      <c r="Y16734">
        <v>1.6001000000000001E-4</v>
      </c>
      <c r="Z16734">
        <v>1.2432000000000001</v>
      </c>
      <c r="AA16734">
        <v>5.7903000000000002E-4</v>
      </c>
      <c r="AB16734">
        <v>465.75398576276501</v>
      </c>
      <c r="AC16734">
        <v>26.841000000000001</v>
      </c>
      <c r="AD16734">
        <v>0.56591999999999998</v>
      </c>
      <c r="AE16734">
        <v>26.841000000000001</v>
      </c>
      <c r="AF16734">
        <v>26.532</v>
      </c>
      <c r="AG16734">
        <v>27.097999999999999</v>
      </c>
      <c r="AH16734">
        <v>0</v>
      </c>
      <c r="AM16734">
        <v>32</v>
      </c>
      <c r="AN16734">
        <v>11</v>
      </c>
      <c r="AO16734">
        <v>4</v>
      </c>
      <c r="AP16734">
        <v>0</v>
      </c>
      <c r="AQ16734">
        <v>0</v>
      </c>
      <c r="AR16734">
        <v>0</v>
      </c>
      <c r="AS16734">
        <v>1.0101000000000001E-2</v>
      </c>
      <c r="AT16734">
        <v>1</v>
      </c>
      <c r="AU16734">
        <v>33936</v>
      </c>
      <c r="AV16734">
        <v>33936</v>
      </c>
      <c r="AX16734">
        <v>111.65</v>
      </c>
      <c r="AY16734">
        <v>50.676000000000002</v>
      </c>
      <c r="AZ16734">
        <v>1</v>
      </c>
      <c r="BA16734">
        <v>11789000</v>
      </c>
      <c r="BD16734">
        <v>49353</v>
      </c>
      <c r="BE16734" t="s">
        <v>80932</v>
      </c>
      <c r="BF16734">
        <v>25811</v>
      </c>
      <c r="BG16734">
        <v>26850</v>
      </c>
      <c r="BH16734">
        <v>55526</v>
      </c>
      <c r="BI16734">
        <v>55526</v>
      </c>
      <c r="BM16734">
        <v>2.5477127493445498E-2</v>
      </c>
    </row>
    <row r="16735" spans="1:65" x14ac:dyDescent="0.2">
      <c r="A16735" t="s">
        <v>80933</v>
      </c>
      <c r="B16735">
        <v>23</v>
      </c>
      <c r="C16735" t="s">
        <v>66</v>
      </c>
      <c r="D16735" t="s">
        <v>80934</v>
      </c>
      <c r="G16735">
        <v>0</v>
      </c>
      <c r="H16735">
        <v>0</v>
      </c>
      <c r="I16735">
        <v>0</v>
      </c>
      <c r="J16735" t="s">
        <v>2653</v>
      </c>
      <c r="K16735" t="s">
        <v>2653</v>
      </c>
      <c r="L16735" t="s">
        <v>2653</v>
      </c>
      <c r="M16735" t="s">
        <v>2654</v>
      </c>
      <c r="N16735" t="s">
        <v>2655</v>
      </c>
      <c r="O16735" t="s">
        <v>71</v>
      </c>
      <c r="P16735" t="s">
        <v>72</v>
      </c>
      <c r="Q16735" t="s">
        <v>73</v>
      </c>
      <c r="R16735">
        <v>872.42755126953102</v>
      </c>
      <c r="S16735">
        <v>3</v>
      </c>
      <c r="T16735">
        <v>872.091722</v>
      </c>
      <c r="U16735">
        <v>2613.2533400000002</v>
      </c>
      <c r="V16735">
        <v>1.7685</v>
      </c>
      <c r="W16735">
        <v>1.5422999999999999E-3</v>
      </c>
      <c r="X16735">
        <v>-4.4870999999999999E-3</v>
      </c>
      <c r="Y16735" s="1">
        <v>-3.9130999999999999E-6</v>
      </c>
      <c r="Z16735">
        <v>1.764</v>
      </c>
      <c r="AA16735">
        <v>1.5384000000000001E-3</v>
      </c>
      <c r="AB16735">
        <v>872.42651512287398</v>
      </c>
      <c r="AC16735">
        <v>126.99</v>
      </c>
      <c r="AD16735">
        <v>0.59465000000000001</v>
      </c>
      <c r="AE16735">
        <v>126.99</v>
      </c>
      <c r="AF16735">
        <v>126.63</v>
      </c>
      <c r="AG16735">
        <v>127.22</v>
      </c>
      <c r="AH16735">
        <v>0</v>
      </c>
      <c r="AM16735">
        <v>45</v>
      </c>
      <c r="AN16735">
        <v>12</v>
      </c>
      <c r="AO16735">
        <v>6</v>
      </c>
      <c r="AP16735">
        <v>0</v>
      </c>
      <c r="AQ16735">
        <v>0</v>
      </c>
      <c r="AR16735">
        <v>0</v>
      </c>
      <c r="AS16735">
        <v>1.2211000000000001E-4</v>
      </c>
      <c r="AT16735">
        <v>1</v>
      </c>
      <c r="AU16735">
        <v>182633</v>
      </c>
      <c r="AV16735">
        <v>182633</v>
      </c>
      <c r="AX16735">
        <v>67.784999999999997</v>
      </c>
      <c r="AY16735">
        <v>57.156999999999996</v>
      </c>
      <c r="AZ16735">
        <v>1</v>
      </c>
      <c r="BA16735">
        <v>10474000</v>
      </c>
      <c r="BD16735">
        <v>49355</v>
      </c>
      <c r="BE16735">
        <v>982</v>
      </c>
      <c r="BF16735">
        <v>25812</v>
      </c>
      <c r="BG16735">
        <v>26851</v>
      </c>
      <c r="BH16735">
        <v>55528</v>
      </c>
      <c r="BI16735">
        <v>55528</v>
      </c>
      <c r="BM16735">
        <v>1.1240978043588199E-2</v>
      </c>
    </row>
    <row r="16736" spans="1:65" x14ac:dyDescent="0.2">
      <c r="A16736" t="s">
        <v>80937</v>
      </c>
      <c r="B16736">
        <v>13</v>
      </c>
      <c r="C16736" t="s">
        <v>66</v>
      </c>
      <c r="D16736" t="s">
        <v>80938</v>
      </c>
      <c r="G16736">
        <v>0</v>
      </c>
      <c r="H16736">
        <v>0</v>
      </c>
      <c r="I16736">
        <v>0</v>
      </c>
      <c r="J16736" t="s">
        <v>5380</v>
      </c>
      <c r="K16736" t="s">
        <v>5380</v>
      </c>
      <c r="L16736" t="s">
        <v>5380</v>
      </c>
      <c r="M16736" t="s">
        <v>5381</v>
      </c>
      <c r="N16736" t="s">
        <v>5382</v>
      </c>
      <c r="O16736" t="s">
        <v>71</v>
      </c>
      <c r="P16736" t="s">
        <v>72</v>
      </c>
      <c r="Q16736" t="s">
        <v>73</v>
      </c>
      <c r="R16736">
        <v>512.61767578125</v>
      </c>
      <c r="S16736">
        <v>3</v>
      </c>
      <c r="T16736">
        <v>512.28272300000003</v>
      </c>
      <c r="U16736">
        <v>1533.8263400000001</v>
      </c>
      <c r="V16736">
        <v>2.0078</v>
      </c>
      <c r="W16736">
        <v>1.0284999999999999E-3</v>
      </c>
      <c r="X16736">
        <v>-7.7934000000000003E-2</v>
      </c>
      <c r="Y16736" s="1">
        <v>-3.9923999999999999E-5</v>
      </c>
      <c r="Z16736">
        <v>1.9298</v>
      </c>
      <c r="AA16736">
        <v>9.8861999999999995E-4</v>
      </c>
      <c r="AB16736">
        <v>512.61700036170396</v>
      </c>
      <c r="AC16736">
        <v>64.292000000000002</v>
      </c>
      <c r="AD16736">
        <v>0.91581999999999997</v>
      </c>
      <c r="AE16736">
        <v>64.292000000000002</v>
      </c>
      <c r="AF16736">
        <v>63.764000000000003</v>
      </c>
      <c r="AG16736">
        <v>64.680000000000007</v>
      </c>
      <c r="AH16736">
        <v>0</v>
      </c>
      <c r="AM16736">
        <v>53</v>
      </c>
      <c r="AN16736">
        <v>18</v>
      </c>
      <c r="AO16736">
        <v>4</v>
      </c>
      <c r="AP16736">
        <v>0</v>
      </c>
      <c r="AQ16736">
        <v>0</v>
      </c>
      <c r="AR16736">
        <v>0</v>
      </c>
      <c r="AS16736">
        <v>2.9020000000000001E-3</v>
      </c>
      <c r="AT16736">
        <v>1</v>
      </c>
      <c r="AU16736">
        <v>89811</v>
      </c>
      <c r="AV16736">
        <v>89811</v>
      </c>
      <c r="AX16736">
        <v>68.033000000000001</v>
      </c>
      <c r="AY16736">
        <v>53.036999999999999</v>
      </c>
      <c r="AZ16736">
        <v>1</v>
      </c>
      <c r="BA16736">
        <v>2857400</v>
      </c>
      <c r="BD16736">
        <v>49358</v>
      </c>
      <c r="BE16736">
        <v>2716</v>
      </c>
      <c r="BF16736">
        <v>25814</v>
      </c>
      <c r="BG16736">
        <v>26853</v>
      </c>
      <c r="BH16736">
        <v>55531</v>
      </c>
      <c r="BI16736">
        <v>55531</v>
      </c>
      <c r="BM16736">
        <v>8.0779620121120305E-2</v>
      </c>
    </row>
    <row r="16737" spans="1:65" x14ac:dyDescent="0.2">
      <c r="A16737" t="s">
        <v>80945</v>
      </c>
      <c r="B16737">
        <v>8</v>
      </c>
      <c r="C16737" t="s">
        <v>66</v>
      </c>
      <c r="D16737" t="s">
        <v>80946</v>
      </c>
      <c r="G16737">
        <v>0</v>
      </c>
      <c r="H16737">
        <v>0</v>
      </c>
      <c r="I16737">
        <v>0</v>
      </c>
      <c r="J16737" t="s">
        <v>28909</v>
      </c>
      <c r="K16737" t="s">
        <v>28909</v>
      </c>
      <c r="L16737" t="s">
        <v>28909</v>
      </c>
      <c r="M16737" t="s">
        <v>28910</v>
      </c>
      <c r="N16737" t="s">
        <v>28911</v>
      </c>
      <c r="O16737" t="s">
        <v>71</v>
      </c>
      <c r="P16737" t="s">
        <v>72</v>
      </c>
      <c r="Q16737" t="s">
        <v>73</v>
      </c>
      <c r="R16737">
        <v>501.76541137695301</v>
      </c>
      <c r="S16737">
        <v>2</v>
      </c>
      <c r="T16737">
        <v>501.764363</v>
      </c>
      <c r="U16737">
        <v>1001.51417</v>
      </c>
      <c r="V16737">
        <v>2.7522000000000002</v>
      </c>
      <c r="W16737">
        <v>1.3810000000000001E-3</v>
      </c>
      <c r="X16737">
        <v>-0.39004</v>
      </c>
      <c r="Y16737">
        <v>-1.9571000000000001E-4</v>
      </c>
      <c r="Z16737">
        <v>2.3622000000000001</v>
      </c>
      <c r="AA16737">
        <v>1.1853E-3</v>
      </c>
      <c r="AB16737">
        <v>501.76408850654201</v>
      </c>
      <c r="AC16737">
        <v>30.582999999999998</v>
      </c>
      <c r="AD16737">
        <v>0.51415</v>
      </c>
      <c r="AE16737">
        <v>30.582999999999998</v>
      </c>
      <c r="AF16737">
        <v>30.309000000000001</v>
      </c>
      <c r="AG16737">
        <v>30.823</v>
      </c>
      <c r="AH16737">
        <v>0</v>
      </c>
      <c r="AM16737">
        <v>16</v>
      </c>
      <c r="AN16737">
        <v>10</v>
      </c>
      <c r="AO16737">
        <v>2</v>
      </c>
      <c r="AP16737">
        <v>0</v>
      </c>
      <c r="AQ16737">
        <v>0</v>
      </c>
      <c r="AR16737">
        <v>0</v>
      </c>
      <c r="AS16737">
        <v>2.2103000000000001E-2</v>
      </c>
      <c r="AT16737">
        <v>1</v>
      </c>
      <c r="AU16737">
        <v>39742</v>
      </c>
      <c r="AV16737">
        <v>39742</v>
      </c>
      <c r="AX16737">
        <v>90.600999999999999</v>
      </c>
      <c r="AY16737">
        <v>41.064999999999998</v>
      </c>
      <c r="AZ16737">
        <v>1</v>
      </c>
      <c r="BA16737">
        <v>1352500</v>
      </c>
      <c r="BD16737">
        <v>49364</v>
      </c>
      <c r="BE16737">
        <v>2636</v>
      </c>
      <c r="BF16737">
        <v>25817</v>
      </c>
      <c r="BG16737">
        <v>26856</v>
      </c>
      <c r="BH16737">
        <v>55538</v>
      </c>
      <c r="BI16737">
        <v>55538</v>
      </c>
      <c r="BM16737">
        <v>1.34767805818682E-2</v>
      </c>
    </row>
    <row r="16738" spans="1:65" x14ac:dyDescent="0.2">
      <c r="A16738" t="s">
        <v>80949</v>
      </c>
      <c r="B16738">
        <v>8</v>
      </c>
      <c r="C16738" t="s">
        <v>66</v>
      </c>
      <c r="D16738" t="s">
        <v>80950</v>
      </c>
      <c r="G16738">
        <v>0</v>
      </c>
      <c r="H16738">
        <v>0</v>
      </c>
      <c r="I16738">
        <v>0</v>
      </c>
      <c r="J16738" t="s">
        <v>10971</v>
      </c>
      <c r="K16738" t="s">
        <v>10971</v>
      </c>
      <c r="L16738" t="s">
        <v>10971</v>
      </c>
      <c r="M16738" t="s">
        <v>10972</v>
      </c>
      <c r="N16738" t="s">
        <v>10973</v>
      </c>
      <c r="O16738" t="s">
        <v>71</v>
      </c>
      <c r="P16738" t="s">
        <v>72</v>
      </c>
      <c r="Q16738" t="s">
        <v>73</v>
      </c>
      <c r="R16738">
        <v>451.76983642578102</v>
      </c>
      <c r="S16738">
        <v>2</v>
      </c>
      <c r="T16738">
        <v>451.76891699999999</v>
      </c>
      <c r="U16738">
        <v>901.523281</v>
      </c>
      <c r="V16738">
        <v>1.0085</v>
      </c>
      <c r="W16738">
        <v>4.5563E-4</v>
      </c>
      <c r="X16738">
        <v>-2.3201000000000001</v>
      </c>
      <c r="Y16738">
        <v>-1.0480999999999999E-3</v>
      </c>
      <c r="Z16738">
        <v>-1.3116000000000001</v>
      </c>
      <c r="AA16738">
        <v>-5.9252000000000003E-4</v>
      </c>
      <c r="AB16738">
        <v>451.76782723611001</v>
      </c>
      <c r="AC16738">
        <v>31.847999999999999</v>
      </c>
      <c r="AD16738">
        <v>0.86468999999999996</v>
      </c>
      <c r="AE16738">
        <v>31.847999999999999</v>
      </c>
      <c r="AF16738">
        <v>31.390999999999998</v>
      </c>
      <c r="AG16738">
        <v>32.256</v>
      </c>
      <c r="AH16738">
        <v>0</v>
      </c>
      <c r="AM16738">
        <v>60</v>
      </c>
      <c r="AN16738">
        <v>17</v>
      </c>
      <c r="AO16738">
        <v>5</v>
      </c>
      <c r="AP16738">
        <v>0</v>
      </c>
      <c r="AQ16738">
        <v>0</v>
      </c>
      <c r="AR16738">
        <v>0</v>
      </c>
      <c r="AS16738">
        <v>1.4186000000000001E-2</v>
      </c>
      <c r="AT16738">
        <v>1</v>
      </c>
      <c r="AU16738">
        <v>41159</v>
      </c>
      <c r="AV16738">
        <v>41159</v>
      </c>
      <c r="AX16738">
        <v>96.19</v>
      </c>
      <c r="AY16738">
        <v>39.469000000000001</v>
      </c>
      <c r="AZ16738">
        <v>1</v>
      </c>
      <c r="BA16738">
        <v>32073000</v>
      </c>
      <c r="BD16738">
        <v>49368</v>
      </c>
      <c r="BE16738">
        <v>407</v>
      </c>
      <c r="BF16738">
        <v>25819</v>
      </c>
      <c r="BG16738">
        <v>26858</v>
      </c>
      <c r="BH16738">
        <v>55542</v>
      </c>
      <c r="BI16738">
        <v>55542</v>
      </c>
      <c r="BM16738">
        <v>6.8580714145127702E-2</v>
      </c>
    </row>
    <row r="16739" spans="1:65" x14ac:dyDescent="0.2">
      <c r="A16739" t="s">
        <v>80951</v>
      </c>
      <c r="B16739">
        <v>9</v>
      </c>
      <c r="C16739" t="s">
        <v>66</v>
      </c>
      <c r="D16739" t="s">
        <v>80952</v>
      </c>
      <c r="G16739">
        <v>0</v>
      </c>
      <c r="H16739">
        <v>0</v>
      </c>
      <c r="I16739">
        <v>1</v>
      </c>
      <c r="J16739" t="s">
        <v>10971</v>
      </c>
      <c r="K16739" t="s">
        <v>10971</v>
      </c>
      <c r="L16739" t="s">
        <v>10971</v>
      </c>
      <c r="M16739" t="s">
        <v>10972</v>
      </c>
      <c r="N16739" t="s">
        <v>10973</v>
      </c>
      <c r="O16739" t="s">
        <v>71</v>
      </c>
      <c r="P16739" t="s">
        <v>72</v>
      </c>
      <c r="Q16739" t="s">
        <v>73</v>
      </c>
      <c r="R16739">
        <v>344.213623046875</v>
      </c>
      <c r="S16739">
        <v>3</v>
      </c>
      <c r="T16739">
        <v>344.21335800000003</v>
      </c>
      <c r="U16739">
        <v>1029.61824</v>
      </c>
      <c r="V16739">
        <v>0.83972000000000002</v>
      </c>
      <c r="W16739">
        <v>2.8904000000000001E-4</v>
      </c>
      <c r="X16739">
        <v>0.85597999999999996</v>
      </c>
      <c r="Y16739">
        <v>2.9463999999999998E-4</v>
      </c>
      <c r="Z16739">
        <v>1.6957</v>
      </c>
      <c r="AA16739">
        <v>5.8368000000000005E-4</v>
      </c>
      <c r="AB16739">
        <v>344.21399086042197</v>
      </c>
      <c r="AC16739">
        <v>22.443000000000001</v>
      </c>
      <c r="AD16739">
        <v>1.6105</v>
      </c>
      <c r="AE16739">
        <v>22.443000000000001</v>
      </c>
      <c r="AF16739">
        <v>22.135999999999999</v>
      </c>
      <c r="AG16739">
        <v>23.745999999999999</v>
      </c>
      <c r="AH16739">
        <v>0</v>
      </c>
      <c r="AM16739">
        <v>87</v>
      </c>
      <c r="AN16739">
        <v>32</v>
      </c>
      <c r="AO16739">
        <v>5</v>
      </c>
      <c r="AP16739">
        <v>0</v>
      </c>
      <c r="AQ16739">
        <v>0</v>
      </c>
      <c r="AR16739">
        <v>0</v>
      </c>
      <c r="AS16739">
        <v>1.7852E-2</v>
      </c>
      <c r="AT16739">
        <v>1</v>
      </c>
      <c r="AU16739">
        <v>27303</v>
      </c>
      <c r="AV16739">
        <v>27303</v>
      </c>
      <c r="AX16739">
        <v>54.722000000000001</v>
      </c>
      <c r="AY16739">
        <v>23.193000000000001</v>
      </c>
      <c r="AZ16739">
        <v>1</v>
      </c>
      <c r="BA16739">
        <v>41235000</v>
      </c>
      <c r="BD16739">
        <v>49370</v>
      </c>
      <c r="BE16739">
        <v>407</v>
      </c>
      <c r="BF16739">
        <v>25820</v>
      </c>
      <c r="BG16739">
        <v>26859</v>
      </c>
      <c r="BH16739">
        <v>55544</v>
      </c>
      <c r="BI16739">
        <v>55544</v>
      </c>
      <c r="BM16739">
        <v>0.104620048856986</v>
      </c>
    </row>
    <row r="16740" spans="1:65" x14ac:dyDescent="0.2">
      <c r="A16740" t="s">
        <v>80953</v>
      </c>
      <c r="B16740">
        <v>25</v>
      </c>
      <c r="C16740" t="s">
        <v>66</v>
      </c>
      <c r="D16740" t="s">
        <v>80954</v>
      </c>
      <c r="G16740">
        <v>0</v>
      </c>
      <c r="H16740">
        <v>0</v>
      </c>
      <c r="I16740">
        <v>0</v>
      </c>
      <c r="J16740" t="s">
        <v>3633</v>
      </c>
      <c r="K16740" t="s">
        <v>3633</v>
      </c>
      <c r="L16740" t="s">
        <v>3633</v>
      </c>
      <c r="M16740" t="s">
        <v>3634</v>
      </c>
      <c r="N16740" t="s">
        <v>3635</v>
      </c>
      <c r="O16740" t="s">
        <v>71</v>
      </c>
      <c r="P16740" t="s">
        <v>72</v>
      </c>
      <c r="Q16740" t="s">
        <v>73</v>
      </c>
      <c r="R16740">
        <v>887.14581298828102</v>
      </c>
      <c r="S16740">
        <v>3</v>
      </c>
      <c r="T16740">
        <v>886.80943200000002</v>
      </c>
      <c r="U16740">
        <v>2657.4064699999999</v>
      </c>
      <c r="V16740">
        <v>2.6242999999999999</v>
      </c>
      <c r="W16740">
        <v>2.3273E-3</v>
      </c>
      <c r="X16740">
        <v>0.12103999999999999</v>
      </c>
      <c r="Y16740">
        <v>1.0734E-4</v>
      </c>
      <c r="Z16740">
        <v>2.7454000000000001</v>
      </c>
      <c r="AA16740">
        <v>2.4345999999999999E-3</v>
      </c>
      <c r="AB16740">
        <v>887.14367666760097</v>
      </c>
      <c r="AC16740">
        <v>122.97</v>
      </c>
      <c r="AD16740">
        <v>0.50212999999999997</v>
      </c>
      <c r="AE16740">
        <v>122.97</v>
      </c>
      <c r="AF16740">
        <v>122.72</v>
      </c>
      <c r="AG16740">
        <v>123.22</v>
      </c>
      <c r="AH16740">
        <v>0</v>
      </c>
      <c r="AM16740">
        <v>44</v>
      </c>
      <c r="AN16740">
        <v>10</v>
      </c>
      <c r="AO16740">
        <v>5</v>
      </c>
      <c r="AP16740">
        <v>0</v>
      </c>
      <c r="AQ16740">
        <v>0</v>
      </c>
      <c r="AR16740">
        <v>0</v>
      </c>
      <c r="AS16740">
        <v>1.6169000000000001E-3</v>
      </c>
      <c r="AT16740">
        <v>1</v>
      </c>
      <c r="AU16740">
        <v>176879</v>
      </c>
      <c r="AV16740">
        <v>176879</v>
      </c>
      <c r="AX16740">
        <v>37.436</v>
      </c>
      <c r="AY16740">
        <v>32.500999999999998</v>
      </c>
      <c r="AZ16740">
        <v>1</v>
      </c>
      <c r="BA16740">
        <v>13374000</v>
      </c>
      <c r="BD16740">
        <v>49371</v>
      </c>
      <c r="BE16740">
        <v>3319</v>
      </c>
      <c r="BF16740">
        <v>25821</v>
      </c>
      <c r="BG16740">
        <v>26860</v>
      </c>
      <c r="BH16740">
        <v>55545</v>
      </c>
      <c r="BI16740">
        <v>55545</v>
      </c>
      <c r="BM16740">
        <v>0.14406036192531199</v>
      </c>
    </row>
    <row r="16741" spans="1:65" x14ac:dyDescent="0.2">
      <c r="A16741" t="s">
        <v>80959</v>
      </c>
      <c r="B16741">
        <v>12</v>
      </c>
      <c r="C16741" t="s">
        <v>66</v>
      </c>
      <c r="D16741" t="s">
        <v>80960</v>
      </c>
      <c r="G16741">
        <v>0</v>
      </c>
      <c r="H16741">
        <v>0</v>
      </c>
      <c r="I16741">
        <v>0</v>
      </c>
      <c r="J16741" t="s">
        <v>4247</v>
      </c>
      <c r="K16741" t="s">
        <v>4247</v>
      </c>
      <c r="L16741" t="s">
        <v>4247</v>
      </c>
      <c r="M16741" t="s">
        <v>4248</v>
      </c>
      <c r="N16741" t="s">
        <v>4249</v>
      </c>
      <c r="O16741" t="s">
        <v>71</v>
      </c>
      <c r="P16741" t="s">
        <v>72</v>
      </c>
      <c r="Q16741" t="s">
        <v>73</v>
      </c>
      <c r="R16741">
        <v>456.56994628906199</v>
      </c>
      <c r="S16741">
        <v>3</v>
      </c>
      <c r="T16741">
        <v>456.56864100000001</v>
      </c>
      <c r="U16741">
        <v>1366.68409</v>
      </c>
      <c r="V16741">
        <v>1.8484</v>
      </c>
      <c r="W16741">
        <v>8.4391999999999996E-4</v>
      </c>
      <c r="X16741">
        <v>2.649</v>
      </c>
      <c r="Y16741">
        <v>1.2095000000000001E-3</v>
      </c>
      <c r="Z16741">
        <v>4.4973999999999998</v>
      </c>
      <c r="AA16741">
        <v>2.0533999999999999E-3</v>
      </c>
      <c r="AB16741">
        <v>456.569463164176</v>
      </c>
      <c r="AC16741">
        <v>25.434999999999999</v>
      </c>
      <c r="AD16741">
        <v>0.77124000000000004</v>
      </c>
      <c r="AE16741">
        <v>25.434999999999999</v>
      </c>
      <c r="AF16741">
        <v>25.062999999999999</v>
      </c>
      <c r="AG16741">
        <v>25.834</v>
      </c>
      <c r="AH16741">
        <v>0</v>
      </c>
      <c r="AM16741">
        <v>36</v>
      </c>
      <c r="AN16741">
        <v>15</v>
      </c>
      <c r="AO16741">
        <v>3</v>
      </c>
      <c r="AP16741">
        <v>0</v>
      </c>
      <c r="AQ16741">
        <v>0</v>
      </c>
      <c r="AR16741">
        <v>0</v>
      </c>
      <c r="AS16741">
        <v>3.5788999999999999E-3</v>
      </c>
      <c r="AT16741">
        <v>1</v>
      </c>
      <c r="AU16741">
        <v>32038</v>
      </c>
      <c r="AV16741">
        <v>32038</v>
      </c>
      <c r="AX16741">
        <v>79.283000000000001</v>
      </c>
      <c r="AY16741">
        <v>50.899000000000001</v>
      </c>
      <c r="AZ16741">
        <v>1</v>
      </c>
      <c r="BA16741">
        <v>17623000</v>
      </c>
      <c r="BD16741">
        <v>49375</v>
      </c>
      <c r="BE16741">
        <v>593</v>
      </c>
      <c r="BF16741">
        <v>25824</v>
      </c>
      <c r="BG16741">
        <v>26863</v>
      </c>
      <c r="BH16741">
        <v>55549</v>
      </c>
      <c r="BI16741">
        <v>55549</v>
      </c>
      <c r="BM16741">
        <v>1.5417492699498299E-2</v>
      </c>
    </row>
    <row r="16742" spans="1:65" x14ac:dyDescent="0.2">
      <c r="A16742" t="s">
        <v>80961</v>
      </c>
      <c r="B16742">
        <v>15</v>
      </c>
      <c r="C16742" t="s">
        <v>7</v>
      </c>
      <c r="D16742" t="s">
        <v>80962</v>
      </c>
      <c r="E16742" t="s">
        <v>80963</v>
      </c>
      <c r="F16742" t="s">
        <v>80966</v>
      </c>
      <c r="G16742">
        <v>0</v>
      </c>
      <c r="H16742">
        <v>1</v>
      </c>
      <c r="I16742">
        <v>0</v>
      </c>
      <c r="J16742" t="s">
        <v>6403</v>
      </c>
      <c r="K16742" t="s">
        <v>6403</v>
      </c>
      <c r="L16742" t="s">
        <v>6403</v>
      </c>
      <c r="M16742" t="s">
        <v>6404</v>
      </c>
      <c r="N16742" t="s">
        <v>6405</v>
      </c>
      <c r="O16742" t="s">
        <v>71</v>
      </c>
      <c r="P16742" t="s">
        <v>72</v>
      </c>
      <c r="Q16742" t="s">
        <v>73</v>
      </c>
      <c r="R16742">
        <v>774.41009521484295</v>
      </c>
      <c r="S16742">
        <v>2</v>
      </c>
      <c r="T16742">
        <v>774.40852299999995</v>
      </c>
      <c r="U16742">
        <v>1546.80249</v>
      </c>
      <c r="V16742">
        <v>2.7778</v>
      </c>
      <c r="W16742">
        <v>2.1511999999999998E-3</v>
      </c>
      <c r="X16742">
        <v>-0.62144999999999995</v>
      </c>
      <c r="Y16742">
        <v>-4.8126000000000001E-4</v>
      </c>
      <c r="Z16742">
        <v>2.1564000000000001</v>
      </c>
      <c r="AA16742">
        <v>1.6699E-3</v>
      </c>
      <c r="AB16742">
        <v>774.40811832735596</v>
      </c>
      <c r="AC16742">
        <v>53.892000000000003</v>
      </c>
      <c r="AD16742">
        <v>0.81244000000000005</v>
      </c>
      <c r="AE16742">
        <v>53.892000000000003</v>
      </c>
      <c r="AF16742">
        <v>53.536999999999999</v>
      </c>
      <c r="AG16742">
        <v>54.35</v>
      </c>
      <c r="AH16742">
        <v>0</v>
      </c>
      <c r="AM16742">
        <v>35</v>
      </c>
      <c r="AN16742">
        <v>16</v>
      </c>
      <c r="AO16742">
        <v>3</v>
      </c>
      <c r="AP16742">
        <v>0</v>
      </c>
      <c r="AQ16742">
        <v>0</v>
      </c>
      <c r="AR16742">
        <v>0</v>
      </c>
      <c r="AS16742">
        <v>1.8420999999999999E-3</v>
      </c>
      <c r="AT16742">
        <v>1</v>
      </c>
      <c r="AU16742">
        <v>74434</v>
      </c>
      <c r="AV16742">
        <v>74434</v>
      </c>
      <c r="AX16742">
        <v>82.774000000000001</v>
      </c>
      <c r="AY16742">
        <v>60.213000000000001</v>
      </c>
      <c r="AZ16742">
        <v>1</v>
      </c>
      <c r="BA16742">
        <v>1667500</v>
      </c>
      <c r="BD16742">
        <v>49378</v>
      </c>
      <c r="BE16742">
        <v>1225</v>
      </c>
      <c r="BF16742">
        <v>25825</v>
      </c>
      <c r="BG16742">
        <v>26864</v>
      </c>
      <c r="BH16742">
        <v>55552</v>
      </c>
      <c r="BI16742">
        <v>55552</v>
      </c>
      <c r="BJ16742">
        <v>590</v>
      </c>
      <c r="BM16742">
        <v>5.0963604634034702E-2</v>
      </c>
    </row>
    <row r="16743" spans="1:65" x14ac:dyDescent="0.2">
      <c r="A16743" t="s">
        <v>80961</v>
      </c>
      <c r="B16743">
        <v>15</v>
      </c>
      <c r="C16743" t="s">
        <v>7</v>
      </c>
      <c r="D16743" t="s">
        <v>80962</v>
      </c>
      <c r="E16743" t="s">
        <v>80963</v>
      </c>
      <c r="F16743" t="s">
        <v>80967</v>
      </c>
      <c r="G16743">
        <v>0</v>
      </c>
      <c r="H16743">
        <v>1</v>
      </c>
      <c r="I16743">
        <v>0</v>
      </c>
      <c r="J16743" t="s">
        <v>6403</v>
      </c>
      <c r="K16743" t="s">
        <v>6403</v>
      </c>
      <c r="L16743" t="s">
        <v>6403</v>
      </c>
      <c r="M16743" t="s">
        <v>6404</v>
      </c>
      <c r="N16743" t="s">
        <v>6405</v>
      </c>
      <c r="O16743" t="s">
        <v>71</v>
      </c>
      <c r="P16743" t="s">
        <v>72</v>
      </c>
      <c r="Q16743" t="s">
        <v>73</v>
      </c>
      <c r="R16743">
        <v>774.41082763671795</v>
      </c>
      <c r="S16743">
        <v>2</v>
      </c>
      <c r="T16743">
        <v>774.40852299999995</v>
      </c>
      <c r="U16743">
        <v>1546.80249</v>
      </c>
      <c r="V16743">
        <v>2.0623</v>
      </c>
      <c r="W16743">
        <v>1.5971E-3</v>
      </c>
      <c r="X16743">
        <v>0.31108000000000002</v>
      </c>
      <c r="Y16743">
        <v>2.4091E-4</v>
      </c>
      <c r="Z16743">
        <v>2.3734000000000002</v>
      </c>
      <c r="AA16743">
        <v>1.838E-3</v>
      </c>
      <c r="AB16743">
        <v>774.40886922837205</v>
      </c>
      <c r="AC16743">
        <v>74.179000000000002</v>
      </c>
      <c r="AD16743">
        <v>0.91227999999999998</v>
      </c>
      <c r="AE16743">
        <v>74.179000000000002</v>
      </c>
      <c r="AF16743">
        <v>73.605999999999995</v>
      </c>
      <c r="AG16743">
        <v>74.518000000000001</v>
      </c>
      <c r="AH16743">
        <v>0</v>
      </c>
      <c r="AM16743">
        <v>52</v>
      </c>
      <c r="AN16743">
        <v>18</v>
      </c>
      <c r="AO16743">
        <v>4</v>
      </c>
      <c r="AP16743">
        <v>0</v>
      </c>
      <c r="AQ16743">
        <v>0</v>
      </c>
      <c r="AR16743">
        <v>0</v>
      </c>
      <c r="AS16743">
        <v>3.1484999999999998E-3</v>
      </c>
      <c r="AT16743">
        <v>1</v>
      </c>
      <c r="AU16743">
        <v>104858</v>
      </c>
      <c r="AV16743">
        <v>104858</v>
      </c>
      <c r="AX16743">
        <v>76.239999999999995</v>
      </c>
      <c r="AY16743">
        <v>55.924999999999997</v>
      </c>
      <c r="AZ16743">
        <v>1</v>
      </c>
      <c r="BA16743">
        <v>3056800</v>
      </c>
      <c r="BD16743">
        <v>49379</v>
      </c>
      <c r="BE16743">
        <v>1225</v>
      </c>
      <c r="BF16743">
        <v>25825</v>
      </c>
      <c r="BG16743">
        <v>26864</v>
      </c>
      <c r="BH16743">
        <v>55553</v>
      </c>
      <c r="BI16743">
        <v>55553</v>
      </c>
      <c r="BJ16743">
        <v>590</v>
      </c>
      <c r="BM16743">
        <v>5.0963604634034702E-2</v>
      </c>
    </row>
    <row r="16744" spans="1:65" x14ac:dyDescent="0.2">
      <c r="A16744" t="s">
        <v>80975</v>
      </c>
      <c r="B16744">
        <v>24</v>
      </c>
      <c r="C16744" t="s">
        <v>66</v>
      </c>
      <c r="D16744" t="s">
        <v>80976</v>
      </c>
      <c r="G16744">
        <v>0</v>
      </c>
      <c r="H16744">
        <v>0</v>
      </c>
      <c r="I16744">
        <v>2</v>
      </c>
      <c r="J16744" t="s">
        <v>4482</v>
      </c>
      <c r="K16744" t="s">
        <v>4482</v>
      </c>
      <c r="L16744" t="s">
        <v>4482</v>
      </c>
      <c r="M16744" t="s">
        <v>4483</v>
      </c>
      <c r="N16744" t="s">
        <v>4484</v>
      </c>
      <c r="O16744" t="s">
        <v>71</v>
      </c>
      <c r="P16744" t="s">
        <v>72</v>
      </c>
      <c r="Q16744" t="s">
        <v>73</v>
      </c>
      <c r="R16744">
        <v>638.59954833984295</v>
      </c>
      <c r="S16744">
        <v>4</v>
      </c>
      <c r="T16744">
        <v>638.34698900000001</v>
      </c>
      <c r="U16744">
        <v>2549.3588500000001</v>
      </c>
      <c r="V16744">
        <v>2.3147000000000002</v>
      </c>
      <c r="W16744">
        <v>1.4775999999999999E-3</v>
      </c>
      <c r="X16744">
        <v>0.32333000000000001</v>
      </c>
      <c r="Y16744">
        <v>2.064E-4</v>
      </c>
      <c r="Z16744">
        <v>2.6379999999999999</v>
      </c>
      <c r="AA16744">
        <v>1.684E-3</v>
      </c>
      <c r="AB16744">
        <v>638.59772437641095</v>
      </c>
      <c r="AC16744">
        <v>75.665999999999997</v>
      </c>
      <c r="AD16744">
        <v>0.76368999999999998</v>
      </c>
      <c r="AE16744">
        <v>75.665999999999997</v>
      </c>
      <c r="AF16744">
        <v>75.188999999999993</v>
      </c>
      <c r="AG16744">
        <v>75.951999999999998</v>
      </c>
      <c r="AH16744">
        <v>0</v>
      </c>
      <c r="AM16744">
        <v>49</v>
      </c>
      <c r="AN16744">
        <v>15</v>
      </c>
      <c r="AO16744">
        <v>4</v>
      </c>
      <c r="AP16744">
        <v>0</v>
      </c>
      <c r="AQ16744">
        <v>0</v>
      </c>
      <c r="AR16744">
        <v>0</v>
      </c>
      <c r="AS16744">
        <v>6.8548999999999997E-3</v>
      </c>
      <c r="AT16744">
        <v>1</v>
      </c>
      <c r="AU16744">
        <v>106636</v>
      </c>
      <c r="AV16744">
        <v>106636</v>
      </c>
      <c r="AX16744">
        <v>35.228000000000002</v>
      </c>
      <c r="AY16744">
        <v>29.776</v>
      </c>
      <c r="AZ16744">
        <v>1</v>
      </c>
      <c r="BA16744">
        <v>6345700</v>
      </c>
      <c r="BD16744">
        <v>49386</v>
      </c>
      <c r="BE16744">
        <v>18</v>
      </c>
      <c r="BF16744">
        <v>25828</v>
      </c>
      <c r="BG16744">
        <v>26868</v>
      </c>
      <c r="BH16744">
        <v>55560</v>
      </c>
      <c r="BI16744">
        <v>55560</v>
      </c>
      <c r="BM16744">
        <v>0.14614337201692201</v>
      </c>
    </row>
    <row r="16745" spans="1:65" x14ac:dyDescent="0.2">
      <c r="A16745" t="s">
        <v>80977</v>
      </c>
      <c r="B16745">
        <v>14</v>
      </c>
      <c r="C16745" t="s">
        <v>66</v>
      </c>
      <c r="D16745" t="s">
        <v>80978</v>
      </c>
      <c r="G16745">
        <v>0</v>
      </c>
      <c r="H16745">
        <v>0</v>
      </c>
      <c r="I16745">
        <v>0</v>
      </c>
      <c r="J16745" t="s">
        <v>10357</v>
      </c>
      <c r="K16745" t="s">
        <v>10357</v>
      </c>
      <c r="L16745" t="s">
        <v>10357</v>
      </c>
      <c r="M16745" t="s">
        <v>10358</v>
      </c>
      <c r="N16745" t="s">
        <v>10359</v>
      </c>
      <c r="O16745" t="s">
        <v>71</v>
      </c>
      <c r="P16745" t="s">
        <v>72</v>
      </c>
      <c r="Q16745" t="s">
        <v>73</v>
      </c>
      <c r="R16745">
        <v>562.93603515625</v>
      </c>
      <c r="S16745">
        <v>3</v>
      </c>
      <c r="T16745">
        <v>562.93499499999996</v>
      </c>
      <c r="U16745">
        <v>1685.78315</v>
      </c>
      <c r="V16745">
        <v>1.6214</v>
      </c>
      <c r="W16745">
        <v>9.1273999999999999E-4</v>
      </c>
      <c r="X16745">
        <v>-0.38982</v>
      </c>
      <c r="Y16745">
        <v>-2.1944E-4</v>
      </c>
      <c r="Z16745">
        <v>1.2316</v>
      </c>
      <c r="AA16745">
        <v>6.9329999999999999E-4</v>
      </c>
      <c r="AB16745">
        <v>562.93489465887706</v>
      </c>
      <c r="AC16745">
        <v>76.195999999999998</v>
      </c>
      <c r="AD16745">
        <v>1.5587</v>
      </c>
      <c r="AE16745">
        <v>76.195999999999998</v>
      </c>
      <c r="AF16745">
        <v>75.52</v>
      </c>
      <c r="AG16745">
        <v>77.078999999999994</v>
      </c>
      <c r="AH16745">
        <v>0</v>
      </c>
      <c r="AM16745">
        <v>123</v>
      </c>
      <c r="AN16745">
        <v>31</v>
      </c>
      <c r="AO16745">
        <v>5</v>
      </c>
      <c r="AP16745">
        <v>0</v>
      </c>
      <c r="AQ16745">
        <v>0</v>
      </c>
      <c r="AR16745">
        <v>0</v>
      </c>
      <c r="AS16745">
        <v>2.1154E-4</v>
      </c>
      <c r="AT16745">
        <v>2</v>
      </c>
      <c r="AU16745">
        <v>107276</v>
      </c>
      <c r="AV16745" t="s">
        <v>80979</v>
      </c>
      <c r="AX16745">
        <v>96.706999999999994</v>
      </c>
      <c r="AY16745">
        <v>96.706999999999994</v>
      </c>
      <c r="AZ16745">
        <v>1</v>
      </c>
      <c r="BA16745">
        <v>3058600</v>
      </c>
      <c r="BD16745">
        <v>49388</v>
      </c>
      <c r="BE16745">
        <v>1448</v>
      </c>
      <c r="BF16745">
        <v>25829</v>
      </c>
      <c r="BG16745">
        <v>26869</v>
      </c>
      <c r="BH16745" t="s">
        <v>80980</v>
      </c>
      <c r="BI16745">
        <v>55562</v>
      </c>
      <c r="BM16745">
        <v>-3.2305958274719097E-2</v>
      </c>
    </row>
    <row r="16746" spans="1:65" x14ac:dyDescent="0.2">
      <c r="A16746" t="s">
        <v>80977</v>
      </c>
      <c r="B16746">
        <v>14</v>
      </c>
      <c r="C16746" t="s">
        <v>66</v>
      </c>
      <c r="D16746" t="s">
        <v>80978</v>
      </c>
      <c r="G16746">
        <v>0</v>
      </c>
      <c r="H16746">
        <v>0</v>
      </c>
      <c r="I16746">
        <v>0</v>
      </c>
      <c r="J16746" t="s">
        <v>10357</v>
      </c>
      <c r="K16746" t="s">
        <v>10357</v>
      </c>
      <c r="L16746" t="s">
        <v>10357</v>
      </c>
      <c r="M16746" t="s">
        <v>10358</v>
      </c>
      <c r="N16746" t="s">
        <v>10359</v>
      </c>
      <c r="O16746" t="s">
        <v>71</v>
      </c>
      <c r="P16746" t="s">
        <v>72</v>
      </c>
      <c r="Q16746" t="s">
        <v>73</v>
      </c>
      <c r="R16746">
        <v>843.90203857421795</v>
      </c>
      <c r="S16746">
        <v>2</v>
      </c>
      <c r="T16746">
        <v>843.89885400000003</v>
      </c>
      <c r="U16746">
        <v>1685.78315</v>
      </c>
      <c r="V16746">
        <v>1.9942</v>
      </c>
      <c r="W16746">
        <v>1.6829E-3</v>
      </c>
      <c r="X16746">
        <v>6.2937999999999994E-2</v>
      </c>
      <c r="Y16746" s="1">
        <v>5.3112999999999998E-5</v>
      </c>
      <c r="Z16746">
        <v>2.0571000000000002</v>
      </c>
      <c r="AA16746">
        <v>1.7359999999999999E-3</v>
      </c>
      <c r="AB16746">
        <v>843.89854697564203</v>
      </c>
      <c r="AC16746">
        <v>76.225999999999999</v>
      </c>
      <c r="AD16746">
        <v>1.012</v>
      </c>
      <c r="AE16746">
        <v>76.225999999999999</v>
      </c>
      <c r="AF16746">
        <v>75.736000000000004</v>
      </c>
      <c r="AG16746">
        <v>76.748000000000005</v>
      </c>
      <c r="AH16746">
        <v>0</v>
      </c>
      <c r="AM16746">
        <v>48</v>
      </c>
      <c r="AN16746">
        <v>20</v>
      </c>
      <c r="AO16746">
        <v>3</v>
      </c>
      <c r="AP16746">
        <v>0</v>
      </c>
      <c r="AQ16746">
        <v>0</v>
      </c>
      <c r="AR16746">
        <v>0</v>
      </c>
      <c r="AS16746">
        <v>2.5728000000000001E-2</v>
      </c>
      <c r="AT16746">
        <v>1</v>
      </c>
      <c r="AU16746">
        <v>107598</v>
      </c>
      <c r="AV16746">
        <v>107598</v>
      </c>
      <c r="AX16746">
        <v>40.015000000000001</v>
      </c>
      <c r="AY16746">
        <v>28.561</v>
      </c>
      <c r="AZ16746">
        <v>1</v>
      </c>
      <c r="BA16746">
        <v>2168800</v>
      </c>
      <c r="BD16746">
        <v>49389</v>
      </c>
      <c r="BE16746">
        <v>1448</v>
      </c>
      <c r="BF16746">
        <v>25829</v>
      </c>
      <c r="BG16746">
        <v>26869</v>
      </c>
      <c r="BH16746">
        <v>55564</v>
      </c>
      <c r="BI16746">
        <v>55564</v>
      </c>
      <c r="BM16746">
        <v>-3.2305958274719097E-2</v>
      </c>
    </row>
    <row r="16747" spans="1:65" x14ac:dyDescent="0.2">
      <c r="A16747" t="s">
        <v>80985</v>
      </c>
      <c r="B16747">
        <v>16</v>
      </c>
      <c r="C16747" t="s">
        <v>66</v>
      </c>
      <c r="D16747" t="s">
        <v>80986</v>
      </c>
      <c r="G16747">
        <v>0</v>
      </c>
      <c r="H16747">
        <v>0</v>
      </c>
      <c r="I16747">
        <v>0</v>
      </c>
      <c r="J16747" t="s">
        <v>53181</v>
      </c>
      <c r="K16747" t="s">
        <v>53181</v>
      </c>
      <c r="L16747" t="s">
        <v>53181</v>
      </c>
      <c r="M16747" t="s">
        <v>53182</v>
      </c>
      <c r="N16747" t="s">
        <v>53183</v>
      </c>
      <c r="O16747" t="s">
        <v>71</v>
      </c>
      <c r="P16747" t="s">
        <v>72</v>
      </c>
      <c r="Q16747" t="s">
        <v>73</v>
      </c>
      <c r="R16747">
        <v>663.318359375</v>
      </c>
      <c r="S16747">
        <v>3</v>
      </c>
      <c r="T16747">
        <v>662.64863100000002</v>
      </c>
      <c r="U16747">
        <v>1984.9240600000001</v>
      </c>
      <c r="V16747">
        <v>2.6301000000000001</v>
      </c>
      <c r="W16747">
        <v>1.7428000000000001E-3</v>
      </c>
      <c r="X16747">
        <v>0.12852</v>
      </c>
      <c r="Y16747" s="1">
        <v>8.5166000000000004E-5</v>
      </c>
      <c r="Z16747">
        <v>2.7585999999999999</v>
      </c>
      <c r="AA16747">
        <v>1.828E-3</v>
      </c>
      <c r="AB16747">
        <v>662.98338709825396</v>
      </c>
      <c r="AC16747">
        <v>115.9</v>
      </c>
      <c r="AD16747">
        <v>1.4047000000000001</v>
      </c>
      <c r="AE16747">
        <v>115.9</v>
      </c>
      <c r="AF16747">
        <v>115.29</v>
      </c>
      <c r="AG16747">
        <v>116.7</v>
      </c>
      <c r="AH16747">
        <v>0</v>
      </c>
      <c r="AM16747">
        <v>101</v>
      </c>
      <c r="AN16747">
        <v>28</v>
      </c>
      <c r="AO16747">
        <v>6</v>
      </c>
      <c r="AP16747">
        <v>0</v>
      </c>
      <c r="AQ16747">
        <v>0</v>
      </c>
      <c r="AR16747">
        <v>0</v>
      </c>
      <c r="AS16747">
        <v>8.9388000000000002E-3</v>
      </c>
      <c r="AT16747">
        <v>2</v>
      </c>
      <c r="AU16747">
        <v>166443</v>
      </c>
      <c r="AV16747" t="s">
        <v>80987</v>
      </c>
      <c r="AX16747">
        <v>44.597999999999999</v>
      </c>
      <c r="AY16747">
        <v>32.558999999999997</v>
      </c>
      <c r="AZ16747">
        <v>1</v>
      </c>
      <c r="BA16747">
        <v>3115800</v>
      </c>
      <c r="BD16747">
        <v>49393</v>
      </c>
      <c r="BE16747">
        <v>645</v>
      </c>
      <c r="BF16747">
        <v>25832</v>
      </c>
      <c r="BG16747">
        <v>26872</v>
      </c>
      <c r="BH16747" t="s">
        <v>80988</v>
      </c>
      <c r="BI16747">
        <v>55569</v>
      </c>
      <c r="BM16747">
        <v>-2.9000619647149499E-2</v>
      </c>
    </row>
    <row r="16748" spans="1:65" x14ac:dyDescent="0.2">
      <c r="A16748" t="s">
        <v>80991</v>
      </c>
      <c r="B16748">
        <v>20</v>
      </c>
      <c r="C16748" t="s">
        <v>66</v>
      </c>
      <c r="D16748" t="s">
        <v>80992</v>
      </c>
      <c r="G16748">
        <v>0</v>
      </c>
      <c r="H16748">
        <v>0</v>
      </c>
      <c r="I16748">
        <v>0</v>
      </c>
      <c r="J16748" t="s">
        <v>19929</v>
      </c>
      <c r="K16748" t="s">
        <v>19929</v>
      </c>
      <c r="L16748" t="s">
        <v>19929</v>
      </c>
      <c r="M16748" t="s">
        <v>19930</v>
      </c>
      <c r="N16748" t="s">
        <v>19931</v>
      </c>
      <c r="O16748" t="s">
        <v>71</v>
      </c>
      <c r="P16748" t="s">
        <v>72</v>
      </c>
      <c r="Q16748" t="s">
        <v>73</v>
      </c>
      <c r="R16748">
        <v>745.73156738281205</v>
      </c>
      <c r="S16748">
        <v>3</v>
      </c>
      <c r="T16748">
        <v>745.72911299999998</v>
      </c>
      <c r="U16748">
        <v>2234.1655099999998</v>
      </c>
      <c r="V16748">
        <v>1.4244000000000001</v>
      </c>
      <c r="W16748">
        <v>1.0621999999999999E-3</v>
      </c>
      <c r="X16748">
        <v>0.96575</v>
      </c>
      <c r="Y16748">
        <v>7.2019E-4</v>
      </c>
      <c r="Z16748">
        <v>2.3902000000000001</v>
      </c>
      <c r="AA16748">
        <v>1.7824E-3</v>
      </c>
      <c r="AB16748">
        <v>746.06413181902803</v>
      </c>
      <c r="AC16748">
        <v>72.408000000000001</v>
      </c>
      <c r="AD16748">
        <v>1.611</v>
      </c>
      <c r="AE16748">
        <v>72.408000000000001</v>
      </c>
      <c r="AF16748">
        <v>71.927999999999997</v>
      </c>
      <c r="AG16748">
        <v>73.539000000000001</v>
      </c>
      <c r="AH16748">
        <v>0</v>
      </c>
      <c r="AM16748">
        <v>99</v>
      </c>
      <c r="AN16748">
        <v>32</v>
      </c>
      <c r="AO16748">
        <v>5</v>
      </c>
      <c r="AP16748">
        <v>0</v>
      </c>
      <c r="AQ16748">
        <v>0</v>
      </c>
      <c r="AR16748">
        <v>0</v>
      </c>
      <c r="AS16748">
        <v>3.5034999999999997E-2</v>
      </c>
      <c r="AT16748">
        <v>1</v>
      </c>
      <c r="AU16748">
        <v>101687</v>
      </c>
      <c r="AV16748">
        <v>101687</v>
      </c>
      <c r="AX16748">
        <v>28.603999999999999</v>
      </c>
      <c r="AY16748">
        <v>20.678000000000001</v>
      </c>
      <c r="AZ16748">
        <v>1</v>
      </c>
      <c r="BA16748">
        <v>8652500</v>
      </c>
      <c r="BD16748">
        <v>49395</v>
      </c>
      <c r="BE16748">
        <v>2754</v>
      </c>
      <c r="BF16748">
        <v>25834</v>
      </c>
      <c r="BG16748">
        <v>26874</v>
      </c>
      <c r="BH16748">
        <v>55571</v>
      </c>
      <c r="BI16748">
        <v>55571</v>
      </c>
      <c r="BM16748">
        <v>9.7792649959501404E-2</v>
      </c>
    </row>
    <row r="16749" spans="1:65" x14ac:dyDescent="0.2">
      <c r="A16749" t="s">
        <v>80993</v>
      </c>
      <c r="B16749">
        <v>16</v>
      </c>
      <c r="C16749" t="s">
        <v>6</v>
      </c>
      <c r="D16749" t="s">
        <v>80994</v>
      </c>
      <c r="G16749">
        <v>1</v>
      </c>
      <c r="H16749">
        <v>0</v>
      </c>
      <c r="I16749">
        <v>0</v>
      </c>
      <c r="J16749" t="s">
        <v>14680</v>
      </c>
      <c r="K16749" t="s">
        <v>14680</v>
      </c>
      <c r="L16749" t="s">
        <v>14680</v>
      </c>
      <c r="M16749" t="s">
        <v>14681</v>
      </c>
      <c r="N16749" t="s">
        <v>14682</v>
      </c>
      <c r="O16749" t="s">
        <v>71</v>
      </c>
      <c r="P16749" t="s">
        <v>72</v>
      </c>
      <c r="Q16749" t="s">
        <v>73</v>
      </c>
      <c r="R16749">
        <v>611.64373779296795</v>
      </c>
      <c r="S16749">
        <v>3</v>
      </c>
      <c r="T16749">
        <v>611.64275699999996</v>
      </c>
      <c r="U16749">
        <v>1831.90644</v>
      </c>
      <c r="V16749">
        <v>1.5680000000000001</v>
      </c>
      <c r="W16749">
        <v>9.5903999999999998E-4</v>
      </c>
      <c r="X16749">
        <v>5.6073999999999999E-2</v>
      </c>
      <c r="Y16749" s="1">
        <v>3.4297E-5</v>
      </c>
      <c r="Z16749">
        <v>1.6240000000000001</v>
      </c>
      <c r="AA16749">
        <v>9.9334000000000011E-4</v>
      </c>
      <c r="AB16749">
        <v>611.64293063141804</v>
      </c>
      <c r="AC16749">
        <v>72.197000000000003</v>
      </c>
      <c r="AD16749">
        <v>1.2648999999999999</v>
      </c>
      <c r="AE16749">
        <v>72.197000000000003</v>
      </c>
      <c r="AF16749">
        <v>71.626999999999995</v>
      </c>
      <c r="AG16749">
        <v>72.891000000000005</v>
      </c>
      <c r="AH16749">
        <v>0</v>
      </c>
      <c r="AM16749">
        <v>43</v>
      </c>
      <c r="AN16749">
        <v>25</v>
      </c>
      <c r="AO16749">
        <v>2</v>
      </c>
      <c r="AP16749">
        <v>0</v>
      </c>
      <c r="AQ16749">
        <v>0</v>
      </c>
      <c r="AR16749">
        <v>0</v>
      </c>
      <c r="AS16749">
        <v>2.7207000000000002E-4</v>
      </c>
      <c r="AT16749">
        <v>1</v>
      </c>
      <c r="AU16749">
        <v>101522</v>
      </c>
      <c r="AV16749">
        <v>101522</v>
      </c>
      <c r="AX16749">
        <v>67.846000000000004</v>
      </c>
      <c r="AY16749">
        <v>49.646000000000001</v>
      </c>
      <c r="AZ16749">
        <v>1</v>
      </c>
      <c r="BA16749">
        <v>3501700</v>
      </c>
      <c r="BD16749">
        <v>49398</v>
      </c>
      <c r="BE16749">
        <v>4073</v>
      </c>
      <c r="BF16749">
        <v>25835</v>
      </c>
      <c r="BG16749">
        <v>26875</v>
      </c>
      <c r="BH16749">
        <v>55574</v>
      </c>
      <c r="BI16749">
        <v>55574</v>
      </c>
      <c r="BM16749">
        <v>2.37635882467657E-2</v>
      </c>
    </row>
    <row r="16750" spans="1:65" x14ac:dyDescent="0.2">
      <c r="A16750" t="s">
        <v>80995</v>
      </c>
      <c r="B16750">
        <v>21</v>
      </c>
      <c r="C16750" t="s">
        <v>66</v>
      </c>
      <c r="D16750" t="s">
        <v>80996</v>
      </c>
      <c r="G16750">
        <v>0</v>
      </c>
      <c r="H16750">
        <v>0</v>
      </c>
      <c r="I16750">
        <v>0</v>
      </c>
      <c r="J16750" t="s">
        <v>347</v>
      </c>
      <c r="K16750" t="s">
        <v>347</v>
      </c>
      <c r="L16750" t="s">
        <v>347</v>
      </c>
      <c r="M16750" t="s">
        <v>348</v>
      </c>
      <c r="N16750" t="s">
        <v>349</v>
      </c>
      <c r="O16750" t="s">
        <v>71</v>
      </c>
      <c r="P16750" t="s">
        <v>72</v>
      </c>
      <c r="Q16750" t="s">
        <v>73</v>
      </c>
      <c r="R16750">
        <v>752.38226318359295</v>
      </c>
      <c r="S16750">
        <v>3</v>
      </c>
      <c r="T16750">
        <v>752.04655300000002</v>
      </c>
      <c r="U16750">
        <v>2253.1178300000001</v>
      </c>
      <c r="V16750">
        <v>2.6869999999999998</v>
      </c>
      <c r="W16750">
        <v>2.0208000000000001E-3</v>
      </c>
      <c r="X16750">
        <v>-0.57606999999999997</v>
      </c>
      <c r="Y16750">
        <v>-4.3323E-4</v>
      </c>
      <c r="Z16750">
        <v>2.1110000000000002</v>
      </c>
      <c r="AA16750">
        <v>1.5874999999999999E-3</v>
      </c>
      <c r="AB16750">
        <v>752.38059532704801</v>
      </c>
      <c r="AC16750">
        <v>59.798999999999999</v>
      </c>
      <c r="AD16750">
        <v>0.66674</v>
      </c>
      <c r="AE16750">
        <v>59.798999999999999</v>
      </c>
      <c r="AF16750">
        <v>59.545999999999999</v>
      </c>
      <c r="AG16750">
        <v>60.213000000000001</v>
      </c>
      <c r="AH16750">
        <v>0</v>
      </c>
      <c r="AM16750">
        <v>44</v>
      </c>
      <c r="AN16750">
        <v>13</v>
      </c>
      <c r="AO16750">
        <v>4</v>
      </c>
      <c r="AP16750">
        <v>0</v>
      </c>
      <c r="AQ16750">
        <v>0</v>
      </c>
      <c r="AR16750">
        <v>0</v>
      </c>
      <c r="AS16750">
        <v>3.2507E-4</v>
      </c>
      <c r="AT16750">
        <v>1</v>
      </c>
      <c r="AU16750">
        <v>83242</v>
      </c>
      <c r="AV16750">
        <v>83242</v>
      </c>
      <c r="AX16750">
        <v>62.468000000000004</v>
      </c>
      <c r="AY16750">
        <v>53.261000000000003</v>
      </c>
      <c r="AZ16750">
        <v>1</v>
      </c>
      <c r="BA16750">
        <v>2569600</v>
      </c>
      <c r="BD16750">
        <v>49400</v>
      </c>
      <c r="BE16750">
        <v>1636</v>
      </c>
      <c r="BF16750">
        <v>25836</v>
      </c>
      <c r="BG16750">
        <v>26876</v>
      </c>
      <c r="BH16750">
        <v>55576</v>
      </c>
      <c r="BI16750">
        <v>55576</v>
      </c>
      <c r="BM16750">
        <v>4.1396107958007598E-2</v>
      </c>
    </row>
    <row r="16751" spans="1:65" x14ac:dyDescent="0.2">
      <c r="A16751" t="s">
        <v>80999</v>
      </c>
      <c r="B16751">
        <v>13</v>
      </c>
      <c r="C16751" t="s">
        <v>66</v>
      </c>
      <c r="D16751" t="s">
        <v>81000</v>
      </c>
      <c r="G16751">
        <v>0</v>
      </c>
      <c r="H16751">
        <v>0</v>
      </c>
      <c r="I16751">
        <v>0</v>
      </c>
      <c r="J16751" t="s">
        <v>76713</v>
      </c>
      <c r="K16751" t="s">
        <v>76713</v>
      </c>
      <c r="L16751" t="s">
        <v>76713</v>
      </c>
      <c r="M16751" t="s">
        <v>76714</v>
      </c>
      <c r="N16751" t="s">
        <v>76715</v>
      </c>
      <c r="O16751" t="s">
        <v>71</v>
      </c>
      <c r="P16751" t="s">
        <v>72</v>
      </c>
      <c r="Q16751" t="s">
        <v>73</v>
      </c>
      <c r="R16751">
        <v>527.925048828125</v>
      </c>
      <c r="S16751">
        <v>3</v>
      </c>
      <c r="T16751">
        <v>527.92409599999996</v>
      </c>
      <c r="U16751">
        <v>1580.75046</v>
      </c>
      <c r="V16751">
        <v>1.9413</v>
      </c>
      <c r="W16751">
        <v>1.0249E-3</v>
      </c>
      <c r="X16751">
        <v>-0.60572000000000004</v>
      </c>
      <c r="Y16751">
        <v>-3.1976999999999998E-4</v>
      </c>
      <c r="Z16751">
        <v>1.3355999999999999</v>
      </c>
      <c r="AA16751">
        <v>7.0507999999999996E-4</v>
      </c>
      <c r="AB16751">
        <v>527.924115552383</v>
      </c>
      <c r="AC16751">
        <v>47.418999999999997</v>
      </c>
      <c r="AD16751">
        <v>0.86433000000000004</v>
      </c>
      <c r="AE16751">
        <v>47.418999999999997</v>
      </c>
      <c r="AF16751">
        <v>46.831000000000003</v>
      </c>
      <c r="AG16751">
        <v>47.695</v>
      </c>
      <c r="AH16751">
        <v>0</v>
      </c>
      <c r="AM16751">
        <v>36</v>
      </c>
      <c r="AN16751">
        <v>17</v>
      </c>
      <c r="AO16751">
        <v>3</v>
      </c>
      <c r="AP16751">
        <v>0</v>
      </c>
      <c r="AQ16751">
        <v>0</v>
      </c>
      <c r="AR16751">
        <v>0</v>
      </c>
      <c r="AS16751">
        <v>2.4246E-2</v>
      </c>
      <c r="AT16751">
        <v>1</v>
      </c>
      <c r="AU16751">
        <v>64909</v>
      </c>
      <c r="AV16751">
        <v>64909</v>
      </c>
      <c r="AX16751">
        <v>45.722000000000001</v>
      </c>
      <c r="AY16751">
        <v>31.212</v>
      </c>
      <c r="AZ16751">
        <v>1</v>
      </c>
      <c r="BA16751">
        <v>3548400</v>
      </c>
      <c r="BD16751">
        <v>49403</v>
      </c>
      <c r="BE16751">
        <v>3626</v>
      </c>
      <c r="BF16751">
        <v>25838</v>
      </c>
      <c r="BG16751">
        <v>26878</v>
      </c>
      <c r="BH16751">
        <v>55579</v>
      </c>
      <c r="BI16751">
        <v>55579</v>
      </c>
      <c r="BM16751">
        <v>-1.6688029503484299E-2</v>
      </c>
    </row>
    <row r="16752" spans="1:65" x14ac:dyDescent="0.2">
      <c r="A16752" t="s">
        <v>80999</v>
      </c>
      <c r="B16752">
        <v>13</v>
      </c>
      <c r="C16752" t="s">
        <v>66</v>
      </c>
      <c r="D16752" t="s">
        <v>81000</v>
      </c>
      <c r="G16752">
        <v>0</v>
      </c>
      <c r="H16752">
        <v>0</v>
      </c>
      <c r="I16752">
        <v>0</v>
      </c>
      <c r="J16752" t="s">
        <v>76713</v>
      </c>
      <c r="K16752" t="s">
        <v>76713</v>
      </c>
      <c r="L16752" t="s">
        <v>76713</v>
      </c>
      <c r="M16752" t="s">
        <v>76714</v>
      </c>
      <c r="N16752" t="s">
        <v>76715</v>
      </c>
      <c r="O16752" t="s">
        <v>71</v>
      </c>
      <c r="P16752" t="s">
        <v>72</v>
      </c>
      <c r="Q16752" t="s">
        <v>73</v>
      </c>
      <c r="R16752">
        <v>791.38580322265602</v>
      </c>
      <c r="S16752">
        <v>2</v>
      </c>
      <c r="T16752">
        <v>791.38250500000004</v>
      </c>
      <c r="U16752">
        <v>1580.75046</v>
      </c>
      <c r="V16752">
        <v>4.0011999999999999</v>
      </c>
      <c r="W16752">
        <v>3.1664000000000002E-3</v>
      </c>
      <c r="X16752">
        <v>-1.1519999999999999</v>
      </c>
      <c r="Y16752">
        <v>-9.1166000000000001E-4</v>
      </c>
      <c r="Z16752">
        <v>2.8492000000000002</v>
      </c>
      <c r="AA16752">
        <v>2.2547999999999999E-3</v>
      </c>
      <c r="AB16752">
        <v>791.38188087416995</v>
      </c>
      <c r="AC16752">
        <v>47.35</v>
      </c>
      <c r="AD16752">
        <v>0.56589999999999996</v>
      </c>
      <c r="AE16752">
        <v>47.35</v>
      </c>
      <c r="AF16752">
        <v>47.063000000000002</v>
      </c>
      <c r="AG16752">
        <v>47.628999999999998</v>
      </c>
      <c r="AH16752">
        <v>0</v>
      </c>
      <c r="AM16752">
        <v>28</v>
      </c>
      <c r="AN16752">
        <v>11</v>
      </c>
      <c r="AO16752">
        <v>3</v>
      </c>
      <c r="AP16752">
        <v>0</v>
      </c>
      <c r="AQ16752">
        <v>0</v>
      </c>
      <c r="AR16752">
        <v>0</v>
      </c>
      <c r="AS16752">
        <v>2.7657999999999999E-2</v>
      </c>
      <c r="AT16752">
        <v>1</v>
      </c>
      <c r="AU16752">
        <v>64737</v>
      </c>
      <c r="AV16752">
        <v>64737</v>
      </c>
      <c r="AX16752">
        <v>61.418999999999997</v>
      </c>
      <c r="AY16752">
        <v>44.252000000000002</v>
      </c>
      <c r="AZ16752">
        <v>1</v>
      </c>
      <c r="BA16752">
        <v>2172000</v>
      </c>
      <c r="BD16752">
        <v>49404</v>
      </c>
      <c r="BE16752">
        <v>3626</v>
      </c>
      <c r="BF16752">
        <v>25838</v>
      </c>
      <c r="BG16752">
        <v>26878</v>
      </c>
      <c r="BH16752">
        <v>55580</v>
      </c>
      <c r="BI16752">
        <v>55580</v>
      </c>
      <c r="BM16752">
        <v>-1.6688029503484299E-2</v>
      </c>
    </row>
    <row r="16753" spans="1:65" x14ac:dyDescent="0.2">
      <c r="A16753" t="s">
        <v>81001</v>
      </c>
      <c r="B16753">
        <v>14</v>
      </c>
      <c r="C16753" t="s">
        <v>66</v>
      </c>
      <c r="D16753" t="s">
        <v>81002</v>
      </c>
      <c r="G16753">
        <v>0</v>
      </c>
      <c r="H16753">
        <v>0</v>
      </c>
      <c r="I16753">
        <v>1</v>
      </c>
      <c r="J16753" t="s">
        <v>5111</v>
      </c>
      <c r="K16753" t="s">
        <v>5111</v>
      </c>
      <c r="L16753" t="s">
        <v>5111</v>
      </c>
      <c r="M16753" t="s">
        <v>5112</v>
      </c>
      <c r="N16753" t="s">
        <v>5113</v>
      </c>
      <c r="O16753" t="s">
        <v>71</v>
      </c>
      <c r="P16753" t="s">
        <v>72</v>
      </c>
      <c r="Q16753" t="s">
        <v>73</v>
      </c>
      <c r="R16753">
        <v>534.62298583984295</v>
      </c>
      <c r="S16753">
        <v>3</v>
      </c>
      <c r="T16753">
        <v>534.62129300000004</v>
      </c>
      <c r="U16753">
        <v>1600.84205</v>
      </c>
      <c r="V16753">
        <v>2.7825000000000002</v>
      </c>
      <c r="W16753">
        <v>1.4875999999999999E-3</v>
      </c>
      <c r="X16753">
        <v>-0.13544</v>
      </c>
      <c r="Y16753" s="1">
        <v>-7.2410000000000006E-5</v>
      </c>
      <c r="Z16753">
        <v>2.6469999999999998</v>
      </c>
      <c r="AA16753">
        <v>1.4151000000000001E-3</v>
      </c>
      <c r="AB16753">
        <v>534.62119569603101</v>
      </c>
      <c r="AC16753">
        <v>32.481000000000002</v>
      </c>
      <c r="AD16753">
        <v>0.56854000000000005</v>
      </c>
      <c r="AE16753">
        <v>32.481000000000002</v>
      </c>
      <c r="AF16753">
        <v>32.206000000000003</v>
      </c>
      <c r="AG16753">
        <v>32.774999999999999</v>
      </c>
      <c r="AH16753">
        <v>0</v>
      </c>
      <c r="AM16753">
        <v>30</v>
      </c>
      <c r="AN16753">
        <v>11</v>
      </c>
      <c r="AO16753">
        <v>3</v>
      </c>
      <c r="AP16753">
        <v>0</v>
      </c>
      <c r="AQ16753">
        <v>0</v>
      </c>
      <c r="AR16753">
        <v>0</v>
      </c>
      <c r="AS16753">
        <v>2.2119E-2</v>
      </c>
      <c r="AT16753">
        <v>1</v>
      </c>
      <c r="AU16753">
        <v>42391</v>
      </c>
      <c r="AV16753">
        <v>42391</v>
      </c>
      <c r="AX16753">
        <v>43.914000000000001</v>
      </c>
      <c r="AY16753">
        <v>21.422000000000001</v>
      </c>
      <c r="AZ16753">
        <v>1</v>
      </c>
      <c r="BA16753">
        <v>5289800</v>
      </c>
      <c r="BD16753">
        <v>49407</v>
      </c>
      <c r="BE16753">
        <v>2381</v>
      </c>
      <c r="BF16753">
        <v>25839</v>
      </c>
      <c r="BG16753">
        <v>26879</v>
      </c>
      <c r="BH16753">
        <v>55583</v>
      </c>
      <c r="BI16753">
        <v>55583</v>
      </c>
      <c r="BM16753">
        <v>6.5662037385209204E-2</v>
      </c>
    </row>
    <row r="16754" spans="1:65" x14ac:dyDescent="0.2">
      <c r="A16754" t="s">
        <v>81009</v>
      </c>
      <c r="B16754">
        <v>17</v>
      </c>
      <c r="C16754" t="s">
        <v>66</v>
      </c>
      <c r="D16754" t="s">
        <v>81010</v>
      </c>
      <c r="G16754">
        <v>0</v>
      </c>
      <c r="H16754">
        <v>0</v>
      </c>
      <c r="I16754">
        <v>0</v>
      </c>
      <c r="J16754" t="s">
        <v>4145</v>
      </c>
      <c r="K16754" t="s">
        <v>4145</v>
      </c>
      <c r="L16754" t="s">
        <v>4145</v>
      </c>
      <c r="M16754" t="s">
        <v>4146</v>
      </c>
      <c r="N16754" t="s">
        <v>4147</v>
      </c>
      <c r="O16754" t="s">
        <v>71</v>
      </c>
      <c r="P16754" t="s">
        <v>72</v>
      </c>
      <c r="Q16754" t="s">
        <v>73</v>
      </c>
      <c r="R16754">
        <v>615.27593994140602</v>
      </c>
      <c r="S16754">
        <v>3</v>
      </c>
      <c r="T16754">
        <v>614.940697</v>
      </c>
      <c r="U16754">
        <v>1841.80026</v>
      </c>
      <c r="V16754">
        <v>0.93611</v>
      </c>
      <c r="W16754">
        <v>5.7565000000000003E-4</v>
      </c>
      <c r="X16754">
        <v>1.0553999999999999</v>
      </c>
      <c r="Y16754">
        <v>6.4904000000000003E-4</v>
      </c>
      <c r="Z16754">
        <v>1.9916</v>
      </c>
      <c r="AA16754">
        <v>1.2247E-3</v>
      </c>
      <c r="AB16754">
        <v>614.94126378017404</v>
      </c>
      <c r="AC16754">
        <v>65.989999999999995</v>
      </c>
      <c r="AD16754">
        <v>0.76581999999999995</v>
      </c>
      <c r="AE16754">
        <v>65.989999999999995</v>
      </c>
      <c r="AF16754">
        <v>65.548000000000002</v>
      </c>
      <c r="AG16754">
        <v>66.313999999999993</v>
      </c>
      <c r="AH16754">
        <v>0</v>
      </c>
      <c r="AM16754">
        <v>48</v>
      </c>
      <c r="AN16754">
        <v>15</v>
      </c>
      <c r="AO16754">
        <v>4</v>
      </c>
      <c r="AP16754">
        <v>0</v>
      </c>
      <c r="AQ16754">
        <v>0</v>
      </c>
      <c r="AR16754">
        <v>0</v>
      </c>
      <c r="AS16754">
        <v>9.3691999999999994E-3</v>
      </c>
      <c r="AT16754">
        <v>1</v>
      </c>
      <c r="AU16754">
        <v>92287</v>
      </c>
      <c r="AV16754">
        <v>92287</v>
      </c>
      <c r="AX16754">
        <v>42.149000000000001</v>
      </c>
      <c r="AY16754">
        <v>32.576999999999998</v>
      </c>
      <c r="AZ16754">
        <v>1</v>
      </c>
      <c r="BA16754">
        <v>703140</v>
      </c>
      <c r="BD16754">
        <v>49414</v>
      </c>
      <c r="BE16754">
        <v>229</v>
      </c>
      <c r="BF16754">
        <v>25843</v>
      </c>
      <c r="BG16754">
        <v>26883</v>
      </c>
      <c r="BH16754">
        <v>55590</v>
      </c>
      <c r="BI16754">
        <v>55590</v>
      </c>
      <c r="BM16754">
        <v>-8.6967200123581195E-2</v>
      </c>
    </row>
    <row r="16755" spans="1:65" x14ac:dyDescent="0.2">
      <c r="A16755" t="s">
        <v>81015</v>
      </c>
      <c r="B16755">
        <v>24</v>
      </c>
      <c r="C16755" t="s">
        <v>66</v>
      </c>
      <c r="D16755" t="s">
        <v>81016</v>
      </c>
      <c r="G16755">
        <v>0</v>
      </c>
      <c r="H16755">
        <v>0</v>
      </c>
      <c r="I16755">
        <v>0</v>
      </c>
      <c r="J16755" t="s">
        <v>11871</v>
      </c>
      <c r="K16755" t="s">
        <v>11871</v>
      </c>
      <c r="L16755" t="s">
        <v>11871</v>
      </c>
      <c r="M16755" t="s">
        <v>11872</v>
      </c>
      <c r="N16755" t="s">
        <v>11873</v>
      </c>
      <c r="O16755" t="s">
        <v>71</v>
      </c>
      <c r="P16755" t="s">
        <v>72</v>
      </c>
      <c r="Q16755" t="s">
        <v>73</v>
      </c>
      <c r="R16755">
        <v>951.077880859375</v>
      </c>
      <c r="S16755">
        <v>3</v>
      </c>
      <c r="T16755">
        <v>950.40581799999995</v>
      </c>
      <c r="U16755">
        <v>2848.19562</v>
      </c>
      <c r="V16755">
        <v>1.8555999999999999</v>
      </c>
      <c r="W16755">
        <v>1.7635999999999999E-3</v>
      </c>
      <c r="X16755">
        <v>0.38656000000000001</v>
      </c>
      <c r="Y16755">
        <v>3.6738999999999999E-4</v>
      </c>
      <c r="Z16755">
        <v>2.2422</v>
      </c>
      <c r="AA16755">
        <v>2.1310000000000001E-3</v>
      </c>
      <c r="AB16755">
        <v>951.07473793993699</v>
      </c>
      <c r="AC16755">
        <v>134.33000000000001</v>
      </c>
      <c r="AD16755">
        <v>0.55798000000000003</v>
      </c>
      <c r="AE16755">
        <v>134.33000000000001</v>
      </c>
      <c r="AF16755">
        <v>134.07</v>
      </c>
      <c r="AG16755">
        <v>134.62</v>
      </c>
      <c r="AH16755">
        <v>0</v>
      </c>
      <c r="AM16755">
        <v>45</v>
      </c>
      <c r="AN16755">
        <v>13</v>
      </c>
      <c r="AO16755">
        <v>4</v>
      </c>
      <c r="AP16755">
        <v>0</v>
      </c>
      <c r="AQ16755">
        <v>0</v>
      </c>
      <c r="AR16755">
        <v>0</v>
      </c>
      <c r="AS16755">
        <v>1.7114000000000001E-3</v>
      </c>
      <c r="AT16755">
        <v>1</v>
      </c>
      <c r="AU16755">
        <v>193375</v>
      </c>
      <c r="AV16755">
        <v>193375</v>
      </c>
      <c r="AX16755">
        <v>38.591999999999999</v>
      </c>
      <c r="AY16755">
        <v>36.279000000000003</v>
      </c>
      <c r="AZ16755">
        <v>1</v>
      </c>
      <c r="BA16755">
        <v>7105600</v>
      </c>
      <c r="BD16755">
        <v>49416</v>
      </c>
      <c r="BE16755">
        <v>2284</v>
      </c>
      <c r="BF16755">
        <v>25845</v>
      </c>
      <c r="BG16755">
        <v>26885</v>
      </c>
      <c r="BH16755">
        <v>55593</v>
      </c>
      <c r="BI16755">
        <v>55593</v>
      </c>
      <c r="BM16755">
        <v>-0.154545769739797</v>
      </c>
    </row>
    <row r="16756" spans="1:65" x14ac:dyDescent="0.2">
      <c r="A16756" t="s">
        <v>81023</v>
      </c>
      <c r="B16756">
        <v>23</v>
      </c>
      <c r="C16756" t="s">
        <v>66</v>
      </c>
      <c r="D16756" t="s">
        <v>81024</v>
      </c>
      <c r="G16756">
        <v>0</v>
      </c>
      <c r="H16756">
        <v>0</v>
      </c>
      <c r="I16756">
        <v>0</v>
      </c>
      <c r="J16756" t="s">
        <v>81025</v>
      </c>
      <c r="K16756" t="s">
        <v>81025</v>
      </c>
      <c r="L16756" t="s">
        <v>81025</v>
      </c>
      <c r="M16756" t="s">
        <v>81026</v>
      </c>
      <c r="N16756" t="s">
        <v>81027</v>
      </c>
      <c r="O16756" t="s">
        <v>71</v>
      </c>
      <c r="P16756" t="s">
        <v>72</v>
      </c>
      <c r="Q16756" t="s">
        <v>73</v>
      </c>
      <c r="R16756">
        <v>784.71539306640602</v>
      </c>
      <c r="S16756">
        <v>3</v>
      </c>
      <c r="T16756">
        <v>784.37891999999999</v>
      </c>
      <c r="U16756">
        <v>2350.1149300000002</v>
      </c>
      <c r="V16756">
        <v>1.9656</v>
      </c>
      <c r="W16756">
        <v>1.5418000000000001E-3</v>
      </c>
      <c r="X16756">
        <v>0.26911000000000002</v>
      </c>
      <c r="Y16756">
        <v>2.1107999999999999E-4</v>
      </c>
      <c r="Z16756">
        <v>2.2347000000000001</v>
      </c>
      <c r="AA16756">
        <v>1.7528000000000001E-3</v>
      </c>
      <c r="AB16756">
        <v>784.71355237688897</v>
      </c>
      <c r="AC16756">
        <v>56.271000000000001</v>
      </c>
      <c r="AD16756">
        <v>1.165</v>
      </c>
      <c r="AE16756">
        <v>56.271000000000001</v>
      </c>
      <c r="AF16756">
        <v>55.793999999999997</v>
      </c>
      <c r="AG16756">
        <v>56.959000000000003</v>
      </c>
      <c r="AH16756">
        <v>0</v>
      </c>
      <c r="AM16756">
        <v>72</v>
      </c>
      <c r="AN16756">
        <v>23</v>
      </c>
      <c r="AO16756">
        <v>5</v>
      </c>
      <c r="AP16756">
        <v>0</v>
      </c>
      <c r="AQ16756">
        <v>0</v>
      </c>
      <c r="AR16756">
        <v>0</v>
      </c>
      <c r="AS16756" s="1">
        <v>8.3597000000000004E-9</v>
      </c>
      <c r="AT16756">
        <v>1</v>
      </c>
      <c r="AU16756">
        <v>77863</v>
      </c>
      <c r="AV16756">
        <v>77863</v>
      </c>
      <c r="AX16756">
        <v>81.016999999999996</v>
      </c>
      <c r="AY16756">
        <v>66.569999999999993</v>
      </c>
      <c r="AZ16756">
        <v>1</v>
      </c>
      <c r="BA16756">
        <v>4960800</v>
      </c>
      <c r="BD16756">
        <v>49423</v>
      </c>
      <c r="BE16756">
        <v>3435</v>
      </c>
      <c r="BF16756">
        <v>25849</v>
      </c>
      <c r="BG16756">
        <v>26889</v>
      </c>
      <c r="BH16756">
        <v>55601</v>
      </c>
      <c r="BI16756">
        <v>55601</v>
      </c>
      <c r="BM16756">
        <v>-6.1230911969687397E-3</v>
      </c>
    </row>
    <row r="16757" spans="1:65" x14ac:dyDescent="0.2">
      <c r="A16757" t="s">
        <v>81032</v>
      </c>
      <c r="B16757">
        <v>16</v>
      </c>
      <c r="C16757" t="s">
        <v>66</v>
      </c>
      <c r="D16757" t="s">
        <v>81033</v>
      </c>
      <c r="G16757">
        <v>0</v>
      </c>
      <c r="H16757">
        <v>0</v>
      </c>
      <c r="I16757">
        <v>0</v>
      </c>
      <c r="J16757" t="s">
        <v>4400</v>
      </c>
      <c r="K16757" t="s">
        <v>4400</v>
      </c>
      <c r="L16757" t="s">
        <v>4400</v>
      </c>
      <c r="M16757" t="s">
        <v>4401</v>
      </c>
      <c r="N16757" t="s">
        <v>4402</v>
      </c>
      <c r="O16757" t="s">
        <v>71</v>
      </c>
      <c r="P16757" t="s">
        <v>72</v>
      </c>
      <c r="Q16757" t="s">
        <v>73</v>
      </c>
      <c r="R16757">
        <v>589.31103515625</v>
      </c>
      <c r="S16757">
        <v>3</v>
      </c>
      <c r="T16757">
        <v>589.30994999999996</v>
      </c>
      <c r="U16757">
        <v>1764.9080200000001</v>
      </c>
      <c r="V16757">
        <v>1.8862000000000001</v>
      </c>
      <c r="W16757">
        <v>1.1115999999999999E-3</v>
      </c>
      <c r="X16757">
        <v>0.56320999999999999</v>
      </c>
      <c r="Y16757">
        <v>3.3189999999999999E-4</v>
      </c>
      <c r="Z16757">
        <v>2.4493999999999998</v>
      </c>
      <c r="AA16757">
        <v>1.4434999999999999E-3</v>
      </c>
      <c r="AB16757">
        <v>589.31034969837003</v>
      </c>
      <c r="AC16757">
        <v>128.44999999999999</v>
      </c>
      <c r="AD16757">
        <v>0.45134999999999997</v>
      </c>
      <c r="AE16757">
        <v>128.44999999999999</v>
      </c>
      <c r="AF16757">
        <v>128.11000000000001</v>
      </c>
      <c r="AG16757">
        <v>128.56</v>
      </c>
      <c r="AH16757">
        <v>0</v>
      </c>
      <c r="AM16757">
        <v>36</v>
      </c>
      <c r="AN16757">
        <v>9</v>
      </c>
      <c r="AO16757">
        <v>5</v>
      </c>
      <c r="AP16757">
        <v>0</v>
      </c>
      <c r="AQ16757">
        <v>0</v>
      </c>
      <c r="AR16757">
        <v>0</v>
      </c>
      <c r="AS16757">
        <v>8.0380000000000002E-4</v>
      </c>
      <c r="AT16757">
        <v>1</v>
      </c>
      <c r="AU16757">
        <v>184824</v>
      </c>
      <c r="AV16757">
        <v>184824</v>
      </c>
      <c r="AX16757">
        <v>74.783000000000001</v>
      </c>
      <c r="AY16757">
        <v>74.783000000000001</v>
      </c>
      <c r="AZ16757">
        <v>1</v>
      </c>
      <c r="BA16757">
        <v>3270400</v>
      </c>
      <c r="BD16757">
        <v>49427</v>
      </c>
      <c r="BE16757">
        <v>1292</v>
      </c>
      <c r="BF16757">
        <v>25851</v>
      </c>
      <c r="BG16757">
        <v>26891</v>
      </c>
      <c r="BH16757">
        <v>55605</v>
      </c>
      <c r="BI16757">
        <v>55605</v>
      </c>
      <c r="BM16757">
        <v>5.6162765890576297E-2</v>
      </c>
    </row>
    <row r="16758" spans="1:65" x14ac:dyDescent="0.2">
      <c r="A16758" t="s">
        <v>81034</v>
      </c>
      <c r="B16758">
        <v>26</v>
      </c>
      <c r="C16758" t="s">
        <v>66</v>
      </c>
      <c r="D16758" t="s">
        <v>81035</v>
      </c>
      <c r="G16758">
        <v>0</v>
      </c>
      <c r="H16758">
        <v>0</v>
      </c>
      <c r="I16758">
        <v>2</v>
      </c>
      <c r="J16758" t="s">
        <v>8998</v>
      </c>
      <c r="K16758" t="s">
        <v>8998</v>
      </c>
      <c r="L16758" t="s">
        <v>8998</v>
      </c>
      <c r="M16758" t="s">
        <v>8999</v>
      </c>
      <c r="N16758" t="s">
        <v>9000</v>
      </c>
      <c r="O16758" t="s">
        <v>71</v>
      </c>
      <c r="P16758" t="s">
        <v>72</v>
      </c>
      <c r="Q16758" t="s">
        <v>73</v>
      </c>
      <c r="R16758">
        <v>736.35906982421795</v>
      </c>
      <c r="S16758">
        <v>4</v>
      </c>
      <c r="T16758">
        <v>736.35698500000001</v>
      </c>
      <c r="U16758">
        <v>2941.3988300000001</v>
      </c>
      <c r="V16758">
        <v>2.1850000000000001</v>
      </c>
      <c r="W16758">
        <v>1.6088999999999999E-3</v>
      </c>
      <c r="X16758">
        <v>0.14738000000000001</v>
      </c>
      <c r="Y16758">
        <v>1.0852E-4</v>
      </c>
      <c r="Z16758">
        <v>2.3323999999999998</v>
      </c>
      <c r="AA16758">
        <v>1.7175000000000001E-3</v>
      </c>
      <c r="AB16758">
        <v>736.60757394497296</v>
      </c>
      <c r="AC16758">
        <v>66.316000000000003</v>
      </c>
      <c r="AD16758">
        <v>0.66785000000000005</v>
      </c>
      <c r="AE16758">
        <v>66.316000000000003</v>
      </c>
      <c r="AF16758">
        <v>65.930000000000007</v>
      </c>
      <c r="AG16758">
        <v>66.597999999999999</v>
      </c>
      <c r="AH16758">
        <v>0</v>
      </c>
      <c r="AM16758">
        <v>38</v>
      </c>
      <c r="AN16758">
        <v>13</v>
      </c>
      <c r="AO16758">
        <v>5</v>
      </c>
      <c r="AP16758">
        <v>0</v>
      </c>
      <c r="AQ16758">
        <v>0</v>
      </c>
      <c r="AR16758">
        <v>0</v>
      </c>
      <c r="AS16758">
        <v>2.3934E-2</v>
      </c>
      <c r="AT16758">
        <v>1</v>
      </c>
      <c r="AU16758">
        <v>93096</v>
      </c>
      <c r="AV16758">
        <v>93096</v>
      </c>
      <c r="AX16758">
        <v>26.399000000000001</v>
      </c>
      <c r="AY16758">
        <v>8.5297000000000001</v>
      </c>
      <c r="AZ16758">
        <v>1</v>
      </c>
      <c r="BA16758">
        <v>1409300</v>
      </c>
      <c r="BD16758">
        <v>49429</v>
      </c>
      <c r="BE16758">
        <v>4096</v>
      </c>
      <c r="BF16758">
        <v>25852</v>
      </c>
      <c r="BG16758">
        <v>26892</v>
      </c>
      <c r="BH16758">
        <v>55607</v>
      </c>
      <c r="BI16758">
        <v>55607</v>
      </c>
      <c r="BM16758">
        <v>5.7890886255336201E-3</v>
      </c>
    </row>
    <row r="16759" spans="1:65" x14ac:dyDescent="0.2">
      <c r="A16759" t="s">
        <v>81036</v>
      </c>
      <c r="B16759">
        <v>20</v>
      </c>
      <c r="C16759" t="s">
        <v>66</v>
      </c>
      <c r="D16759" t="s">
        <v>81037</v>
      </c>
      <c r="G16759">
        <v>0</v>
      </c>
      <c r="H16759">
        <v>0</v>
      </c>
      <c r="I16759">
        <v>1</v>
      </c>
      <c r="J16759" t="s">
        <v>26008</v>
      </c>
      <c r="K16759" t="s">
        <v>26008</v>
      </c>
      <c r="L16759" t="s">
        <v>26008</v>
      </c>
      <c r="M16759" t="s">
        <v>26009</v>
      </c>
      <c r="N16759" t="s">
        <v>26010</v>
      </c>
      <c r="O16759" t="s">
        <v>71</v>
      </c>
      <c r="P16759" t="s">
        <v>72</v>
      </c>
      <c r="Q16759" t="s">
        <v>73</v>
      </c>
      <c r="R16759">
        <v>744.06097412109295</v>
      </c>
      <c r="S16759">
        <v>3</v>
      </c>
      <c r="T16759">
        <v>743.39009699999997</v>
      </c>
      <c r="U16759">
        <v>2227.1484599999999</v>
      </c>
      <c r="V16759">
        <v>1.8049999999999999</v>
      </c>
      <c r="W16759">
        <v>1.3418E-3</v>
      </c>
      <c r="X16759">
        <v>0.2455</v>
      </c>
      <c r="Y16759">
        <v>1.8249999999999999E-4</v>
      </c>
      <c r="Z16759">
        <v>2.0505</v>
      </c>
      <c r="AA16759">
        <v>1.5242999999999999E-3</v>
      </c>
      <c r="AB16759">
        <v>743.72454353846297</v>
      </c>
      <c r="AC16759">
        <v>70.376000000000005</v>
      </c>
      <c r="AD16759">
        <v>0.71284000000000003</v>
      </c>
      <c r="AE16759">
        <v>70.376000000000005</v>
      </c>
      <c r="AF16759">
        <v>70.078000000000003</v>
      </c>
      <c r="AG16759">
        <v>70.790999999999997</v>
      </c>
      <c r="AH16759">
        <v>0</v>
      </c>
      <c r="AM16759">
        <v>39</v>
      </c>
      <c r="AN16759">
        <v>14</v>
      </c>
      <c r="AO16759">
        <v>4</v>
      </c>
      <c r="AP16759">
        <v>0</v>
      </c>
      <c r="AQ16759">
        <v>0</v>
      </c>
      <c r="AR16759">
        <v>0</v>
      </c>
      <c r="AS16759">
        <v>3.2433999999999998E-2</v>
      </c>
      <c r="AT16759">
        <v>1</v>
      </c>
      <c r="AU16759">
        <v>99095</v>
      </c>
      <c r="AV16759">
        <v>99095</v>
      </c>
      <c r="AX16759">
        <v>33.152999999999999</v>
      </c>
      <c r="AY16759">
        <v>24.216999999999999</v>
      </c>
      <c r="AZ16759">
        <v>1</v>
      </c>
      <c r="BA16759">
        <v>1402300</v>
      </c>
      <c r="BD16759">
        <v>49431</v>
      </c>
      <c r="BE16759">
        <v>3183</v>
      </c>
      <c r="BF16759">
        <v>25853</v>
      </c>
      <c r="BG16759">
        <v>26893</v>
      </c>
      <c r="BH16759">
        <v>55609</v>
      </c>
      <c r="BI16759">
        <v>55609</v>
      </c>
      <c r="BM16759">
        <v>8.3973443901413702E-2</v>
      </c>
    </row>
    <row r="16760" spans="1:65" x14ac:dyDescent="0.2">
      <c r="A16760" t="s">
        <v>81038</v>
      </c>
      <c r="B16760">
        <v>23</v>
      </c>
      <c r="C16760" t="s">
        <v>66</v>
      </c>
      <c r="D16760" t="s">
        <v>81039</v>
      </c>
      <c r="G16760">
        <v>0</v>
      </c>
      <c r="H16760">
        <v>0</v>
      </c>
      <c r="I16760">
        <v>1</v>
      </c>
      <c r="J16760" t="s">
        <v>21700</v>
      </c>
      <c r="K16760" t="s">
        <v>21700</v>
      </c>
      <c r="L16760" t="s">
        <v>21700</v>
      </c>
      <c r="M16760" t="s">
        <v>21701</v>
      </c>
      <c r="N16760" t="s">
        <v>21702</v>
      </c>
      <c r="O16760" t="s">
        <v>71</v>
      </c>
      <c r="P16760" t="s">
        <v>72</v>
      </c>
      <c r="Q16760" t="s">
        <v>73</v>
      </c>
      <c r="R16760">
        <v>935.078857421875</v>
      </c>
      <c r="S16760">
        <v>3</v>
      </c>
      <c r="T16760">
        <v>934.40977999999996</v>
      </c>
      <c r="U16760">
        <v>2800.2075100000002</v>
      </c>
      <c r="V16760">
        <v>0.47737000000000002</v>
      </c>
      <c r="W16760">
        <v>4.4606000000000002E-4</v>
      </c>
      <c r="X16760">
        <v>0.64029000000000003</v>
      </c>
      <c r="Y16760">
        <v>5.9829000000000002E-4</v>
      </c>
      <c r="Z16760">
        <v>1.1176999999999999</v>
      </c>
      <c r="AA16760">
        <v>1.0443E-3</v>
      </c>
      <c r="AB16760">
        <v>935.07877270451695</v>
      </c>
      <c r="AC16760">
        <v>83.344999999999999</v>
      </c>
      <c r="AD16760">
        <v>0.86395</v>
      </c>
      <c r="AE16760">
        <v>83.344999999999999</v>
      </c>
      <c r="AF16760">
        <v>83.162999999999997</v>
      </c>
      <c r="AG16760">
        <v>84.027000000000001</v>
      </c>
      <c r="AH16760">
        <v>0</v>
      </c>
      <c r="AM16760">
        <v>35</v>
      </c>
      <c r="AN16760">
        <v>17</v>
      </c>
      <c r="AO16760">
        <v>3</v>
      </c>
      <c r="AP16760">
        <v>0</v>
      </c>
      <c r="AQ16760">
        <v>0</v>
      </c>
      <c r="AR16760">
        <v>0</v>
      </c>
      <c r="AS16760">
        <v>1.7302000000000001E-3</v>
      </c>
      <c r="AT16760">
        <v>1</v>
      </c>
      <c r="AU16760">
        <v>118435</v>
      </c>
      <c r="AV16760">
        <v>118435</v>
      </c>
      <c r="AX16760">
        <v>44.277999999999999</v>
      </c>
      <c r="AY16760">
        <v>42.045999999999999</v>
      </c>
      <c r="AZ16760">
        <v>1</v>
      </c>
      <c r="BA16760">
        <v>1776800</v>
      </c>
      <c r="BD16760">
        <v>49432</v>
      </c>
      <c r="BE16760">
        <v>392</v>
      </c>
      <c r="BF16760">
        <v>25854</v>
      </c>
      <c r="BG16760">
        <v>26894</v>
      </c>
      <c r="BH16760">
        <v>55610</v>
      </c>
      <c r="BI16760">
        <v>55610</v>
      </c>
      <c r="BM16760">
        <v>-0.12058592168523299</v>
      </c>
    </row>
    <row r="16761" spans="1:65" x14ac:dyDescent="0.2">
      <c r="A16761" t="s">
        <v>81040</v>
      </c>
      <c r="B16761">
        <v>26</v>
      </c>
      <c r="C16761" t="s">
        <v>66</v>
      </c>
      <c r="D16761" t="s">
        <v>81041</v>
      </c>
      <c r="G16761">
        <v>0</v>
      </c>
      <c r="H16761">
        <v>0</v>
      </c>
      <c r="I16761">
        <v>2</v>
      </c>
      <c r="J16761" t="s">
        <v>61476</v>
      </c>
      <c r="K16761" t="s">
        <v>61476</v>
      </c>
      <c r="L16761" t="s">
        <v>61476</v>
      </c>
      <c r="M16761" t="s">
        <v>61477</v>
      </c>
      <c r="N16761" t="s">
        <v>61478</v>
      </c>
      <c r="O16761" t="s">
        <v>71</v>
      </c>
      <c r="P16761" t="s">
        <v>72</v>
      </c>
      <c r="Q16761" t="s">
        <v>73</v>
      </c>
      <c r="R16761">
        <v>726.84210205078102</v>
      </c>
      <c r="S16761">
        <v>4</v>
      </c>
      <c r="T16761">
        <v>726.33972900000003</v>
      </c>
      <c r="U16761">
        <v>2901.3298100000002</v>
      </c>
      <c r="V16761">
        <v>1.8823000000000001</v>
      </c>
      <c r="W16761">
        <v>1.3672000000000001E-3</v>
      </c>
      <c r="X16761">
        <v>0.22861999999999999</v>
      </c>
      <c r="Y16761">
        <v>1.6605999999999999E-4</v>
      </c>
      <c r="Z16761">
        <v>2.1109</v>
      </c>
      <c r="AA16761">
        <v>1.5333E-3</v>
      </c>
      <c r="AB16761">
        <v>726.59066953233003</v>
      </c>
      <c r="AC16761">
        <v>29.34</v>
      </c>
      <c r="AD16761">
        <v>0.41555999999999998</v>
      </c>
      <c r="AE16761">
        <v>29.34</v>
      </c>
      <c r="AF16761">
        <v>29.126000000000001</v>
      </c>
      <c r="AG16761">
        <v>29.542000000000002</v>
      </c>
      <c r="AH16761">
        <v>0</v>
      </c>
      <c r="AM16761">
        <v>32</v>
      </c>
      <c r="AN16761">
        <v>8</v>
      </c>
      <c r="AO16761">
        <v>5</v>
      </c>
      <c r="AP16761">
        <v>0</v>
      </c>
      <c r="AQ16761">
        <v>0</v>
      </c>
      <c r="AR16761">
        <v>0</v>
      </c>
      <c r="AS16761" s="1">
        <v>8.1798999999999994E-5</v>
      </c>
      <c r="AT16761">
        <v>1</v>
      </c>
      <c r="AU16761">
        <v>37860</v>
      </c>
      <c r="AV16761">
        <v>37860</v>
      </c>
      <c r="AX16761">
        <v>48.84</v>
      </c>
      <c r="AY16761">
        <v>40.792999999999999</v>
      </c>
      <c r="AZ16761">
        <v>1</v>
      </c>
      <c r="BA16761">
        <v>4328800</v>
      </c>
      <c r="BD16761">
        <v>49434</v>
      </c>
      <c r="BE16761">
        <v>2739</v>
      </c>
      <c r="BF16761">
        <v>25855</v>
      </c>
      <c r="BG16761">
        <v>26895</v>
      </c>
      <c r="BH16761">
        <v>55612</v>
      </c>
      <c r="BI16761">
        <v>55612</v>
      </c>
      <c r="BM16761">
        <v>-4.4802199475725502E-2</v>
      </c>
    </row>
    <row r="16762" spans="1:65" x14ac:dyDescent="0.2">
      <c r="A16762" t="s">
        <v>81044</v>
      </c>
      <c r="B16762">
        <v>20</v>
      </c>
      <c r="C16762" t="s">
        <v>66</v>
      </c>
      <c r="D16762" t="s">
        <v>81045</v>
      </c>
      <c r="G16762">
        <v>0</v>
      </c>
      <c r="H16762">
        <v>0</v>
      </c>
      <c r="I16762">
        <v>1</v>
      </c>
      <c r="J16762" t="s">
        <v>5902</v>
      </c>
      <c r="K16762" t="s">
        <v>5902</v>
      </c>
      <c r="L16762" t="s">
        <v>5902</v>
      </c>
      <c r="M16762" t="s">
        <v>5903</v>
      </c>
      <c r="N16762" t="s">
        <v>5904</v>
      </c>
      <c r="O16762" t="s">
        <v>71</v>
      </c>
      <c r="P16762" t="s">
        <v>72</v>
      </c>
      <c r="Q16762" t="s">
        <v>73</v>
      </c>
      <c r="R16762">
        <v>773.34368896484295</v>
      </c>
      <c r="S16762">
        <v>3</v>
      </c>
      <c r="T16762">
        <v>773.38635799999997</v>
      </c>
      <c r="U16762">
        <v>2317.1372500000002</v>
      </c>
      <c r="V16762">
        <v>1.5224</v>
      </c>
      <c r="W16762">
        <v>1.1774000000000001E-3</v>
      </c>
      <c r="X16762">
        <v>-1.1392</v>
      </c>
      <c r="Y16762">
        <v>-8.8104000000000003E-4</v>
      </c>
      <c r="Z16762">
        <v>0.38317000000000001</v>
      </c>
      <c r="AA16762">
        <v>2.9634000000000003E-4</v>
      </c>
      <c r="AB16762">
        <v>773.72028811310099</v>
      </c>
      <c r="AC16762">
        <v>101.32</v>
      </c>
      <c r="AD16762">
        <v>2.7433000000000001</v>
      </c>
      <c r="AE16762">
        <v>101.32</v>
      </c>
      <c r="AF16762">
        <v>100.72</v>
      </c>
      <c r="AG16762">
        <v>103.46</v>
      </c>
      <c r="AH16762">
        <v>0</v>
      </c>
      <c r="AM16762">
        <v>165</v>
      </c>
      <c r="AN16762">
        <v>55</v>
      </c>
      <c r="AO16762">
        <v>8</v>
      </c>
      <c r="AP16762">
        <v>0</v>
      </c>
      <c r="AQ16762">
        <v>0</v>
      </c>
      <c r="AR16762">
        <v>0</v>
      </c>
      <c r="AS16762" s="1">
        <v>3.5327999999999903E-36</v>
      </c>
      <c r="AT16762">
        <v>1</v>
      </c>
      <c r="AU16762">
        <v>144986</v>
      </c>
      <c r="AV16762">
        <v>144986</v>
      </c>
      <c r="AX16762">
        <v>131.37</v>
      </c>
      <c r="AY16762">
        <v>97.608000000000004</v>
      </c>
      <c r="AZ16762">
        <v>1</v>
      </c>
      <c r="BA16762">
        <v>35436000</v>
      </c>
      <c r="BD16762">
        <v>49438</v>
      </c>
      <c r="BE16762">
        <v>887</v>
      </c>
      <c r="BF16762">
        <v>25857</v>
      </c>
      <c r="BG16762">
        <v>26897</v>
      </c>
      <c r="BH16762">
        <v>55617</v>
      </c>
      <c r="BI16762">
        <v>55617</v>
      </c>
      <c r="BM16762">
        <v>3.1361990243567499E-2</v>
      </c>
    </row>
    <row r="16763" spans="1:65" x14ac:dyDescent="0.2">
      <c r="A16763" t="s">
        <v>81044</v>
      </c>
      <c r="B16763">
        <v>20</v>
      </c>
      <c r="C16763" t="s">
        <v>66</v>
      </c>
      <c r="D16763" t="s">
        <v>81045</v>
      </c>
      <c r="G16763">
        <v>0</v>
      </c>
      <c r="H16763">
        <v>0</v>
      </c>
      <c r="I16763">
        <v>1</v>
      </c>
      <c r="J16763" t="s">
        <v>5902</v>
      </c>
      <c r="K16763" t="s">
        <v>5902</v>
      </c>
      <c r="L16763" t="s">
        <v>5902</v>
      </c>
      <c r="M16763" t="s">
        <v>5903</v>
      </c>
      <c r="N16763" t="s">
        <v>5904</v>
      </c>
      <c r="O16763" t="s">
        <v>71</v>
      </c>
      <c r="P16763" t="s">
        <v>72</v>
      </c>
      <c r="Q16763" t="s">
        <v>73</v>
      </c>
      <c r="R16763">
        <v>580.54302978515602</v>
      </c>
      <c r="S16763">
        <v>4</v>
      </c>
      <c r="T16763">
        <v>580.29158800000005</v>
      </c>
      <c r="U16763">
        <v>2317.1372500000002</v>
      </c>
      <c r="V16763">
        <v>1.7577</v>
      </c>
      <c r="W16763">
        <v>1.0200000000000001E-3</v>
      </c>
      <c r="X16763">
        <v>-0.34501999999999999</v>
      </c>
      <c r="Y16763">
        <v>-2.0021000000000001E-4</v>
      </c>
      <c r="Z16763">
        <v>1.4127000000000001</v>
      </c>
      <c r="AA16763">
        <v>8.1974999999999995E-4</v>
      </c>
      <c r="AB16763">
        <v>580.54208522796102</v>
      </c>
      <c r="AC16763">
        <v>101.34</v>
      </c>
      <c r="AD16763">
        <v>1.6955</v>
      </c>
      <c r="AE16763">
        <v>101.34</v>
      </c>
      <c r="AF16763">
        <v>100.85</v>
      </c>
      <c r="AG16763">
        <v>102.54</v>
      </c>
      <c r="AH16763">
        <v>0</v>
      </c>
      <c r="AM16763">
        <v>155</v>
      </c>
      <c r="AN16763">
        <v>34</v>
      </c>
      <c r="AO16763">
        <v>7</v>
      </c>
      <c r="AP16763">
        <v>0</v>
      </c>
      <c r="AQ16763">
        <v>0</v>
      </c>
      <c r="AR16763">
        <v>0</v>
      </c>
      <c r="AS16763">
        <v>4.2836000000000003E-4</v>
      </c>
      <c r="AT16763">
        <v>1</v>
      </c>
      <c r="AU16763">
        <v>145822</v>
      </c>
      <c r="AV16763">
        <v>145822</v>
      </c>
      <c r="AX16763">
        <v>61.561</v>
      </c>
      <c r="AY16763">
        <v>30.68</v>
      </c>
      <c r="AZ16763">
        <v>1</v>
      </c>
      <c r="BA16763">
        <v>89607000</v>
      </c>
      <c r="BD16763">
        <v>49439</v>
      </c>
      <c r="BE16763">
        <v>887</v>
      </c>
      <c r="BF16763">
        <v>25857</v>
      </c>
      <c r="BG16763">
        <v>26897</v>
      </c>
      <c r="BH16763">
        <v>55618</v>
      </c>
      <c r="BI16763">
        <v>55618</v>
      </c>
      <c r="BM16763">
        <v>3.1361990243567499E-2</v>
      </c>
    </row>
    <row r="16764" spans="1:65" x14ac:dyDescent="0.2">
      <c r="A16764" t="s">
        <v>81044</v>
      </c>
      <c r="B16764">
        <v>20</v>
      </c>
      <c r="C16764" t="s">
        <v>7</v>
      </c>
      <c r="D16764" t="s">
        <v>81048</v>
      </c>
      <c r="E16764" t="s">
        <v>81049</v>
      </c>
      <c r="F16764" t="s">
        <v>81050</v>
      </c>
      <c r="G16764">
        <v>0</v>
      </c>
      <c r="H16764">
        <v>1</v>
      </c>
      <c r="I16764">
        <v>1</v>
      </c>
      <c r="J16764" t="s">
        <v>5902</v>
      </c>
      <c r="K16764" t="s">
        <v>5902</v>
      </c>
      <c r="L16764" t="s">
        <v>5902</v>
      </c>
      <c r="M16764" t="s">
        <v>5903</v>
      </c>
      <c r="N16764" t="s">
        <v>5904</v>
      </c>
      <c r="O16764" t="s">
        <v>71</v>
      </c>
      <c r="P16764" t="s">
        <v>72</v>
      </c>
      <c r="Q16764" t="s">
        <v>73</v>
      </c>
      <c r="R16764">
        <v>584.29168701171795</v>
      </c>
      <c r="S16764">
        <v>4</v>
      </c>
      <c r="T16764">
        <v>584.29031599999996</v>
      </c>
      <c r="U16764">
        <v>2333.1321600000001</v>
      </c>
      <c r="V16764">
        <v>1.8649</v>
      </c>
      <c r="W16764">
        <v>1.0896E-3</v>
      </c>
      <c r="X16764">
        <v>-1.1805000000000001</v>
      </c>
      <c r="Y16764">
        <v>-6.8975999999999998E-4</v>
      </c>
      <c r="Z16764">
        <v>0.68437999999999999</v>
      </c>
      <c r="AA16764">
        <v>3.9988000000000003E-4</v>
      </c>
      <c r="AB16764">
        <v>584.540427086764</v>
      </c>
      <c r="AC16764">
        <v>101.35</v>
      </c>
      <c r="AD16764">
        <v>1.5967</v>
      </c>
      <c r="AE16764">
        <v>101.35</v>
      </c>
      <c r="AF16764">
        <v>100.8</v>
      </c>
      <c r="AG16764">
        <v>102.39</v>
      </c>
      <c r="AH16764">
        <v>0</v>
      </c>
      <c r="AM16764">
        <v>120</v>
      </c>
      <c r="AN16764">
        <v>32</v>
      </c>
      <c r="AO16764">
        <v>6</v>
      </c>
      <c r="AP16764">
        <v>0</v>
      </c>
      <c r="AQ16764">
        <v>0</v>
      </c>
      <c r="AR16764">
        <v>0</v>
      </c>
      <c r="AS16764">
        <v>3.2810000000000001E-3</v>
      </c>
      <c r="AT16764">
        <v>1</v>
      </c>
      <c r="AU16764">
        <v>145450</v>
      </c>
      <c r="AV16764">
        <v>145450</v>
      </c>
      <c r="AX16764">
        <v>56.798999999999999</v>
      </c>
      <c r="AY16764">
        <v>56.798999999999999</v>
      </c>
      <c r="AZ16764">
        <v>1</v>
      </c>
      <c r="BA16764">
        <v>14682000</v>
      </c>
      <c r="BD16764">
        <v>49441</v>
      </c>
      <c r="BE16764">
        <v>887</v>
      </c>
      <c r="BF16764">
        <v>25857</v>
      </c>
      <c r="BG16764">
        <v>26898</v>
      </c>
      <c r="BH16764">
        <v>55620</v>
      </c>
      <c r="BI16764">
        <v>55620</v>
      </c>
      <c r="BJ16764">
        <v>366</v>
      </c>
      <c r="BM16764">
        <v>1.8918951617251802E-2</v>
      </c>
    </row>
    <row r="16765" spans="1:65" x14ac:dyDescent="0.2">
      <c r="A16765" t="s">
        <v>81051</v>
      </c>
      <c r="B16765">
        <v>21</v>
      </c>
      <c r="C16765" t="s">
        <v>66</v>
      </c>
      <c r="D16765" t="s">
        <v>81052</v>
      </c>
      <c r="G16765">
        <v>0</v>
      </c>
      <c r="H16765">
        <v>0</v>
      </c>
      <c r="I16765">
        <v>1</v>
      </c>
      <c r="J16765" t="s">
        <v>20835</v>
      </c>
      <c r="K16765" t="s">
        <v>20835</v>
      </c>
      <c r="L16765" t="s">
        <v>20835</v>
      </c>
      <c r="M16765" t="s">
        <v>20836</v>
      </c>
      <c r="N16765" t="s">
        <v>20837</v>
      </c>
      <c r="O16765" t="s">
        <v>71</v>
      </c>
      <c r="P16765" t="s">
        <v>72</v>
      </c>
      <c r="Q16765" t="s">
        <v>73</v>
      </c>
      <c r="R16765">
        <v>810.36492919921795</v>
      </c>
      <c r="S16765">
        <v>3</v>
      </c>
      <c r="T16765">
        <v>810.02934500000003</v>
      </c>
      <c r="U16765">
        <v>2427.06621</v>
      </c>
      <c r="V16765">
        <v>0.62438000000000005</v>
      </c>
      <c r="W16765">
        <v>5.0575999999999996E-4</v>
      </c>
      <c r="X16765">
        <v>0.86355999999999999</v>
      </c>
      <c r="Y16765">
        <v>6.9950999999999998E-4</v>
      </c>
      <c r="Z16765">
        <v>1.4879</v>
      </c>
      <c r="AA16765">
        <v>1.2053000000000001E-3</v>
      </c>
      <c r="AB16765">
        <v>810.364459486648</v>
      </c>
      <c r="AC16765">
        <v>38.590000000000003</v>
      </c>
      <c r="AD16765">
        <v>0.90376000000000001</v>
      </c>
      <c r="AE16765">
        <v>38.590000000000003</v>
      </c>
      <c r="AF16765">
        <v>38.136000000000003</v>
      </c>
      <c r="AG16765">
        <v>39.04</v>
      </c>
      <c r="AH16765">
        <v>0</v>
      </c>
      <c r="AM16765">
        <v>72</v>
      </c>
      <c r="AN16765">
        <v>18</v>
      </c>
      <c r="AO16765">
        <v>6</v>
      </c>
      <c r="AP16765">
        <v>0</v>
      </c>
      <c r="AQ16765">
        <v>0</v>
      </c>
      <c r="AR16765">
        <v>0</v>
      </c>
      <c r="AS16765" s="1">
        <v>9.1078000000000001E-7</v>
      </c>
      <c r="AT16765">
        <v>1</v>
      </c>
      <c r="AU16765">
        <v>52062</v>
      </c>
      <c r="AV16765">
        <v>52062</v>
      </c>
      <c r="AX16765">
        <v>95.364999999999995</v>
      </c>
      <c r="AY16765">
        <v>90.849000000000004</v>
      </c>
      <c r="AZ16765">
        <v>1</v>
      </c>
      <c r="BA16765">
        <v>9104200</v>
      </c>
      <c r="BD16765">
        <v>49442</v>
      </c>
      <c r="BE16765">
        <v>155</v>
      </c>
      <c r="BF16765">
        <v>25858</v>
      </c>
      <c r="BG16765">
        <v>26899</v>
      </c>
      <c r="BH16765">
        <v>55621</v>
      </c>
      <c r="BI16765">
        <v>55621</v>
      </c>
      <c r="BM16765">
        <v>-9.0245009604586798E-2</v>
      </c>
    </row>
    <row r="16766" spans="1:65" x14ac:dyDescent="0.2">
      <c r="A16766" t="s">
        <v>81051</v>
      </c>
      <c r="B16766">
        <v>21</v>
      </c>
      <c r="C16766" t="s">
        <v>66</v>
      </c>
      <c r="D16766" t="s">
        <v>81052</v>
      </c>
      <c r="G16766">
        <v>0</v>
      </c>
      <c r="H16766">
        <v>0</v>
      </c>
      <c r="I16766">
        <v>1</v>
      </c>
      <c r="J16766" t="s">
        <v>20835</v>
      </c>
      <c r="K16766" t="s">
        <v>20835</v>
      </c>
      <c r="L16766" t="s">
        <v>20835</v>
      </c>
      <c r="M16766" t="s">
        <v>20836</v>
      </c>
      <c r="N16766" t="s">
        <v>20837</v>
      </c>
      <c r="O16766" t="s">
        <v>71</v>
      </c>
      <c r="P16766" t="s">
        <v>72</v>
      </c>
      <c r="Q16766" t="s">
        <v>73</v>
      </c>
      <c r="R16766">
        <v>608.026123046875</v>
      </c>
      <c r="S16766">
        <v>4</v>
      </c>
      <c r="T16766">
        <v>607.77382799999998</v>
      </c>
      <c r="U16766">
        <v>2427.06621</v>
      </c>
      <c r="V16766">
        <v>1.7571000000000001</v>
      </c>
      <c r="W16766">
        <v>1.0679000000000001E-3</v>
      </c>
      <c r="X16766">
        <v>8.2840999999999998E-2</v>
      </c>
      <c r="Y16766" s="1">
        <v>5.0349000000000002E-5</v>
      </c>
      <c r="Z16766">
        <v>1.8399000000000001</v>
      </c>
      <c r="AA16766">
        <v>1.1183E-3</v>
      </c>
      <c r="AB16766">
        <v>608.02467581909798</v>
      </c>
      <c r="AC16766">
        <v>38.515999999999998</v>
      </c>
      <c r="AD16766">
        <v>0.90344999999999998</v>
      </c>
      <c r="AE16766">
        <v>38.515999999999998</v>
      </c>
      <c r="AF16766">
        <v>38.119999999999997</v>
      </c>
      <c r="AG16766">
        <v>39.023000000000003</v>
      </c>
      <c r="AH16766">
        <v>0</v>
      </c>
      <c r="AM16766">
        <v>84</v>
      </c>
      <c r="AN16766">
        <v>18</v>
      </c>
      <c r="AO16766">
        <v>7</v>
      </c>
      <c r="AP16766">
        <v>0</v>
      </c>
      <c r="AQ16766">
        <v>0</v>
      </c>
      <c r="AR16766">
        <v>0</v>
      </c>
      <c r="AS16766">
        <v>4.2264000000000001E-4</v>
      </c>
      <c r="AT16766">
        <v>1</v>
      </c>
      <c r="AU16766">
        <v>51229</v>
      </c>
      <c r="AV16766">
        <v>51229</v>
      </c>
      <c r="AX16766">
        <v>60.668999999999997</v>
      </c>
      <c r="AY16766">
        <v>53.807000000000002</v>
      </c>
      <c r="AZ16766">
        <v>1</v>
      </c>
      <c r="BA16766">
        <v>39881000</v>
      </c>
      <c r="BD16766">
        <v>49443</v>
      </c>
      <c r="BE16766">
        <v>155</v>
      </c>
      <c r="BF16766">
        <v>25858</v>
      </c>
      <c r="BG16766">
        <v>26899</v>
      </c>
      <c r="BH16766">
        <v>55622</v>
      </c>
      <c r="BI16766">
        <v>55622</v>
      </c>
      <c r="BM16766">
        <v>-9.0245009604586798E-2</v>
      </c>
    </row>
    <row r="16767" spans="1:65" x14ac:dyDescent="0.2">
      <c r="A16767" t="s">
        <v>81055</v>
      </c>
      <c r="B16767">
        <v>24</v>
      </c>
      <c r="C16767" t="s">
        <v>66</v>
      </c>
      <c r="D16767" t="s">
        <v>81056</v>
      </c>
      <c r="G16767">
        <v>0</v>
      </c>
      <c r="H16767">
        <v>0</v>
      </c>
      <c r="I16767">
        <v>2</v>
      </c>
      <c r="J16767" t="s">
        <v>722</v>
      </c>
      <c r="K16767" t="s">
        <v>722</v>
      </c>
      <c r="L16767" t="s">
        <v>722</v>
      </c>
      <c r="M16767" t="s">
        <v>723</v>
      </c>
      <c r="N16767" t="s">
        <v>724</v>
      </c>
      <c r="O16767" t="s">
        <v>71</v>
      </c>
      <c r="P16767" t="s">
        <v>72</v>
      </c>
      <c r="Q16767" t="s">
        <v>73</v>
      </c>
      <c r="R16767">
        <v>656.32244873046795</v>
      </c>
      <c r="S16767">
        <v>4</v>
      </c>
      <c r="T16767">
        <v>655.81977199999994</v>
      </c>
      <c r="U16767">
        <v>2619.2499800000001</v>
      </c>
      <c r="V16767">
        <v>2.4144000000000001</v>
      </c>
      <c r="W16767">
        <v>1.5834E-3</v>
      </c>
      <c r="X16767">
        <v>-0.85055000000000003</v>
      </c>
      <c r="Y16767">
        <v>-5.5780999999999995E-4</v>
      </c>
      <c r="Z16767">
        <v>1.5638000000000001</v>
      </c>
      <c r="AA16767">
        <v>1.0256E-3</v>
      </c>
      <c r="AB16767">
        <v>656.06996255171305</v>
      </c>
      <c r="AC16767">
        <v>64.644000000000005</v>
      </c>
      <c r="AD16767">
        <v>1.3190999999999999</v>
      </c>
      <c r="AE16767">
        <v>64.644000000000005</v>
      </c>
      <c r="AF16767">
        <v>64.180000000000007</v>
      </c>
      <c r="AG16767">
        <v>65.498999999999995</v>
      </c>
      <c r="AH16767">
        <v>0</v>
      </c>
      <c r="AM16767">
        <v>87</v>
      </c>
      <c r="AN16767">
        <v>26</v>
      </c>
      <c r="AO16767">
        <v>4</v>
      </c>
      <c r="AP16767">
        <v>0</v>
      </c>
      <c r="AQ16767">
        <v>0</v>
      </c>
      <c r="AR16767">
        <v>0</v>
      </c>
      <c r="AS16767">
        <v>3.0490000000000001E-3</v>
      </c>
      <c r="AT16767">
        <v>1</v>
      </c>
      <c r="AU16767">
        <v>90266</v>
      </c>
      <c r="AV16767">
        <v>90266</v>
      </c>
      <c r="AX16767">
        <v>39.646999999999998</v>
      </c>
      <c r="AY16767">
        <v>32.658000000000001</v>
      </c>
      <c r="AZ16767">
        <v>1</v>
      </c>
      <c r="BA16767">
        <v>7737800</v>
      </c>
      <c r="BD16767">
        <v>49445</v>
      </c>
      <c r="BE16767">
        <v>637</v>
      </c>
      <c r="BF16767">
        <v>25859</v>
      </c>
      <c r="BG16767">
        <v>26900</v>
      </c>
      <c r="BH16767">
        <v>55625</v>
      </c>
      <c r="BI16767">
        <v>55625</v>
      </c>
      <c r="BM16767">
        <v>5.1284775040585304E-3</v>
      </c>
    </row>
    <row r="16768" spans="1:65" x14ac:dyDescent="0.2">
      <c r="A16768" t="s">
        <v>81059</v>
      </c>
      <c r="B16768">
        <v>11</v>
      </c>
      <c r="C16768" t="s">
        <v>66</v>
      </c>
      <c r="D16768" t="s">
        <v>81060</v>
      </c>
      <c r="G16768">
        <v>0</v>
      </c>
      <c r="H16768">
        <v>0</v>
      </c>
      <c r="I16768">
        <v>1</v>
      </c>
      <c r="J16768" t="s">
        <v>24388</v>
      </c>
      <c r="K16768" t="s">
        <v>24388</v>
      </c>
      <c r="L16768" t="s">
        <v>24388</v>
      </c>
      <c r="M16768" t="s">
        <v>24389</v>
      </c>
      <c r="N16768" t="s">
        <v>24390</v>
      </c>
      <c r="O16768" t="s">
        <v>71</v>
      </c>
      <c r="P16768" t="s">
        <v>72</v>
      </c>
      <c r="Q16768" t="s">
        <v>73</v>
      </c>
      <c r="R16768">
        <v>464.23849487304602</v>
      </c>
      <c r="S16768">
        <v>3</v>
      </c>
      <c r="T16768">
        <v>464.23801400000002</v>
      </c>
      <c r="U16768">
        <v>1389.6922099999999</v>
      </c>
      <c r="V16768">
        <v>1.6859</v>
      </c>
      <c r="W16768">
        <v>7.8266000000000002E-4</v>
      </c>
      <c r="X16768">
        <v>-0.43669000000000002</v>
      </c>
      <c r="Y16768">
        <v>-2.0273000000000001E-4</v>
      </c>
      <c r="Z16768">
        <v>1.2492000000000001</v>
      </c>
      <c r="AA16768">
        <v>5.7994000000000003E-4</v>
      </c>
      <c r="AB16768">
        <v>464.23798173490201</v>
      </c>
      <c r="AC16768">
        <v>33.197000000000003</v>
      </c>
      <c r="AD16768">
        <v>1.2171000000000001</v>
      </c>
      <c r="AE16768">
        <v>33.197000000000003</v>
      </c>
      <c r="AF16768">
        <v>32.573999999999998</v>
      </c>
      <c r="AG16768">
        <v>33.790999999999997</v>
      </c>
      <c r="AH16768">
        <v>0</v>
      </c>
      <c r="AM16768">
        <v>70</v>
      </c>
      <c r="AN16768">
        <v>24</v>
      </c>
      <c r="AO16768">
        <v>5</v>
      </c>
      <c r="AP16768">
        <v>0</v>
      </c>
      <c r="AQ16768">
        <v>0</v>
      </c>
      <c r="AR16768">
        <v>0</v>
      </c>
      <c r="AS16768">
        <v>3.0284000000000001E-3</v>
      </c>
      <c r="AT16768">
        <v>1</v>
      </c>
      <c r="AU16768">
        <v>43604</v>
      </c>
      <c r="AV16768">
        <v>43604</v>
      </c>
      <c r="AX16768">
        <v>87.641000000000005</v>
      </c>
      <c r="AY16768">
        <v>62.573</v>
      </c>
      <c r="AZ16768">
        <v>1</v>
      </c>
      <c r="BA16768">
        <v>6767000</v>
      </c>
      <c r="BD16768">
        <v>49448</v>
      </c>
      <c r="BE16768">
        <v>3280</v>
      </c>
      <c r="BF16768">
        <v>25861</v>
      </c>
      <c r="BG16768">
        <v>26902</v>
      </c>
      <c r="BH16768">
        <v>55628</v>
      </c>
      <c r="BI16768">
        <v>55628</v>
      </c>
      <c r="BM16768">
        <v>1.29556019503525E-2</v>
      </c>
    </row>
    <row r="16769" spans="1:65" x14ac:dyDescent="0.2">
      <c r="A16769" t="s">
        <v>81065</v>
      </c>
      <c r="B16769">
        <v>10</v>
      </c>
      <c r="C16769" t="s">
        <v>66</v>
      </c>
      <c r="D16769" t="s">
        <v>81066</v>
      </c>
      <c r="G16769">
        <v>0</v>
      </c>
      <c r="H16769">
        <v>0</v>
      </c>
      <c r="I16769">
        <v>1</v>
      </c>
      <c r="J16769" t="s">
        <v>678</v>
      </c>
      <c r="K16769" t="s">
        <v>678</v>
      </c>
      <c r="L16769" t="s">
        <v>678</v>
      </c>
      <c r="M16769" t="s">
        <v>679</v>
      </c>
      <c r="N16769" t="s">
        <v>680</v>
      </c>
      <c r="O16769" t="s">
        <v>71</v>
      </c>
      <c r="P16769" t="s">
        <v>72</v>
      </c>
      <c r="Q16769" t="s">
        <v>73</v>
      </c>
      <c r="R16769">
        <v>429.19674682617102</v>
      </c>
      <c r="S16769">
        <v>3</v>
      </c>
      <c r="T16769">
        <v>429.19626099999999</v>
      </c>
      <c r="U16769">
        <v>1284.5669499999999</v>
      </c>
      <c r="V16769">
        <v>1.7282</v>
      </c>
      <c r="W16769">
        <v>7.4173999999999996E-4</v>
      </c>
      <c r="X16769">
        <v>-0.18726000000000001</v>
      </c>
      <c r="Y16769" s="1">
        <v>-8.0369000000000003E-5</v>
      </c>
      <c r="Z16769">
        <v>1.5409999999999999</v>
      </c>
      <c r="AA16769">
        <v>6.6136999999999999E-4</v>
      </c>
      <c r="AB16769">
        <v>429.19619628229799</v>
      </c>
      <c r="AC16769">
        <v>23.568000000000001</v>
      </c>
      <c r="AD16769">
        <v>1.3143</v>
      </c>
      <c r="AE16769">
        <v>23.568000000000001</v>
      </c>
      <c r="AF16769">
        <v>23.216999999999999</v>
      </c>
      <c r="AG16769">
        <v>24.530999999999999</v>
      </c>
      <c r="AH16769">
        <v>0</v>
      </c>
      <c r="AM16769">
        <v>57</v>
      </c>
      <c r="AN16769">
        <v>26</v>
      </c>
      <c r="AO16769">
        <v>3</v>
      </c>
      <c r="AP16769">
        <v>0</v>
      </c>
      <c r="AQ16769">
        <v>0</v>
      </c>
      <c r="AR16769">
        <v>0</v>
      </c>
      <c r="AS16769">
        <v>1.7809999999999999E-2</v>
      </c>
      <c r="AT16769">
        <v>1</v>
      </c>
      <c r="AU16769">
        <v>29078</v>
      </c>
      <c r="AV16769">
        <v>29078</v>
      </c>
      <c r="AX16769">
        <v>65.278000000000006</v>
      </c>
      <c r="AY16769">
        <v>56.066000000000003</v>
      </c>
      <c r="AZ16769">
        <v>1</v>
      </c>
      <c r="BA16769">
        <v>7582500</v>
      </c>
      <c r="BD16769">
        <v>49453</v>
      </c>
      <c r="BE16769">
        <v>2037</v>
      </c>
      <c r="BF16769">
        <v>25864</v>
      </c>
      <c r="BG16769">
        <v>26905</v>
      </c>
      <c r="BH16769">
        <v>55633</v>
      </c>
      <c r="BI16769">
        <v>55633</v>
      </c>
      <c r="BM16769">
        <v>-6.3946871506686806E-2</v>
      </c>
    </row>
    <row r="16770" spans="1:65" x14ac:dyDescent="0.2">
      <c r="A16770" t="s">
        <v>81073</v>
      </c>
      <c r="B16770">
        <v>15</v>
      </c>
      <c r="C16770" t="s">
        <v>66</v>
      </c>
      <c r="D16770" t="s">
        <v>81074</v>
      </c>
      <c r="G16770">
        <v>0</v>
      </c>
      <c r="H16770">
        <v>0</v>
      </c>
      <c r="I16770">
        <v>1</v>
      </c>
      <c r="J16770" t="s">
        <v>22377</v>
      </c>
      <c r="K16770" t="s">
        <v>22377</v>
      </c>
      <c r="L16770" t="s">
        <v>22377</v>
      </c>
      <c r="M16770" t="s">
        <v>22378</v>
      </c>
      <c r="N16770" t="s">
        <v>22379</v>
      </c>
      <c r="O16770" t="s">
        <v>71</v>
      </c>
      <c r="P16770" t="s">
        <v>72</v>
      </c>
      <c r="Q16770" t="s">
        <v>73</v>
      </c>
      <c r="R16770">
        <v>490.28622436523398</v>
      </c>
      <c r="S16770">
        <v>3</v>
      </c>
      <c r="T16770">
        <v>489.95119599999998</v>
      </c>
      <c r="U16770">
        <v>1466.83176</v>
      </c>
      <c r="V16770">
        <v>3.2336999999999998</v>
      </c>
      <c r="W16770">
        <v>1.5843000000000001E-3</v>
      </c>
      <c r="X16770">
        <v>-1.1835</v>
      </c>
      <c r="Y16770">
        <v>-5.7985999999999997E-4</v>
      </c>
      <c r="Z16770">
        <v>2.0501</v>
      </c>
      <c r="AA16770">
        <v>1.0045E-3</v>
      </c>
      <c r="AB16770">
        <v>489.95068512012898</v>
      </c>
      <c r="AC16770">
        <v>37.340000000000003</v>
      </c>
      <c r="AD16770">
        <v>0.56618000000000002</v>
      </c>
      <c r="AE16770">
        <v>37.340000000000003</v>
      </c>
      <c r="AF16770">
        <v>37.103999999999999</v>
      </c>
      <c r="AG16770">
        <v>37.67</v>
      </c>
      <c r="AH16770">
        <v>0</v>
      </c>
      <c r="AM16770">
        <v>35</v>
      </c>
      <c r="AN16770">
        <v>11</v>
      </c>
      <c r="AO16770">
        <v>4</v>
      </c>
      <c r="AP16770">
        <v>0</v>
      </c>
      <c r="AQ16770">
        <v>0</v>
      </c>
      <c r="AR16770">
        <v>0</v>
      </c>
      <c r="AS16770">
        <v>2.5352999999999999E-3</v>
      </c>
      <c r="AT16770">
        <v>1</v>
      </c>
      <c r="AU16770">
        <v>49695</v>
      </c>
      <c r="AV16770">
        <v>49695</v>
      </c>
      <c r="AX16770">
        <v>72.522999999999996</v>
      </c>
      <c r="AY16770">
        <v>33.128999999999998</v>
      </c>
      <c r="AZ16770">
        <v>1</v>
      </c>
      <c r="BA16770">
        <v>5280400</v>
      </c>
      <c r="BD16770">
        <v>49458</v>
      </c>
      <c r="BE16770">
        <v>734</v>
      </c>
      <c r="BF16770">
        <v>25868</v>
      </c>
      <c r="BG16770">
        <v>26909</v>
      </c>
      <c r="BH16770">
        <v>55638</v>
      </c>
      <c r="BI16770">
        <v>55638</v>
      </c>
      <c r="BM16770">
        <v>0.117016855946076</v>
      </c>
    </row>
    <row r="16771" spans="1:65" x14ac:dyDescent="0.2">
      <c r="A16771" t="s">
        <v>81075</v>
      </c>
      <c r="B16771">
        <v>11</v>
      </c>
      <c r="C16771" t="s">
        <v>66</v>
      </c>
      <c r="D16771" t="s">
        <v>81076</v>
      </c>
      <c r="G16771">
        <v>0</v>
      </c>
      <c r="H16771">
        <v>0</v>
      </c>
      <c r="I16771">
        <v>1</v>
      </c>
      <c r="J16771" t="s">
        <v>3721</v>
      </c>
      <c r="K16771" t="s">
        <v>3721</v>
      </c>
      <c r="L16771" t="s">
        <v>3721</v>
      </c>
      <c r="M16771" t="s">
        <v>3722</v>
      </c>
      <c r="N16771" t="s">
        <v>3723</v>
      </c>
      <c r="O16771" t="s">
        <v>71</v>
      </c>
      <c r="P16771" t="s">
        <v>72</v>
      </c>
      <c r="Q16771" t="s">
        <v>73</v>
      </c>
      <c r="R16771">
        <v>645.35858154296795</v>
      </c>
      <c r="S16771">
        <v>2</v>
      </c>
      <c r="T16771">
        <v>645.35661600000003</v>
      </c>
      <c r="U16771">
        <v>1288.69868</v>
      </c>
      <c r="V16771">
        <v>2.7759999999999998</v>
      </c>
      <c r="W16771">
        <v>1.7914999999999999E-3</v>
      </c>
      <c r="X16771">
        <v>-0.45215</v>
      </c>
      <c r="Y16771">
        <v>-2.9179999999999999E-4</v>
      </c>
      <c r="Z16771">
        <v>2.3239000000000001</v>
      </c>
      <c r="AA16771">
        <v>1.4997000000000001E-3</v>
      </c>
      <c r="AB16771">
        <v>645.35640480771804</v>
      </c>
      <c r="AC16771">
        <v>26.613</v>
      </c>
      <c r="AD16771">
        <v>0.56662000000000001</v>
      </c>
      <c r="AE16771">
        <v>26.613</v>
      </c>
      <c r="AF16771">
        <v>26.35</v>
      </c>
      <c r="AG16771">
        <v>26.916</v>
      </c>
      <c r="AH16771">
        <v>0</v>
      </c>
      <c r="AM16771">
        <v>24</v>
      </c>
      <c r="AN16771">
        <v>11</v>
      </c>
      <c r="AO16771">
        <v>3</v>
      </c>
      <c r="AP16771">
        <v>0</v>
      </c>
      <c r="AQ16771">
        <v>0</v>
      </c>
      <c r="AR16771">
        <v>0</v>
      </c>
      <c r="AS16771">
        <v>1.5183E-2</v>
      </c>
      <c r="AT16771">
        <v>1</v>
      </c>
      <c r="AU16771">
        <v>33739</v>
      </c>
      <c r="AV16771">
        <v>33739</v>
      </c>
      <c r="AX16771">
        <v>109.39</v>
      </c>
      <c r="AY16771">
        <v>62.932000000000002</v>
      </c>
      <c r="AZ16771">
        <v>1</v>
      </c>
      <c r="BA16771">
        <v>1748000</v>
      </c>
      <c r="BD16771">
        <v>49460</v>
      </c>
      <c r="BE16771">
        <v>3074</v>
      </c>
      <c r="BF16771">
        <v>25869</v>
      </c>
      <c r="BG16771">
        <v>26910</v>
      </c>
      <c r="BH16771">
        <v>55640</v>
      </c>
      <c r="BI16771">
        <v>55640</v>
      </c>
      <c r="BM16771">
        <v>6.5878214180656799E-2</v>
      </c>
    </row>
    <row r="16772" spans="1:65" x14ac:dyDescent="0.2">
      <c r="A16772" t="s">
        <v>81077</v>
      </c>
      <c r="B16772">
        <v>26</v>
      </c>
      <c r="C16772" t="s">
        <v>66</v>
      </c>
      <c r="D16772" t="s">
        <v>81078</v>
      </c>
      <c r="G16772">
        <v>0</v>
      </c>
      <c r="H16772">
        <v>0</v>
      </c>
      <c r="I16772">
        <v>1</v>
      </c>
      <c r="J16772" t="s">
        <v>1982</v>
      </c>
      <c r="K16772" t="s">
        <v>1982</v>
      </c>
      <c r="L16772" t="s">
        <v>1982</v>
      </c>
      <c r="M16772" t="s">
        <v>1983</v>
      </c>
      <c r="N16772" t="s">
        <v>1984</v>
      </c>
      <c r="O16772" t="s">
        <v>71</v>
      </c>
      <c r="P16772" t="s">
        <v>72</v>
      </c>
      <c r="Q16772" t="s">
        <v>73</v>
      </c>
      <c r="R16772">
        <v>995.09197998046795</v>
      </c>
      <c r="S16772">
        <v>3</v>
      </c>
      <c r="T16772">
        <v>994.75539800000001</v>
      </c>
      <c r="U16772">
        <v>2981.2443699999999</v>
      </c>
      <c r="V16772">
        <v>2.0859999999999999</v>
      </c>
      <c r="W16772">
        <v>2.0750999999999999E-3</v>
      </c>
      <c r="X16772">
        <v>0.25533</v>
      </c>
      <c r="Y16772">
        <v>2.5399E-4</v>
      </c>
      <c r="Z16772">
        <v>2.3412999999999999</v>
      </c>
      <c r="AA16772">
        <v>2.3291000000000002E-3</v>
      </c>
      <c r="AB16772">
        <v>995.090218829381</v>
      </c>
      <c r="AC16772">
        <v>108.85</v>
      </c>
      <c r="AD16772">
        <v>1.0007999999999999</v>
      </c>
      <c r="AE16772">
        <v>108.85</v>
      </c>
      <c r="AF16772">
        <v>108.57</v>
      </c>
      <c r="AG16772">
        <v>109.58</v>
      </c>
      <c r="AH16772">
        <v>0</v>
      </c>
      <c r="AM16772">
        <v>55</v>
      </c>
      <c r="AN16772">
        <v>20</v>
      </c>
      <c r="AO16772">
        <v>4</v>
      </c>
      <c r="AP16772">
        <v>0</v>
      </c>
      <c r="AQ16772">
        <v>0</v>
      </c>
      <c r="AR16772">
        <v>0</v>
      </c>
      <c r="AS16772">
        <v>1.2699E-2</v>
      </c>
      <c r="AT16772">
        <v>1</v>
      </c>
      <c r="AU16772">
        <v>156028</v>
      </c>
      <c r="AV16772">
        <v>156028</v>
      </c>
      <c r="AX16772">
        <v>29.603000000000002</v>
      </c>
      <c r="AY16772">
        <v>27.872</v>
      </c>
      <c r="AZ16772">
        <v>1</v>
      </c>
      <c r="BA16772">
        <v>2582500</v>
      </c>
      <c r="BD16772">
        <v>49461</v>
      </c>
      <c r="BE16772">
        <v>4190</v>
      </c>
      <c r="BF16772">
        <v>25870</v>
      </c>
      <c r="BG16772">
        <v>26911</v>
      </c>
      <c r="BH16772">
        <v>55641</v>
      </c>
      <c r="BI16772">
        <v>55641</v>
      </c>
      <c r="BM16772">
        <v>-0.16700708404914599</v>
      </c>
    </row>
    <row r="16773" spans="1:65" x14ac:dyDescent="0.2">
      <c r="A16773" t="s">
        <v>81079</v>
      </c>
      <c r="B16773">
        <v>13</v>
      </c>
      <c r="C16773" t="s">
        <v>66</v>
      </c>
      <c r="D16773" t="s">
        <v>81080</v>
      </c>
      <c r="G16773">
        <v>0</v>
      </c>
      <c r="H16773">
        <v>0</v>
      </c>
      <c r="I16773">
        <v>0</v>
      </c>
      <c r="J16773" t="s">
        <v>15713</v>
      </c>
      <c r="K16773" t="s">
        <v>15713</v>
      </c>
      <c r="L16773" t="s">
        <v>15713</v>
      </c>
      <c r="M16773" t="s">
        <v>15714</v>
      </c>
      <c r="N16773" t="s">
        <v>15715</v>
      </c>
      <c r="O16773" t="s">
        <v>71</v>
      </c>
      <c r="P16773" t="s">
        <v>72</v>
      </c>
      <c r="Q16773" t="s">
        <v>73</v>
      </c>
      <c r="R16773">
        <v>472.56475830078102</v>
      </c>
      <c r="S16773">
        <v>3</v>
      </c>
      <c r="T16773">
        <v>472.56355500000001</v>
      </c>
      <c r="U16773">
        <v>1414.66884</v>
      </c>
      <c r="V16773">
        <v>1.6082000000000001</v>
      </c>
      <c r="W16773">
        <v>7.5998000000000005E-4</v>
      </c>
      <c r="X16773">
        <v>0.55345</v>
      </c>
      <c r="Y16773">
        <v>2.6153999999999999E-4</v>
      </c>
      <c r="Z16773">
        <v>2.1617000000000002</v>
      </c>
      <c r="AA16773">
        <v>1.0215000000000001E-3</v>
      </c>
      <c r="AB16773">
        <v>472.563907911466</v>
      </c>
      <c r="AC16773">
        <v>35.549999999999997</v>
      </c>
      <c r="AD16773">
        <v>0.76302000000000003</v>
      </c>
      <c r="AE16773">
        <v>35.549999999999997</v>
      </c>
      <c r="AF16773">
        <v>35.225000000000001</v>
      </c>
      <c r="AG16773">
        <v>35.988</v>
      </c>
      <c r="AH16773">
        <v>0</v>
      </c>
      <c r="AM16773">
        <v>32</v>
      </c>
      <c r="AN16773">
        <v>15</v>
      </c>
      <c r="AO16773">
        <v>3</v>
      </c>
      <c r="AP16773">
        <v>0</v>
      </c>
      <c r="AQ16773">
        <v>0</v>
      </c>
      <c r="AR16773">
        <v>0</v>
      </c>
      <c r="AS16773">
        <v>2.9745000000000001E-3</v>
      </c>
      <c r="AT16773">
        <v>1</v>
      </c>
      <c r="AU16773">
        <v>47181</v>
      </c>
      <c r="AV16773">
        <v>47181</v>
      </c>
      <c r="AX16773">
        <v>55.176000000000002</v>
      </c>
      <c r="AY16773">
        <v>38.436999999999998</v>
      </c>
      <c r="AZ16773">
        <v>1</v>
      </c>
      <c r="BA16773">
        <v>2228000</v>
      </c>
      <c r="BD16773">
        <v>49463</v>
      </c>
      <c r="BE16773">
        <v>2973</v>
      </c>
      <c r="BF16773">
        <v>25871</v>
      </c>
      <c r="BG16773">
        <v>26912</v>
      </c>
      <c r="BH16773">
        <v>55643</v>
      </c>
      <c r="BI16773">
        <v>55643</v>
      </c>
      <c r="BM16773">
        <v>-2.1911623178993901E-2</v>
      </c>
    </row>
    <row r="16774" spans="1:65" x14ac:dyDescent="0.2">
      <c r="A16774" t="s">
        <v>81081</v>
      </c>
      <c r="B16774">
        <v>14</v>
      </c>
      <c r="C16774" t="s">
        <v>66</v>
      </c>
      <c r="D16774" t="s">
        <v>81082</v>
      </c>
      <c r="G16774">
        <v>0</v>
      </c>
      <c r="H16774">
        <v>0</v>
      </c>
      <c r="I16774">
        <v>0</v>
      </c>
      <c r="J16774" t="s">
        <v>25549</v>
      </c>
      <c r="K16774" t="s">
        <v>25549</v>
      </c>
      <c r="L16774" t="s">
        <v>25549</v>
      </c>
      <c r="M16774" t="s">
        <v>25550</v>
      </c>
      <c r="N16774" t="s">
        <v>25551</v>
      </c>
      <c r="O16774" t="s">
        <v>71</v>
      </c>
      <c r="P16774" t="s">
        <v>72</v>
      </c>
      <c r="Q16774" t="s">
        <v>73</v>
      </c>
      <c r="R16774">
        <v>451.56726074218699</v>
      </c>
      <c r="S16774">
        <v>3</v>
      </c>
      <c r="T16774">
        <v>451.56613099999998</v>
      </c>
      <c r="U16774">
        <v>1351.6765600000001</v>
      </c>
      <c r="V16774">
        <v>1.2524999999999999</v>
      </c>
      <c r="W16774">
        <v>5.6559999999999998E-4</v>
      </c>
      <c r="X16774">
        <v>0.19850000000000001</v>
      </c>
      <c r="Y16774" s="1">
        <v>8.9635999999999994E-5</v>
      </c>
      <c r="Z16774">
        <v>1.4510000000000001</v>
      </c>
      <c r="AA16774">
        <v>6.5523999999999997E-4</v>
      </c>
      <c r="AB16774">
        <v>451.56626047221698</v>
      </c>
      <c r="AC16774">
        <v>52.356999999999999</v>
      </c>
      <c r="AD16774">
        <v>0.86458999999999997</v>
      </c>
      <c r="AE16774">
        <v>52.356999999999999</v>
      </c>
      <c r="AF16774">
        <v>51.924999999999997</v>
      </c>
      <c r="AG16774">
        <v>52.79</v>
      </c>
      <c r="AH16774">
        <v>0</v>
      </c>
      <c r="AM16774">
        <v>53</v>
      </c>
      <c r="AN16774">
        <v>17</v>
      </c>
      <c r="AO16774">
        <v>4</v>
      </c>
      <c r="AP16774">
        <v>0</v>
      </c>
      <c r="AQ16774">
        <v>0</v>
      </c>
      <c r="AR16774">
        <v>0</v>
      </c>
      <c r="AS16774">
        <v>1.6619999999999999E-2</v>
      </c>
      <c r="AT16774">
        <v>1</v>
      </c>
      <c r="AU16774">
        <v>72666</v>
      </c>
      <c r="AV16774">
        <v>72666</v>
      </c>
      <c r="AX16774">
        <v>36.529000000000003</v>
      </c>
      <c r="AY16774">
        <v>21.190999999999999</v>
      </c>
      <c r="AZ16774">
        <v>1</v>
      </c>
      <c r="BA16774">
        <v>894610</v>
      </c>
      <c r="BD16774">
        <v>49464</v>
      </c>
      <c r="BE16774">
        <v>3599</v>
      </c>
      <c r="BF16774">
        <v>25872</v>
      </c>
      <c r="BG16774">
        <v>26913</v>
      </c>
      <c r="BH16774">
        <v>55644</v>
      </c>
      <c r="BI16774">
        <v>55644</v>
      </c>
      <c r="BM16774">
        <v>1.4792736780236701E-2</v>
      </c>
    </row>
    <row r="16775" spans="1:65" x14ac:dyDescent="0.2">
      <c r="A16775" t="s">
        <v>81083</v>
      </c>
      <c r="B16775">
        <v>37</v>
      </c>
      <c r="C16775" t="s">
        <v>66</v>
      </c>
      <c r="D16775" t="s">
        <v>81084</v>
      </c>
      <c r="G16775">
        <v>0</v>
      </c>
      <c r="H16775">
        <v>0</v>
      </c>
      <c r="I16775">
        <v>1</v>
      </c>
      <c r="J16775" t="s">
        <v>5589</v>
      </c>
      <c r="K16775" t="s">
        <v>5589</v>
      </c>
      <c r="L16775" t="s">
        <v>5589</v>
      </c>
      <c r="M16775" t="s">
        <v>5590</v>
      </c>
      <c r="N16775" t="s">
        <v>5591</v>
      </c>
      <c r="O16775" t="s">
        <v>71</v>
      </c>
      <c r="P16775" t="s">
        <v>72</v>
      </c>
      <c r="Q16775" t="s">
        <v>73</v>
      </c>
      <c r="R16775">
        <v>967.27294921875</v>
      </c>
      <c r="S16775">
        <v>4</v>
      </c>
      <c r="T16775">
        <v>966.769002</v>
      </c>
      <c r="U16775">
        <v>3863.0468999999998</v>
      </c>
      <c r="V16775">
        <v>1.9967999999999999</v>
      </c>
      <c r="W16775">
        <v>1.9304999999999999E-3</v>
      </c>
      <c r="X16775">
        <v>0.21967999999999999</v>
      </c>
      <c r="Y16775">
        <v>2.1238E-4</v>
      </c>
      <c r="Z16775">
        <v>2.2164999999999999</v>
      </c>
      <c r="AA16775">
        <v>2.1427999999999998E-3</v>
      </c>
      <c r="AB16775">
        <v>967.27067904292403</v>
      </c>
      <c r="AC16775">
        <v>139.36000000000001</v>
      </c>
      <c r="AD16775">
        <v>0.71941999999999995</v>
      </c>
      <c r="AE16775">
        <v>139.36000000000001</v>
      </c>
      <c r="AF16775">
        <v>139.06</v>
      </c>
      <c r="AG16775">
        <v>139.78</v>
      </c>
      <c r="AH16775">
        <v>0</v>
      </c>
      <c r="AM16775">
        <v>120</v>
      </c>
      <c r="AN16775">
        <v>17</v>
      </c>
      <c r="AO16775">
        <v>9</v>
      </c>
      <c r="AP16775">
        <v>0</v>
      </c>
      <c r="AQ16775">
        <v>0</v>
      </c>
      <c r="AR16775">
        <v>0</v>
      </c>
      <c r="AS16775">
        <v>2.7158999999999999E-2</v>
      </c>
      <c r="AT16775">
        <v>1</v>
      </c>
      <c r="AU16775">
        <v>200151</v>
      </c>
      <c r="AV16775">
        <v>200151</v>
      </c>
      <c r="AX16775">
        <v>15.292999999999999</v>
      </c>
      <c r="AY16775">
        <v>12.406000000000001</v>
      </c>
      <c r="AZ16775">
        <v>1</v>
      </c>
      <c r="BA16775">
        <v>34016000</v>
      </c>
      <c r="BD16775">
        <v>49467</v>
      </c>
      <c r="BE16775">
        <v>3856</v>
      </c>
      <c r="BF16775">
        <v>25873</v>
      </c>
      <c r="BG16775">
        <v>26914</v>
      </c>
      <c r="BH16775">
        <v>55647</v>
      </c>
      <c r="BI16775">
        <v>55647</v>
      </c>
      <c r="BM16775">
        <v>0.229902207559007</v>
      </c>
    </row>
    <row r="16776" spans="1:65" x14ac:dyDescent="0.2">
      <c r="A16776" t="s">
        <v>81085</v>
      </c>
      <c r="B16776">
        <v>25</v>
      </c>
      <c r="C16776" t="s">
        <v>66</v>
      </c>
      <c r="D16776" t="s">
        <v>81086</v>
      </c>
      <c r="G16776">
        <v>0</v>
      </c>
      <c r="H16776">
        <v>0</v>
      </c>
      <c r="I16776">
        <v>1</v>
      </c>
      <c r="J16776" t="s">
        <v>1876</v>
      </c>
      <c r="K16776" t="s">
        <v>1876</v>
      </c>
      <c r="L16776" t="s">
        <v>1876</v>
      </c>
      <c r="M16776" t="s">
        <v>1877</v>
      </c>
      <c r="N16776" t="s">
        <v>1878</v>
      </c>
      <c r="O16776" t="s">
        <v>71</v>
      </c>
      <c r="P16776" t="s">
        <v>72</v>
      </c>
      <c r="Q16776" t="s">
        <v>73</v>
      </c>
      <c r="R16776">
        <v>655.59857177734295</v>
      </c>
      <c r="S16776">
        <v>4</v>
      </c>
      <c r="T16776">
        <v>655.34725400000002</v>
      </c>
      <c r="U16776">
        <v>2617.3599100000001</v>
      </c>
      <c r="V16776">
        <v>1.2786999999999999</v>
      </c>
      <c r="W16776">
        <v>8.3796999999999995E-4</v>
      </c>
      <c r="X16776">
        <v>-3.1553999999999999E-2</v>
      </c>
      <c r="Y16776" s="1">
        <v>-2.0679E-5</v>
      </c>
      <c r="Z16776">
        <v>1.2471000000000001</v>
      </c>
      <c r="AA16776">
        <v>8.1729000000000003E-4</v>
      </c>
      <c r="AB16776">
        <v>655.59791106454497</v>
      </c>
      <c r="AC16776">
        <v>76.984999999999999</v>
      </c>
      <c r="AD16776">
        <v>0.81267</v>
      </c>
      <c r="AE16776">
        <v>76.984999999999999</v>
      </c>
      <c r="AF16776">
        <v>76.516000000000005</v>
      </c>
      <c r="AG16776">
        <v>77.328999999999994</v>
      </c>
      <c r="AH16776">
        <v>0</v>
      </c>
      <c r="AM16776">
        <v>44</v>
      </c>
      <c r="AN16776">
        <v>16</v>
      </c>
      <c r="AO16776">
        <v>4</v>
      </c>
      <c r="AP16776">
        <v>0</v>
      </c>
      <c r="AQ16776">
        <v>0</v>
      </c>
      <c r="AR16776">
        <v>0</v>
      </c>
      <c r="AS16776">
        <v>2.4223000000000001E-2</v>
      </c>
      <c r="AT16776">
        <v>1</v>
      </c>
      <c r="AU16776">
        <v>108626</v>
      </c>
      <c r="AV16776">
        <v>108626</v>
      </c>
      <c r="AX16776">
        <v>27.643000000000001</v>
      </c>
      <c r="AY16776">
        <v>16.177</v>
      </c>
      <c r="AZ16776">
        <v>1</v>
      </c>
      <c r="BA16776">
        <v>1254400</v>
      </c>
      <c r="BD16776">
        <v>49469</v>
      </c>
      <c r="BE16776">
        <v>3924</v>
      </c>
      <c r="BF16776">
        <v>25874</v>
      </c>
      <c r="BG16776">
        <v>26915</v>
      </c>
      <c r="BH16776">
        <v>55649</v>
      </c>
      <c r="BI16776">
        <v>55649</v>
      </c>
      <c r="BM16776">
        <v>0.11592551570583901</v>
      </c>
    </row>
    <row r="16777" spans="1:65" x14ac:dyDescent="0.2">
      <c r="A16777" t="s">
        <v>81087</v>
      </c>
      <c r="B16777">
        <v>26</v>
      </c>
      <c r="C16777" t="s">
        <v>66</v>
      </c>
      <c r="D16777" t="s">
        <v>81088</v>
      </c>
      <c r="G16777">
        <v>0</v>
      </c>
      <c r="H16777">
        <v>0</v>
      </c>
      <c r="I16777">
        <v>2</v>
      </c>
      <c r="J16777" t="s">
        <v>1876</v>
      </c>
      <c r="K16777" t="s">
        <v>1876</v>
      </c>
      <c r="L16777" t="s">
        <v>1876</v>
      </c>
      <c r="M16777" t="s">
        <v>1877</v>
      </c>
      <c r="N16777" t="s">
        <v>1878</v>
      </c>
      <c r="O16777" t="s">
        <v>71</v>
      </c>
      <c r="P16777" t="s">
        <v>72</v>
      </c>
      <c r="Q16777" t="s">
        <v>73</v>
      </c>
      <c r="R16777">
        <v>687.62353515625</v>
      </c>
      <c r="S16777">
        <v>4</v>
      </c>
      <c r="T16777">
        <v>687.37099499999999</v>
      </c>
      <c r="U16777">
        <v>2745.45487</v>
      </c>
      <c r="V16777">
        <v>2.8102</v>
      </c>
      <c r="W16777">
        <v>1.9315999999999999E-3</v>
      </c>
      <c r="X16777">
        <v>9.5846000000000001E-2</v>
      </c>
      <c r="Y16777" s="1">
        <v>6.5882000000000004E-5</v>
      </c>
      <c r="Z16777">
        <v>2.9060000000000001</v>
      </c>
      <c r="AA16777">
        <v>1.9975000000000001E-3</v>
      </c>
      <c r="AB16777">
        <v>687.87233836464702</v>
      </c>
      <c r="AC16777">
        <v>67.466999999999999</v>
      </c>
      <c r="AD16777">
        <v>0.56888000000000005</v>
      </c>
      <c r="AE16777">
        <v>67.466999999999999</v>
      </c>
      <c r="AF16777">
        <v>67.114000000000004</v>
      </c>
      <c r="AG16777">
        <v>67.683000000000007</v>
      </c>
      <c r="AH16777">
        <v>0</v>
      </c>
      <c r="AM16777">
        <v>38</v>
      </c>
      <c r="AN16777">
        <v>11</v>
      </c>
      <c r="AO16777">
        <v>4</v>
      </c>
      <c r="AP16777">
        <v>0</v>
      </c>
      <c r="AQ16777">
        <v>0</v>
      </c>
      <c r="AR16777">
        <v>0</v>
      </c>
      <c r="AS16777">
        <v>4.4605000000000001E-3</v>
      </c>
      <c r="AT16777">
        <v>1</v>
      </c>
      <c r="AU16777">
        <v>94660</v>
      </c>
      <c r="AV16777">
        <v>94660</v>
      </c>
      <c r="AX16777">
        <v>34.709000000000003</v>
      </c>
      <c r="AY16777">
        <v>30.193000000000001</v>
      </c>
      <c r="AZ16777">
        <v>1</v>
      </c>
      <c r="BA16777">
        <v>2794600</v>
      </c>
      <c r="BD16777">
        <v>49471</v>
      </c>
      <c r="BE16777">
        <v>3924</v>
      </c>
      <c r="BF16777">
        <v>25875</v>
      </c>
      <c r="BG16777">
        <v>26916</v>
      </c>
      <c r="BH16777">
        <v>55651</v>
      </c>
      <c r="BI16777">
        <v>55651</v>
      </c>
      <c r="BM16777">
        <v>0.151964850417698</v>
      </c>
    </row>
    <row r="16778" spans="1:65" x14ac:dyDescent="0.2">
      <c r="A16778" t="s">
        <v>81089</v>
      </c>
      <c r="B16778">
        <v>13</v>
      </c>
      <c r="C16778" t="s">
        <v>66</v>
      </c>
      <c r="D16778" t="s">
        <v>81090</v>
      </c>
      <c r="G16778">
        <v>0</v>
      </c>
      <c r="H16778">
        <v>0</v>
      </c>
      <c r="I16778">
        <v>0</v>
      </c>
      <c r="J16778" t="s">
        <v>47498</v>
      </c>
      <c r="K16778" t="s">
        <v>47498</v>
      </c>
      <c r="L16778" t="s">
        <v>238</v>
      </c>
      <c r="M16778" t="s">
        <v>47499</v>
      </c>
      <c r="N16778" t="s">
        <v>47500</v>
      </c>
      <c r="O16778" t="s">
        <v>71</v>
      </c>
      <c r="P16778" t="s">
        <v>72</v>
      </c>
      <c r="Q16778" t="s">
        <v>73</v>
      </c>
      <c r="R16778">
        <v>759.85021972656205</v>
      </c>
      <c r="S16778">
        <v>2</v>
      </c>
      <c r="T16778">
        <v>759.34741099999997</v>
      </c>
      <c r="U16778">
        <v>1516.6802700000001</v>
      </c>
      <c r="V16778">
        <v>2.3382000000000001</v>
      </c>
      <c r="W16778">
        <v>1.7755E-3</v>
      </c>
      <c r="X16778">
        <v>-0.16092000000000001</v>
      </c>
      <c r="Y16778">
        <v>-1.2219999999999999E-4</v>
      </c>
      <c r="Z16778">
        <v>2.1772999999999998</v>
      </c>
      <c r="AA16778">
        <v>1.6532999999999999E-3</v>
      </c>
      <c r="AB16778">
        <v>759.34749764272306</v>
      </c>
      <c r="AC16778">
        <v>84.352000000000004</v>
      </c>
      <c r="AD16778">
        <v>1.2136</v>
      </c>
      <c r="AE16778">
        <v>84.352000000000004</v>
      </c>
      <c r="AF16778">
        <v>83.893000000000001</v>
      </c>
      <c r="AG16778">
        <v>85.106999999999999</v>
      </c>
      <c r="AH16778">
        <v>0</v>
      </c>
      <c r="AM16778">
        <v>66</v>
      </c>
      <c r="AN16778">
        <v>24</v>
      </c>
      <c r="AO16778">
        <v>3</v>
      </c>
      <c r="AP16778">
        <v>0</v>
      </c>
      <c r="AQ16778">
        <v>0</v>
      </c>
      <c r="AR16778">
        <v>0</v>
      </c>
      <c r="AS16778">
        <v>1.9427E-2</v>
      </c>
      <c r="AT16778">
        <v>1</v>
      </c>
      <c r="AU16778">
        <v>119443</v>
      </c>
      <c r="AV16778">
        <v>119443</v>
      </c>
      <c r="AX16778">
        <v>55.720999999999997</v>
      </c>
      <c r="AY16778">
        <v>39.713999999999999</v>
      </c>
      <c r="AZ16778">
        <v>1</v>
      </c>
      <c r="BA16778">
        <v>21004000</v>
      </c>
      <c r="BD16778">
        <v>49472</v>
      </c>
      <c r="BE16778" t="s">
        <v>47501</v>
      </c>
      <c r="BF16778">
        <v>25876</v>
      </c>
      <c r="BG16778">
        <v>26917</v>
      </c>
      <c r="BH16778">
        <v>55652</v>
      </c>
      <c r="BI16778">
        <v>55652</v>
      </c>
      <c r="BM16778">
        <v>-5.7403798197810801E-2</v>
      </c>
    </row>
    <row r="16779" spans="1:65" x14ac:dyDescent="0.2">
      <c r="A16779" t="s">
        <v>81093</v>
      </c>
      <c r="B16779">
        <v>10</v>
      </c>
      <c r="C16779" t="s">
        <v>6</v>
      </c>
      <c r="D16779" t="s">
        <v>81094</v>
      </c>
      <c r="G16779">
        <v>1</v>
      </c>
      <c r="H16779">
        <v>0</v>
      </c>
      <c r="I16779">
        <v>0</v>
      </c>
      <c r="J16779" t="s">
        <v>32694</v>
      </c>
      <c r="K16779" t="s">
        <v>32694</v>
      </c>
      <c r="L16779" t="s">
        <v>32694</v>
      </c>
      <c r="M16779" t="s">
        <v>32695</v>
      </c>
      <c r="N16779" t="s">
        <v>32696</v>
      </c>
      <c r="O16779" t="s">
        <v>71</v>
      </c>
      <c r="P16779" t="s">
        <v>72</v>
      </c>
      <c r="Q16779" t="s">
        <v>73</v>
      </c>
      <c r="R16779">
        <v>611.80822753906205</v>
      </c>
      <c r="S16779">
        <v>2</v>
      </c>
      <c r="T16779">
        <v>611.80675900000006</v>
      </c>
      <c r="U16779">
        <v>1221.59897</v>
      </c>
      <c r="V16779">
        <v>2.5796999999999999</v>
      </c>
      <c r="W16779">
        <v>1.5782999999999999E-3</v>
      </c>
      <c r="X16779">
        <v>-0.43729000000000001</v>
      </c>
      <c r="Y16779">
        <v>-2.6753999999999998E-4</v>
      </c>
      <c r="Z16779">
        <v>2.1425000000000001</v>
      </c>
      <c r="AA16779">
        <v>1.3108E-3</v>
      </c>
      <c r="AB16779">
        <v>611.80645862277902</v>
      </c>
      <c r="AC16779">
        <v>92.858000000000004</v>
      </c>
      <c r="AD16779">
        <v>1.0589999999999999</v>
      </c>
      <c r="AE16779">
        <v>92.858000000000004</v>
      </c>
      <c r="AF16779">
        <v>92.41</v>
      </c>
      <c r="AG16779">
        <v>93.47</v>
      </c>
      <c r="AH16779">
        <v>0</v>
      </c>
      <c r="AM16779">
        <v>56</v>
      </c>
      <c r="AN16779">
        <v>21</v>
      </c>
      <c r="AO16779">
        <v>3</v>
      </c>
      <c r="AP16779">
        <v>0</v>
      </c>
      <c r="AQ16779">
        <v>0</v>
      </c>
      <c r="AR16779">
        <v>0</v>
      </c>
      <c r="AS16779">
        <v>1.0101000000000001E-3</v>
      </c>
      <c r="AT16779">
        <v>1</v>
      </c>
      <c r="AU16779">
        <v>132019</v>
      </c>
      <c r="AV16779">
        <v>132019</v>
      </c>
      <c r="AX16779">
        <v>117.81</v>
      </c>
      <c r="AY16779">
        <v>89.73</v>
      </c>
      <c r="AZ16779">
        <v>1</v>
      </c>
      <c r="BA16779">
        <v>5933900</v>
      </c>
      <c r="BD16779">
        <v>49475</v>
      </c>
      <c r="BE16779">
        <v>1975</v>
      </c>
      <c r="BF16779">
        <v>25878</v>
      </c>
      <c r="BG16779">
        <v>26919</v>
      </c>
      <c r="BH16779">
        <v>55655</v>
      </c>
      <c r="BI16779">
        <v>55655</v>
      </c>
      <c r="BM16779">
        <v>-2.96996195834253E-3</v>
      </c>
    </row>
    <row r="16780" spans="1:65" x14ac:dyDescent="0.2">
      <c r="A16780" t="s">
        <v>81095</v>
      </c>
      <c r="B16780">
        <v>12</v>
      </c>
      <c r="C16780" t="s">
        <v>66</v>
      </c>
      <c r="D16780" t="s">
        <v>81096</v>
      </c>
      <c r="G16780">
        <v>0</v>
      </c>
      <c r="H16780">
        <v>0</v>
      </c>
      <c r="I16780">
        <v>0</v>
      </c>
      <c r="J16780" t="s">
        <v>2016</v>
      </c>
      <c r="K16780" t="s">
        <v>2016</v>
      </c>
      <c r="L16780" t="s">
        <v>2016</v>
      </c>
      <c r="M16780" t="s">
        <v>2017</v>
      </c>
      <c r="N16780" t="s">
        <v>2018</v>
      </c>
      <c r="O16780" t="s">
        <v>71</v>
      </c>
      <c r="P16780" t="s">
        <v>72</v>
      </c>
      <c r="Q16780" t="s">
        <v>73</v>
      </c>
      <c r="R16780">
        <v>673.85467529296795</v>
      </c>
      <c r="S16780">
        <v>2</v>
      </c>
      <c r="T16780">
        <v>673.85285199999998</v>
      </c>
      <c r="U16780">
        <v>1345.6911500000001</v>
      </c>
      <c r="V16780">
        <v>2.3308</v>
      </c>
      <c r="W16780">
        <v>1.5705999999999999E-3</v>
      </c>
      <c r="X16780">
        <v>-9.5845E-2</v>
      </c>
      <c r="Y16780" s="1">
        <v>-6.4585000000000006E-5</v>
      </c>
      <c r="Z16780">
        <v>2.2349999999999999</v>
      </c>
      <c r="AA16780">
        <v>1.5061E-3</v>
      </c>
      <c r="AB16780">
        <v>673.85293982212295</v>
      </c>
      <c r="AC16780">
        <v>64.120999999999995</v>
      </c>
      <c r="AD16780">
        <v>0.86538000000000004</v>
      </c>
      <c r="AE16780">
        <v>64.120999999999995</v>
      </c>
      <c r="AF16780">
        <v>63.764000000000003</v>
      </c>
      <c r="AG16780">
        <v>64.63</v>
      </c>
      <c r="AH16780">
        <v>0</v>
      </c>
      <c r="AM16780">
        <v>44</v>
      </c>
      <c r="AN16780">
        <v>17</v>
      </c>
      <c r="AO16780">
        <v>4</v>
      </c>
      <c r="AP16780">
        <v>0</v>
      </c>
      <c r="AQ16780">
        <v>0</v>
      </c>
      <c r="AR16780">
        <v>0</v>
      </c>
      <c r="AS16780">
        <v>1.3988E-3</v>
      </c>
      <c r="AT16780">
        <v>1</v>
      </c>
      <c r="AU16780">
        <v>89722</v>
      </c>
      <c r="AV16780">
        <v>89722</v>
      </c>
      <c r="AX16780">
        <v>84.31</v>
      </c>
      <c r="AY16780">
        <v>64.683999999999997</v>
      </c>
      <c r="AZ16780">
        <v>1</v>
      </c>
      <c r="BA16780">
        <v>5463100</v>
      </c>
      <c r="BD16780">
        <v>49477</v>
      </c>
      <c r="BE16780">
        <v>4040</v>
      </c>
      <c r="BF16780">
        <v>25879</v>
      </c>
      <c r="BG16780">
        <v>26920</v>
      </c>
      <c r="BH16780">
        <v>55657</v>
      </c>
      <c r="BI16780">
        <v>55657</v>
      </c>
      <c r="BM16780">
        <v>3.2133458261569103E-2</v>
      </c>
    </row>
    <row r="16781" spans="1:65" x14ac:dyDescent="0.2">
      <c r="A16781" t="s">
        <v>81103</v>
      </c>
      <c r="B16781">
        <v>8</v>
      </c>
      <c r="C16781" t="s">
        <v>66</v>
      </c>
      <c r="D16781" t="s">
        <v>81104</v>
      </c>
      <c r="G16781">
        <v>0</v>
      </c>
      <c r="H16781">
        <v>0</v>
      </c>
      <c r="I16781">
        <v>0</v>
      </c>
      <c r="J16781" t="s">
        <v>34340</v>
      </c>
      <c r="K16781" t="s">
        <v>34340</v>
      </c>
      <c r="L16781" t="s">
        <v>34340</v>
      </c>
      <c r="M16781" t="s">
        <v>34341</v>
      </c>
      <c r="N16781" t="s">
        <v>34342</v>
      </c>
      <c r="O16781" t="s">
        <v>71</v>
      </c>
      <c r="P16781" t="s">
        <v>72</v>
      </c>
      <c r="Q16781" t="s">
        <v>73</v>
      </c>
      <c r="R16781">
        <v>444.27020263671801</v>
      </c>
      <c r="S16781">
        <v>2</v>
      </c>
      <c r="T16781">
        <v>444.26908400000002</v>
      </c>
      <c r="U16781">
        <v>886.52361599999995</v>
      </c>
      <c r="V16781">
        <v>1.0575000000000001</v>
      </c>
      <c r="W16781">
        <v>4.6980999999999998E-4</v>
      </c>
      <c r="X16781">
        <v>1.0670999999999999</v>
      </c>
      <c r="Y16781">
        <v>4.7409999999999998E-4</v>
      </c>
      <c r="Z16781">
        <v>2.1246</v>
      </c>
      <c r="AA16781">
        <v>9.4390999999999995E-4</v>
      </c>
      <c r="AB16781">
        <v>444.26947432012003</v>
      </c>
      <c r="AC16781">
        <v>33.543999999999997</v>
      </c>
      <c r="AD16781">
        <v>0.56835000000000002</v>
      </c>
      <c r="AE16781">
        <v>33.543999999999997</v>
      </c>
      <c r="AF16781">
        <v>33.238999999999997</v>
      </c>
      <c r="AG16781">
        <v>33.807000000000002</v>
      </c>
      <c r="AH16781">
        <v>0</v>
      </c>
      <c r="AM16781">
        <v>34</v>
      </c>
      <c r="AN16781">
        <v>11</v>
      </c>
      <c r="AO16781">
        <v>4</v>
      </c>
      <c r="AP16781">
        <v>0</v>
      </c>
      <c r="AQ16781">
        <v>0</v>
      </c>
      <c r="AR16781">
        <v>0</v>
      </c>
      <c r="AS16781">
        <v>2.9739000000000002E-2</v>
      </c>
      <c r="AT16781">
        <v>1</v>
      </c>
      <c r="AU16781">
        <v>43925</v>
      </c>
      <c r="AV16781">
        <v>43925</v>
      </c>
      <c r="AX16781">
        <v>82.305000000000007</v>
      </c>
      <c r="AY16781">
        <v>24.494</v>
      </c>
      <c r="AZ16781">
        <v>1</v>
      </c>
      <c r="BA16781">
        <v>3063200</v>
      </c>
      <c r="BD16781">
        <v>49482</v>
      </c>
      <c r="BE16781">
        <v>731</v>
      </c>
      <c r="BF16781">
        <v>25882</v>
      </c>
      <c r="BG16781">
        <v>26923</v>
      </c>
      <c r="BH16781">
        <v>55663</v>
      </c>
      <c r="BI16781">
        <v>55663</v>
      </c>
      <c r="BM16781">
        <v>7.5814911343968505E-2</v>
      </c>
    </row>
    <row r="16782" spans="1:65" x14ac:dyDescent="0.2">
      <c r="A16782" t="s">
        <v>81105</v>
      </c>
      <c r="B16782">
        <v>8</v>
      </c>
      <c r="C16782" t="s">
        <v>66</v>
      </c>
      <c r="D16782" t="s">
        <v>81106</v>
      </c>
      <c r="G16782">
        <v>0</v>
      </c>
      <c r="H16782">
        <v>0</v>
      </c>
      <c r="I16782">
        <v>0</v>
      </c>
      <c r="J16782" t="s">
        <v>4461</v>
      </c>
      <c r="K16782" t="s">
        <v>4461</v>
      </c>
      <c r="L16782" t="s">
        <v>4461</v>
      </c>
      <c r="M16782" t="s">
        <v>4462</v>
      </c>
      <c r="N16782" t="s">
        <v>4463</v>
      </c>
      <c r="O16782" t="s">
        <v>71</v>
      </c>
      <c r="P16782" t="s">
        <v>72</v>
      </c>
      <c r="Q16782" t="s">
        <v>73</v>
      </c>
      <c r="R16782">
        <v>430.76403808593699</v>
      </c>
      <c r="S16782">
        <v>2</v>
      </c>
      <c r="T16782">
        <v>430.76363500000002</v>
      </c>
      <c r="U16782">
        <v>859.51271699999995</v>
      </c>
      <c r="V16782">
        <v>0.97587999999999997</v>
      </c>
      <c r="W16782">
        <v>4.2037999999999998E-4</v>
      </c>
      <c r="X16782">
        <v>0.59394999999999998</v>
      </c>
      <c r="Y16782">
        <v>2.5585000000000001E-4</v>
      </c>
      <c r="Z16782">
        <v>1.5698000000000001</v>
      </c>
      <c r="AA16782">
        <v>6.7623E-4</v>
      </c>
      <c r="AB16782">
        <v>430.764335536499</v>
      </c>
      <c r="AC16782">
        <v>41.496000000000002</v>
      </c>
      <c r="AD16782">
        <v>2.2086000000000001</v>
      </c>
      <c r="AE16782">
        <v>41.496000000000002</v>
      </c>
      <c r="AF16782">
        <v>41.067999999999998</v>
      </c>
      <c r="AG16782">
        <v>43.276000000000003</v>
      </c>
      <c r="AH16782">
        <v>0</v>
      </c>
      <c r="AM16782">
        <v>128</v>
      </c>
      <c r="AN16782">
        <v>44</v>
      </c>
      <c r="AO16782">
        <v>5</v>
      </c>
      <c r="AP16782">
        <v>0</v>
      </c>
      <c r="AQ16782">
        <v>0</v>
      </c>
      <c r="AR16782">
        <v>0</v>
      </c>
      <c r="AS16782">
        <v>1.0768E-2</v>
      </c>
      <c r="AT16782">
        <v>2</v>
      </c>
      <c r="AU16782">
        <v>57127</v>
      </c>
      <c r="AV16782" t="s">
        <v>81109</v>
      </c>
      <c r="AX16782">
        <v>99.375</v>
      </c>
      <c r="AY16782">
        <v>71.492999999999995</v>
      </c>
      <c r="AZ16782">
        <v>1</v>
      </c>
      <c r="BA16782">
        <v>64928000</v>
      </c>
      <c r="BD16782">
        <v>49484</v>
      </c>
      <c r="BE16782">
        <v>472</v>
      </c>
      <c r="BF16782">
        <v>25883</v>
      </c>
      <c r="BG16782">
        <v>26924</v>
      </c>
      <c r="BH16782" t="s">
        <v>81110</v>
      </c>
      <c r="BI16782">
        <v>55667</v>
      </c>
      <c r="BM16782">
        <v>7.7340887601053496E-2</v>
      </c>
    </row>
    <row r="16783" spans="1:65" x14ac:dyDescent="0.2">
      <c r="A16783" t="s">
        <v>81113</v>
      </c>
      <c r="B16783">
        <v>9</v>
      </c>
      <c r="C16783" t="s">
        <v>66</v>
      </c>
      <c r="D16783" t="s">
        <v>81114</v>
      </c>
      <c r="G16783">
        <v>0</v>
      </c>
      <c r="H16783">
        <v>0</v>
      </c>
      <c r="I16783">
        <v>0</v>
      </c>
      <c r="J16783" t="s">
        <v>11071</v>
      </c>
      <c r="K16783" t="s">
        <v>11071</v>
      </c>
      <c r="L16783" t="s">
        <v>11071</v>
      </c>
      <c r="M16783" t="s">
        <v>11072</v>
      </c>
      <c r="N16783" t="s">
        <v>11073</v>
      </c>
      <c r="O16783" t="s">
        <v>71</v>
      </c>
      <c r="P16783" t="s">
        <v>72</v>
      </c>
      <c r="Q16783" t="s">
        <v>73</v>
      </c>
      <c r="R16783">
        <v>482.75198364257801</v>
      </c>
      <c r="S16783">
        <v>2</v>
      </c>
      <c r="T16783">
        <v>482.75092100000001</v>
      </c>
      <c r="U16783">
        <v>963.48729000000003</v>
      </c>
      <c r="V16783">
        <v>1.7371000000000001</v>
      </c>
      <c r="W16783">
        <v>8.3861000000000005E-4</v>
      </c>
      <c r="X16783">
        <v>0.72513000000000005</v>
      </c>
      <c r="Y16783">
        <v>3.5006000000000002E-4</v>
      </c>
      <c r="Z16783">
        <v>2.4622999999999999</v>
      </c>
      <c r="AA16783">
        <v>1.1887E-3</v>
      </c>
      <c r="AB16783">
        <v>482.75118387079698</v>
      </c>
      <c r="AC16783">
        <v>15.146000000000001</v>
      </c>
      <c r="AD16783">
        <v>0.41531000000000001</v>
      </c>
      <c r="AE16783">
        <v>15.146000000000001</v>
      </c>
      <c r="AF16783">
        <v>14.939</v>
      </c>
      <c r="AG16783">
        <v>15.355</v>
      </c>
      <c r="AH16783">
        <v>0</v>
      </c>
      <c r="AM16783">
        <v>12</v>
      </c>
      <c r="AN16783">
        <v>8</v>
      </c>
      <c r="AO16783">
        <v>2</v>
      </c>
      <c r="AP16783">
        <v>0</v>
      </c>
      <c r="AQ16783">
        <v>0</v>
      </c>
      <c r="AR16783">
        <v>0</v>
      </c>
      <c r="AS16783">
        <v>2.0851999999999999E-2</v>
      </c>
      <c r="AT16783">
        <v>1</v>
      </c>
      <c r="AU16783">
        <v>16815</v>
      </c>
      <c r="AV16783">
        <v>16815</v>
      </c>
      <c r="AX16783">
        <v>82.75</v>
      </c>
      <c r="AY16783">
        <v>38.634</v>
      </c>
      <c r="AZ16783">
        <v>1</v>
      </c>
      <c r="BA16783">
        <v>452220</v>
      </c>
      <c r="BD16783">
        <v>49487</v>
      </c>
      <c r="BE16783">
        <v>4364</v>
      </c>
      <c r="BF16783">
        <v>25884</v>
      </c>
      <c r="BG16783">
        <v>26925</v>
      </c>
      <c r="BH16783">
        <v>55671</v>
      </c>
      <c r="BI16783">
        <v>55671</v>
      </c>
      <c r="BM16783">
        <v>4.0856944700635696E-3</v>
      </c>
    </row>
    <row r="16784" spans="1:65" x14ac:dyDescent="0.2">
      <c r="A16784" t="s">
        <v>81115</v>
      </c>
      <c r="B16784">
        <v>10</v>
      </c>
      <c r="C16784" t="s">
        <v>66</v>
      </c>
      <c r="D16784" t="s">
        <v>81116</v>
      </c>
      <c r="G16784">
        <v>0</v>
      </c>
      <c r="H16784">
        <v>0</v>
      </c>
      <c r="I16784">
        <v>0</v>
      </c>
      <c r="J16784" t="s">
        <v>2145</v>
      </c>
      <c r="K16784" t="s">
        <v>2145</v>
      </c>
      <c r="L16784" t="s">
        <v>2145</v>
      </c>
      <c r="M16784" t="s">
        <v>2507</v>
      </c>
      <c r="N16784" t="s">
        <v>2508</v>
      </c>
      <c r="O16784" t="s">
        <v>71</v>
      </c>
      <c r="P16784" t="s">
        <v>72</v>
      </c>
      <c r="Q16784" t="s">
        <v>73</v>
      </c>
      <c r="R16784">
        <v>570.29705810546795</v>
      </c>
      <c r="S16784">
        <v>2</v>
      </c>
      <c r="T16784">
        <v>570.29583000000002</v>
      </c>
      <c r="U16784">
        <v>1138.5771099999999</v>
      </c>
      <c r="V16784">
        <v>1.5202</v>
      </c>
      <c r="W16784">
        <v>8.6698000000000005E-4</v>
      </c>
      <c r="X16784">
        <v>0.45351999999999998</v>
      </c>
      <c r="Y16784">
        <v>2.5863999999999998E-4</v>
      </c>
      <c r="Z16784">
        <v>1.9737</v>
      </c>
      <c r="AA16784">
        <v>1.1256E-3</v>
      </c>
      <c r="AB16784">
        <v>570.29606747596699</v>
      </c>
      <c r="AC16784">
        <v>81.697000000000003</v>
      </c>
      <c r="AD16784">
        <v>1.3617999999999999</v>
      </c>
      <c r="AE16784">
        <v>81.697000000000003</v>
      </c>
      <c r="AF16784">
        <v>81.120999999999995</v>
      </c>
      <c r="AG16784">
        <v>82.483000000000004</v>
      </c>
      <c r="AH16784">
        <v>0</v>
      </c>
      <c r="AM16784">
        <v>84</v>
      </c>
      <c r="AN16784">
        <v>29</v>
      </c>
      <c r="AO16784">
        <v>4</v>
      </c>
      <c r="AP16784">
        <v>0</v>
      </c>
      <c r="AQ16784">
        <v>0</v>
      </c>
      <c r="AR16784">
        <v>0</v>
      </c>
      <c r="AS16784">
        <v>1.023E-2</v>
      </c>
      <c r="AT16784">
        <v>1</v>
      </c>
      <c r="AU16784">
        <v>115396</v>
      </c>
      <c r="AV16784">
        <v>115396</v>
      </c>
      <c r="AX16784">
        <v>85.861999999999995</v>
      </c>
      <c r="AY16784">
        <v>61.343000000000004</v>
      </c>
      <c r="AZ16784">
        <v>1</v>
      </c>
      <c r="BA16784">
        <v>6682900</v>
      </c>
      <c r="BD16784">
        <v>49489</v>
      </c>
      <c r="BE16784">
        <v>2927</v>
      </c>
      <c r="BF16784">
        <v>25885</v>
      </c>
      <c r="BG16784">
        <v>26926</v>
      </c>
      <c r="BH16784">
        <v>55673</v>
      </c>
      <c r="BI16784">
        <v>55673</v>
      </c>
      <c r="BM16784">
        <v>1.3362438462308999E-2</v>
      </c>
    </row>
    <row r="16785" spans="1:65" x14ac:dyDescent="0.2">
      <c r="A16785" t="s">
        <v>81123</v>
      </c>
      <c r="B16785">
        <v>11</v>
      </c>
      <c r="C16785" t="s">
        <v>66</v>
      </c>
      <c r="D16785" t="s">
        <v>81124</v>
      </c>
      <c r="G16785">
        <v>0</v>
      </c>
      <c r="H16785">
        <v>0</v>
      </c>
      <c r="I16785">
        <v>0</v>
      </c>
      <c r="J16785" t="s">
        <v>13601</v>
      </c>
      <c r="K16785" t="s">
        <v>13601</v>
      </c>
      <c r="L16785" t="s">
        <v>13601</v>
      </c>
      <c r="M16785" t="s">
        <v>13602</v>
      </c>
      <c r="N16785" t="s">
        <v>13603</v>
      </c>
      <c r="O16785" t="s">
        <v>71</v>
      </c>
      <c r="P16785" t="s">
        <v>72</v>
      </c>
      <c r="Q16785" t="s">
        <v>73</v>
      </c>
      <c r="R16785">
        <v>650.30926513671795</v>
      </c>
      <c r="S16785">
        <v>2</v>
      </c>
      <c r="T16785">
        <v>649.80590199999995</v>
      </c>
      <c r="U16785">
        <v>1297.59725</v>
      </c>
      <c r="V16785">
        <v>2.3104</v>
      </c>
      <c r="W16785">
        <v>1.5012999999999999E-3</v>
      </c>
      <c r="X16785">
        <v>5.0840999999999997E-2</v>
      </c>
      <c r="Y16785" s="1">
        <v>3.3037000000000002E-5</v>
      </c>
      <c r="Z16785">
        <v>2.3612000000000002</v>
      </c>
      <c r="AA16785">
        <v>1.5342999999999999E-3</v>
      </c>
      <c r="AB16785">
        <v>649.80592598605494</v>
      </c>
      <c r="AC16785">
        <v>64.885999999999996</v>
      </c>
      <c r="AD16785">
        <v>0.86985999999999997</v>
      </c>
      <c r="AE16785">
        <v>64.885999999999996</v>
      </c>
      <c r="AF16785">
        <v>64.412000000000006</v>
      </c>
      <c r="AG16785">
        <v>65.281999999999996</v>
      </c>
      <c r="AH16785">
        <v>0</v>
      </c>
      <c r="AM16785">
        <v>41</v>
      </c>
      <c r="AN16785">
        <v>17</v>
      </c>
      <c r="AO16785">
        <v>3</v>
      </c>
      <c r="AP16785">
        <v>0</v>
      </c>
      <c r="AQ16785">
        <v>0</v>
      </c>
      <c r="AR16785">
        <v>0</v>
      </c>
      <c r="AS16785">
        <v>9.9308E-3</v>
      </c>
      <c r="AT16785">
        <v>1</v>
      </c>
      <c r="AU16785">
        <v>90610</v>
      </c>
      <c r="AV16785">
        <v>90610</v>
      </c>
      <c r="AX16785">
        <v>91.265000000000001</v>
      </c>
      <c r="AY16785">
        <v>53.756999999999998</v>
      </c>
      <c r="AZ16785">
        <v>1</v>
      </c>
      <c r="BA16785">
        <v>3009300</v>
      </c>
      <c r="BD16785">
        <v>49494</v>
      </c>
      <c r="BE16785">
        <v>1026</v>
      </c>
      <c r="BF16785">
        <v>25888</v>
      </c>
      <c r="BG16785">
        <v>26929</v>
      </c>
      <c r="BH16785">
        <v>55679</v>
      </c>
      <c r="BI16785">
        <v>55679</v>
      </c>
      <c r="BM16785">
        <v>-3.9643732761533101E-2</v>
      </c>
    </row>
    <row r="16786" spans="1:65" x14ac:dyDescent="0.2">
      <c r="A16786" t="s">
        <v>81125</v>
      </c>
      <c r="B16786">
        <v>17</v>
      </c>
      <c r="C16786" t="s">
        <v>66</v>
      </c>
      <c r="D16786" t="s">
        <v>81126</v>
      </c>
      <c r="G16786">
        <v>0</v>
      </c>
      <c r="H16786">
        <v>0</v>
      </c>
      <c r="I16786">
        <v>0</v>
      </c>
      <c r="J16786" t="s">
        <v>39757</v>
      </c>
      <c r="K16786" t="s">
        <v>39758</v>
      </c>
      <c r="L16786" t="s">
        <v>39758</v>
      </c>
      <c r="M16786" t="s">
        <v>39759</v>
      </c>
      <c r="N16786" t="s">
        <v>39760</v>
      </c>
      <c r="O16786" t="s">
        <v>71</v>
      </c>
      <c r="P16786" t="s">
        <v>72</v>
      </c>
      <c r="Q16786" t="s">
        <v>73</v>
      </c>
      <c r="R16786">
        <v>883.91693115234295</v>
      </c>
      <c r="S16786">
        <v>2</v>
      </c>
      <c r="T16786">
        <v>883.41232500000001</v>
      </c>
      <c r="U16786">
        <v>1764.8100999999999</v>
      </c>
      <c r="V16786">
        <v>2.9407000000000001</v>
      </c>
      <c r="W16786">
        <v>2.5979000000000002E-3</v>
      </c>
      <c r="X16786">
        <v>-0.35604999999999998</v>
      </c>
      <c r="Y16786">
        <v>-3.1453999999999998E-4</v>
      </c>
      <c r="Z16786">
        <v>2.5847000000000002</v>
      </c>
      <c r="AA16786">
        <v>2.2832999999999998E-3</v>
      </c>
      <c r="AB16786">
        <v>883.41203994201305</v>
      </c>
      <c r="AC16786">
        <v>49.930999999999997</v>
      </c>
      <c r="AD16786">
        <v>0.76483000000000001</v>
      </c>
      <c r="AE16786">
        <v>49.930999999999997</v>
      </c>
      <c r="AF16786">
        <v>49.551000000000002</v>
      </c>
      <c r="AG16786">
        <v>50.316000000000003</v>
      </c>
      <c r="AH16786">
        <v>0</v>
      </c>
      <c r="AM16786">
        <v>44</v>
      </c>
      <c r="AN16786">
        <v>15</v>
      </c>
      <c r="AO16786">
        <v>4</v>
      </c>
      <c r="AP16786">
        <v>0</v>
      </c>
      <c r="AQ16786">
        <v>0</v>
      </c>
      <c r="AR16786">
        <v>0</v>
      </c>
      <c r="AS16786">
        <v>3.5221000000000002E-2</v>
      </c>
      <c r="AT16786">
        <v>1</v>
      </c>
      <c r="AU16786">
        <v>68461</v>
      </c>
      <c r="AV16786">
        <v>68461</v>
      </c>
      <c r="AX16786">
        <v>51.725999999999999</v>
      </c>
      <c r="AY16786">
        <v>42.926000000000002</v>
      </c>
      <c r="AZ16786">
        <v>1</v>
      </c>
      <c r="BA16786">
        <v>2863300</v>
      </c>
      <c r="BD16786">
        <v>49495</v>
      </c>
      <c r="BE16786">
        <v>1518</v>
      </c>
      <c r="BF16786">
        <v>25889</v>
      </c>
      <c r="BG16786">
        <v>26930</v>
      </c>
      <c r="BH16786">
        <v>55680</v>
      </c>
      <c r="BI16786">
        <v>55680</v>
      </c>
      <c r="BM16786">
        <v>-4.17153200696702E-2</v>
      </c>
    </row>
    <row r="16787" spans="1:65" x14ac:dyDescent="0.2">
      <c r="A16787" t="s">
        <v>81127</v>
      </c>
      <c r="B16787">
        <v>19</v>
      </c>
      <c r="C16787" t="s">
        <v>66</v>
      </c>
      <c r="D16787" t="s">
        <v>81128</v>
      </c>
      <c r="G16787">
        <v>0</v>
      </c>
      <c r="H16787">
        <v>0</v>
      </c>
      <c r="I16787">
        <v>0</v>
      </c>
      <c r="J16787" t="s">
        <v>55798</v>
      </c>
      <c r="K16787" t="s">
        <v>55798</v>
      </c>
      <c r="L16787" t="s">
        <v>55798</v>
      </c>
      <c r="M16787" t="s">
        <v>55799</v>
      </c>
      <c r="N16787" t="s">
        <v>55800</v>
      </c>
      <c r="O16787" t="s">
        <v>71</v>
      </c>
      <c r="P16787" t="s">
        <v>72</v>
      </c>
      <c r="Q16787" t="s">
        <v>73</v>
      </c>
      <c r="R16787">
        <v>724.349365234375</v>
      </c>
      <c r="S16787">
        <v>3</v>
      </c>
      <c r="T16787">
        <v>724.01375599999994</v>
      </c>
      <c r="U16787">
        <v>2169.01944</v>
      </c>
      <c r="V16787">
        <v>1.1133999999999999</v>
      </c>
      <c r="W16787">
        <v>8.0612999999999995E-4</v>
      </c>
      <c r="X16787">
        <v>0.68959999999999999</v>
      </c>
      <c r="Y16787">
        <v>4.9927999999999995E-4</v>
      </c>
      <c r="Z16787">
        <v>1.8029999999999999</v>
      </c>
      <c r="AA16787">
        <v>1.3054E-3</v>
      </c>
      <c r="AB16787">
        <v>724.34858235153104</v>
      </c>
      <c r="AC16787">
        <v>67.766999999999996</v>
      </c>
      <c r="AD16787">
        <v>0.96848000000000001</v>
      </c>
      <c r="AE16787">
        <v>67.766999999999996</v>
      </c>
      <c r="AF16787">
        <v>67.346999999999994</v>
      </c>
      <c r="AG16787">
        <v>68.316000000000003</v>
      </c>
      <c r="AH16787">
        <v>0</v>
      </c>
      <c r="AM16787">
        <v>49</v>
      </c>
      <c r="AN16787">
        <v>19</v>
      </c>
      <c r="AO16787">
        <v>3</v>
      </c>
      <c r="AP16787">
        <v>0</v>
      </c>
      <c r="AQ16787">
        <v>0</v>
      </c>
      <c r="AR16787">
        <v>0</v>
      </c>
      <c r="AS16787">
        <v>7.3372999999999997E-3</v>
      </c>
      <c r="AT16787">
        <v>1</v>
      </c>
      <c r="AU16787">
        <v>94942</v>
      </c>
      <c r="AV16787">
        <v>94942</v>
      </c>
      <c r="AX16787">
        <v>37.698</v>
      </c>
      <c r="AY16787">
        <v>20.074000000000002</v>
      </c>
      <c r="AZ16787">
        <v>1</v>
      </c>
      <c r="BA16787">
        <v>667150</v>
      </c>
      <c r="BD16787">
        <v>49497</v>
      </c>
      <c r="BE16787">
        <v>102</v>
      </c>
      <c r="BF16787">
        <v>25890</v>
      </c>
      <c r="BG16787">
        <v>26931</v>
      </c>
      <c r="BH16787">
        <v>55682</v>
      </c>
      <c r="BI16787">
        <v>55682</v>
      </c>
      <c r="BM16787">
        <v>-1.8310768359697201E-2</v>
      </c>
    </row>
    <row r="16788" spans="1:65" x14ac:dyDescent="0.2">
      <c r="A16788" t="s">
        <v>81129</v>
      </c>
      <c r="B16788">
        <v>17</v>
      </c>
      <c r="C16788" t="s">
        <v>66</v>
      </c>
      <c r="D16788" t="s">
        <v>81130</v>
      </c>
      <c r="G16788">
        <v>0</v>
      </c>
      <c r="H16788">
        <v>0</v>
      </c>
      <c r="I16788">
        <v>0</v>
      </c>
      <c r="J16788" t="s">
        <v>9687</v>
      </c>
      <c r="K16788" t="s">
        <v>9687</v>
      </c>
      <c r="L16788" t="s">
        <v>9687</v>
      </c>
      <c r="M16788" t="s">
        <v>9688</v>
      </c>
      <c r="N16788" t="s">
        <v>9689</v>
      </c>
      <c r="O16788" t="s">
        <v>71</v>
      </c>
      <c r="P16788" t="s">
        <v>72</v>
      </c>
      <c r="Q16788" t="s">
        <v>73</v>
      </c>
      <c r="R16788">
        <v>654.966064453125</v>
      </c>
      <c r="S16788">
        <v>3</v>
      </c>
      <c r="T16788">
        <v>654.63007600000003</v>
      </c>
      <c r="U16788">
        <v>1960.8684000000001</v>
      </c>
      <c r="V16788">
        <v>1.3878999999999999</v>
      </c>
      <c r="W16788">
        <v>9.0852999999999995E-4</v>
      </c>
      <c r="X16788">
        <v>1.1434</v>
      </c>
      <c r="Y16788">
        <v>7.4850000000000003E-4</v>
      </c>
      <c r="Z16788">
        <v>2.5312000000000001</v>
      </c>
      <c r="AA16788">
        <v>1.6570000000000001E-3</v>
      </c>
      <c r="AB16788">
        <v>654.63060495773402</v>
      </c>
      <c r="AC16788">
        <v>71.332999999999998</v>
      </c>
      <c r="AD16788">
        <v>1.966</v>
      </c>
      <c r="AE16788">
        <v>71.332999999999998</v>
      </c>
      <c r="AF16788">
        <v>70.094999999999999</v>
      </c>
      <c r="AG16788">
        <v>72.061000000000007</v>
      </c>
      <c r="AH16788">
        <v>0</v>
      </c>
      <c r="AM16788">
        <v>144</v>
      </c>
      <c r="AN16788">
        <v>39</v>
      </c>
      <c r="AO16788">
        <v>6</v>
      </c>
      <c r="AP16788">
        <v>0</v>
      </c>
      <c r="AQ16788">
        <v>0</v>
      </c>
      <c r="AR16788">
        <v>0</v>
      </c>
      <c r="AS16788">
        <v>2.6944000000000002E-4</v>
      </c>
      <c r="AT16788">
        <v>1</v>
      </c>
      <c r="AU16788">
        <v>100427</v>
      </c>
      <c r="AV16788">
        <v>100427</v>
      </c>
      <c r="AX16788">
        <v>89.465999999999994</v>
      </c>
      <c r="AY16788">
        <v>89.465999999999994</v>
      </c>
      <c r="AZ16788">
        <v>1</v>
      </c>
      <c r="BA16788">
        <v>2473500</v>
      </c>
      <c r="BD16788">
        <v>49500</v>
      </c>
      <c r="BE16788">
        <v>1465</v>
      </c>
      <c r="BF16788">
        <v>25891</v>
      </c>
      <c r="BG16788">
        <v>26932</v>
      </c>
      <c r="BH16788">
        <v>55685</v>
      </c>
      <c r="BI16788">
        <v>55685</v>
      </c>
      <c r="BM16788">
        <v>-7.35993994296677E-2</v>
      </c>
    </row>
    <row r="16789" spans="1:65" x14ac:dyDescent="0.2">
      <c r="A16789" t="s">
        <v>81133</v>
      </c>
      <c r="B16789">
        <v>16</v>
      </c>
      <c r="C16789" t="s">
        <v>66</v>
      </c>
      <c r="D16789" t="s">
        <v>81134</v>
      </c>
      <c r="G16789">
        <v>0</v>
      </c>
      <c r="H16789">
        <v>0</v>
      </c>
      <c r="I16789">
        <v>1</v>
      </c>
      <c r="J16789" t="s">
        <v>81135</v>
      </c>
      <c r="K16789" t="s">
        <v>81135</v>
      </c>
      <c r="L16789" t="s">
        <v>81135</v>
      </c>
      <c r="M16789" t="s">
        <v>81136</v>
      </c>
      <c r="N16789" t="s">
        <v>81137</v>
      </c>
      <c r="O16789" t="s">
        <v>71</v>
      </c>
      <c r="P16789" t="s">
        <v>72</v>
      </c>
      <c r="Q16789" t="s">
        <v>73</v>
      </c>
      <c r="R16789">
        <v>599.630126953125</v>
      </c>
      <c r="S16789">
        <v>3</v>
      </c>
      <c r="T16789">
        <v>599.62822500000004</v>
      </c>
      <c r="U16789">
        <v>1795.86284</v>
      </c>
      <c r="V16789">
        <v>2.1145</v>
      </c>
      <c r="W16789">
        <v>1.2679E-3</v>
      </c>
      <c r="X16789">
        <v>0.16730999999999999</v>
      </c>
      <c r="Y16789">
        <v>1.0032E-4</v>
      </c>
      <c r="Z16789">
        <v>2.2818000000000001</v>
      </c>
      <c r="AA16789">
        <v>1.3682E-3</v>
      </c>
      <c r="AB16789">
        <v>599.62835083084997</v>
      </c>
      <c r="AC16789">
        <v>74.575999999999993</v>
      </c>
      <c r="AD16789">
        <v>0.65881999999999996</v>
      </c>
      <c r="AE16789">
        <v>74.575999999999993</v>
      </c>
      <c r="AF16789">
        <v>74.251999999999995</v>
      </c>
      <c r="AG16789">
        <v>74.911000000000001</v>
      </c>
      <c r="AH16789">
        <v>0</v>
      </c>
      <c r="AM16789">
        <v>31</v>
      </c>
      <c r="AN16789">
        <v>13</v>
      </c>
      <c r="AO16789">
        <v>3</v>
      </c>
      <c r="AP16789">
        <v>0</v>
      </c>
      <c r="AQ16789">
        <v>0</v>
      </c>
      <c r="AR16789">
        <v>0</v>
      </c>
      <c r="AS16789">
        <v>5.2256000000000004E-3</v>
      </c>
      <c r="AT16789">
        <v>2</v>
      </c>
      <c r="AU16789">
        <v>105316</v>
      </c>
      <c r="AV16789" t="s">
        <v>81140</v>
      </c>
      <c r="AX16789">
        <v>55.414000000000001</v>
      </c>
      <c r="AY16789">
        <v>40.905000000000001</v>
      </c>
      <c r="AZ16789">
        <v>1</v>
      </c>
      <c r="BA16789">
        <v>1330900</v>
      </c>
      <c r="BD16789">
        <v>49504</v>
      </c>
      <c r="BE16789">
        <v>1346</v>
      </c>
      <c r="BF16789">
        <v>25894</v>
      </c>
      <c r="BG16789">
        <v>26935</v>
      </c>
      <c r="BH16789" t="s">
        <v>81141</v>
      </c>
      <c r="BI16789">
        <v>55690</v>
      </c>
      <c r="BM16789">
        <v>-3.25250672540278E-3</v>
      </c>
    </row>
    <row r="16790" spans="1:65" x14ac:dyDescent="0.2">
      <c r="A16790" t="s">
        <v>81144</v>
      </c>
      <c r="B16790">
        <v>22</v>
      </c>
      <c r="C16790" t="s">
        <v>66</v>
      </c>
      <c r="D16790" t="s">
        <v>81145</v>
      </c>
      <c r="G16790">
        <v>0</v>
      </c>
      <c r="H16790">
        <v>0</v>
      </c>
      <c r="I16790">
        <v>1</v>
      </c>
      <c r="J16790" t="s">
        <v>17449</v>
      </c>
      <c r="K16790" t="s">
        <v>17449</v>
      </c>
      <c r="L16790" t="s">
        <v>17449</v>
      </c>
      <c r="M16790" t="s">
        <v>17450</v>
      </c>
      <c r="N16790" t="s">
        <v>17451</v>
      </c>
      <c r="O16790" t="s">
        <v>71</v>
      </c>
      <c r="P16790" t="s">
        <v>72</v>
      </c>
      <c r="Q16790" t="s">
        <v>73</v>
      </c>
      <c r="R16790">
        <v>563.30438232421795</v>
      </c>
      <c r="S16790">
        <v>4</v>
      </c>
      <c r="T16790">
        <v>563.05357200000003</v>
      </c>
      <c r="U16790">
        <v>2248.1851799999999</v>
      </c>
      <c r="V16790">
        <v>2.1829999999999998</v>
      </c>
      <c r="W16790">
        <v>1.2290999999999999E-3</v>
      </c>
      <c r="X16790">
        <v>-1.4932000000000001</v>
      </c>
      <c r="Y16790">
        <v>-8.4075000000000003E-4</v>
      </c>
      <c r="Z16790">
        <v>0.68981000000000003</v>
      </c>
      <c r="AA16790">
        <v>3.8840000000000001E-4</v>
      </c>
      <c r="AB16790">
        <v>563.30310374286103</v>
      </c>
      <c r="AC16790">
        <v>67.388999999999996</v>
      </c>
      <c r="AD16790">
        <v>1.2688999999999999</v>
      </c>
      <c r="AE16790">
        <v>67.388999999999996</v>
      </c>
      <c r="AF16790">
        <v>66.881</v>
      </c>
      <c r="AG16790">
        <v>68.150000000000006</v>
      </c>
      <c r="AH16790">
        <v>0</v>
      </c>
      <c r="AM16790">
        <v>98</v>
      </c>
      <c r="AN16790">
        <v>25</v>
      </c>
      <c r="AO16790">
        <v>5</v>
      </c>
      <c r="AP16790">
        <v>0</v>
      </c>
      <c r="AQ16790">
        <v>0</v>
      </c>
      <c r="AR16790">
        <v>0</v>
      </c>
      <c r="AS16790">
        <v>7.4580000000000002E-4</v>
      </c>
      <c r="AT16790">
        <v>1</v>
      </c>
      <c r="AU16790">
        <v>94981</v>
      </c>
      <c r="AV16790">
        <v>94981</v>
      </c>
      <c r="AX16790">
        <v>49.326000000000001</v>
      </c>
      <c r="AY16790">
        <v>35.6</v>
      </c>
      <c r="AZ16790">
        <v>1</v>
      </c>
      <c r="BA16790">
        <v>26109000</v>
      </c>
      <c r="BD16790">
        <v>49507</v>
      </c>
      <c r="BE16790">
        <v>1929</v>
      </c>
      <c r="BF16790">
        <v>25895</v>
      </c>
      <c r="BG16790">
        <v>26936</v>
      </c>
      <c r="BH16790">
        <v>55696</v>
      </c>
      <c r="BI16790">
        <v>55696</v>
      </c>
      <c r="BM16790">
        <v>0.11101641006780399</v>
      </c>
    </row>
    <row r="16791" spans="1:65" x14ac:dyDescent="0.2">
      <c r="A16791" t="s">
        <v>81148</v>
      </c>
      <c r="B16791">
        <v>12</v>
      </c>
      <c r="C16791" t="s">
        <v>66</v>
      </c>
      <c r="D16791" t="s">
        <v>81149</v>
      </c>
      <c r="G16791">
        <v>0</v>
      </c>
      <c r="H16791">
        <v>0</v>
      </c>
      <c r="I16791">
        <v>0</v>
      </c>
      <c r="J16791" t="s">
        <v>4274</v>
      </c>
      <c r="K16791" t="s">
        <v>4274</v>
      </c>
      <c r="L16791" t="s">
        <v>4274</v>
      </c>
      <c r="M16791" t="s">
        <v>4275</v>
      </c>
      <c r="N16791" t="s">
        <v>4276</v>
      </c>
      <c r="O16791" t="s">
        <v>71</v>
      </c>
      <c r="P16791" t="s">
        <v>72</v>
      </c>
      <c r="Q16791" t="s">
        <v>73</v>
      </c>
      <c r="R16791">
        <v>671.89520263671795</v>
      </c>
      <c r="S16791">
        <v>2</v>
      </c>
      <c r="T16791">
        <v>671.39247</v>
      </c>
      <c r="U16791">
        <v>1340.7703899999999</v>
      </c>
      <c r="V16791">
        <v>2.6682000000000001</v>
      </c>
      <c r="W16791">
        <v>1.7914000000000001E-3</v>
      </c>
      <c r="X16791">
        <v>-0.11262999999999999</v>
      </c>
      <c r="Y16791" s="1">
        <v>-7.5617999999999993E-5</v>
      </c>
      <c r="Z16791">
        <v>2.5556000000000001</v>
      </c>
      <c r="AA16791">
        <v>1.7158E-3</v>
      </c>
      <c r="AB16791">
        <v>671.39239197273798</v>
      </c>
      <c r="AC16791">
        <v>130.16999999999999</v>
      </c>
      <c r="AD16791">
        <v>0.78259000000000001</v>
      </c>
      <c r="AE16791">
        <v>130.16999999999999</v>
      </c>
      <c r="AF16791">
        <v>129.88</v>
      </c>
      <c r="AG16791">
        <v>130.66999999999999</v>
      </c>
      <c r="AH16791">
        <v>0</v>
      </c>
      <c r="AM16791">
        <v>54</v>
      </c>
      <c r="AN16791">
        <v>16</v>
      </c>
      <c r="AO16791">
        <v>5</v>
      </c>
      <c r="AP16791">
        <v>0</v>
      </c>
      <c r="AQ16791">
        <v>0</v>
      </c>
      <c r="AR16791">
        <v>0</v>
      </c>
      <c r="AS16791" s="1">
        <v>1.2086999999999999E-10</v>
      </c>
      <c r="AT16791">
        <v>1</v>
      </c>
      <c r="AU16791">
        <v>187308</v>
      </c>
      <c r="AV16791">
        <v>187308</v>
      </c>
      <c r="AX16791">
        <v>148.69</v>
      </c>
      <c r="AY16791">
        <v>135.88</v>
      </c>
      <c r="AZ16791">
        <v>1</v>
      </c>
      <c r="BA16791">
        <v>50651000</v>
      </c>
      <c r="BD16791">
        <v>49509</v>
      </c>
      <c r="BE16791">
        <v>3118</v>
      </c>
      <c r="BF16791">
        <v>25896</v>
      </c>
      <c r="BG16791">
        <v>26937</v>
      </c>
      <c r="BH16791">
        <v>55698</v>
      </c>
      <c r="BI16791">
        <v>55698</v>
      </c>
      <c r="BM16791">
        <v>0.11363360842597101</v>
      </c>
    </row>
    <row r="16792" spans="1:65" x14ac:dyDescent="0.2">
      <c r="A16792" t="s">
        <v>81152</v>
      </c>
      <c r="B16792">
        <v>18</v>
      </c>
      <c r="C16792" t="s">
        <v>7</v>
      </c>
      <c r="D16792" t="s">
        <v>81154</v>
      </c>
      <c r="E16792" t="s">
        <v>81155</v>
      </c>
      <c r="F16792" t="s">
        <v>81156</v>
      </c>
      <c r="G16792">
        <v>0</v>
      </c>
      <c r="H16792">
        <v>1</v>
      </c>
      <c r="I16792">
        <v>0</v>
      </c>
      <c r="J16792" t="s">
        <v>642</v>
      </c>
      <c r="K16792" t="s">
        <v>642</v>
      </c>
      <c r="L16792" t="s">
        <v>642</v>
      </c>
      <c r="M16792" t="s">
        <v>643</v>
      </c>
      <c r="N16792" t="s">
        <v>644</v>
      </c>
      <c r="O16792" t="s">
        <v>71</v>
      </c>
      <c r="P16792" t="s">
        <v>72</v>
      </c>
      <c r="Q16792" t="s">
        <v>73</v>
      </c>
      <c r="R16792">
        <v>652.96929931640602</v>
      </c>
      <c r="S16792">
        <v>3</v>
      </c>
      <c r="T16792">
        <v>652.63359800000001</v>
      </c>
      <c r="U16792">
        <v>1954.87896</v>
      </c>
      <c r="V16792">
        <v>1.8898999999999999</v>
      </c>
      <c r="W16792">
        <v>1.2333999999999999E-3</v>
      </c>
      <c r="X16792">
        <v>0.53420000000000001</v>
      </c>
      <c r="Y16792">
        <v>3.4864E-4</v>
      </c>
      <c r="Z16792">
        <v>2.4241000000000001</v>
      </c>
      <c r="AA16792">
        <v>1.5820999999999999E-3</v>
      </c>
      <c r="AB16792">
        <v>652.96836702500798</v>
      </c>
      <c r="AC16792">
        <v>46.502000000000002</v>
      </c>
      <c r="AD16792">
        <v>0.91718999999999995</v>
      </c>
      <c r="AE16792">
        <v>46.502000000000002</v>
      </c>
      <c r="AF16792">
        <v>46.228999999999999</v>
      </c>
      <c r="AG16792">
        <v>47.146999999999998</v>
      </c>
      <c r="AH16792">
        <v>0</v>
      </c>
      <c r="AM16792">
        <v>51</v>
      </c>
      <c r="AN16792">
        <v>18</v>
      </c>
      <c r="AO16792">
        <v>4</v>
      </c>
      <c r="AP16792">
        <v>0</v>
      </c>
      <c r="AQ16792">
        <v>0</v>
      </c>
      <c r="AR16792">
        <v>0</v>
      </c>
      <c r="AS16792">
        <v>3.2026E-4</v>
      </c>
      <c r="AT16792">
        <v>1</v>
      </c>
      <c r="AU16792">
        <v>63488</v>
      </c>
      <c r="AV16792">
        <v>63488</v>
      </c>
      <c r="AX16792">
        <v>93.341999999999999</v>
      </c>
      <c r="AY16792">
        <v>74.876999999999995</v>
      </c>
      <c r="AZ16792">
        <v>1</v>
      </c>
      <c r="BA16792">
        <v>4521800</v>
      </c>
      <c r="BD16792">
        <v>49514</v>
      </c>
      <c r="BE16792">
        <v>498</v>
      </c>
      <c r="BF16792">
        <v>25898</v>
      </c>
      <c r="BG16792">
        <v>26940</v>
      </c>
      <c r="BH16792">
        <v>55703</v>
      </c>
      <c r="BI16792">
        <v>55703</v>
      </c>
      <c r="BJ16792">
        <v>179</v>
      </c>
      <c r="BM16792">
        <v>-6.0279572885292503E-2</v>
      </c>
    </row>
    <row r="16793" spans="1:65" x14ac:dyDescent="0.2">
      <c r="A16793" t="s">
        <v>81157</v>
      </c>
      <c r="B16793">
        <v>18</v>
      </c>
      <c r="C16793" t="s">
        <v>66</v>
      </c>
      <c r="D16793" t="s">
        <v>81158</v>
      </c>
      <c r="G16793">
        <v>0</v>
      </c>
      <c r="H16793">
        <v>0</v>
      </c>
      <c r="I16793">
        <v>1</v>
      </c>
      <c r="J16793" t="s">
        <v>11013</v>
      </c>
      <c r="K16793" t="s">
        <v>11013</v>
      </c>
      <c r="L16793" t="s">
        <v>11013</v>
      </c>
      <c r="M16793" t="s">
        <v>11014</v>
      </c>
      <c r="N16793" t="s">
        <v>11015</v>
      </c>
      <c r="O16793" t="s">
        <v>71</v>
      </c>
      <c r="P16793" t="s">
        <v>72</v>
      </c>
      <c r="Q16793" t="s">
        <v>73</v>
      </c>
      <c r="R16793">
        <v>698.98571777343705</v>
      </c>
      <c r="S16793">
        <v>3</v>
      </c>
      <c r="T16793">
        <v>698.64924799999994</v>
      </c>
      <c r="U16793">
        <v>2092.9259099999999</v>
      </c>
      <c r="V16793">
        <v>0.87005999999999994</v>
      </c>
      <c r="W16793">
        <v>6.0787000000000005E-4</v>
      </c>
      <c r="X16793">
        <v>0.79720000000000002</v>
      </c>
      <c r="Y16793">
        <v>5.5696000000000001E-4</v>
      </c>
      <c r="Z16793">
        <v>1.6673</v>
      </c>
      <c r="AA16793">
        <v>1.1647999999999999E-3</v>
      </c>
      <c r="AB16793">
        <v>698.98412188365</v>
      </c>
      <c r="AC16793">
        <v>50.421999999999997</v>
      </c>
      <c r="AD16793">
        <v>0.86621000000000004</v>
      </c>
      <c r="AE16793">
        <v>50.421999999999997</v>
      </c>
      <c r="AF16793">
        <v>49.982999999999997</v>
      </c>
      <c r="AG16793">
        <v>50.848999999999997</v>
      </c>
      <c r="AH16793">
        <v>0</v>
      </c>
      <c r="AM16793">
        <v>46</v>
      </c>
      <c r="AN16793">
        <v>17</v>
      </c>
      <c r="AO16793">
        <v>3</v>
      </c>
      <c r="AP16793">
        <v>0</v>
      </c>
      <c r="AQ16793">
        <v>0</v>
      </c>
      <c r="AR16793">
        <v>0</v>
      </c>
      <c r="AS16793">
        <v>7.8819000000000007E-3</v>
      </c>
      <c r="AT16793">
        <v>1</v>
      </c>
      <c r="AU16793">
        <v>69299</v>
      </c>
      <c r="AV16793">
        <v>69299</v>
      </c>
      <c r="AX16793">
        <v>44.597999999999999</v>
      </c>
      <c r="AY16793">
        <v>34.130000000000003</v>
      </c>
      <c r="AZ16793">
        <v>1</v>
      </c>
      <c r="BA16793">
        <v>1106200</v>
      </c>
      <c r="BD16793">
        <v>49515</v>
      </c>
      <c r="BE16793">
        <v>866</v>
      </c>
      <c r="BF16793">
        <v>25899</v>
      </c>
      <c r="BG16793">
        <v>26941</v>
      </c>
      <c r="BH16793">
        <v>55704</v>
      </c>
      <c r="BI16793">
        <v>55704</v>
      </c>
      <c r="BM16793">
        <v>-7.6830977373901904E-2</v>
      </c>
    </row>
    <row r="16794" spans="1:65" x14ac:dyDescent="0.2">
      <c r="A16794" t="s">
        <v>81159</v>
      </c>
      <c r="B16794">
        <v>28</v>
      </c>
      <c r="C16794" t="s">
        <v>66</v>
      </c>
      <c r="D16794" t="s">
        <v>81160</v>
      </c>
      <c r="G16794">
        <v>0</v>
      </c>
      <c r="H16794">
        <v>0</v>
      </c>
      <c r="I16794">
        <v>2</v>
      </c>
      <c r="J16794" t="s">
        <v>49996</v>
      </c>
      <c r="K16794" t="s">
        <v>49996</v>
      </c>
      <c r="L16794" t="s">
        <v>49996</v>
      </c>
      <c r="N16794" t="s">
        <v>49997</v>
      </c>
      <c r="O16794" t="s">
        <v>71</v>
      </c>
      <c r="P16794" t="s">
        <v>72</v>
      </c>
      <c r="Q16794" t="s">
        <v>73</v>
      </c>
      <c r="R16794">
        <v>754.37835693359295</v>
      </c>
      <c r="S16794">
        <v>4</v>
      </c>
      <c r="T16794">
        <v>754.36918100000003</v>
      </c>
      <c r="U16794">
        <v>3013.4476199999999</v>
      </c>
      <c r="V16794">
        <v>2.5958999999999999</v>
      </c>
      <c r="W16794">
        <v>1.9583000000000001E-3</v>
      </c>
      <c r="X16794">
        <v>2.6907000000000001</v>
      </c>
      <c r="Y16794">
        <v>2.0298E-3</v>
      </c>
      <c r="Z16794">
        <v>5.2866</v>
      </c>
      <c r="AA16794">
        <v>3.9880999999999996E-3</v>
      </c>
      <c r="AB16794">
        <v>754.37357517962198</v>
      </c>
      <c r="AC16794">
        <v>66.078000000000003</v>
      </c>
      <c r="AD16794">
        <v>1.1659999999999999</v>
      </c>
      <c r="AE16794">
        <v>66.078000000000003</v>
      </c>
      <c r="AF16794">
        <v>65.415000000000006</v>
      </c>
      <c r="AG16794">
        <v>66.581000000000003</v>
      </c>
      <c r="AH16794">
        <v>0</v>
      </c>
      <c r="AM16794">
        <v>54</v>
      </c>
      <c r="AN16794">
        <v>23</v>
      </c>
      <c r="AO16794">
        <v>4</v>
      </c>
      <c r="AP16794">
        <v>0</v>
      </c>
      <c r="AQ16794">
        <v>0</v>
      </c>
      <c r="AR16794">
        <v>0</v>
      </c>
      <c r="AS16794">
        <v>2.5408E-2</v>
      </c>
      <c r="AT16794">
        <v>1</v>
      </c>
      <c r="AU16794">
        <v>92619</v>
      </c>
      <c r="AV16794">
        <v>92619</v>
      </c>
      <c r="AX16794">
        <v>23.484999999999999</v>
      </c>
      <c r="AY16794">
        <v>18.39</v>
      </c>
      <c r="AZ16794">
        <v>1</v>
      </c>
      <c r="BA16794">
        <v>2848100</v>
      </c>
      <c r="BD16794">
        <v>49516</v>
      </c>
      <c r="BE16794">
        <v>3562</v>
      </c>
      <c r="BF16794">
        <v>25900</v>
      </c>
      <c r="BG16794">
        <v>26942</v>
      </c>
      <c r="BH16794">
        <v>55705</v>
      </c>
      <c r="BI16794">
        <v>55705</v>
      </c>
      <c r="BM16794">
        <v>2.1430559127566001E-2</v>
      </c>
    </row>
    <row r="16795" spans="1:65" x14ac:dyDescent="0.2">
      <c r="A16795" t="s">
        <v>81161</v>
      </c>
      <c r="B16795">
        <v>11</v>
      </c>
      <c r="C16795" t="s">
        <v>66</v>
      </c>
      <c r="D16795" t="s">
        <v>81162</v>
      </c>
      <c r="G16795">
        <v>0</v>
      </c>
      <c r="H16795">
        <v>0</v>
      </c>
      <c r="I16795">
        <v>0</v>
      </c>
      <c r="J16795" t="s">
        <v>7288</v>
      </c>
      <c r="K16795" t="s">
        <v>7288</v>
      </c>
      <c r="L16795" t="s">
        <v>7288</v>
      </c>
      <c r="M16795" t="s">
        <v>7289</v>
      </c>
      <c r="N16795" t="s">
        <v>7290</v>
      </c>
      <c r="O16795" t="s">
        <v>71</v>
      </c>
      <c r="P16795" t="s">
        <v>72</v>
      </c>
      <c r="Q16795" t="s">
        <v>73</v>
      </c>
      <c r="R16795">
        <v>446.54071044921801</v>
      </c>
      <c r="S16795">
        <v>3</v>
      </c>
      <c r="T16795">
        <v>446.539582</v>
      </c>
      <c r="U16795">
        <v>1336.59692</v>
      </c>
      <c r="V16795">
        <v>1.7615000000000001</v>
      </c>
      <c r="W16795">
        <v>7.8657E-4</v>
      </c>
      <c r="X16795">
        <v>-0.13671</v>
      </c>
      <c r="Y16795" s="1">
        <v>-6.1048000000000002E-5</v>
      </c>
      <c r="Z16795">
        <v>1.6248</v>
      </c>
      <c r="AA16795">
        <v>7.2552000000000001E-4</v>
      </c>
      <c r="AB16795">
        <v>446.53959377835298</v>
      </c>
      <c r="AC16795">
        <v>37.738</v>
      </c>
      <c r="AD16795">
        <v>0.86539999999999995</v>
      </c>
      <c r="AE16795">
        <v>37.738</v>
      </c>
      <c r="AF16795">
        <v>37.42</v>
      </c>
      <c r="AG16795">
        <v>38.284999999999997</v>
      </c>
      <c r="AH16795">
        <v>0</v>
      </c>
      <c r="AM16795">
        <v>43</v>
      </c>
      <c r="AN16795">
        <v>17</v>
      </c>
      <c r="AO16795">
        <v>5</v>
      </c>
      <c r="AP16795">
        <v>0</v>
      </c>
      <c r="AQ16795">
        <v>0</v>
      </c>
      <c r="AR16795">
        <v>0</v>
      </c>
      <c r="AS16795">
        <v>4.0290999999999999E-3</v>
      </c>
      <c r="AT16795">
        <v>1</v>
      </c>
      <c r="AU16795">
        <v>50308</v>
      </c>
      <c r="AV16795">
        <v>50308</v>
      </c>
      <c r="AX16795">
        <v>68.786000000000001</v>
      </c>
      <c r="AY16795">
        <v>36.17</v>
      </c>
      <c r="AZ16795">
        <v>1</v>
      </c>
      <c r="BA16795">
        <v>6655800</v>
      </c>
      <c r="BD16795">
        <v>49518</v>
      </c>
      <c r="BE16795">
        <v>2920</v>
      </c>
      <c r="BF16795">
        <v>25901</v>
      </c>
      <c r="BG16795">
        <v>26943</v>
      </c>
      <c r="BH16795">
        <v>55707</v>
      </c>
      <c r="BI16795">
        <v>55707</v>
      </c>
      <c r="BM16795">
        <v>-5.7917929960012701E-2</v>
      </c>
    </row>
    <row r="16796" spans="1:65" x14ac:dyDescent="0.2">
      <c r="A16796" t="s">
        <v>81163</v>
      </c>
      <c r="B16796">
        <v>23</v>
      </c>
      <c r="C16796" t="s">
        <v>66</v>
      </c>
      <c r="D16796" t="s">
        <v>81164</v>
      </c>
      <c r="G16796">
        <v>0</v>
      </c>
      <c r="H16796">
        <v>0</v>
      </c>
      <c r="I16796">
        <v>0</v>
      </c>
      <c r="J16796" t="s">
        <v>16342</v>
      </c>
      <c r="K16796" t="s">
        <v>16342</v>
      </c>
      <c r="L16796" t="s">
        <v>16342</v>
      </c>
      <c r="M16796" t="s">
        <v>24011</v>
      </c>
      <c r="O16796" t="s">
        <v>71</v>
      </c>
      <c r="P16796" t="s">
        <v>72</v>
      </c>
      <c r="Q16796" t="s">
        <v>73</v>
      </c>
      <c r="R16796">
        <v>801.71807861328102</v>
      </c>
      <c r="S16796">
        <v>3</v>
      </c>
      <c r="T16796">
        <v>801.38210700000002</v>
      </c>
      <c r="U16796">
        <v>2401.1244900000002</v>
      </c>
      <c r="V16796">
        <v>1.4307000000000001</v>
      </c>
      <c r="W16796">
        <v>1.1466E-3</v>
      </c>
      <c r="X16796">
        <v>0.24132000000000001</v>
      </c>
      <c r="Y16796">
        <v>1.9338999999999999E-4</v>
      </c>
      <c r="Z16796">
        <v>1.6720999999999999</v>
      </c>
      <c r="AA16796">
        <v>1.34E-3</v>
      </c>
      <c r="AB16796">
        <v>801.71654757075896</v>
      </c>
      <c r="AC16796">
        <v>43.930999999999997</v>
      </c>
      <c r="AD16796">
        <v>0.60046999999999995</v>
      </c>
      <c r="AE16796">
        <v>43.930999999999997</v>
      </c>
      <c r="AF16796">
        <v>43.646999999999998</v>
      </c>
      <c r="AG16796">
        <v>44.247999999999998</v>
      </c>
      <c r="AH16796">
        <v>0</v>
      </c>
      <c r="AM16796">
        <v>38</v>
      </c>
      <c r="AN16796">
        <v>12</v>
      </c>
      <c r="AO16796">
        <v>4</v>
      </c>
      <c r="AP16796">
        <v>0</v>
      </c>
      <c r="AQ16796">
        <v>0</v>
      </c>
      <c r="AR16796">
        <v>0</v>
      </c>
      <c r="AS16796">
        <v>4.1437000000000001E-4</v>
      </c>
      <c r="AT16796">
        <v>1</v>
      </c>
      <c r="AU16796">
        <v>59557</v>
      </c>
      <c r="AV16796">
        <v>59557</v>
      </c>
      <c r="AX16796">
        <v>47.822000000000003</v>
      </c>
      <c r="AY16796">
        <v>40.130000000000003</v>
      </c>
      <c r="AZ16796">
        <v>1</v>
      </c>
      <c r="BA16796">
        <v>2518500</v>
      </c>
      <c r="BD16796">
        <v>49521</v>
      </c>
      <c r="BE16796">
        <v>113</v>
      </c>
      <c r="BF16796">
        <v>25902</v>
      </c>
      <c r="BG16796">
        <v>26944</v>
      </c>
      <c r="BH16796">
        <v>55710</v>
      </c>
      <c r="BI16796">
        <v>55710</v>
      </c>
      <c r="BM16796">
        <v>-2.00258562481394E-2</v>
      </c>
    </row>
    <row r="16797" spans="1:65" x14ac:dyDescent="0.2">
      <c r="A16797" t="s">
        <v>81167</v>
      </c>
      <c r="B16797">
        <v>18</v>
      </c>
      <c r="C16797" t="s">
        <v>66</v>
      </c>
      <c r="D16797" t="s">
        <v>81168</v>
      </c>
      <c r="G16797">
        <v>0</v>
      </c>
      <c r="H16797">
        <v>0</v>
      </c>
      <c r="I16797">
        <v>0</v>
      </c>
      <c r="J16797" t="s">
        <v>17072</v>
      </c>
      <c r="K16797" t="s">
        <v>17072</v>
      </c>
      <c r="L16797" t="s">
        <v>17072</v>
      </c>
      <c r="M16797" t="s">
        <v>17073</v>
      </c>
      <c r="N16797" t="s">
        <v>17074</v>
      </c>
      <c r="O16797" t="s">
        <v>71</v>
      </c>
      <c r="P16797" t="s">
        <v>72</v>
      </c>
      <c r="Q16797" t="s">
        <v>73</v>
      </c>
      <c r="R16797">
        <v>659.349365234375</v>
      </c>
      <c r="S16797">
        <v>3</v>
      </c>
      <c r="T16797">
        <v>659.34934999999996</v>
      </c>
      <c r="U16797">
        <v>1975.02622</v>
      </c>
      <c r="V16797">
        <v>1.6223000000000001</v>
      </c>
      <c r="W16797">
        <v>1.0697E-3</v>
      </c>
      <c r="X16797">
        <v>-1.0995999999999999</v>
      </c>
      <c r="Y16797">
        <v>-7.2502000000000005E-4</v>
      </c>
      <c r="Z16797">
        <v>0.52268999999999999</v>
      </c>
      <c r="AA16797">
        <v>3.4464000000000001E-4</v>
      </c>
      <c r="AB16797">
        <v>659.68280757337504</v>
      </c>
      <c r="AC16797">
        <v>139.25</v>
      </c>
      <c r="AD16797">
        <v>0.67562999999999995</v>
      </c>
      <c r="AE16797">
        <v>139.25</v>
      </c>
      <c r="AF16797">
        <v>138.99</v>
      </c>
      <c r="AG16797">
        <v>139.66999999999999</v>
      </c>
      <c r="AH16797">
        <v>0</v>
      </c>
      <c r="AM16797">
        <v>62</v>
      </c>
      <c r="AN16797">
        <v>16</v>
      </c>
      <c r="AO16797">
        <v>6</v>
      </c>
      <c r="AP16797">
        <v>0</v>
      </c>
      <c r="AQ16797">
        <v>0</v>
      </c>
      <c r="AR16797">
        <v>0</v>
      </c>
      <c r="AS16797">
        <v>5.6119999999999998E-3</v>
      </c>
      <c r="AT16797">
        <v>1</v>
      </c>
      <c r="AU16797">
        <v>200064</v>
      </c>
      <c r="AV16797">
        <v>200064</v>
      </c>
      <c r="AX16797">
        <v>42.947000000000003</v>
      </c>
      <c r="AY16797">
        <v>26.876000000000001</v>
      </c>
      <c r="AZ16797">
        <v>1</v>
      </c>
      <c r="BA16797">
        <v>2126100</v>
      </c>
      <c r="BD16797">
        <v>49525</v>
      </c>
      <c r="BE16797">
        <v>3829</v>
      </c>
      <c r="BF16797">
        <v>25904</v>
      </c>
      <c r="BG16797">
        <v>26946</v>
      </c>
      <c r="BH16797">
        <v>55714</v>
      </c>
      <c r="BI16797">
        <v>55714</v>
      </c>
      <c r="BM16797">
        <v>7.7709273785330796E-2</v>
      </c>
    </row>
    <row r="16798" spans="1:65" x14ac:dyDescent="0.2">
      <c r="A16798" t="s">
        <v>81169</v>
      </c>
      <c r="B16798">
        <v>13</v>
      </c>
      <c r="C16798" t="s">
        <v>66</v>
      </c>
      <c r="D16798" t="s">
        <v>81170</v>
      </c>
      <c r="G16798">
        <v>0</v>
      </c>
      <c r="H16798">
        <v>0</v>
      </c>
      <c r="I16798">
        <v>1</v>
      </c>
      <c r="J16798" t="s">
        <v>16193</v>
      </c>
      <c r="K16798" t="s">
        <v>16193</v>
      </c>
      <c r="L16798" t="s">
        <v>16193</v>
      </c>
      <c r="M16798" t="s">
        <v>16194</v>
      </c>
      <c r="N16798" t="s">
        <v>16195</v>
      </c>
      <c r="O16798" t="s">
        <v>71</v>
      </c>
      <c r="P16798" t="s">
        <v>72</v>
      </c>
      <c r="Q16798" t="s">
        <v>73</v>
      </c>
      <c r="R16798">
        <v>560.577880859375</v>
      </c>
      <c r="S16798">
        <v>3</v>
      </c>
      <c r="T16798">
        <v>560.57659000000001</v>
      </c>
      <c r="U16798">
        <v>1678.70794</v>
      </c>
      <c r="V16798">
        <v>0.76373999999999997</v>
      </c>
      <c r="W16798">
        <v>4.2812999999999998E-4</v>
      </c>
      <c r="X16798">
        <v>0.94750999999999996</v>
      </c>
      <c r="Y16798">
        <v>5.3114999999999998E-4</v>
      </c>
      <c r="Z16798">
        <v>1.7112000000000001</v>
      </c>
      <c r="AA16798">
        <v>9.5927999999999996E-4</v>
      </c>
      <c r="AB16798">
        <v>560.57713099812202</v>
      </c>
      <c r="AC16798">
        <v>31.847999999999999</v>
      </c>
      <c r="AD16798">
        <v>1.0149999999999999</v>
      </c>
      <c r="AE16798">
        <v>31.847999999999999</v>
      </c>
      <c r="AF16798">
        <v>31.491</v>
      </c>
      <c r="AG16798">
        <v>32.506</v>
      </c>
      <c r="AH16798">
        <v>0</v>
      </c>
      <c r="AM16798">
        <v>29</v>
      </c>
      <c r="AN16798">
        <v>20</v>
      </c>
      <c r="AO16798">
        <v>2</v>
      </c>
      <c r="AP16798">
        <v>0</v>
      </c>
      <c r="AQ16798">
        <v>0</v>
      </c>
      <c r="AR16798">
        <v>0</v>
      </c>
      <c r="AS16798">
        <v>6.3099999999999996E-3</v>
      </c>
      <c r="AT16798">
        <v>1</v>
      </c>
      <c r="AU16798">
        <v>41314</v>
      </c>
      <c r="AV16798">
        <v>41314</v>
      </c>
      <c r="AX16798">
        <v>66.325999999999993</v>
      </c>
      <c r="AY16798">
        <v>58.018000000000001</v>
      </c>
      <c r="AZ16798">
        <v>1</v>
      </c>
      <c r="BA16798">
        <v>2498200</v>
      </c>
      <c r="BD16798">
        <v>49528</v>
      </c>
      <c r="BE16798">
        <v>3266</v>
      </c>
      <c r="BF16798">
        <v>25905</v>
      </c>
      <c r="BG16798">
        <v>26947</v>
      </c>
      <c r="BH16798">
        <v>55717</v>
      </c>
      <c r="BI16798">
        <v>55717</v>
      </c>
      <c r="BM16798">
        <v>-0.10426521350223</v>
      </c>
    </row>
    <row r="16799" spans="1:65" x14ac:dyDescent="0.2">
      <c r="A16799" t="s">
        <v>81171</v>
      </c>
      <c r="B16799">
        <v>14</v>
      </c>
      <c r="C16799" t="s">
        <v>66</v>
      </c>
      <c r="D16799" t="s">
        <v>81172</v>
      </c>
      <c r="G16799">
        <v>0</v>
      </c>
      <c r="H16799">
        <v>0</v>
      </c>
      <c r="I16799">
        <v>0</v>
      </c>
      <c r="J16799" t="s">
        <v>6413</v>
      </c>
      <c r="K16799" t="s">
        <v>6413</v>
      </c>
      <c r="L16799" t="s">
        <v>6413</v>
      </c>
      <c r="M16799" t="s">
        <v>6414</v>
      </c>
      <c r="N16799" t="s">
        <v>6415</v>
      </c>
      <c r="O16799" t="s">
        <v>71</v>
      </c>
      <c r="P16799" t="s">
        <v>72</v>
      </c>
      <c r="Q16799" t="s">
        <v>73</v>
      </c>
      <c r="R16799">
        <v>819.40979003906205</v>
      </c>
      <c r="S16799">
        <v>2</v>
      </c>
      <c r="T16799">
        <v>818.90529000000004</v>
      </c>
      <c r="U16799">
        <v>1635.79603</v>
      </c>
      <c r="V16799">
        <v>2.8315000000000001</v>
      </c>
      <c r="W16799">
        <v>2.3186999999999999E-3</v>
      </c>
      <c r="X16799">
        <v>0.37914999999999999</v>
      </c>
      <c r="Y16799">
        <v>3.1049000000000002E-4</v>
      </c>
      <c r="Z16799">
        <v>3.2107000000000001</v>
      </c>
      <c r="AA16799">
        <v>2.6291999999999999E-3</v>
      </c>
      <c r="AB16799">
        <v>818.90575554466795</v>
      </c>
      <c r="AC16799">
        <v>66.820999999999998</v>
      </c>
      <c r="AD16799">
        <v>1.8159000000000001</v>
      </c>
      <c r="AE16799">
        <v>66.820999999999998</v>
      </c>
      <c r="AF16799">
        <v>65.564999999999998</v>
      </c>
      <c r="AG16799">
        <v>67.381</v>
      </c>
      <c r="AH16799">
        <v>0</v>
      </c>
      <c r="AM16799">
        <v>104</v>
      </c>
      <c r="AN16799">
        <v>36</v>
      </c>
      <c r="AO16799">
        <v>6</v>
      </c>
      <c r="AP16799">
        <v>0</v>
      </c>
      <c r="AQ16799">
        <v>0</v>
      </c>
      <c r="AR16799">
        <v>0</v>
      </c>
      <c r="AS16799">
        <v>8.6300000000000005E-4</v>
      </c>
      <c r="AT16799">
        <v>1</v>
      </c>
      <c r="AU16799">
        <v>93500</v>
      </c>
      <c r="AV16799">
        <v>93500</v>
      </c>
      <c r="AX16799">
        <v>91.468999999999994</v>
      </c>
      <c r="AY16799">
        <v>74.938999999999993</v>
      </c>
      <c r="AZ16799">
        <v>1</v>
      </c>
      <c r="BA16799">
        <v>8690000</v>
      </c>
      <c r="BD16799">
        <v>49531</v>
      </c>
      <c r="BE16799">
        <v>1873</v>
      </c>
      <c r="BF16799">
        <v>25906</v>
      </c>
      <c r="BG16799">
        <v>26948</v>
      </c>
      <c r="BH16799">
        <v>55720</v>
      </c>
      <c r="BI16799">
        <v>55720</v>
      </c>
      <c r="BM16799">
        <v>3.56099240411822E-3</v>
      </c>
    </row>
    <row r="16800" spans="1:65" x14ac:dyDescent="0.2">
      <c r="A16800" t="s">
        <v>81171</v>
      </c>
      <c r="B16800">
        <v>14</v>
      </c>
      <c r="C16800" t="s">
        <v>7</v>
      </c>
      <c r="D16800" t="s">
        <v>81175</v>
      </c>
      <c r="E16800" t="s">
        <v>81176</v>
      </c>
      <c r="F16800" t="s">
        <v>81177</v>
      </c>
      <c r="G16800">
        <v>0</v>
      </c>
      <c r="H16800">
        <v>1</v>
      </c>
      <c r="I16800">
        <v>0</v>
      </c>
      <c r="J16800" t="s">
        <v>6413</v>
      </c>
      <c r="K16800" t="s">
        <v>6413</v>
      </c>
      <c r="L16800" t="s">
        <v>6413</v>
      </c>
      <c r="M16800" t="s">
        <v>6414</v>
      </c>
      <c r="N16800" t="s">
        <v>6415</v>
      </c>
      <c r="O16800" t="s">
        <v>71</v>
      </c>
      <c r="P16800" t="s">
        <v>72</v>
      </c>
      <c r="Q16800" t="s">
        <v>73</v>
      </c>
      <c r="R16800">
        <v>551.60510253906205</v>
      </c>
      <c r="S16800">
        <v>3</v>
      </c>
      <c r="T16800">
        <v>551.60425699999996</v>
      </c>
      <c r="U16800">
        <v>1651.7909400000001</v>
      </c>
      <c r="V16800">
        <v>0.77037999999999995</v>
      </c>
      <c r="W16800">
        <v>4.2494000000000001E-4</v>
      </c>
      <c r="X16800">
        <v>-0.48781000000000002</v>
      </c>
      <c r="Y16800">
        <v>-2.6907999999999999E-4</v>
      </c>
      <c r="Z16800">
        <v>0.28256999999999999</v>
      </c>
      <c r="AA16800">
        <v>1.5587000000000001E-4</v>
      </c>
      <c r="AB16800">
        <v>551.60394686496795</v>
      </c>
      <c r="AC16800">
        <v>46.542999999999999</v>
      </c>
      <c r="AD16800">
        <v>0.76666999999999996</v>
      </c>
      <c r="AE16800">
        <v>46.542999999999999</v>
      </c>
      <c r="AF16800">
        <v>45.947000000000003</v>
      </c>
      <c r="AG16800">
        <v>46.713999999999999</v>
      </c>
      <c r="AH16800">
        <v>0</v>
      </c>
      <c r="AM16800">
        <v>38</v>
      </c>
      <c r="AN16800">
        <v>15</v>
      </c>
      <c r="AO16800">
        <v>3</v>
      </c>
      <c r="AP16800">
        <v>0</v>
      </c>
      <c r="AQ16800">
        <v>0</v>
      </c>
      <c r="AR16800">
        <v>0</v>
      </c>
      <c r="AS16800">
        <v>1.9189000000000001E-2</v>
      </c>
      <c r="AT16800">
        <v>1</v>
      </c>
      <c r="AU16800">
        <v>63511</v>
      </c>
      <c r="AV16800">
        <v>63511</v>
      </c>
      <c r="AX16800">
        <v>48.277000000000001</v>
      </c>
      <c r="AY16800">
        <v>34.237000000000002</v>
      </c>
      <c r="AZ16800">
        <v>1</v>
      </c>
      <c r="BA16800">
        <v>614630</v>
      </c>
      <c r="BD16800">
        <v>49533</v>
      </c>
      <c r="BE16800">
        <v>1873</v>
      </c>
      <c r="BF16800">
        <v>25906</v>
      </c>
      <c r="BG16800">
        <v>26949</v>
      </c>
      <c r="BH16800">
        <v>55723</v>
      </c>
      <c r="BI16800">
        <v>55723</v>
      </c>
      <c r="BJ16800">
        <v>777</v>
      </c>
      <c r="BM16800">
        <v>-8.8820462221974594E-3</v>
      </c>
    </row>
    <row r="16801" spans="1:65" x14ac:dyDescent="0.2">
      <c r="A16801" t="s">
        <v>81179</v>
      </c>
      <c r="B16801">
        <v>11</v>
      </c>
      <c r="C16801" t="s">
        <v>66</v>
      </c>
      <c r="D16801" t="s">
        <v>81180</v>
      </c>
      <c r="G16801">
        <v>0</v>
      </c>
      <c r="H16801">
        <v>0</v>
      </c>
      <c r="I16801">
        <v>0</v>
      </c>
      <c r="J16801" t="s">
        <v>37365</v>
      </c>
      <c r="K16801" t="s">
        <v>37365</v>
      </c>
      <c r="L16801" t="s">
        <v>37365</v>
      </c>
      <c r="M16801" t="s">
        <v>37366</v>
      </c>
      <c r="N16801" t="s">
        <v>37367</v>
      </c>
      <c r="O16801" t="s">
        <v>71</v>
      </c>
      <c r="P16801" t="s">
        <v>72</v>
      </c>
      <c r="Q16801" t="s">
        <v>73</v>
      </c>
      <c r="R16801">
        <v>575.29260253906205</v>
      </c>
      <c r="S16801">
        <v>2</v>
      </c>
      <c r="T16801">
        <v>575.29094199999997</v>
      </c>
      <c r="U16801">
        <v>1148.5673300000001</v>
      </c>
      <c r="V16801">
        <v>2.0047999999999999</v>
      </c>
      <c r="W16801">
        <v>1.1532999999999999E-3</v>
      </c>
      <c r="X16801">
        <v>0.67366000000000004</v>
      </c>
      <c r="Y16801">
        <v>3.8755000000000001E-4</v>
      </c>
      <c r="Z16801">
        <v>2.6785000000000001</v>
      </c>
      <c r="AA16801">
        <v>1.5409E-3</v>
      </c>
      <c r="AB16801">
        <v>575.291306827369</v>
      </c>
      <c r="AC16801">
        <v>14.513999999999999</v>
      </c>
      <c r="AD16801">
        <v>0.26658999999999999</v>
      </c>
      <c r="AE16801">
        <v>14.513999999999999</v>
      </c>
      <c r="AF16801">
        <v>14.374000000000001</v>
      </c>
      <c r="AG16801">
        <v>14.64</v>
      </c>
      <c r="AH16801">
        <v>0</v>
      </c>
      <c r="AM16801">
        <v>9</v>
      </c>
      <c r="AN16801">
        <v>5</v>
      </c>
      <c r="AO16801">
        <v>2</v>
      </c>
      <c r="AP16801">
        <v>0</v>
      </c>
      <c r="AQ16801">
        <v>0</v>
      </c>
      <c r="AR16801">
        <v>0</v>
      </c>
      <c r="AS16801">
        <v>1.349E-2</v>
      </c>
      <c r="AT16801">
        <v>1</v>
      </c>
      <c r="AU16801">
        <v>15775</v>
      </c>
      <c r="AV16801">
        <v>15775</v>
      </c>
      <c r="AX16801">
        <v>66.962000000000003</v>
      </c>
      <c r="AY16801">
        <v>47.857999999999997</v>
      </c>
      <c r="AZ16801">
        <v>1</v>
      </c>
      <c r="BA16801">
        <v>642040</v>
      </c>
      <c r="BD16801">
        <v>49536</v>
      </c>
      <c r="BE16801">
        <v>1738</v>
      </c>
      <c r="BF16801">
        <v>25907</v>
      </c>
      <c r="BG16801">
        <v>26950</v>
      </c>
      <c r="BH16801">
        <v>55726</v>
      </c>
      <c r="BI16801">
        <v>55726</v>
      </c>
      <c r="BM16801">
        <v>-1.00988949816382E-3</v>
      </c>
    </row>
    <row r="16802" spans="1:65" x14ac:dyDescent="0.2">
      <c r="A16802" t="s">
        <v>81181</v>
      </c>
      <c r="B16802">
        <v>8</v>
      </c>
      <c r="C16802" t="s">
        <v>66</v>
      </c>
      <c r="D16802" t="s">
        <v>81182</v>
      </c>
      <c r="G16802">
        <v>0</v>
      </c>
      <c r="H16802">
        <v>0</v>
      </c>
      <c r="I16802">
        <v>0</v>
      </c>
      <c r="J16802" t="s">
        <v>14497</v>
      </c>
      <c r="K16802" t="s">
        <v>14497</v>
      </c>
      <c r="L16802" t="s">
        <v>14497</v>
      </c>
      <c r="M16802" t="s">
        <v>14498</v>
      </c>
      <c r="N16802" t="s">
        <v>14499</v>
      </c>
      <c r="O16802" t="s">
        <v>71</v>
      </c>
      <c r="P16802" t="s">
        <v>72</v>
      </c>
      <c r="Q16802" t="s">
        <v>73</v>
      </c>
      <c r="R16802">
        <v>514.72833251953102</v>
      </c>
      <c r="S16802">
        <v>2</v>
      </c>
      <c r="T16802">
        <v>514.72692300000006</v>
      </c>
      <c r="U16802">
        <v>1027.43929</v>
      </c>
      <c r="V16802">
        <v>1.9743999999999999</v>
      </c>
      <c r="W16802">
        <v>1.0162999999999999E-3</v>
      </c>
      <c r="X16802">
        <v>0.62126999999999999</v>
      </c>
      <c r="Y16802">
        <v>3.1977999999999998E-4</v>
      </c>
      <c r="Z16802">
        <v>2.5956000000000001</v>
      </c>
      <c r="AA16802">
        <v>1.3359999999999999E-3</v>
      </c>
      <c r="AB16802">
        <v>514.727303350738</v>
      </c>
      <c r="AC16802">
        <v>15.68</v>
      </c>
      <c r="AD16802">
        <v>0.56747999999999998</v>
      </c>
      <c r="AE16802">
        <v>15.68</v>
      </c>
      <c r="AF16802">
        <v>15.420999999999999</v>
      </c>
      <c r="AG16802">
        <v>15.989000000000001</v>
      </c>
      <c r="AH16802">
        <v>0</v>
      </c>
      <c r="AM16802">
        <v>33</v>
      </c>
      <c r="AN16802">
        <v>11</v>
      </c>
      <c r="AO16802">
        <v>4</v>
      </c>
      <c r="AP16802">
        <v>0</v>
      </c>
      <c r="AQ16802">
        <v>0</v>
      </c>
      <c r="AR16802">
        <v>0</v>
      </c>
      <c r="AS16802">
        <v>9.2041999999999992E-3</v>
      </c>
      <c r="AT16802">
        <v>1</v>
      </c>
      <c r="AU16802">
        <v>17374</v>
      </c>
      <c r="AV16802">
        <v>17374</v>
      </c>
      <c r="AX16802">
        <v>128.86000000000001</v>
      </c>
      <c r="AY16802">
        <v>114</v>
      </c>
      <c r="AZ16802">
        <v>1</v>
      </c>
      <c r="BA16802">
        <v>8526300</v>
      </c>
      <c r="BD16802">
        <v>49539</v>
      </c>
      <c r="BE16802">
        <v>852</v>
      </c>
      <c r="BF16802">
        <v>25908</v>
      </c>
      <c r="BG16802">
        <v>26951</v>
      </c>
      <c r="BH16802">
        <v>55729</v>
      </c>
      <c r="BI16802">
        <v>55729</v>
      </c>
      <c r="BM16802">
        <v>-7.3328277446989804E-2</v>
      </c>
    </row>
    <row r="16803" spans="1:65" x14ac:dyDescent="0.2">
      <c r="A16803" t="s">
        <v>81183</v>
      </c>
      <c r="B16803">
        <v>16</v>
      </c>
      <c r="C16803" t="s">
        <v>66</v>
      </c>
      <c r="D16803" t="s">
        <v>81184</v>
      </c>
      <c r="G16803">
        <v>0</v>
      </c>
      <c r="H16803">
        <v>0</v>
      </c>
      <c r="I16803">
        <v>0</v>
      </c>
      <c r="J16803" t="s">
        <v>3073</v>
      </c>
      <c r="K16803" t="s">
        <v>3073</v>
      </c>
      <c r="L16803" t="s">
        <v>3073</v>
      </c>
      <c r="M16803" t="s">
        <v>3074</v>
      </c>
      <c r="N16803" t="s">
        <v>3075</v>
      </c>
      <c r="O16803" t="s">
        <v>71</v>
      </c>
      <c r="P16803" t="s">
        <v>72</v>
      </c>
      <c r="Q16803" t="s">
        <v>73</v>
      </c>
      <c r="R16803">
        <v>561.63763427734295</v>
      </c>
      <c r="S16803">
        <v>3</v>
      </c>
      <c r="T16803">
        <v>561.301783</v>
      </c>
      <c r="U16803">
        <v>1680.8835200000001</v>
      </c>
      <c r="V16803">
        <v>1.8048999999999999</v>
      </c>
      <c r="W16803">
        <v>1.0131000000000001E-3</v>
      </c>
      <c r="X16803">
        <v>0.32743</v>
      </c>
      <c r="Y16803">
        <v>1.8379E-4</v>
      </c>
      <c r="Z16803">
        <v>2.1324000000000001</v>
      </c>
      <c r="AA16803">
        <v>1.1969000000000001E-3</v>
      </c>
      <c r="AB16803">
        <v>561.30195748593906</v>
      </c>
      <c r="AC16803">
        <v>71.082999999999998</v>
      </c>
      <c r="AD16803">
        <v>0.76712999999999998</v>
      </c>
      <c r="AE16803">
        <v>71.082999999999998</v>
      </c>
      <c r="AF16803">
        <v>70.658000000000001</v>
      </c>
      <c r="AG16803">
        <v>71.426000000000002</v>
      </c>
      <c r="AH16803">
        <v>0</v>
      </c>
      <c r="AM16803">
        <v>59</v>
      </c>
      <c r="AN16803">
        <v>15</v>
      </c>
      <c r="AO16803">
        <v>5</v>
      </c>
      <c r="AP16803">
        <v>0</v>
      </c>
      <c r="AQ16803">
        <v>0</v>
      </c>
      <c r="AR16803">
        <v>0</v>
      </c>
      <c r="AS16803">
        <v>1.7948E-3</v>
      </c>
      <c r="AT16803">
        <v>1</v>
      </c>
      <c r="AU16803">
        <v>99798</v>
      </c>
      <c r="AV16803">
        <v>99798</v>
      </c>
      <c r="AX16803">
        <v>57.53</v>
      </c>
      <c r="AY16803">
        <v>46.08</v>
      </c>
      <c r="AZ16803">
        <v>1</v>
      </c>
      <c r="BA16803">
        <v>8347000</v>
      </c>
      <c r="BD16803">
        <v>49542</v>
      </c>
      <c r="BE16803">
        <v>1261</v>
      </c>
      <c r="BF16803">
        <v>25909</v>
      </c>
      <c r="BG16803">
        <v>26952</v>
      </c>
      <c r="BH16803">
        <v>55732</v>
      </c>
      <c r="BI16803">
        <v>55732</v>
      </c>
      <c r="BM16803">
        <v>7.0313844978272699E-2</v>
      </c>
    </row>
    <row r="16804" spans="1:65" x14ac:dyDescent="0.2">
      <c r="A16804" t="s">
        <v>81187</v>
      </c>
      <c r="B16804">
        <v>14</v>
      </c>
      <c r="C16804" t="s">
        <v>66</v>
      </c>
      <c r="D16804" t="s">
        <v>81188</v>
      </c>
      <c r="G16804">
        <v>0</v>
      </c>
      <c r="H16804">
        <v>0</v>
      </c>
      <c r="I16804">
        <v>0</v>
      </c>
      <c r="J16804" t="s">
        <v>3951</v>
      </c>
      <c r="K16804" t="s">
        <v>3951</v>
      </c>
      <c r="L16804" t="s">
        <v>3951</v>
      </c>
      <c r="M16804" t="s">
        <v>3952</v>
      </c>
      <c r="N16804" t="s">
        <v>3953</v>
      </c>
      <c r="O16804" t="s">
        <v>71</v>
      </c>
      <c r="P16804" t="s">
        <v>72</v>
      </c>
      <c r="Q16804" t="s">
        <v>73</v>
      </c>
      <c r="R16804">
        <v>555.9287109375</v>
      </c>
      <c r="S16804">
        <v>3</v>
      </c>
      <c r="T16804">
        <v>555.92783999999995</v>
      </c>
      <c r="U16804">
        <v>1664.76169</v>
      </c>
      <c r="V16804">
        <v>1.4718</v>
      </c>
      <c r="W16804">
        <v>8.1824000000000003E-4</v>
      </c>
      <c r="X16804">
        <v>0.40194999999999997</v>
      </c>
      <c r="Y16804">
        <v>2.2345000000000001E-4</v>
      </c>
      <c r="Z16804">
        <v>1.8737999999999999</v>
      </c>
      <c r="AA16804">
        <v>1.0417E-3</v>
      </c>
      <c r="AB16804">
        <v>555.92816543750405</v>
      </c>
      <c r="AC16804">
        <v>78.655000000000001</v>
      </c>
      <c r="AD16804">
        <v>1.6517999999999999</v>
      </c>
      <c r="AE16804">
        <v>78.655000000000001</v>
      </c>
      <c r="AF16804">
        <v>77.947000000000003</v>
      </c>
      <c r="AG16804">
        <v>79.597999999999999</v>
      </c>
      <c r="AH16804">
        <v>0</v>
      </c>
      <c r="AM16804">
        <v>96</v>
      </c>
      <c r="AN16804">
        <v>33</v>
      </c>
      <c r="AO16804">
        <v>4</v>
      </c>
      <c r="AP16804">
        <v>0</v>
      </c>
      <c r="AQ16804">
        <v>0</v>
      </c>
      <c r="AR16804">
        <v>0</v>
      </c>
      <c r="AS16804">
        <v>4.5519999999999996E-3</v>
      </c>
      <c r="AT16804">
        <v>1</v>
      </c>
      <c r="AU16804">
        <v>112053</v>
      </c>
      <c r="AV16804">
        <v>112053</v>
      </c>
      <c r="AX16804">
        <v>57.424999999999997</v>
      </c>
      <c r="AY16804">
        <v>57.424999999999997</v>
      </c>
      <c r="AZ16804">
        <v>1</v>
      </c>
      <c r="BA16804">
        <v>16778000</v>
      </c>
      <c r="BD16804">
        <v>49545</v>
      </c>
      <c r="BE16804">
        <v>1578</v>
      </c>
      <c r="BF16804">
        <v>25911</v>
      </c>
      <c r="BG16804">
        <v>26954</v>
      </c>
      <c r="BH16804">
        <v>55735</v>
      </c>
      <c r="BI16804">
        <v>55735</v>
      </c>
      <c r="BM16804">
        <v>-4.4099808561895701E-2</v>
      </c>
    </row>
    <row r="16805" spans="1:65" x14ac:dyDescent="0.2">
      <c r="A16805" t="s">
        <v>81191</v>
      </c>
      <c r="B16805">
        <v>15</v>
      </c>
      <c r="C16805" t="s">
        <v>66</v>
      </c>
      <c r="D16805" t="s">
        <v>81192</v>
      </c>
      <c r="G16805">
        <v>0</v>
      </c>
      <c r="H16805">
        <v>0</v>
      </c>
      <c r="I16805">
        <v>0</v>
      </c>
      <c r="J16805" t="s">
        <v>10476</v>
      </c>
      <c r="K16805" t="s">
        <v>10476</v>
      </c>
      <c r="L16805" t="s">
        <v>10476</v>
      </c>
      <c r="M16805" t="s">
        <v>10477</v>
      </c>
      <c r="N16805" t="s">
        <v>10478</v>
      </c>
      <c r="O16805" t="s">
        <v>71</v>
      </c>
      <c r="P16805" t="s">
        <v>72</v>
      </c>
      <c r="Q16805" t="s">
        <v>73</v>
      </c>
      <c r="R16805">
        <v>853.86676025390602</v>
      </c>
      <c r="S16805">
        <v>2</v>
      </c>
      <c r="T16805">
        <v>853.86434199999997</v>
      </c>
      <c r="U16805">
        <v>1705.7141300000001</v>
      </c>
      <c r="V16805">
        <v>2.5375000000000001</v>
      </c>
      <c r="W16805">
        <v>2.1667000000000001E-3</v>
      </c>
      <c r="X16805">
        <v>3.0497E-2</v>
      </c>
      <c r="Y16805" s="1">
        <v>2.6041E-5</v>
      </c>
      <c r="Z16805">
        <v>2.5680000000000001</v>
      </c>
      <c r="AA16805">
        <v>2.1927000000000001E-3</v>
      </c>
      <c r="AB16805">
        <v>854.36596168738095</v>
      </c>
      <c r="AC16805">
        <v>53.149000000000001</v>
      </c>
      <c r="AD16805">
        <v>0.96284000000000003</v>
      </c>
      <c r="AE16805">
        <v>53.149000000000001</v>
      </c>
      <c r="AF16805">
        <v>52.691000000000003</v>
      </c>
      <c r="AG16805">
        <v>53.652999999999999</v>
      </c>
      <c r="AH16805">
        <v>0</v>
      </c>
      <c r="AM16805">
        <v>54</v>
      </c>
      <c r="AN16805">
        <v>19</v>
      </c>
      <c r="AO16805">
        <v>4</v>
      </c>
      <c r="AP16805">
        <v>0</v>
      </c>
      <c r="AQ16805">
        <v>0</v>
      </c>
      <c r="AR16805">
        <v>0</v>
      </c>
      <c r="AS16805">
        <v>9.4901999999999996E-4</v>
      </c>
      <c r="AT16805">
        <v>1</v>
      </c>
      <c r="AU16805">
        <v>73219</v>
      </c>
      <c r="AV16805">
        <v>73219</v>
      </c>
      <c r="AX16805">
        <v>91.123000000000005</v>
      </c>
      <c r="AY16805">
        <v>82.715999999999994</v>
      </c>
      <c r="AZ16805">
        <v>1</v>
      </c>
      <c r="BA16805">
        <v>8453400</v>
      </c>
      <c r="BD16805">
        <v>49548</v>
      </c>
      <c r="BE16805">
        <v>779</v>
      </c>
      <c r="BF16805">
        <v>25913</v>
      </c>
      <c r="BG16805">
        <v>26956</v>
      </c>
      <c r="BH16805">
        <v>55738</v>
      </c>
      <c r="BI16805">
        <v>55738</v>
      </c>
      <c r="BM16805">
        <v>-0.110497246377008</v>
      </c>
    </row>
    <row r="16806" spans="1:65" x14ac:dyDescent="0.2">
      <c r="A16806" t="s">
        <v>81195</v>
      </c>
      <c r="B16806">
        <v>12</v>
      </c>
      <c r="C16806" t="s">
        <v>66</v>
      </c>
      <c r="D16806" t="s">
        <v>81196</v>
      </c>
      <c r="G16806">
        <v>0</v>
      </c>
      <c r="H16806">
        <v>0</v>
      </c>
      <c r="I16806">
        <v>0</v>
      </c>
      <c r="J16806" t="s">
        <v>4497</v>
      </c>
      <c r="K16806" t="s">
        <v>4497</v>
      </c>
      <c r="L16806" t="s">
        <v>4497</v>
      </c>
      <c r="M16806" t="s">
        <v>4498</v>
      </c>
      <c r="N16806" t="s">
        <v>4499</v>
      </c>
      <c r="O16806" t="s">
        <v>71</v>
      </c>
      <c r="P16806" t="s">
        <v>72</v>
      </c>
      <c r="Q16806" t="s">
        <v>73</v>
      </c>
      <c r="R16806">
        <v>657.359130859375</v>
      </c>
      <c r="S16806">
        <v>2</v>
      </c>
      <c r="T16806">
        <v>657.35862799999995</v>
      </c>
      <c r="U16806">
        <v>1312.7027</v>
      </c>
      <c r="V16806">
        <v>2.6625000000000001</v>
      </c>
      <c r="W16806">
        <v>1.7501999999999999E-3</v>
      </c>
      <c r="X16806">
        <v>0.87490000000000001</v>
      </c>
      <c r="Y16806">
        <v>5.7512000000000004E-4</v>
      </c>
      <c r="Z16806">
        <v>3.5373999999999999</v>
      </c>
      <c r="AA16806">
        <v>2.3254E-3</v>
      </c>
      <c r="AB16806">
        <v>657.359273174441</v>
      </c>
      <c r="AC16806">
        <v>115.9</v>
      </c>
      <c r="AD16806">
        <v>1.8512999999999999</v>
      </c>
      <c r="AE16806">
        <v>115.9</v>
      </c>
      <c r="AF16806">
        <v>115.24</v>
      </c>
      <c r="AG16806">
        <v>117.09</v>
      </c>
      <c r="AH16806">
        <v>0</v>
      </c>
      <c r="AM16806">
        <v>125</v>
      </c>
      <c r="AN16806">
        <v>37</v>
      </c>
      <c r="AO16806">
        <v>5</v>
      </c>
      <c r="AP16806">
        <v>0</v>
      </c>
      <c r="AQ16806">
        <v>0</v>
      </c>
      <c r="AR16806">
        <v>0</v>
      </c>
      <c r="AS16806">
        <v>8.2751000000000005E-4</v>
      </c>
      <c r="AT16806">
        <v>1</v>
      </c>
      <c r="AU16806">
        <v>167320</v>
      </c>
      <c r="AV16806">
        <v>167320</v>
      </c>
      <c r="AX16806">
        <v>112.85</v>
      </c>
      <c r="AY16806">
        <v>82.528000000000006</v>
      </c>
      <c r="AZ16806">
        <v>1</v>
      </c>
      <c r="BA16806">
        <v>74222000</v>
      </c>
      <c r="BD16806">
        <v>49552</v>
      </c>
      <c r="BE16806">
        <v>497</v>
      </c>
      <c r="BF16806">
        <v>25915</v>
      </c>
      <c r="BG16806">
        <v>26958</v>
      </c>
      <c r="BH16806">
        <v>55743</v>
      </c>
      <c r="BI16806">
        <v>55743</v>
      </c>
      <c r="BM16806">
        <v>5.88591091177477E-2</v>
      </c>
    </row>
    <row r="16807" spans="1:65" x14ac:dyDescent="0.2">
      <c r="A16807" t="s">
        <v>81207</v>
      </c>
      <c r="B16807">
        <v>10</v>
      </c>
      <c r="C16807" t="s">
        <v>66</v>
      </c>
      <c r="D16807" t="s">
        <v>81208</v>
      </c>
      <c r="G16807">
        <v>0</v>
      </c>
      <c r="H16807">
        <v>0</v>
      </c>
      <c r="I16807">
        <v>1</v>
      </c>
      <c r="J16807" t="s">
        <v>2016</v>
      </c>
      <c r="K16807" t="s">
        <v>2016</v>
      </c>
      <c r="L16807" t="s">
        <v>2016</v>
      </c>
      <c r="M16807" t="s">
        <v>2017</v>
      </c>
      <c r="N16807" t="s">
        <v>2018</v>
      </c>
      <c r="O16807" t="s">
        <v>71</v>
      </c>
      <c r="P16807" t="s">
        <v>72</v>
      </c>
      <c r="Q16807" t="s">
        <v>73</v>
      </c>
      <c r="R16807">
        <v>400.54071044921801</v>
      </c>
      <c r="S16807">
        <v>3</v>
      </c>
      <c r="T16807">
        <v>400.54002200000002</v>
      </c>
      <c r="U16807">
        <v>1198.59824</v>
      </c>
      <c r="V16807">
        <v>1.9516</v>
      </c>
      <c r="W16807">
        <v>7.8169999999999997E-4</v>
      </c>
      <c r="X16807">
        <v>-0.65403</v>
      </c>
      <c r="Y16807">
        <v>-2.6196999999999999E-4</v>
      </c>
      <c r="Z16807">
        <v>1.2976000000000001</v>
      </c>
      <c r="AA16807">
        <v>5.1973000000000004E-4</v>
      </c>
      <c r="AB16807">
        <v>400.53976235265498</v>
      </c>
      <c r="AC16807">
        <v>64.174999999999997</v>
      </c>
      <c r="AD16807">
        <v>1.367</v>
      </c>
      <c r="AE16807">
        <v>64.174999999999997</v>
      </c>
      <c r="AF16807">
        <v>63.581000000000003</v>
      </c>
      <c r="AG16807">
        <v>64.947999999999993</v>
      </c>
      <c r="AH16807">
        <v>0</v>
      </c>
      <c r="AM16807">
        <v>85</v>
      </c>
      <c r="AN16807">
        <v>27</v>
      </c>
      <c r="AO16807">
        <v>4</v>
      </c>
      <c r="AP16807">
        <v>0</v>
      </c>
      <c r="AQ16807">
        <v>0</v>
      </c>
      <c r="AR16807">
        <v>0</v>
      </c>
      <c r="AS16807">
        <v>7.8204999999999993E-3</v>
      </c>
      <c r="AT16807">
        <v>1</v>
      </c>
      <c r="AU16807">
        <v>89382</v>
      </c>
      <c r="AV16807">
        <v>89382</v>
      </c>
      <c r="AX16807">
        <v>60.167000000000002</v>
      </c>
      <c r="AY16807">
        <v>50.521000000000001</v>
      </c>
      <c r="AZ16807">
        <v>1</v>
      </c>
      <c r="BA16807">
        <v>6054900</v>
      </c>
      <c r="BD16807">
        <v>49557</v>
      </c>
      <c r="BE16807">
        <v>4040</v>
      </c>
      <c r="BF16807">
        <v>25918</v>
      </c>
      <c r="BG16807">
        <v>26961</v>
      </c>
      <c r="BH16807">
        <v>55750</v>
      </c>
      <c r="BI16807">
        <v>55750</v>
      </c>
      <c r="BM16807">
        <v>6.8820915507785598E-3</v>
      </c>
    </row>
    <row r="16808" spans="1:65" x14ac:dyDescent="0.2">
      <c r="A16808" t="s">
        <v>81209</v>
      </c>
      <c r="B16808">
        <v>11</v>
      </c>
      <c r="C16808" t="s">
        <v>66</v>
      </c>
      <c r="D16808" t="s">
        <v>81210</v>
      </c>
      <c r="G16808">
        <v>0</v>
      </c>
      <c r="H16808">
        <v>0</v>
      </c>
      <c r="I16808">
        <v>0</v>
      </c>
      <c r="J16808" t="s">
        <v>16155</v>
      </c>
      <c r="K16808" t="s">
        <v>16155</v>
      </c>
      <c r="L16808" t="s">
        <v>16155</v>
      </c>
      <c r="M16808" t="s">
        <v>16156</v>
      </c>
      <c r="N16808" t="s">
        <v>16157</v>
      </c>
      <c r="O16808" t="s">
        <v>71</v>
      </c>
      <c r="P16808" t="s">
        <v>72</v>
      </c>
      <c r="Q16808" t="s">
        <v>73</v>
      </c>
      <c r="R16808">
        <v>666.31976318359295</v>
      </c>
      <c r="S16808">
        <v>2</v>
      </c>
      <c r="T16808">
        <v>666.31864499999995</v>
      </c>
      <c r="U16808">
        <v>1330.62274</v>
      </c>
      <c r="V16808">
        <v>2.2768999999999999</v>
      </c>
      <c r="W16808">
        <v>1.5172E-3</v>
      </c>
      <c r="X16808">
        <v>0.95462999999999998</v>
      </c>
      <c r="Y16808">
        <v>6.3608999999999996E-4</v>
      </c>
      <c r="Z16808">
        <v>3.2315999999999998</v>
      </c>
      <c r="AA16808">
        <v>2.1532999999999999E-3</v>
      </c>
      <c r="AB16808">
        <v>666.31944693831304</v>
      </c>
      <c r="AC16808">
        <v>86.391000000000005</v>
      </c>
      <c r="AD16808">
        <v>1.7686999999999999</v>
      </c>
      <c r="AE16808">
        <v>86.391000000000005</v>
      </c>
      <c r="AF16808">
        <v>85.19</v>
      </c>
      <c r="AG16808">
        <v>86.959000000000003</v>
      </c>
      <c r="AH16808">
        <v>0</v>
      </c>
      <c r="AM16808">
        <v>98</v>
      </c>
      <c r="AN16808">
        <v>35</v>
      </c>
      <c r="AO16808">
        <v>5</v>
      </c>
      <c r="AP16808">
        <v>0</v>
      </c>
      <c r="AQ16808">
        <v>0</v>
      </c>
      <c r="AR16808">
        <v>0</v>
      </c>
      <c r="AS16808">
        <v>4.9610000000000001E-3</v>
      </c>
      <c r="AT16808">
        <v>2</v>
      </c>
      <c r="AU16808">
        <v>122374</v>
      </c>
      <c r="AV16808" t="s">
        <v>81213</v>
      </c>
      <c r="AX16808">
        <v>84.816999999999993</v>
      </c>
      <c r="AY16808">
        <v>63.784999999999997</v>
      </c>
      <c r="AZ16808">
        <v>1</v>
      </c>
      <c r="BA16808">
        <v>21469000</v>
      </c>
      <c r="BD16808">
        <v>49559</v>
      </c>
      <c r="BE16808">
        <v>3264</v>
      </c>
      <c r="BF16808">
        <v>25919</v>
      </c>
      <c r="BG16808">
        <v>26962</v>
      </c>
      <c r="BH16808" t="s">
        <v>81214</v>
      </c>
      <c r="BI16808">
        <v>55753</v>
      </c>
      <c r="BM16808">
        <v>-2.9348987536877699E-2</v>
      </c>
    </row>
    <row r="16809" spans="1:65" x14ac:dyDescent="0.2">
      <c r="A16809" t="s">
        <v>81217</v>
      </c>
      <c r="B16809">
        <v>22</v>
      </c>
      <c r="C16809" t="s">
        <v>66</v>
      </c>
      <c r="D16809" t="s">
        <v>81218</v>
      </c>
      <c r="G16809">
        <v>0</v>
      </c>
      <c r="H16809">
        <v>0</v>
      </c>
      <c r="I16809">
        <v>1</v>
      </c>
      <c r="J16809" t="s">
        <v>24016</v>
      </c>
      <c r="K16809" t="s">
        <v>24016</v>
      </c>
      <c r="L16809" t="s">
        <v>24016</v>
      </c>
      <c r="M16809" t="s">
        <v>24017</v>
      </c>
      <c r="N16809" t="s">
        <v>24018</v>
      </c>
      <c r="O16809" t="s">
        <v>71</v>
      </c>
      <c r="P16809" t="s">
        <v>72</v>
      </c>
      <c r="Q16809" t="s">
        <v>73</v>
      </c>
      <c r="R16809">
        <v>760.03332519531205</v>
      </c>
      <c r="S16809">
        <v>3</v>
      </c>
      <c r="T16809">
        <v>759.698713</v>
      </c>
      <c r="U16809">
        <v>2276.07431</v>
      </c>
      <c r="V16809">
        <v>1.6734</v>
      </c>
      <c r="W16809">
        <v>1.2712999999999999E-3</v>
      </c>
      <c r="X16809">
        <v>6.4147999999999997E-2</v>
      </c>
      <c r="Y16809" s="1">
        <v>4.8733000000000002E-5</v>
      </c>
      <c r="Z16809">
        <v>1.7376</v>
      </c>
      <c r="AA16809">
        <v>1.32E-3</v>
      </c>
      <c r="AB16809">
        <v>760.03316919139502</v>
      </c>
      <c r="AC16809">
        <v>70.087999999999994</v>
      </c>
      <c r="AD16809">
        <v>0.86397000000000002</v>
      </c>
      <c r="AE16809">
        <v>70.087999999999994</v>
      </c>
      <c r="AF16809">
        <v>69.727999999999994</v>
      </c>
      <c r="AG16809">
        <v>70.591999999999999</v>
      </c>
      <c r="AH16809">
        <v>0</v>
      </c>
      <c r="AM16809">
        <v>53</v>
      </c>
      <c r="AN16809">
        <v>17</v>
      </c>
      <c r="AO16809">
        <v>4</v>
      </c>
      <c r="AP16809">
        <v>0</v>
      </c>
      <c r="AQ16809">
        <v>0</v>
      </c>
      <c r="AR16809">
        <v>0</v>
      </c>
      <c r="AS16809">
        <v>6.6558999999999998E-4</v>
      </c>
      <c r="AT16809">
        <v>1</v>
      </c>
      <c r="AU16809">
        <v>98559</v>
      </c>
      <c r="AV16809">
        <v>98559</v>
      </c>
      <c r="AX16809">
        <v>50.097999999999999</v>
      </c>
      <c r="AY16809">
        <v>42.021999999999998</v>
      </c>
      <c r="AZ16809">
        <v>1</v>
      </c>
      <c r="BA16809">
        <v>1932200</v>
      </c>
      <c r="BD16809">
        <v>49562</v>
      </c>
      <c r="BE16809">
        <v>1419</v>
      </c>
      <c r="BF16809">
        <v>25920</v>
      </c>
      <c r="BG16809">
        <v>26963</v>
      </c>
      <c r="BH16809">
        <v>55759</v>
      </c>
      <c r="BI16809">
        <v>55759</v>
      </c>
      <c r="BM16809">
        <v>-1.26836676363382E-2</v>
      </c>
    </row>
    <row r="16810" spans="1:65" x14ac:dyDescent="0.2">
      <c r="A16810" t="s">
        <v>81224</v>
      </c>
      <c r="B16810">
        <v>12</v>
      </c>
      <c r="C16810" t="s">
        <v>66</v>
      </c>
      <c r="D16810" t="s">
        <v>81225</v>
      </c>
      <c r="G16810">
        <v>0</v>
      </c>
      <c r="H16810">
        <v>0</v>
      </c>
      <c r="I16810">
        <v>0</v>
      </c>
      <c r="J16810" t="s">
        <v>38824</v>
      </c>
      <c r="K16810" t="s">
        <v>38824</v>
      </c>
      <c r="L16810" t="s">
        <v>38824</v>
      </c>
      <c r="M16810" t="s">
        <v>38825</v>
      </c>
      <c r="N16810" t="s">
        <v>38826</v>
      </c>
      <c r="O16810" t="s">
        <v>71</v>
      </c>
      <c r="P16810" t="s">
        <v>72</v>
      </c>
      <c r="Q16810" t="s">
        <v>73</v>
      </c>
      <c r="R16810">
        <v>615.31121826171795</v>
      </c>
      <c r="S16810">
        <v>2</v>
      </c>
      <c r="T16810">
        <v>615.30966599999999</v>
      </c>
      <c r="U16810">
        <v>1228.6047799999999</v>
      </c>
      <c r="V16810">
        <v>2.1012</v>
      </c>
      <c r="W16810">
        <v>1.2929E-3</v>
      </c>
      <c r="X16810">
        <v>0.97613000000000005</v>
      </c>
      <c r="Y16810">
        <v>6.0061999999999995E-4</v>
      </c>
      <c r="Z16810">
        <v>3.0773000000000001</v>
      </c>
      <c r="AA16810">
        <v>1.8935E-3</v>
      </c>
      <c r="AB16810">
        <v>615.31033311233705</v>
      </c>
      <c r="AC16810">
        <v>15.78</v>
      </c>
      <c r="AD16810">
        <v>0.26732</v>
      </c>
      <c r="AE16810">
        <v>15.78</v>
      </c>
      <c r="AF16810">
        <v>15.622</v>
      </c>
      <c r="AG16810">
        <v>15.888999999999999</v>
      </c>
      <c r="AH16810">
        <v>0</v>
      </c>
      <c r="AM16810">
        <v>13</v>
      </c>
      <c r="AN16810">
        <v>5</v>
      </c>
      <c r="AO16810">
        <v>3</v>
      </c>
      <c r="AP16810">
        <v>0</v>
      </c>
      <c r="AQ16810">
        <v>0</v>
      </c>
      <c r="AR16810">
        <v>0</v>
      </c>
      <c r="AS16810">
        <v>1.2333999999999999E-3</v>
      </c>
      <c r="AT16810">
        <v>1</v>
      </c>
      <c r="AU16810">
        <v>17672</v>
      </c>
      <c r="AV16810">
        <v>17672</v>
      </c>
      <c r="AX16810">
        <v>108.31</v>
      </c>
      <c r="AY16810">
        <v>89.05</v>
      </c>
      <c r="AZ16810">
        <v>1</v>
      </c>
      <c r="BA16810">
        <v>742060</v>
      </c>
      <c r="BD16810">
        <v>49564</v>
      </c>
      <c r="BE16810">
        <v>3431</v>
      </c>
      <c r="BF16810">
        <v>25922</v>
      </c>
      <c r="BG16810">
        <v>26965</v>
      </c>
      <c r="BH16810">
        <v>55761</v>
      </c>
      <c r="BI16810">
        <v>55761</v>
      </c>
      <c r="BM16810">
        <v>-3.7897684205745398E-4</v>
      </c>
    </row>
    <row r="16811" spans="1:65" x14ac:dyDescent="0.2">
      <c r="A16811" t="s">
        <v>81228</v>
      </c>
      <c r="B16811">
        <v>12</v>
      </c>
      <c r="C16811" t="s">
        <v>66</v>
      </c>
      <c r="D16811" t="s">
        <v>81229</v>
      </c>
      <c r="G16811">
        <v>0</v>
      </c>
      <c r="H16811">
        <v>0</v>
      </c>
      <c r="I16811">
        <v>0</v>
      </c>
      <c r="J16811" t="s">
        <v>7161</v>
      </c>
      <c r="K16811" t="s">
        <v>7161</v>
      </c>
      <c r="L16811" t="s">
        <v>7161</v>
      </c>
      <c r="M16811" t="s">
        <v>48301</v>
      </c>
      <c r="N16811" t="s">
        <v>48302</v>
      </c>
      <c r="O16811" t="s">
        <v>71</v>
      </c>
      <c r="P16811" t="s">
        <v>72</v>
      </c>
      <c r="Q16811" t="s">
        <v>73</v>
      </c>
      <c r="R16811">
        <v>614.850341796875</v>
      </c>
      <c r="S16811">
        <v>2</v>
      </c>
      <c r="T16811">
        <v>614.84280999999999</v>
      </c>
      <c r="U16811">
        <v>1227.6710700000001</v>
      </c>
      <c r="V16811">
        <v>1.7331000000000001</v>
      </c>
      <c r="W16811">
        <v>1.0656000000000001E-3</v>
      </c>
      <c r="X16811">
        <v>0.45433000000000001</v>
      </c>
      <c r="Y16811">
        <v>2.7933999999999999E-4</v>
      </c>
      <c r="Z16811">
        <v>2.1875</v>
      </c>
      <c r="AA16811">
        <v>1.3450000000000001E-3</v>
      </c>
      <c r="AB16811">
        <v>614.84285705976004</v>
      </c>
      <c r="AC16811">
        <v>2.7700999999999998</v>
      </c>
      <c r="AD16811">
        <v>0.25146000000000002</v>
      </c>
      <c r="AE16811">
        <v>2.7700999999999998</v>
      </c>
      <c r="AF16811">
        <v>2.6381999999999999</v>
      </c>
      <c r="AG16811">
        <v>2.8896999999999999</v>
      </c>
      <c r="AH16811">
        <v>0</v>
      </c>
      <c r="AM16811">
        <v>13</v>
      </c>
      <c r="AN16811">
        <v>5</v>
      </c>
      <c r="AO16811">
        <v>3</v>
      </c>
      <c r="AP16811">
        <v>0</v>
      </c>
      <c r="AQ16811">
        <v>0</v>
      </c>
      <c r="AR16811">
        <v>0</v>
      </c>
      <c r="AS16811">
        <v>6.0746000000000003E-3</v>
      </c>
      <c r="AT16811">
        <v>1</v>
      </c>
      <c r="AU16811">
        <v>1800</v>
      </c>
      <c r="AV16811">
        <v>1800</v>
      </c>
      <c r="AX16811">
        <v>79.036000000000001</v>
      </c>
      <c r="AY16811">
        <v>42.718000000000004</v>
      </c>
      <c r="AZ16811">
        <v>1</v>
      </c>
      <c r="BA16811">
        <v>14449000</v>
      </c>
      <c r="BD16811">
        <v>49570</v>
      </c>
      <c r="BE16811">
        <v>723</v>
      </c>
      <c r="BF16811">
        <v>25924</v>
      </c>
      <c r="BG16811">
        <v>26967</v>
      </c>
      <c r="BH16811">
        <v>55769</v>
      </c>
      <c r="BI16811">
        <v>55769</v>
      </c>
      <c r="BM16811">
        <v>6.6339181578541601E-2</v>
      </c>
    </row>
    <row r="16812" spans="1:65" x14ac:dyDescent="0.2">
      <c r="A16812" t="s">
        <v>81228</v>
      </c>
      <c r="B16812">
        <v>12</v>
      </c>
      <c r="C16812" t="s">
        <v>66</v>
      </c>
      <c r="D16812" t="s">
        <v>81229</v>
      </c>
      <c r="G16812">
        <v>0</v>
      </c>
      <c r="H16812">
        <v>0</v>
      </c>
      <c r="I16812">
        <v>0</v>
      </c>
      <c r="J16812" t="s">
        <v>7161</v>
      </c>
      <c r="K16812" t="s">
        <v>7161</v>
      </c>
      <c r="L16812" t="s">
        <v>7161</v>
      </c>
      <c r="M16812" t="s">
        <v>48301</v>
      </c>
      <c r="N16812" t="s">
        <v>48302</v>
      </c>
      <c r="O16812" t="s">
        <v>71</v>
      </c>
      <c r="P16812" t="s">
        <v>72</v>
      </c>
      <c r="Q16812" t="s">
        <v>73</v>
      </c>
      <c r="R16812">
        <v>614.33978271484295</v>
      </c>
      <c r="S16812">
        <v>2</v>
      </c>
      <c r="T16812">
        <v>614.84280999999999</v>
      </c>
      <c r="U16812">
        <v>1227.6710700000001</v>
      </c>
      <c r="V16812">
        <v>2.1890000000000001</v>
      </c>
      <c r="W16812">
        <v>1.3458999999999999E-3</v>
      </c>
      <c r="X16812">
        <v>0.35008</v>
      </c>
      <c r="Y16812">
        <v>2.1525E-4</v>
      </c>
      <c r="Z16812">
        <v>2.5390999999999999</v>
      </c>
      <c r="AA16812">
        <v>1.5610999999999999E-3</v>
      </c>
      <c r="AB16812">
        <v>614.84389501566102</v>
      </c>
      <c r="AC16812">
        <v>60.637999999999998</v>
      </c>
      <c r="AD16812">
        <v>2.7069000000000001</v>
      </c>
      <c r="AE16812">
        <v>60.637999999999998</v>
      </c>
      <c r="AF16812">
        <v>59.58</v>
      </c>
      <c r="AG16812">
        <v>62.286000000000001</v>
      </c>
      <c r="AH16812">
        <v>0</v>
      </c>
      <c r="AM16812">
        <v>225</v>
      </c>
      <c r="AN16812">
        <v>54</v>
      </c>
      <c r="AO16812">
        <v>6</v>
      </c>
      <c r="AP16812">
        <v>0</v>
      </c>
      <c r="AQ16812">
        <v>0</v>
      </c>
      <c r="AR16812">
        <v>0</v>
      </c>
      <c r="AS16812" s="1">
        <v>6.9908999999999997E-55</v>
      </c>
      <c r="AT16812">
        <v>3</v>
      </c>
      <c r="AU16812">
        <v>84405</v>
      </c>
      <c r="AV16812" t="s">
        <v>81232</v>
      </c>
      <c r="AX16812">
        <v>178.54</v>
      </c>
      <c r="AY16812">
        <v>137.12</v>
      </c>
      <c r="AZ16812">
        <v>1</v>
      </c>
      <c r="BA16812">
        <v>369620000</v>
      </c>
      <c r="BD16812">
        <v>49571</v>
      </c>
      <c r="BE16812">
        <v>723</v>
      </c>
      <c r="BF16812">
        <v>25924</v>
      </c>
      <c r="BG16812">
        <v>26967</v>
      </c>
      <c r="BH16812" t="s">
        <v>81233</v>
      </c>
      <c r="BI16812">
        <v>55770</v>
      </c>
      <c r="BM16812">
        <v>6.6339181578541601E-2</v>
      </c>
    </row>
    <row r="16813" spans="1:65" x14ac:dyDescent="0.2">
      <c r="A16813" t="s">
        <v>81238</v>
      </c>
      <c r="B16813">
        <v>20</v>
      </c>
      <c r="C16813" t="s">
        <v>66</v>
      </c>
      <c r="D16813" t="s">
        <v>81239</v>
      </c>
      <c r="G16813">
        <v>0</v>
      </c>
      <c r="H16813">
        <v>0</v>
      </c>
      <c r="I16813">
        <v>1</v>
      </c>
      <c r="J16813" t="s">
        <v>19673</v>
      </c>
      <c r="K16813" t="s">
        <v>19673</v>
      </c>
      <c r="L16813" t="s">
        <v>19673</v>
      </c>
      <c r="M16813" t="s">
        <v>19674</v>
      </c>
      <c r="N16813" t="s">
        <v>19675</v>
      </c>
      <c r="O16813" t="s">
        <v>71</v>
      </c>
      <c r="P16813" t="s">
        <v>72</v>
      </c>
      <c r="Q16813" t="s">
        <v>73</v>
      </c>
      <c r="R16813">
        <v>787.07702636718705</v>
      </c>
      <c r="S16813">
        <v>3</v>
      </c>
      <c r="T16813">
        <v>786.37037399999997</v>
      </c>
      <c r="U16813">
        <v>2356.0892899999999</v>
      </c>
      <c r="V16813">
        <v>3.1610999999999998</v>
      </c>
      <c r="W16813">
        <v>2.4857999999999998E-3</v>
      </c>
      <c r="X16813">
        <v>-1.1950000000000001</v>
      </c>
      <c r="Y16813">
        <v>-9.3974E-4</v>
      </c>
      <c r="Z16813">
        <v>1.9661</v>
      </c>
      <c r="AA16813">
        <v>1.5460999999999999E-3</v>
      </c>
      <c r="AB16813">
        <v>786.70394198435099</v>
      </c>
      <c r="AC16813">
        <v>106.69</v>
      </c>
      <c r="AD16813">
        <v>0.81464999999999999</v>
      </c>
      <c r="AE16813">
        <v>106.69</v>
      </c>
      <c r="AF16813">
        <v>106.24</v>
      </c>
      <c r="AG16813">
        <v>107.05</v>
      </c>
      <c r="AH16813">
        <v>0</v>
      </c>
      <c r="AM16813">
        <v>69</v>
      </c>
      <c r="AN16813">
        <v>16</v>
      </c>
      <c r="AO16813">
        <v>5</v>
      </c>
      <c r="AP16813">
        <v>0</v>
      </c>
      <c r="AQ16813">
        <v>0</v>
      </c>
      <c r="AR16813">
        <v>0</v>
      </c>
      <c r="AS16813">
        <v>1.7059E-3</v>
      </c>
      <c r="AT16813">
        <v>1</v>
      </c>
      <c r="AU16813">
        <v>152963</v>
      </c>
      <c r="AV16813">
        <v>152963</v>
      </c>
      <c r="AX16813">
        <v>44.594999999999999</v>
      </c>
      <c r="AY16813">
        <v>35.343000000000004</v>
      </c>
      <c r="AZ16813">
        <v>1</v>
      </c>
      <c r="BA16813">
        <v>8738100</v>
      </c>
      <c r="BD16813">
        <v>49575</v>
      </c>
      <c r="BE16813">
        <v>4113</v>
      </c>
      <c r="BF16813">
        <v>25926</v>
      </c>
      <c r="BG16813">
        <v>26969</v>
      </c>
      <c r="BH16813">
        <v>55779</v>
      </c>
      <c r="BI16813">
        <v>55779</v>
      </c>
      <c r="BM16813">
        <v>-3.4509196863382302E-2</v>
      </c>
    </row>
    <row r="16814" spans="1:65" x14ac:dyDescent="0.2">
      <c r="A16814" t="s">
        <v>81240</v>
      </c>
      <c r="B16814">
        <v>14</v>
      </c>
      <c r="C16814" t="s">
        <v>66</v>
      </c>
      <c r="D16814" t="s">
        <v>81241</v>
      </c>
      <c r="G16814">
        <v>0</v>
      </c>
      <c r="H16814">
        <v>0</v>
      </c>
      <c r="I16814">
        <v>0</v>
      </c>
      <c r="J16814" t="s">
        <v>20472</v>
      </c>
      <c r="K16814" t="s">
        <v>20472</v>
      </c>
      <c r="L16814" t="s">
        <v>20472</v>
      </c>
      <c r="M16814" t="s">
        <v>20473</v>
      </c>
      <c r="N16814" t="s">
        <v>20474</v>
      </c>
      <c r="O16814" t="s">
        <v>71</v>
      </c>
      <c r="P16814" t="s">
        <v>72</v>
      </c>
      <c r="Q16814" t="s">
        <v>73</v>
      </c>
      <c r="R16814">
        <v>666.36376953125</v>
      </c>
      <c r="S16814">
        <v>2</v>
      </c>
      <c r="T16814">
        <v>666.36189899999999</v>
      </c>
      <c r="U16814">
        <v>1330.7092399999999</v>
      </c>
      <c r="V16814">
        <v>1.9356</v>
      </c>
      <c r="W16814">
        <v>1.2898E-3</v>
      </c>
      <c r="X16814">
        <v>1.3386E-2</v>
      </c>
      <c r="Y16814" s="1">
        <v>8.9199999999999993E-6</v>
      </c>
      <c r="Z16814">
        <v>1.9490000000000001</v>
      </c>
      <c r="AA16814">
        <v>1.2987000000000001E-3</v>
      </c>
      <c r="AB16814">
        <v>666.36194060224705</v>
      </c>
      <c r="AC16814">
        <v>46.088000000000001</v>
      </c>
      <c r="AD16814">
        <v>0.91659000000000002</v>
      </c>
      <c r="AE16814">
        <v>46.088000000000001</v>
      </c>
      <c r="AF16814">
        <v>45.68</v>
      </c>
      <c r="AG16814">
        <v>46.597000000000001</v>
      </c>
      <c r="AH16814">
        <v>0</v>
      </c>
      <c r="AM16814">
        <v>53</v>
      </c>
      <c r="AN16814">
        <v>18</v>
      </c>
      <c r="AO16814">
        <v>4</v>
      </c>
      <c r="AP16814">
        <v>0</v>
      </c>
      <c r="AQ16814">
        <v>0</v>
      </c>
      <c r="AR16814">
        <v>0</v>
      </c>
      <c r="AS16814" s="1">
        <v>2.2091E-16</v>
      </c>
      <c r="AT16814">
        <v>1</v>
      </c>
      <c r="AU16814">
        <v>62664</v>
      </c>
      <c r="AV16814">
        <v>62664</v>
      </c>
      <c r="AX16814">
        <v>139.76</v>
      </c>
      <c r="AY16814">
        <v>93.995999999999995</v>
      </c>
      <c r="AZ16814">
        <v>1</v>
      </c>
      <c r="BA16814">
        <v>10654000</v>
      </c>
      <c r="BD16814">
        <v>49577</v>
      </c>
      <c r="BE16814">
        <v>3104</v>
      </c>
      <c r="BF16814">
        <v>25927</v>
      </c>
      <c r="BG16814">
        <v>26970</v>
      </c>
      <c r="BH16814">
        <v>55781</v>
      </c>
      <c r="BI16814">
        <v>55781</v>
      </c>
      <c r="BM16814">
        <v>5.7118040725299503E-2</v>
      </c>
    </row>
    <row r="16815" spans="1:65" x14ac:dyDescent="0.2">
      <c r="A16815" t="s">
        <v>81242</v>
      </c>
      <c r="B16815">
        <v>19</v>
      </c>
      <c r="C16815" t="s">
        <v>66</v>
      </c>
      <c r="D16815" t="s">
        <v>81243</v>
      </c>
      <c r="G16815">
        <v>0</v>
      </c>
      <c r="H16815">
        <v>0</v>
      </c>
      <c r="I16815">
        <v>0</v>
      </c>
      <c r="J16815" t="s">
        <v>5337</v>
      </c>
      <c r="K16815" t="s">
        <v>5337</v>
      </c>
      <c r="L16815" t="s">
        <v>5337</v>
      </c>
      <c r="M16815" t="s">
        <v>5338</v>
      </c>
      <c r="N16815" t="s">
        <v>5339</v>
      </c>
      <c r="O16815" t="s">
        <v>71</v>
      </c>
      <c r="P16815" t="s">
        <v>72</v>
      </c>
      <c r="Q16815" t="s">
        <v>73</v>
      </c>
      <c r="R16815">
        <v>655.34460449218705</v>
      </c>
      <c r="S16815">
        <v>3</v>
      </c>
      <c r="T16815">
        <v>655.34455400000002</v>
      </c>
      <c r="U16815">
        <v>1963.0118299999999</v>
      </c>
      <c r="V16815">
        <v>2.2559</v>
      </c>
      <c r="W16815">
        <v>1.4783999999999999E-3</v>
      </c>
      <c r="X16815">
        <v>-0.53127000000000002</v>
      </c>
      <c r="Y16815">
        <v>-3.4817000000000002E-4</v>
      </c>
      <c r="Z16815">
        <v>1.7245999999999999</v>
      </c>
      <c r="AA16815">
        <v>1.1302E-3</v>
      </c>
      <c r="AB16815">
        <v>655.67866690471897</v>
      </c>
      <c r="AC16815">
        <v>102.84</v>
      </c>
      <c r="AD16815">
        <v>0.86353999999999997</v>
      </c>
      <c r="AE16815">
        <v>102.84</v>
      </c>
      <c r="AF16815">
        <v>102.36</v>
      </c>
      <c r="AG16815">
        <v>103.23</v>
      </c>
      <c r="AH16815">
        <v>0</v>
      </c>
      <c r="AM16815">
        <v>64</v>
      </c>
      <c r="AN16815">
        <v>17</v>
      </c>
      <c r="AO16815">
        <v>5</v>
      </c>
      <c r="AP16815">
        <v>0</v>
      </c>
      <c r="AQ16815">
        <v>0</v>
      </c>
      <c r="AR16815">
        <v>0</v>
      </c>
      <c r="AS16815">
        <v>2.9942E-2</v>
      </c>
      <c r="AT16815">
        <v>1</v>
      </c>
      <c r="AU16815">
        <v>146849</v>
      </c>
      <c r="AV16815">
        <v>146849</v>
      </c>
      <c r="AX16815">
        <v>30.295000000000002</v>
      </c>
      <c r="AY16815">
        <v>10.116</v>
      </c>
      <c r="AZ16815">
        <v>1</v>
      </c>
      <c r="BA16815">
        <v>6195600</v>
      </c>
      <c r="BD16815">
        <v>49580</v>
      </c>
      <c r="BE16815">
        <v>1172</v>
      </c>
      <c r="BF16815">
        <v>25928</v>
      </c>
      <c r="BG16815">
        <v>26971</v>
      </c>
      <c r="BH16815">
        <v>55784</v>
      </c>
      <c r="BI16815">
        <v>55784</v>
      </c>
      <c r="BM16815">
        <v>6.8848156344074596E-2</v>
      </c>
    </row>
    <row r="16816" spans="1:65" x14ac:dyDescent="0.2">
      <c r="A16816" t="s">
        <v>81244</v>
      </c>
      <c r="B16816">
        <v>19</v>
      </c>
      <c r="C16816" t="s">
        <v>66</v>
      </c>
      <c r="D16816" t="s">
        <v>81245</v>
      </c>
      <c r="G16816">
        <v>0</v>
      </c>
      <c r="H16816">
        <v>0</v>
      </c>
      <c r="I16816">
        <v>0</v>
      </c>
      <c r="J16816" t="s">
        <v>8015</v>
      </c>
      <c r="K16816" t="s">
        <v>8015</v>
      </c>
      <c r="L16816" t="s">
        <v>8015</v>
      </c>
      <c r="M16816" t="s">
        <v>8016</v>
      </c>
      <c r="N16816" t="s">
        <v>8017</v>
      </c>
      <c r="O16816" t="s">
        <v>71</v>
      </c>
      <c r="P16816" t="s">
        <v>72</v>
      </c>
      <c r="Q16816" t="s">
        <v>73</v>
      </c>
      <c r="R16816">
        <v>442.231353759765</v>
      </c>
      <c r="S16816">
        <v>4</v>
      </c>
      <c r="T16816">
        <v>442.22995900000001</v>
      </c>
      <c r="U16816">
        <v>1764.8907300000001</v>
      </c>
      <c r="V16816">
        <v>2.5364</v>
      </c>
      <c r="W16816">
        <v>1.1217E-3</v>
      </c>
      <c r="X16816">
        <v>-1.3865000000000001E-2</v>
      </c>
      <c r="Y16816" s="1">
        <v>-6.1315999999999999E-6</v>
      </c>
      <c r="Z16816">
        <v>2.5225</v>
      </c>
      <c r="AA16816">
        <v>1.1155E-3</v>
      </c>
      <c r="AB16816">
        <v>442.22999947627301</v>
      </c>
      <c r="AC16816">
        <v>32.883000000000003</v>
      </c>
      <c r="AD16816">
        <v>0.41482000000000002</v>
      </c>
      <c r="AE16816">
        <v>32.883000000000003</v>
      </c>
      <c r="AF16816">
        <v>32.658000000000001</v>
      </c>
      <c r="AG16816">
        <v>33.073</v>
      </c>
      <c r="AH16816">
        <v>0</v>
      </c>
      <c r="AM16816">
        <v>22</v>
      </c>
      <c r="AN16816">
        <v>8</v>
      </c>
      <c r="AO16816">
        <v>3</v>
      </c>
      <c r="AP16816">
        <v>0</v>
      </c>
      <c r="AQ16816">
        <v>0</v>
      </c>
      <c r="AR16816">
        <v>0</v>
      </c>
      <c r="AS16816">
        <v>2.1111E-4</v>
      </c>
      <c r="AT16816">
        <v>1</v>
      </c>
      <c r="AU16816">
        <v>43200</v>
      </c>
      <c r="AV16816">
        <v>43200</v>
      </c>
      <c r="AX16816">
        <v>58.634999999999998</v>
      </c>
      <c r="AY16816">
        <v>47.820999999999998</v>
      </c>
      <c r="AZ16816">
        <v>1</v>
      </c>
      <c r="BA16816">
        <v>3115400</v>
      </c>
      <c r="BD16816">
        <v>49581</v>
      </c>
      <c r="BE16816">
        <v>818</v>
      </c>
      <c r="BF16816">
        <v>25929</v>
      </c>
      <c r="BG16816">
        <v>26972</v>
      </c>
      <c r="BH16816">
        <v>55785</v>
      </c>
      <c r="BI16816">
        <v>55785</v>
      </c>
      <c r="BM16816">
        <v>3.8881170982449399E-2</v>
      </c>
    </row>
    <row r="16817" spans="1:65" x14ac:dyDescent="0.2">
      <c r="A16817" t="s">
        <v>81246</v>
      </c>
      <c r="B16817">
        <v>22</v>
      </c>
      <c r="C16817" t="s">
        <v>66</v>
      </c>
      <c r="D16817" t="s">
        <v>81247</v>
      </c>
      <c r="G16817">
        <v>0</v>
      </c>
      <c r="H16817">
        <v>0</v>
      </c>
      <c r="I16817">
        <v>0</v>
      </c>
      <c r="J16817" t="s">
        <v>7648</v>
      </c>
      <c r="K16817" t="s">
        <v>7648</v>
      </c>
      <c r="L16817" t="s">
        <v>7648</v>
      </c>
      <c r="M16817" t="s">
        <v>15457</v>
      </c>
      <c r="N16817" t="s">
        <v>15458</v>
      </c>
      <c r="O16817" t="s">
        <v>71</v>
      </c>
      <c r="P16817" t="s">
        <v>72</v>
      </c>
      <c r="Q16817" t="s">
        <v>73</v>
      </c>
      <c r="R16817">
        <v>598.78234863281205</v>
      </c>
      <c r="S16817">
        <v>4</v>
      </c>
      <c r="T16817">
        <v>598.53051500000004</v>
      </c>
      <c r="U16817">
        <v>2390.0929500000002</v>
      </c>
      <c r="V16817">
        <v>2.3645</v>
      </c>
      <c r="W16817">
        <v>1.4151999999999999E-3</v>
      </c>
      <c r="X16817">
        <v>-0.86362000000000005</v>
      </c>
      <c r="Y16817">
        <v>-5.1690000000000004E-4</v>
      </c>
      <c r="Z16817">
        <v>1.5007999999999999</v>
      </c>
      <c r="AA16817">
        <v>8.9829999999999999E-4</v>
      </c>
      <c r="AB16817">
        <v>598.78093849939296</v>
      </c>
      <c r="AC16817">
        <v>54.353000000000002</v>
      </c>
      <c r="AD16817">
        <v>1.1122000000000001</v>
      </c>
      <c r="AE16817">
        <v>54.353000000000002</v>
      </c>
      <c r="AF16817">
        <v>53.802999999999997</v>
      </c>
      <c r="AG16817">
        <v>54.914999999999999</v>
      </c>
      <c r="AH16817">
        <v>0</v>
      </c>
      <c r="AM16817">
        <v>79</v>
      </c>
      <c r="AN16817">
        <v>22</v>
      </c>
      <c r="AO16817">
        <v>5</v>
      </c>
      <c r="AP16817">
        <v>0</v>
      </c>
      <c r="AQ16817">
        <v>0</v>
      </c>
      <c r="AR16817">
        <v>0</v>
      </c>
      <c r="AS16817">
        <v>9.4189000000000002E-4</v>
      </c>
      <c r="AT16817">
        <v>1</v>
      </c>
      <c r="AU16817">
        <v>74969</v>
      </c>
      <c r="AV16817">
        <v>74969</v>
      </c>
      <c r="AX16817">
        <v>44.743000000000002</v>
      </c>
      <c r="AY16817">
        <v>37.417000000000002</v>
      </c>
      <c r="AZ16817">
        <v>1</v>
      </c>
      <c r="BA16817">
        <v>7866700</v>
      </c>
      <c r="BD16817">
        <v>49584</v>
      </c>
      <c r="BE16817">
        <v>1142</v>
      </c>
      <c r="BF16817">
        <v>25930</v>
      </c>
      <c r="BG16817">
        <v>26973</v>
      </c>
      <c r="BH16817">
        <v>55788</v>
      </c>
      <c r="BI16817">
        <v>55788</v>
      </c>
      <c r="BM16817">
        <v>-4.6488516651606901E-2</v>
      </c>
    </row>
    <row r="16818" spans="1:65" x14ac:dyDescent="0.2">
      <c r="A16818" t="s">
        <v>81251</v>
      </c>
      <c r="B16818">
        <v>12</v>
      </c>
      <c r="C16818" t="s">
        <v>66</v>
      </c>
      <c r="D16818" t="s">
        <v>81252</v>
      </c>
      <c r="G16818">
        <v>0</v>
      </c>
      <c r="H16818">
        <v>0</v>
      </c>
      <c r="I16818">
        <v>0</v>
      </c>
      <c r="J16818" t="s">
        <v>12806</v>
      </c>
      <c r="K16818" t="s">
        <v>12806</v>
      </c>
      <c r="L16818" t="s">
        <v>12806</v>
      </c>
      <c r="M16818" t="s">
        <v>12807</v>
      </c>
      <c r="N16818" t="s">
        <v>12808</v>
      </c>
      <c r="O16818" t="s">
        <v>71</v>
      </c>
      <c r="P16818" t="s">
        <v>72</v>
      </c>
      <c r="Q16818" t="s">
        <v>73</v>
      </c>
      <c r="R16818">
        <v>658.87609863281205</v>
      </c>
      <c r="S16818">
        <v>2</v>
      </c>
      <c r="T16818">
        <v>658.87464199999999</v>
      </c>
      <c r="U16818">
        <v>1315.7347299999999</v>
      </c>
      <c r="V16818">
        <v>2.1002000000000001</v>
      </c>
      <c r="W16818">
        <v>1.3837999999999999E-3</v>
      </c>
      <c r="X16818">
        <v>0.61029999999999995</v>
      </c>
      <c r="Y16818">
        <v>4.0211000000000001E-4</v>
      </c>
      <c r="Z16818">
        <v>2.7105000000000001</v>
      </c>
      <c r="AA16818">
        <v>1.7859E-3</v>
      </c>
      <c r="AB16818">
        <v>658.87514687426994</v>
      </c>
      <c r="AC16818">
        <v>81.613</v>
      </c>
      <c r="AD16818">
        <v>2.0585</v>
      </c>
      <c r="AE16818">
        <v>81.613</v>
      </c>
      <c r="AF16818">
        <v>81.004000000000005</v>
      </c>
      <c r="AG16818">
        <v>83.063000000000002</v>
      </c>
      <c r="AH16818">
        <v>0</v>
      </c>
      <c r="AM16818">
        <v>140</v>
      </c>
      <c r="AN16818">
        <v>43</v>
      </c>
      <c r="AO16818">
        <v>5</v>
      </c>
      <c r="AP16818">
        <v>0</v>
      </c>
      <c r="AQ16818">
        <v>0</v>
      </c>
      <c r="AR16818">
        <v>0</v>
      </c>
      <c r="AS16818">
        <v>8.7261000000000001E-4</v>
      </c>
      <c r="AT16818">
        <v>3</v>
      </c>
      <c r="AU16818">
        <v>116663</v>
      </c>
      <c r="AV16818" t="s">
        <v>81255</v>
      </c>
      <c r="AX16818">
        <v>112.3</v>
      </c>
      <c r="AY16818">
        <v>61.658999999999999</v>
      </c>
      <c r="AZ16818">
        <v>1</v>
      </c>
      <c r="BA16818">
        <v>84807000</v>
      </c>
      <c r="BD16818">
        <v>49587</v>
      </c>
      <c r="BE16818">
        <v>1246</v>
      </c>
      <c r="BF16818">
        <v>25931</v>
      </c>
      <c r="BG16818">
        <v>26975</v>
      </c>
      <c r="BH16818" t="s">
        <v>81256</v>
      </c>
      <c r="BI16818">
        <v>55794</v>
      </c>
      <c r="BM16818">
        <v>8.9492785949460002E-2</v>
      </c>
    </row>
    <row r="16819" spans="1:65" x14ac:dyDescent="0.2">
      <c r="A16819" t="s">
        <v>81263</v>
      </c>
      <c r="B16819">
        <v>17</v>
      </c>
      <c r="C16819" t="s">
        <v>66</v>
      </c>
      <c r="D16819" t="s">
        <v>81264</v>
      </c>
      <c r="G16819">
        <v>0</v>
      </c>
      <c r="H16819">
        <v>0</v>
      </c>
      <c r="I16819">
        <v>1</v>
      </c>
      <c r="J16819" t="s">
        <v>7101</v>
      </c>
      <c r="K16819" t="s">
        <v>7101</v>
      </c>
      <c r="L16819" t="s">
        <v>7101</v>
      </c>
      <c r="M16819" t="s">
        <v>7102</v>
      </c>
      <c r="N16819" t="s">
        <v>7103</v>
      </c>
      <c r="O16819" t="s">
        <v>71</v>
      </c>
      <c r="P16819" t="s">
        <v>72</v>
      </c>
      <c r="Q16819" t="s">
        <v>73</v>
      </c>
      <c r="R16819">
        <v>679.34332275390602</v>
      </c>
      <c r="S16819">
        <v>3</v>
      </c>
      <c r="T16819">
        <v>679.00921700000004</v>
      </c>
      <c r="U16819">
        <v>2034.0058200000001</v>
      </c>
      <c r="V16819">
        <v>1.5650999999999999</v>
      </c>
      <c r="W16819">
        <v>1.0627E-3</v>
      </c>
      <c r="X16819">
        <v>-1.6788000000000001</v>
      </c>
      <c r="Y16819">
        <v>-1.1398999999999999E-3</v>
      </c>
      <c r="Z16819">
        <v>-0.11373999999999999</v>
      </c>
      <c r="AA16819" s="1">
        <v>-7.7231999999999995E-5</v>
      </c>
      <c r="AB16819">
        <v>679.34232798693802</v>
      </c>
      <c r="AC16819">
        <v>97.933000000000007</v>
      </c>
      <c r="AD16819">
        <v>2.8086000000000002</v>
      </c>
      <c r="AE16819">
        <v>97.933000000000007</v>
      </c>
      <c r="AF16819">
        <v>97.123999999999995</v>
      </c>
      <c r="AG16819">
        <v>99.933000000000007</v>
      </c>
      <c r="AH16819">
        <v>0</v>
      </c>
      <c r="AM16819">
        <v>263</v>
      </c>
      <c r="AN16819">
        <v>56</v>
      </c>
      <c r="AO16819">
        <v>7</v>
      </c>
      <c r="AP16819">
        <v>0</v>
      </c>
      <c r="AQ16819">
        <v>0</v>
      </c>
      <c r="AR16819">
        <v>0</v>
      </c>
      <c r="AS16819">
        <v>8.9554999999999995E-4</v>
      </c>
      <c r="AT16819">
        <v>2</v>
      </c>
      <c r="AU16819">
        <v>139501</v>
      </c>
      <c r="AV16819" t="s">
        <v>81267</v>
      </c>
      <c r="AX16819">
        <v>79.471000000000004</v>
      </c>
      <c r="AY16819">
        <v>65.08</v>
      </c>
      <c r="AZ16819">
        <v>1</v>
      </c>
      <c r="BA16819">
        <v>46052000</v>
      </c>
      <c r="BD16819">
        <v>49594</v>
      </c>
      <c r="BE16819">
        <v>2631</v>
      </c>
      <c r="BF16819">
        <v>25934</v>
      </c>
      <c r="BG16819">
        <v>26978</v>
      </c>
      <c r="BH16819" t="s">
        <v>81268</v>
      </c>
      <c r="BI16819">
        <v>55804</v>
      </c>
      <c r="BM16819">
        <v>3.0177567187592999E-2</v>
      </c>
    </row>
    <row r="16820" spans="1:65" x14ac:dyDescent="0.2">
      <c r="A16820" t="s">
        <v>81271</v>
      </c>
      <c r="B16820">
        <v>16</v>
      </c>
      <c r="C16820" t="s">
        <v>66</v>
      </c>
      <c r="D16820" t="s">
        <v>81272</v>
      </c>
      <c r="G16820">
        <v>0</v>
      </c>
      <c r="H16820">
        <v>0</v>
      </c>
      <c r="I16820">
        <v>0</v>
      </c>
      <c r="J16820" t="s">
        <v>3323</v>
      </c>
      <c r="K16820" t="s">
        <v>3323</v>
      </c>
      <c r="L16820" t="s">
        <v>3323</v>
      </c>
      <c r="M16820" t="s">
        <v>3324</v>
      </c>
      <c r="N16820" t="s">
        <v>3325</v>
      </c>
      <c r="O16820" t="s">
        <v>71</v>
      </c>
      <c r="P16820" t="s">
        <v>72</v>
      </c>
      <c r="Q16820" t="s">
        <v>73</v>
      </c>
      <c r="R16820">
        <v>558.289794921875</v>
      </c>
      <c r="S16820">
        <v>3</v>
      </c>
      <c r="T16820">
        <v>557.95315400000004</v>
      </c>
      <c r="U16820">
        <v>1670.83763</v>
      </c>
      <c r="V16820">
        <v>2.6974</v>
      </c>
      <c r="W16820">
        <v>1.505E-3</v>
      </c>
      <c r="X16820">
        <v>-0.91505000000000003</v>
      </c>
      <c r="Y16820">
        <v>-5.1055999999999996E-4</v>
      </c>
      <c r="Z16820">
        <v>1.7824</v>
      </c>
      <c r="AA16820">
        <v>9.9448000000000006E-4</v>
      </c>
      <c r="AB16820">
        <v>557.95288071145796</v>
      </c>
      <c r="AC16820">
        <v>58.8</v>
      </c>
      <c r="AD16820">
        <v>1.4697</v>
      </c>
      <c r="AE16820">
        <v>58.8</v>
      </c>
      <c r="AF16820">
        <v>58.143000000000001</v>
      </c>
      <c r="AG16820">
        <v>59.613</v>
      </c>
      <c r="AH16820">
        <v>0</v>
      </c>
      <c r="AM16820">
        <v>104</v>
      </c>
      <c r="AN16820">
        <v>29</v>
      </c>
      <c r="AO16820">
        <v>5</v>
      </c>
      <c r="AP16820">
        <v>0</v>
      </c>
      <c r="AQ16820">
        <v>0</v>
      </c>
      <c r="AR16820">
        <v>0</v>
      </c>
      <c r="AS16820">
        <v>2.0279999999999999E-3</v>
      </c>
      <c r="AT16820">
        <v>1</v>
      </c>
      <c r="AU16820">
        <v>81444</v>
      </c>
      <c r="AV16820">
        <v>81444</v>
      </c>
      <c r="AX16820">
        <v>56.774000000000001</v>
      </c>
      <c r="AY16820">
        <v>41.935000000000002</v>
      </c>
      <c r="AZ16820">
        <v>1</v>
      </c>
      <c r="BA16820">
        <v>43536000</v>
      </c>
      <c r="BD16820">
        <v>49596</v>
      </c>
      <c r="BE16820">
        <v>1173</v>
      </c>
      <c r="BF16820">
        <v>25936</v>
      </c>
      <c r="BG16820">
        <v>26980</v>
      </c>
      <c r="BH16820">
        <v>55807</v>
      </c>
      <c r="BI16820">
        <v>55807</v>
      </c>
      <c r="BM16820">
        <v>2.90473931559063E-2</v>
      </c>
    </row>
    <row r="16821" spans="1:65" x14ac:dyDescent="0.2">
      <c r="A16821" t="s">
        <v>81280</v>
      </c>
      <c r="B16821">
        <v>22</v>
      </c>
      <c r="C16821" t="s">
        <v>66</v>
      </c>
      <c r="D16821" t="s">
        <v>81281</v>
      </c>
      <c r="G16821">
        <v>0</v>
      </c>
      <c r="H16821">
        <v>0</v>
      </c>
      <c r="I16821">
        <v>0</v>
      </c>
      <c r="J16821" t="s">
        <v>1731</v>
      </c>
      <c r="K16821" t="s">
        <v>1731</v>
      </c>
      <c r="L16821" t="s">
        <v>1731</v>
      </c>
      <c r="M16821" t="s">
        <v>1732</v>
      </c>
      <c r="N16821" t="s">
        <v>1733</v>
      </c>
      <c r="O16821" t="s">
        <v>71</v>
      </c>
      <c r="P16821" t="s">
        <v>72</v>
      </c>
      <c r="Q16821" t="s">
        <v>73</v>
      </c>
      <c r="R16821">
        <v>810.41540527343705</v>
      </c>
      <c r="S16821">
        <v>3</v>
      </c>
      <c r="T16821">
        <v>810.07958799999994</v>
      </c>
      <c r="U16821">
        <v>2427.2169399999998</v>
      </c>
      <c r="V16821">
        <v>1.6011</v>
      </c>
      <c r="W16821">
        <v>1.297E-3</v>
      </c>
      <c r="X16821">
        <v>0.72736999999999996</v>
      </c>
      <c r="Y16821">
        <v>5.8922E-4</v>
      </c>
      <c r="Z16821">
        <v>2.3283999999999998</v>
      </c>
      <c r="AA16821">
        <v>1.8862E-3</v>
      </c>
      <c r="AB16821">
        <v>810.414440439553</v>
      </c>
      <c r="AC16821">
        <v>126.46</v>
      </c>
      <c r="AD16821">
        <v>0.70255000000000001</v>
      </c>
      <c r="AE16821">
        <v>126.46</v>
      </c>
      <c r="AF16821">
        <v>126.15</v>
      </c>
      <c r="AG16821">
        <v>126.85</v>
      </c>
      <c r="AH16821">
        <v>0</v>
      </c>
      <c r="AM16821">
        <v>69</v>
      </c>
      <c r="AN16821">
        <v>14</v>
      </c>
      <c r="AO16821">
        <v>7</v>
      </c>
      <c r="AP16821">
        <v>0</v>
      </c>
      <c r="AQ16821">
        <v>0</v>
      </c>
      <c r="AR16821">
        <v>0</v>
      </c>
      <c r="AS16821">
        <v>3.6159000000000001E-4</v>
      </c>
      <c r="AT16821">
        <v>3</v>
      </c>
      <c r="AU16821">
        <v>181862</v>
      </c>
      <c r="AV16821" t="s">
        <v>81282</v>
      </c>
      <c r="AX16821">
        <v>65.415999999999997</v>
      </c>
      <c r="AY16821">
        <v>56.164000000000001</v>
      </c>
      <c r="AZ16821">
        <v>1</v>
      </c>
      <c r="BA16821">
        <v>23687000</v>
      </c>
      <c r="BD16821">
        <v>49602</v>
      </c>
      <c r="BE16821">
        <v>2447</v>
      </c>
      <c r="BF16821">
        <v>25938</v>
      </c>
      <c r="BG16821">
        <v>26983</v>
      </c>
      <c r="BH16821" t="s">
        <v>81283</v>
      </c>
      <c r="BI16821">
        <v>55814</v>
      </c>
      <c r="BM16821">
        <v>6.0415441793338603E-2</v>
      </c>
    </row>
    <row r="16822" spans="1:65" x14ac:dyDescent="0.2">
      <c r="A16822" t="s">
        <v>81288</v>
      </c>
      <c r="B16822">
        <v>11</v>
      </c>
      <c r="C16822" t="s">
        <v>66</v>
      </c>
      <c r="D16822" t="s">
        <v>81289</v>
      </c>
      <c r="G16822">
        <v>0</v>
      </c>
      <c r="H16822">
        <v>0</v>
      </c>
      <c r="I16822">
        <v>0</v>
      </c>
      <c r="J16822" t="s">
        <v>10075</v>
      </c>
      <c r="K16822" t="s">
        <v>10075</v>
      </c>
      <c r="L16822" t="s">
        <v>10075</v>
      </c>
      <c r="M16822" t="s">
        <v>10076</v>
      </c>
      <c r="N16822" t="s">
        <v>10077</v>
      </c>
      <c r="O16822" t="s">
        <v>71</v>
      </c>
      <c r="P16822" t="s">
        <v>72</v>
      </c>
      <c r="Q16822" t="s">
        <v>73</v>
      </c>
      <c r="R16822">
        <v>626.33337402343705</v>
      </c>
      <c r="S16822">
        <v>2</v>
      </c>
      <c r="T16822">
        <v>626.33261000000005</v>
      </c>
      <c r="U16822">
        <v>1250.65067</v>
      </c>
      <c r="V16822">
        <v>2.4516</v>
      </c>
      <c r="W16822">
        <v>1.5355E-3</v>
      </c>
      <c r="X16822">
        <v>-0.16385</v>
      </c>
      <c r="Y16822">
        <v>-1.0262E-4</v>
      </c>
      <c r="Z16822">
        <v>2.2877000000000001</v>
      </c>
      <c r="AA16822">
        <v>1.4329E-3</v>
      </c>
      <c r="AB16822">
        <v>626.33236576373895</v>
      </c>
      <c r="AC16822">
        <v>97.353999999999999</v>
      </c>
      <c r="AD16822">
        <v>1.8615999999999999</v>
      </c>
      <c r="AE16822">
        <v>97.353999999999999</v>
      </c>
      <c r="AF16822">
        <v>96.245999999999995</v>
      </c>
      <c r="AG16822">
        <v>98.106999999999999</v>
      </c>
      <c r="AH16822">
        <v>0</v>
      </c>
      <c r="AM16822">
        <v>91</v>
      </c>
      <c r="AN16822">
        <v>37</v>
      </c>
      <c r="AO16822">
        <v>4</v>
      </c>
      <c r="AP16822">
        <v>0</v>
      </c>
      <c r="AQ16822">
        <v>0</v>
      </c>
      <c r="AR16822">
        <v>0</v>
      </c>
      <c r="AS16822">
        <v>1.0556000000000001E-3</v>
      </c>
      <c r="AT16822">
        <v>1</v>
      </c>
      <c r="AU16822">
        <v>138723</v>
      </c>
      <c r="AV16822">
        <v>138723</v>
      </c>
      <c r="AX16822">
        <v>117.53</v>
      </c>
      <c r="AY16822">
        <v>73.149000000000001</v>
      </c>
      <c r="AZ16822">
        <v>1</v>
      </c>
      <c r="BA16822">
        <v>5905000</v>
      </c>
      <c r="BD16822">
        <v>49607</v>
      </c>
      <c r="BE16822">
        <v>2536</v>
      </c>
      <c r="BF16822">
        <v>25940</v>
      </c>
      <c r="BG16822">
        <v>26985</v>
      </c>
      <c r="BH16822">
        <v>55822</v>
      </c>
      <c r="BI16822">
        <v>55822</v>
      </c>
      <c r="BM16822">
        <v>3.5367474980148403E-2</v>
      </c>
    </row>
    <row r="16823" spans="1:65" x14ac:dyDescent="0.2">
      <c r="A16823" t="s">
        <v>81290</v>
      </c>
      <c r="B16823">
        <v>13</v>
      </c>
      <c r="C16823" t="s">
        <v>66</v>
      </c>
      <c r="D16823" t="s">
        <v>81291</v>
      </c>
      <c r="G16823">
        <v>0</v>
      </c>
      <c r="H16823">
        <v>0</v>
      </c>
      <c r="I16823">
        <v>0</v>
      </c>
      <c r="J16823" t="s">
        <v>13148</v>
      </c>
      <c r="K16823" t="s">
        <v>13148</v>
      </c>
      <c r="L16823" t="s">
        <v>13148</v>
      </c>
      <c r="M16823" t="s">
        <v>13149</v>
      </c>
      <c r="N16823" t="s">
        <v>13150</v>
      </c>
      <c r="O16823" t="s">
        <v>71</v>
      </c>
      <c r="P16823" t="s">
        <v>72</v>
      </c>
      <c r="Q16823" t="s">
        <v>73</v>
      </c>
      <c r="R16823">
        <v>511.930084228515</v>
      </c>
      <c r="S16823">
        <v>3</v>
      </c>
      <c r="T16823">
        <v>511.92918100000003</v>
      </c>
      <c r="U16823">
        <v>1532.7657099999999</v>
      </c>
      <c r="V16823">
        <v>1.7587999999999999</v>
      </c>
      <c r="W16823">
        <v>9.0038E-4</v>
      </c>
      <c r="X16823">
        <v>-0.24514</v>
      </c>
      <c r="Y16823">
        <v>-1.2548999999999999E-4</v>
      </c>
      <c r="Z16823">
        <v>1.5137</v>
      </c>
      <c r="AA16823">
        <v>7.7488000000000003E-4</v>
      </c>
      <c r="AB16823">
        <v>511.92917449943002</v>
      </c>
      <c r="AC16823">
        <v>73.456999999999994</v>
      </c>
      <c r="AD16823">
        <v>0.96265000000000001</v>
      </c>
      <c r="AE16823">
        <v>73.456999999999994</v>
      </c>
      <c r="AF16823">
        <v>73.057000000000002</v>
      </c>
      <c r="AG16823">
        <v>74.02</v>
      </c>
      <c r="AH16823">
        <v>0</v>
      </c>
      <c r="AM16823">
        <v>56</v>
      </c>
      <c r="AN16823">
        <v>19</v>
      </c>
      <c r="AO16823">
        <v>4</v>
      </c>
      <c r="AP16823">
        <v>0</v>
      </c>
      <c r="AQ16823">
        <v>0</v>
      </c>
      <c r="AR16823">
        <v>0</v>
      </c>
      <c r="AS16823">
        <v>2.9107999999999998E-3</v>
      </c>
      <c r="AT16823">
        <v>1</v>
      </c>
      <c r="AU16823">
        <v>103325</v>
      </c>
      <c r="AV16823">
        <v>103325</v>
      </c>
      <c r="AX16823">
        <v>67.748999999999995</v>
      </c>
      <c r="AY16823">
        <v>47.01</v>
      </c>
      <c r="AZ16823">
        <v>1</v>
      </c>
      <c r="BA16823">
        <v>3453500</v>
      </c>
      <c r="BD16823">
        <v>49610</v>
      </c>
      <c r="BE16823">
        <v>1130</v>
      </c>
      <c r="BF16823">
        <v>25941</v>
      </c>
      <c r="BG16823">
        <v>26986</v>
      </c>
      <c r="BH16823">
        <v>55825</v>
      </c>
      <c r="BI16823">
        <v>55825</v>
      </c>
      <c r="BM16823">
        <v>2.0641086375235301E-2</v>
      </c>
    </row>
    <row r="16824" spans="1:65" x14ac:dyDescent="0.2">
      <c r="A16824" t="s">
        <v>81296</v>
      </c>
      <c r="B16824">
        <v>10</v>
      </c>
      <c r="C16824" t="s">
        <v>66</v>
      </c>
      <c r="D16824" t="s">
        <v>81297</v>
      </c>
      <c r="G16824">
        <v>0</v>
      </c>
      <c r="H16824">
        <v>0</v>
      </c>
      <c r="I16824">
        <v>0</v>
      </c>
      <c r="J16824" t="s">
        <v>11774</v>
      </c>
      <c r="K16824" t="s">
        <v>11774</v>
      </c>
      <c r="L16824" t="s">
        <v>11774</v>
      </c>
      <c r="M16824" t="s">
        <v>11775</v>
      </c>
      <c r="N16824" t="s">
        <v>11776</v>
      </c>
      <c r="O16824" t="s">
        <v>71</v>
      </c>
      <c r="P16824" t="s">
        <v>72</v>
      </c>
      <c r="Q16824" t="s">
        <v>73</v>
      </c>
      <c r="R16824">
        <v>501.26818847656199</v>
      </c>
      <c r="S16824">
        <v>2</v>
      </c>
      <c r="T16824">
        <v>501.26673899999997</v>
      </c>
      <c r="U16824">
        <v>1000.51892</v>
      </c>
      <c r="V16824">
        <v>2.8109999999999999</v>
      </c>
      <c r="W16824">
        <v>1.4090000000000001E-3</v>
      </c>
      <c r="X16824">
        <v>-0.15332999999999999</v>
      </c>
      <c r="Y16824" s="1">
        <v>-7.6859000000000004E-5</v>
      </c>
      <c r="Z16824">
        <v>2.6576</v>
      </c>
      <c r="AA16824">
        <v>1.3322E-3</v>
      </c>
      <c r="AB16824">
        <v>501.26659210183902</v>
      </c>
      <c r="AC16824">
        <v>31.550999999999998</v>
      </c>
      <c r="AD16824">
        <v>0.81577999999999995</v>
      </c>
      <c r="AE16824">
        <v>31.550999999999998</v>
      </c>
      <c r="AF16824">
        <v>31.207000000000001</v>
      </c>
      <c r="AG16824">
        <v>32.023000000000003</v>
      </c>
      <c r="AH16824">
        <v>0</v>
      </c>
      <c r="AM16824">
        <v>48</v>
      </c>
      <c r="AN16824">
        <v>16</v>
      </c>
      <c r="AO16824">
        <v>4</v>
      </c>
      <c r="AP16824">
        <v>0</v>
      </c>
      <c r="AQ16824">
        <v>0</v>
      </c>
      <c r="AR16824">
        <v>0</v>
      </c>
      <c r="AS16824">
        <v>7.9482000000000001E-4</v>
      </c>
      <c r="AT16824">
        <v>1</v>
      </c>
      <c r="AU16824">
        <v>40947</v>
      </c>
      <c r="AV16824">
        <v>40947</v>
      </c>
      <c r="AX16824">
        <v>109.48</v>
      </c>
      <c r="AY16824">
        <v>43.048999999999999</v>
      </c>
      <c r="AZ16824">
        <v>1</v>
      </c>
      <c r="BA16824">
        <v>12007000</v>
      </c>
      <c r="BD16824">
        <v>49614</v>
      </c>
      <c r="BE16824">
        <v>1148</v>
      </c>
      <c r="BF16824">
        <v>25944</v>
      </c>
      <c r="BG16824">
        <v>26989</v>
      </c>
      <c r="BH16824">
        <v>55829</v>
      </c>
      <c r="BI16824">
        <v>55829</v>
      </c>
      <c r="BM16824">
        <v>1.86856220096842E-2</v>
      </c>
    </row>
    <row r="16825" spans="1:65" x14ac:dyDescent="0.2">
      <c r="A16825" t="s">
        <v>81300</v>
      </c>
      <c r="B16825">
        <v>10</v>
      </c>
      <c r="C16825" t="s">
        <v>66</v>
      </c>
      <c r="D16825" t="s">
        <v>81301</v>
      </c>
      <c r="G16825">
        <v>0</v>
      </c>
      <c r="H16825">
        <v>0</v>
      </c>
      <c r="I16825">
        <v>0</v>
      </c>
      <c r="J16825" t="s">
        <v>10330</v>
      </c>
      <c r="K16825" t="s">
        <v>10330</v>
      </c>
      <c r="L16825" t="s">
        <v>10330</v>
      </c>
      <c r="M16825" t="s">
        <v>10331</v>
      </c>
      <c r="N16825" t="s">
        <v>10332</v>
      </c>
      <c r="O16825" t="s">
        <v>71</v>
      </c>
      <c r="P16825" t="s">
        <v>72</v>
      </c>
      <c r="Q16825" t="s">
        <v>73</v>
      </c>
      <c r="R16825">
        <v>599.30194091796795</v>
      </c>
      <c r="S16825">
        <v>2</v>
      </c>
      <c r="T16825">
        <v>599.30025499999999</v>
      </c>
      <c r="U16825">
        <v>1196.5859599999999</v>
      </c>
      <c r="V16825">
        <v>3.5670000000000002</v>
      </c>
      <c r="W16825">
        <v>2.1377000000000002E-3</v>
      </c>
      <c r="X16825">
        <v>-0.94128999999999996</v>
      </c>
      <c r="Y16825">
        <v>-5.6411000000000005E-4</v>
      </c>
      <c r="Z16825">
        <v>2.6257000000000001</v>
      </c>
      <c r="AA16825">
        <v>1.5736000000000001E-3</v>
      </c>
      <c r="AB16825">
        <v>599.29951718238601</v>
      </c>
      <c r="AC16825">
        <v>41.664999999999999</v>
      </c>
      <c r="AD16825">
        <v>0.71680999999999995</v>
      </c>
      <c r="AE16825">
        <v>41.664999999999999</v>
      </c>
      <c r="AF16825">
        <v>41.183999999999997</v>
      </c>
      <c r="AG16825">
        <v>41.9</v>
      </c>
      <c r="AH16825">
        <v>0</v>
      </c>
      <c r="AM16825">
        <v>24</v>
      </c>
      <c r="AN16825">
        <v>14</v>
      </c>
      <c r="AO16825">
        <v>2</v>
      </c>
      <c r="AP16825">
        <v>0</v>
      </c>
      <c r="AQ16825">
        <v>0</v>
      </c>
      <c r="AR16825">
        <v>0</v>
      </c>
      <c r="AS16825">
        <v>2.2557000000000001E-2</v>
      </c>
      <c r="AT16825">
        <v>1</v>
      </c>
      <c r="AU16825">
        <v>56183</v>
      </c>
      <c r="AV16825">
        <v>56183</v>
      </c>
      <c r="AX16825">
        <v>67.494</v>
      </c>
      <c r="AY16825">
        <v>37.176000000000002</v>
      </c>
      <c r="AZ16825">
        <v>1</v>
      </c>
      <c r="BA16825">
        <v>899710</v>
      </c>
      <c r="BD16825">
        <v>49618</v>
      </c>
      <c r="BE16825">
        <v>810</v>
      </c>
      <c r="BF16825">
        <v>25946</v>
      </c>
      <c r="BG16825">
        <v>26991</v>
      </c>
      <c r="BH16825">
        <v>55833</v>
      </c>
      <c r="BI16825">
        <v>55833</v>
      </c>
      <c r="BM16825">
        <v>-4.4715057961184296E-3</v>
      </c>
    </row>
    <row r="16826" spans="1:65" x14ac:dyDescent="0.2">
      <c r="A16826" t="s">
        <v>81304</v>
      </c>
      <c r="B16826">
        <v>17</v>
      </c>
      <c r="C16826" t="s">
        <v>66</v>
      </c>
      <c r="D16826" t="s">
        <v>81305</v>
      </c>
      <c r="G16826">
        <v>0</v>
      </c>
      <c r="H16826">
        <v>0</v>
      </c>
      <c r="I16826">
        <v>1</v>
      </c>
      <c r="J16826" t="s">
        <v>11320</v>
      </c>
      <c r="K16826" t="s">
        <v>11320</v>
      </c>
      <c r="L16826" t="s">
        <v>11320</v>
      </c>
      <c r="M16826" t="s">
        <v>11321</v>
      </c>
      <c r="N16826" t="s">
        <v>11322</v>
      </c>
      <c r="O16826" t="s">
        <v>71</v>
      </c>
      <c r="P16826" t="s">
        <v>72</v>
      </c>
      <c r="Q16826" t="s">
        <v>73</v>
      </c>
      <c r="R16826">
        <v>496.48492431640602</v>
      </c>
      <c r="S16826">
        <v>4</v>
      </c>
      <c r="T16826">
        <v>496.48389100000003</v>
      </c>
      <c r="U16826">
        <v>1981.9064599999999</v>
      </c>
      <c r="V16826">
        <v>3.0840000000000001</v>
      </c>
      <c r="W16826">
        <v>1.5311000000000001E-3</v>
      </c>
      <c r="X16826">
        <v>-1.1004</v>
      </c>
      <c r="Y16826">
        <v>-5.4633999999999998E-4</v>
      </c>
      <c r="Z16826">
        <v>1.9836</v>
      </c>
      <c r="AA16826">
        <v>9.8481000000000003E-4</v>
      </c>
      <c r="AB16826">
        <v>496.73414869548498</v>
      </c>
      <c r="AC16826">
        <v>34.718000000000004</v>
      </c>
      <c r="AD16826">
        <v>0.81784000000000001</v>
      </c>
      <c r="AE16826">
        <v>34.718000000000004</v>
      </c>
      <c r="AF16826">
        <v>34.307000000000002</v>
      </c>
      <c r="AG16826">
        <v>35.125</v>
      </c>
      <c r="AH16826">
        <v>0</v>
      </c>
      <c r="AM16826">
        <v>64</v>
      </c>
      <c r="AN16826">
        <v>16</v>
      </c>
      <c r="AO16826">
        <v>6</v>
      </c>
      <c r="AP16826">
        <v>0</v>
      </c>
      <c r="AQ16826">
        <v>0</v>
      </c>
      <c r="AR16826">
        <v>0</v>
      </c>
      <c r="AS16826">
        <v>1.3096999999999999E-2</v>
      </c>
      <c r="AT16826">
        <v>1</v>
      </c>
      <c r="AU16826">
        <v>45532</v>
      </c>
      <c r="AV16826">
        <v>45532</v>
      </c>
      <c r="AX16826">
        <v>43.752000000000002</v>
      </c>
      <c r="AY16826">
        <v>37.453000000000003</v>
      </c>
      <c r="AZ16826">
        <v>1</v>
      </c>
      <c r="BA16826">
        <v>42003000</v>
      </c>
      <c r="BD16826">
        <v>49621</v>
      </c>
      <c r="BE16826">
        <v>3396</v>
      </c>
      <c r="BF16826">
        <v>25948</v>
      </c>
      <c r="BG16826">
        <v>26993</v>
      </c>
      <c r="BH16826">
        <v>55836</v>
      </c>
      <c r="BI16826">
        <v>55836</v>
      </c>
      <c r="BM16826">
        <v>-4.5219644469852903E-2</v>
      </c>
    </row>
    <row r="16827" spans="1:65" x14ac:dyDescent="0.2">
      <c r="A16827" t="s">
        <v>81306</v>
      </c>
      <c r="B16827">
        <v>15</v>
      </c>
      <c r="C16827" t="s">
        <v>66</v>
      </c>
      <c r="D16827" t="s">
        <v>81307</v>
      </c>
      <c r="G16827">
        <v>0</v>
      </c>
      <c r="H16827">
        <v>0</v>
      </c>
      <c r="I16827">
        <v>0</v>
      </c>
      <c r="J16827" t="s">
        <v>31375</v>
      </c>
      <c r="K16827" t="s">
        <v>31375</v>
      </c>
      <c r="L16827" t="s">
        <v>31375</v>
      </c>
      <c r="M16827" t="s">
        <v>31376</v>
      </c>
      <c r="N16827" t="s">
        <v>31377</v>
      </c>
      <c r="O16827" t="s">
        <v>71</v>
      </c>
      <c r="P16827" t="s">
        <v>72</v>
      </c>
      <c r="Q16827" t="s">
        <v>73</v>
      </c>
      <c r="R16827">
        <v>800.92572021484295</v>
      </c>
      <c r="S16827">
        <v>2</v>
      </c>
      <c r="T16827">
        <v>800.42248700000005</v>
      </c>
      <c r="U16827">
        <v>1598.83042</v>
      </c>
      <c r="V16827">
        <v>2.5272000000000001</v>
      </c>
      <c r="W16827">
        <v>2.0227999999999999E-3</v>
      </c>
      <c r="X16827">
        <v>-0.25619999999999998</v>
      </c>
      <c r="Y16827">
        <v>-2.0507000000000001E-4</v>
      </c>
      <c r="Z16827">
        <v>2.2709999999999999</v>
      </c>
      <c r="AA16827">
        <v>1.8178000000000001E-3</v>
      </c>
      <c r="AB16827">
        <v>800.92355540297797</v>
      </c>
      <c r="AC16827">
        <v>94.158000000000001</v>
      </c>
      <c r="AD16827">
        <v>1.1629</v>
      </c>
      <c r="AE16827">
        <v>94.158000000000001</v>
      </c>
      <c r="AF16827">
        <v>93.501999999999995</v>
      </c>
      <c r="AG16827">
        <v>94.665000000000006</v>
      </c>
      <c r="AH16827">
        <v>0</v>
      </c>
      <c r="AM16827">
        <v>35</v>
      </c>
      <c r="AN16827">
        <v>23</v>
      </c>
      <c r="AO16827">
        <v>2</v>
      </c>
      <c r="AP16827">
        <v>0</v>
      </c>
      <c r="AQ16827">
        <v>0</v>
      </c>
      <c r="AR16827">
        <v>0</v>
      </c>
      <c r="AS16827">
        <v>1.0795000000000001E-2</v>
      </c>
      <c r="AT16827">
        <v>1</v>
      </c>
      <c r="AU16827">
        <v>134321</v>
      </c>
      <c r="AV16827">
        <v>134321</v>
      </c>
      <c r="AX16827">
        <v>60.08</v>
      </c>
      <c r="AY16827">
        <v>44.16</v>
      </c>
      <c r="AZ16827">
        <v>1</v>
      </c>
      <c r="BA16827">
        <v>2652900</v>
      </c>
      <c r="BD16827">
        <v>49622</v>
      </c>
      <c r="BE16827">
        <v>614</v>
      </c>
      <c r="BF16827">
        <v>25949</v>
      </c>
      <c r="BG16827">
        <v>26994</v>
      </c>
      <c r="BH16827">
        <v>55837</v>
      </c>
      <c r="BI16827">
        <v>55837</v>
      </c>
      <c r="BM16827">
        <v>5.4960067152251199E-2</v>
      </c>
    </row>
    <row r="16828" spans="1:65" x14ac:dyDescent="0.2">
      <c r="A16828" t="s">
        <v>81308</v>
      </c>
      <c r="B16828">
        <v>21</v>
      </c>
      <c r="C16828" t="s">
        <v>66</v>
      </c>
      <c r="D16828" t="s">
        <v>81309</v>
      </c>
      <c r="G16828">
        <v>0</v>
      </c>
      <c r="H16828">
        <v>0</v>
      </c>
      <c r="I16828">
        <v>0</v>
      </c>
      <c r="J16828" t="s">
        <v>42386</v>
      </c>
      <c r="K16828" t="s">
        <v>42386</v>
      </c>
      <c r="L16828" t="s">
        <v>42386</v>
      </c>
      <c r="M16828" t="s">
        <v>42387</v>
      </c>
      <c r="N16828" t="s">
        <v>42388</v>
      </c>
      <c r="O16828" t="s">
        <v>71</v>
      </c>
      <c r="P16828" t="s">
        <v>72</v>
      </c>
      <c r="Q16828" t="s">
        <v>73</v>
      </c>
      <c r="R16828">
        <v>789.06707763671795</v>
      </c>
      <c r="S16828">
        <v>3</v>
      </c>
      <c r="T16828">
        <v>789.40066200000001</v>
      </c>
      <c r="U16828">
        <v>2365.1801599999999</v>
      </c>
      <c r="V16828">
        <v>1.4019999999999999</v>
      </c>
      <c r="W16828">
        <v>1.1067E-3</v>
      </c>
      <c r="X16828">
        <v>0.76227</v>
      </c>
      <c r="Y16828">
        <v>6.0172999999999997E-4</v>
      </c>
      <c r="Z16828">
        <v>2.1642000000000001</v>
      </c>
      <c r="AA16828">
        <v>1.7083999999999999E-3</v>
      </c>
      <c r="AB16828">
        <v>789.73553986996103</v>
      </c>
      <c r="AC16828">
        <v>125.62</v>
      </c>
      <c r="AD16828">
        <v>0.88560000000000005</v>
      </c>
      <c r="AE16828">
        <v>125.62</v>
      </c>
      <c r="AF16828">
        <v>125.23</v>
      </c>
      <c r="AG16828">
        <v>126.11</v>
      </c>
      <c r="AH16828">
        <v>0</v>
      </c>
      <c r="AM16828">
        <v>41</v>
      </c>
      <c r="AN16828">
        <v>15</v>
      </c>
      <c r="AO16828">
        <v>3</v>
      </c>
      <c r="AP16828">
        <v>0</v>
      </c>
      <c r="AQ16828">
        <v>0</v>
      </c>
      <c r="AR16828">
        <v>0</v>
      </c>
      <c r="AS16828">
        <v>3.4594000000000001E-3</v>
      </c>
      <c r="AT16828">
        <v>2</v>
      </c>
      <c r="AU16828">
        <v>181026</v>
      </c>
      <c r="AV16828" t="s">
        <v>81312</v>
      </c>
      <c r="AX16828">
        <v>39.646999999999998</v>
      </c>
      <c r="AY16828">
        <v>28.722000000000001</v>
      </c>
      <c r="AZ16828">
        <v>1</v>
      </c>
      <c r="BA16828">
        <v>8058100</v>
      </c>
      <c r="BD16828">
        <v>49624</v>
      </c>
      <c r="BE16828">
        <v>3713</v>
      </c>
      <c r="BF16828">
        <v>25950</v>
      </c>
      <c r="BG16828">
        <v>26995</v>
      </c>
      <c r="BH16828" t="s">
        <v>81313</v>
      </c>
      <c r="BI16828">
        <v>55841</v>
      </c>
      <c r="BM16828">
        <v>5.2172923534271803E-2</v>
      </c>
    </row>
    <row r="16829" spans="1:65" x14ac:dyDescent="0.2">
      <c r="A16829" t="s">
        <v>81318</v>
      </c>
      <c r="B16829">
        <v>18</v>
      </c>
      <c r="C16829" t="s">
        <v>66</v>
      </c>
      <c r="D16829" t="s">
        <v>81319</v>
      </c>
      <c r="G16829">
        <v>0</v>
      </c>
      <c r="H16829">
        <v>0</v>
      </c>
      <c r="I16829">
        <v>0</v>
      </c>
      <c r="J16829" t="s">
        <v>45815</v>
      </c>
      <c r="K16829" t="s">
        <v>45815</v>
      </c>
      <c r="L16829" t="s">
        <v>45815</v>
      </c>
      <c r="M16829" t="s">
        <v>45816</v>
      </c>
      <c r="N16829" t="s">
        <v>45817</v>
      </c>
      <c r="O16829" t="s">
        <v>71</v>
      </c>
      <c r="P16829" t="s">
        <v>72</v>
      </c>
      <c r="Q16829" t="s">
        <v>73</v>
      </c>
      <c r="R16829">
        <v>674.68658447265602</v>
      </c>
      <c r="S16829">
        <v>3</v>
      </c>
      <c r="T16829">
        <v>674.68607899999995</v>
      </c>
      <c r="U16829">
        <v>2021.0364099999999</v>
      </c>
      <c r="V16829">
        <v>1.6589</v>
      </c>
      <c r="W16829">
        <v>1.1192000000000001E-3</v>
      </c>
      <c r="X16829">
        <v>-1.3693</v>
      </c>
      <c r="Y16829">
        <v>-9.2387000000000003E-4</v>
      </c>
      <c r="Z16829">
        <v>0.28958</v>
      </c>
      <c r="AA16829">
        <v>1.9537999999999999E-4</v>
      </c>
      <c r="AB16829">
        <v>675.019157602208</v>
      </c>
      <c r="AC16829">
        <v>103.25</v>
      </c>
      <c r="AD16829">
        <v>0.56340000000000001</v>
      </c>
      <c r="AE16829">
        <v>103.25</v>
      </c>
      <c r="AF16829">
        <v>103.14</v>
      </c>
      <c r="AG16829">
        <v>103.71</v>
      </c>
      <c r="AH16829">
        <v>0</v>
      </c>
      <c r="AM16829">
        <v>16</v>
      </c>
      <c r="AN16829">
        <v>11</v>
      </c>
      <c r="AO16829">
        <v>2</v>
      </c>
      <c r="AP16829">
        <v>0</v>
      </c>
      <c r="AQ16829">
        <v>0</v>
      </c>
      <c r="AR16829">
        <v>0</v>
      </c>
      <c r="AS16829">
        <v>1.0231000000000001E-2</v>
      </c>
      <c r="AT16829">
        <v>1</v>
      </c>
      <c r="AU16829">
        <v>147942</v>
      </c>
      <c r="AV16829">
        <v>147942</v>
      </c>
      <c r="AX16829">
        <v>38.976999999999997</v>
      </c>
      <c r="AY16829">
        <v>29.204000000000001</v>
      </c>
      <c r="AZ16829">
        <v>1</v>
      </c>
      <c r="BA16829">
        <v>78796</v>
      </c>
      <c r="BD16829">
        <v>49628</v>
      </c>
      <c r="BE16829">
        <v>88</v>
      </c>
      <c r="BF16829">
        <v>25953</v>
      </c>
      <c r="BG16829">
        <v>26998</v>
      </c>
      <c r="BH16829">
        <v>55845</v>
      </c>
      <c r="BI16829">
        <v>55845</v>
      </c>
      <c r="BM16829">
        <v>6.6732118321624498E-2</v>
      </c>
    </row>
    <row r="16830" spans="1:65" x14ac:dyDescent="0.2">
      <c r="A16830" t="s">
        <v>81320</v>
      </c>
      <c r="B16830">
        <v>15</v>
      </c>
      <c r="C16830" t="s">
        <v>66</v>
      </c>
      <c r="D16830" t="s">
        <v>81321</v>
      </c>
      <c r="G16830">
        <v>0</v>
      </c>
      <c r="H16830">
        <v>0</v>
      </c>
      <c r="I16830">
        <v>1</v>
      </c>
      <c r="J16830" t="s">
        <v>16342</v>
      </c>
      <c r="K16830" t="s">
        <v>16342</v>
      </c>
      <c r="L16830" t="s">
        <v>16342</v>
      </c>
      <c r="M16830" t="s">
        <v>24011</v>
      </c>
      <c r="O16830" t="s">
        <v>71</v>
      </c>
      <c r="P16830" t="s">
        <v>72</v>
      </c>
      <c r="Q16830" t="s">
        <v>73</v>
      </c>
      <c r="R16830">
        <v>522.59393310546795</v>
      </c>
      <c r="S16830">
        <v>3</v>
      </c>
      <c r="T16830">
        <v>522.59358099999997</v>
      </c>
      <c r="U16830">
        <v>1564.75891</v>
      </c>
      <c r="V16830">
        <v>0.83977000000000002</v>
      </c>
      <c r="W16830">
        <v>4.3886000000000001E-4</v>
      </c>
      <c r="X16830">
        <v>0.14177000000000001</v>
      </c>
      <c r="Y16830" s="1">
        <v>7.4085999999999995E-5</v>
      </c>
      <c r="Z16830">
        <v>0.98153000000000001</v>
      </c>
      <c r="AA16830">
        <v>5.1294000000000003E-4</v>
      </c>
      <c r="AB16830">
        <v>522.92798352234399</v>
      </c>
      <c r="AC16830">
        <v>27.777000000000001</v>
      </c>
      <c r="AD16830">
        <v>0.55922000000000005</v>
      </c>
      <c r="AE16830">
        <v>27.777000000000001</v>
      </c>
      <c r="AF16830">
        <v>27.501000000000001</v>
      </c>
      <c r="AG16830">
        <v>28.06</v>
      </c>
      <c r="AH16830">
        <v>0</v>
      </c>
      <c r="AM16830">
        <v>43</v>
      </c>
      <c r="AN16830">
        <v>11</v>
      </c>
      <c r="AO16830">
        <v>5</v>
      </c>
      <c r="AP16830">
        <v>0</v>
      </c>
      <c r="AQ16830">
        <v>0</v>
      </c>
      <c r="AR16830">
        <v>0</v>
      </c>
      <c r="AS16830">
        <v>1.9781E-3</v>
      </c>
      <c r="AT16830">
        <v>1</v>
      </c>
      <c r="AU16830">
        <v>35470</v>
      </c>
      <c r="AV16830">
        <v>35470</v>
      </c>
      <c r="AX16830">
        <v>77.239999999999995</v>
      </c>
      <c r="AY16830">
        <v>66.771000000000001</v>
      </c>
      <c r="AZ16830">
        <v>1</v>
      </c>
      <c r="BA16830">
        <v>1507300</v>
      </c>
      <c r="BD16830">
        <v>49629</v>
      </c>
      <c r="BE16830">
        <v>113</v>
      </c>
      <c r="BF16830">
        <v>25954</v>
      </c>
      <c r="BG16830">
        <v>26999</v>
      </c>
      <c r="BH16830">
        <v>55846</v>
      </c>
      <c r="BI16830">
        <v>55846</v>
      </c>
      <c r="BM16830">
        <v>-8.7572305369576497E-4</v>
      </c>
    </row>
    <row r="16831" spans="1:65" x14ac:dyDescent="0.2">
      <c r="A16831" t="s">
        <v>81322</v>
      </c>
      <c r="B16831">
        <v>10</v>
      </c>
      <c r="C16831" t="s">
        <v>66</v>
      </c>
      <c r="D16831" t="s">
        <v>81323</v>
      </c>
      <c r="G16831">
        <v>0</v>
      </c>
      <c r="H16831">
        <v>0</v>
      </c>
      <c r="I16831">
        <v>0</v>
      </c>
      <c r="J16831" t="s">
        <v>8872</v>
      </c>
      <c r="K16831" t="s">
        <v>8872</v>
      </c>
      <c r="L16831" t="s">
        <v>8872</v>
      </c>
      <c r="M16831" t="s">
        <v>8873</v>
      </c>
      <c r="N16831" t="s">
        <v>8874</v>
      </c>
      <c r="O16831" t="s">
        <v>71</v>
      </c>
      <c r="P16831" t="s">
        <v>72</v>
      </c>
      <c r="Q16831" t="s">
        <v>73</v>
      </c>
      <c r="R16831">
        <v>620.28436279296795</v>
      </c>
      <c r="S16831">
        <v>2</v>
      </c>
      <c r="T16831">
        <v>620.28364799999997</v>
      </c>
      <c r="U16831">
        <v>1238.5527400000001</v>
      </c>
      <c r="V16831">
        <v>2.1107999999999998</v>
      </c>
      <c r="W16831">
        <v>1.3093E-3</v>
      </c>
      <c r="X16831">
        <v>-0.33163999999999999</v>
      </c>
      <c r="Y16831">
        <v>-2.0571000000000001E-4</v>
      </c>
      <c r="Z16831">
        <v>1.7790999999999999</v>
      </c>
      <c r="AA16831">
        <v>1.1035999999999999E-3</v>
      </c>
      <c r="AB16831">
        <v>620.28339708080398</v>
      </c>
      <c r="AC16831">
        <v>16.856999999999999</v>
      </c>
      <c r="AD16831">
        <v>0.56679999999999997</v>
      </c>
      <c r="AE16831">
        <v>16.856999999999999</v>
      </c>
      <c r="AF16831">
        <v>16.675000000000001</v>
      </c>
      <c r="AG16831">
        <v>17.242000000000001</v>
      </c>
      <c r="AH16831">
        <v>0</v>
      </c>
      <c r="AM16831">
        <v>19</v>
      </c>
      <c r="AN16831">
        <v>11</v>
      </c>
      <c r="AO16831">
        <v>3</v>
      </c>
      <c r="AP16831">
        <v>0</v>
      </c>
      <c r="AQ16831">
        <v>0</v>
      </c>
      <c r="AR16831">
        <v>0</v>
      </c>
      <c r="AS16831">
        <v>6.0603000000000002E-3</v>
      </c>
      <c r="AT16831">
        <v>1</v>
      </c>
      <c r="AU16831">
        <v>19360</v>
      </c>
      <c r="AV16831">
        <v>19360</v>
      </c>
      <c r="AX16831">
        <v>92.239000000000004</v>
      </c>
      <c r="AY16831">
        <v>55.792000000000002</v>
      </c>
      <c r="AZ16831">
        <v>1</v>
      </c>
      <c r="BA16831">
        <v>1572700</v>
      </c>
      <c r="BD16831">
        <v>49631</v>
      </c>
      <c r="BE16831">
        <v>3510</v>
      </c>
      <c r="BF16831">
        <v>25955</v>
      </c>
      <c r="BG16831">
        <v>27000</v>
      </c>
      <c r="BH16831">
        <v>55848</v>
      </c>
      <c r="BI16831">
        <v>55848</v>
      </c>
      <c r="BM16831">
        <v>-5.6990610979710199E-2</v>
      </c>
    </row>
    <row r="16832" spans="1:65" x14ac:dyDescent="0.2">
      <c r="A16832" t="s">
        <v>81326</v>
      </c>
      <c r="B16832">
        <v>31</v>
      </c>
      <c r="C16832" t="s">
        <v>66</v>
      </c>
      <c r="D16832" t="s">
        <v>81327</v>
      </c>
      <c r="G16832">
        <v>0</v>
      </c>
      <c r="H16832">
        <v>0</v>
      </c>
      <c r="I16832">
        <v>0</v>
      </c>
      <c r="J16832" t="s">
        <v>7990</v>
      </c>
      <c r="K16832" t="s">
        <v>7990</v>
      </c>
      <c r="L16832" t="s">
        <v>7990</v>
      </c>
      <c r="M16832" t="s">
        <v>7991</v>
      </c>
      <c r="N16832" t="s">
        <v>7992</v>
      </c>
      <c r="O16832" t="s">
        <v>71</v>
      </c>
      <c r="P16832" t="s">
        <v>72</v>
      </c>
      <c r="Q16832" t="s">
        <v>73</v>
      </c>
      <c r="R16832">
        <v>710.823974609375</v>
      </c>
      <c r="S16832">
        <v>4</v>
      </c>
      <c r="T16832">
        <v>710.82239800000002</v>
      </c>
      <c r="U16832">
        <v>2839.2604799999999</v>
      </c>
      <c r="V16832">
        <v>1.6778</v>
      </c>
      <c r="W16832">
        <v>1.1926E-3</v>
      </c>
      <c r="X16832">
        <v>0.65127999999999997</v>
      </c>
      <c r="Y16832">
        <v>4.6294000000000001E-4</v>
      </c>
      <c r="Z16832">
        <v>2.3290999999999999</v>
      </c>
      <c r="AA16832">
        <v>1.6555000000000001E-3</v>
      </c>
      <c r="AB16832">
        <v>711.07361257161801</v>
      </c>
      <c r="AC16832">
        <v>32.286999999999999</v>
      </c>
      <c r="AD16832">
        <v>0.51705999999999996</v>
      </c>
      <c r="AE16832">
        <v>32.286999999999999</v>
      </c>
      <c r="AF16832">
        <v>32.023000000000003</v>
      </c>
      <c r="AG16832">
        <v>32.54</v>
      </c>
      <c r="AH16832">
        <v>0</v>
      </c>
      <c r="AM16832">
        <v>50</v>
      </c>
      <c r="AN16832">
        <v>10</v>
      </c>
      <c r="AO16832">
        <v>6</v>
      </c>
      <c r="AP16832">
        <v>0</v>
      </c>
      <c r="AQ16832">
        <v>0</v>
      </c>
      <c r="AR16832">
        <v>0</v>
      </c>
      <c r="AS16832" s="1">
        <v>2.4472000000000001E-10</v>
      </c>
      <c r="AT16832">
        <v>1</v>
      </c>
      <c r="AU16832">
        <v>42101</v>
      </c>
      <c r="AV16832">
        <v>42101</v>
      </c>
      <c r="AX16832">
        <v>53.722000000000001</v>
      </c>
      <c r="AY16832">
        <v>44.640999999999998</v>
      </c>
      <c r="AZ16832">
        <v>1</v>
      </c>
      <c r="BA16832">
        <v>16107000</v>
      </c>
      <c r="BD16832">
        <v>49635</v>
      </c>
      <c r="BE16832">
        <v>24</v>
      </c>
      <c r="BF16832">
        <v>25957</v>
      </c>
      <c r="BG16832">
        <v>27002</v>
      </c>
      <c r="BH16832">
        <v>55852</v>
      </c>
      <c r="BI16832">
        <v>55852</v>
      </c>
      <c r="BM16832">
        <v>-8.5575428521678903E-2</v>
      </c>
    </row>
    <row r="16833" spans="1:65" x14ac:dyDescent="0.2">
      <c r="A16833" t="s">
        <v>81330</v>
      </c>
      <c r="B16833">
        <v>17</v>
      </c>
      <c r="C16833" t="s">
        <v>66</v>
      </c>
      <c r="D16833" t="s">
        <v>81331</v>
      </c>
      <c r="G16833">
        <v>0</v>
      </c>
      <c r="H16833">
        <v>0</v>
      </c>
      <c r="I16833">
        <v>2</v>
      </c>
      <c r="J16833" t="s">
        <v>729</v>
      </c>
      <c r="K16833" t="s">
        <v>729</v>
      </c>
      <c r="L16833" t="s">
        <v>729</v>
      </c>
      <c r="M16833" t="s">
        <v>730</v>
      </c>
      <c r="N16833" t="s">
        <v>731</v>
      </c>
      <c r="O16833" t="s">
        <v>71</v>
      </c>
      <c r="P16833" t="s">
        <v>72</v>
      </c>
      <c r="Q16833" t="s">
        <v>73</v>
      </c>
      <c r="R16833">
        <v>413.236724853515</v>
      </c>
      <c r="S16833">
        <v>4</v>
      </c>
      <c r="T16833">
        <v>413.23598199999998</v>
      </c>
      <c r="U16833">
        <v>1648.91482</v>
      </c>
      <c r="V16833">
        <v>2.1650999999999998</v>
      </c>
      <c r="W16833">
        <v>8.9470999999999995E-4</v>
      </c>
      <c r="X16833">
        <v>-9.0288999999999994E-2</v>
      </c>
      <c r="Y16833" s="1">
        <v>-3.731E-5</v>
      </c>
      <c r="Z16833">
        <v>2.0748000000000002</v>
      </c>
      <c r="AA16833">
        <v>8.5740000000000002E-4</v>
      </c>
      <c r="AB16833">
        <v>413.23591935647499</v>
      </c>
      <c r="AC16833">
        <v>19.664000000000001</v>
      </c>
      <c r="AD16833">
        <v>0.41622999999999999</v>
      </c>
      <c r="AE16833">
        <v>19.664000000000001</v>
      </c>
      <c r="AF16833">
        <v>19.414000000000001</v>
      </c>
      <c r="AG16833">
        <v>19.829999999999998</v>
      </c>
      <c r="AH16833">
        <v>0</v>
      </c>
      <c r="AM16833">
        <v>24</v>
      </c>
      <c r="AN16833">
        <v>8</v>
      </c>
      <c r="AO16833">
        <v>4</v>
      </c>
      <c r="AP16833">
        <v>0</v>
      </c>
      <c r="AQ16833">
        <v>0</v>
      </c>
      <c r="AR16833">
        <v>0</v>
      </c>
      <c r="AS16833">
        <v>2.4789999999999999E-3</v>
      </c>
      <c r="AT16833">
        <v>1</v>
      </c>
      <c r="AU16833">
        <v>23296</v>
      </c>
      <c r="AV16833">
        <v>23296</v>
      </c>
      <c r="AX16833">
        <v>56.774000000000001</v>
      </c>
      <c r="AY16833">
        <v>38.436999999999998</v>
      </c>
      <c r="AZ16833">
        <v>1</v>
      </c>
      <c r="BA16833">
        <v>8364500</v>
      </c>
      <c r="BD16833">
        <v>49639</v>
      </c>
      <c r="BE16833">
        <v>605</v>
      </c>
      <c r="BF16833">
        <v>25959</v>
      </c>
      <c r="BG16833">
        <v>27004</v>
      </c>
      <c r="BH16833">
        <v>55856</v>
      </c>
      <c r="BI16833">
        <v>55856</v>
      </c>
      <c r="BM16833">
        <v>0.116319575319039</v>
      </c>
    </row>
    <row r="16834" spans="1:65" x14ac:dyDescent="0.2">
      <c r="A16834" t="s">
        <v>81332</v>
      </c>
      <c r="B16834">
        <v>28</v>
      </c>
      <c r="C16834" t="s">
        <v>66</v>
      </c>
      <c r="D16834" t="s">
        <v>81333</v>
      </c>
      <c r="G16834">
        <v>0</v>
      </c>
      <c r="H16834">
        <v>0</v>
      </c>
      <c r="I16834">
        <v>1</v>
      </c>
    